$AL:$AL,'BFPaT-pretax-electricity'!$A5) * (1-SUMIFS('Tax Percentages'!G:G,'Tax Percentages'!$A:$A,"Petroleum Gasoline"))</f>
        <v>2.2292721239997456E-5</v>
      </c>
      <c r="I5">
        <f>SUMIFS('Combined Fuel Prices'!M:M,'Combined Fuel Prices'!$C:$C, "Petroleum Gasoline",'Combined Fuel Prices'!$AL:$AL,'BFPaT-pretax-electricity'!$A5) * (1-SUMIFS('Tax Percentages'!H:H,'Tax Percentages'!$A:$A,"Petroleum Gasoline"))</f>
        <v>2.2164373753790246E-5</v>
      </c>
      <c r="J5">
        <f>SUMIFS('Combined Fuel Prices'!N:N,'Combined Fuel Prices'!$C:$C, "Petroleum Gasoline",'Combined Fuel Prices'!$AL:$AL,'BFPaT-pretax-electricity'!$A5) * (1-SUMIFS('Tax Percentages'!I:I,'Tax Percentages'!$A:$A,"Petroleum Gasoline"))</f>
        <v>2.2191478322779166E-5</v>
      </c>
      <c r="K5">
        <f>SUMIFS('Combined Fuel Prices'!O:O,'Combined Fuel Prices'!$C:$C, "Petroleum Gasoline",'Combined Fuel Prices'!$AL:$AL,'BFPaT-pretax-electricity'!$A5) * (1-SUMIFS('Tax Percentages'!J:J,'Tax Percentages'!$A:$A,"Petroleum Gasoline"))</f>
        <v>2.2293710416005501E-5</v>
      </c>
      <c r="L5">
        <f>SUMIFS('Combined Fuel Prices'!P:P,'Combined Fuel Prices'!$C:$C, "Petroleum Gasoline",'Combined Fuel Prices'!$AL:$AL,'BFPaT-pretax-electricity'!$A5) * (1-SUMIFS('Tax Percentages'!K:K,'Tax Percentages'!$A:$A,"Petroleum Gasoline"))</f>
        <v>2.241020809652393E-5</v>
      </c>
      <c r="M5">
        <f>SUMIFS('Combined Fuel Prices'!Q:Q,'Combined Fuel Prices'!$C:$C, "Petroleum Gasoline",'Combined Fuel Prices'!$AL:$AL,'BFPaT-pretax-electricity'!$A5) * (1-SUMIFS('Tax Percentages'!L:L,'Tax Percentages'!$A:$A,"Petroleum Gasoline"))</f>
        <v>2.2493473806721301E-5</v>
      </c>
      <c r="N5">
        <f>SUMIFS('Combined Fuel Prices'!R:R,'Combined Fuel Prices'!$C:$C, "Petroleum Gasoline",'Combined Fuel Prices'!$AL:$AL,'BFPaT-pretax-electricity'!$A5) * (1-SUMIFS('Tax Percentages'!M:M,'Tax Percentages'!$A:$A,"Petroleum Gasoline"))</f>
        <v>2.2632549108360757E-5</v>
      </c>
      <c r="O5">
        <f>SUMIFS('Combined Fuel Prices'!S:S,'Combined Fuel Prices'!$C:$C, "Petroleum Gasoline",'Combined Fuel Prices'!$AL:$AL,'BFPaT-pretax-electricity'!$A5) * (1-SUMIFS('Tax Percentages'!N:N,'Tax Percentages'!$A:$A,"Petroleum Gasoline"))</f>
        <v>2.2742253676555592E-5</v>
      </c>
      <c r="P5">
        <f>SUMIFS('Combined Fuel Prices'!T:T,'Combined Fuel Prices'!$C:$C, "Petroleum Gasoline",'Combined Fuel Prices'!$AL:$AL,'BFPaT-pretax-electricity'!$A5) * (1-SUMIFS('Tax Percentages'!O:O,'Tax Percentages'!$A:$A,"Petroleum Gasoline"))</f>
        <v>2.2807731766436573E-5</v>
      </c>
      <c r="Q5">
        <f>SUMIFS('Combined Fuel Prices'!U:U,'Combined Fuel Prices'!$C:$C, "Petroleum Gasoline",'Combined Fuel Prices'!$AL:$AL,'BFPaT-pretax-electricity'!$A5) * (1-SUMIFS('Tax Percentages'!P:P,'Tax Percentages'!$A:$A,"Petroleum Gasoline"))</f>
        <v>2.290019801693726E-5</v>
      </c>
      <c r="R5">
        <f>SUMIFS('Combined Fuel Prices'!V:V,'Combined Fuel Prices'!$C:$C, "Petroleum Gasoline",'Combined Fuel Prices'!$AL:$AL,'BFPaT-pretax-electricity'!$A5) * (1-SUMIFS('Tax Percentages'!Q:Q,'Tax Percentages'!$A:$A,"Petroleum Gasoline"))</f>
        <v>2.3007855572335216E-5</v>
      </c>
      <c r="S5">
        <f>SUMIFS('Combined Fuel Prices'!W:W,'Combined Fuel Prices'!$C:$C, "Petroleum Gasoline",'Combined Fuel Prices'!$AL:$AL,'BFPaT-pretax-electricity'!$A5) * (1-SUMIFS('Tax Percentages'!R:R,'Tax Percentages'!$A:$A,"Petroleum Gasoline"))</f>
        <v>2.3093751159592108E-5</v>
      </c>
      <c r="T5">
        <f>SUMIFS('Combined Fuel Prices'!X:X,'Combined Fuel Prices'!$C:$C, "Petroleum Gasoline",'Combined Fuel Prices'!$AL:$AL,'BFPaT-pretax-electricity'!$A5) * (1-SUMIFS('Tax Percentages'!S:S,'Tax Percentages'!$A:$A,"Petroleum Gasoline"))</f>
        <v>2.3179520172869686E-5</v>
      </c>
      <c r="U5">
        <f>SUMIFS('Combined Fuel Prices'!Y:Y,'Combined Fuel Prices'!$C:$C, "Petroleum Gasoline",'Combined Fuel Prices'!$AL:$AL,'BFPaT-pretax-electricity'!$A5) * (1-SUMIFS('Tax Percentages'!T:T,'Tax Percentages'!$A:$A,"Petroleum Gasoline"))</f>
        <v>2.3269985131277576E-5</v>
      </c>
      <c r="V5">
        <f>SUMIFS('Combined Fuel Prices'!Z:Z,'Combined Fuel Prices'!$C:$C, "Petroleum Gasoline",'Combined Fuel Prices'!$AL:$AL,'BFPaT-pretax-electricity'!$A5) * (1-SUMIFS('Tax Percentages'!U:U,'Tax Percentages'!$A:$A,"Petroleum Gasoline"))</f>
        <v>2.3325669586586577E-5</v>
      </c>
      <c r="W5">
        <f>SUMIFS('Combined Fuel Prices'!AA:AA,'Combined Fuel Prices'!$C:$C, "Petroleum Gasoline",'Combined Fuel Prices'!$AL:$AL,'BFPaT-pretax-electricity'!$A5) * (1-SUMIFS('Tax Percentages'!V:V,'Tax Percentages'!$A:$A,"Petroleum Gasoline"))</f>
        <v>2.3379014541192043E-5</v>
      </c>
      <c r="X5">
        <f>SUMIFS('Combined Fuel Prices'!AB:AB,'Combined Fuel Prices'!$C:$C, "Petroleum Gasoline",'Combined Fuel Prices'!$AL:$AL,'BFPaT-pretax-electricity'!$A5) * (1-SUMIFS('Tax Percentages'!W:W,'Tax Percentages'!$A:$A,"Petroleum Gasoline"))</f>
        <v>2.3465701387232802E-5</v>
      </c>
      <c r="Y5">
        <f>SUMIFS('Combined Fuel Prices'!AC:AC,'Combined Fuel Prices'!$C:$C, "Petroleum Gasoline",'Combined Fuel Prices'!$AL:$AL,'BFPaT-pretax-electricity'!$A5) * (1-SUMIFS('Tax Percentages'!X:X,'Tax Percentages'!$A:$A,"Petroleum Gasoline"))</f>
        <v>2.3450707757042827E-5</v>
      </c>
      <c r="Z5">
        <f>SUMIFS('Combined Fuel Prices'!AD:AD,'Combined Fuel Prices'!$C:$C, "Petroleum Gasoline",'Combined Fuel Prices'!$AL:$AL,'BFPaT-pretax-electricity'!$A5) * (1-SUMIFS('Tax Percentages'!Y:Y,'Tax Percentages'!$A:$A,"Petroleum Gasoline"))</f>
        <v>2.3617540053132562E-5</v>
      </c>
      <c r="AA5">
        <f>SUMIFS('Combined Fuel Prices'!AE:AE,'Combined Fuel Prices'!$C:$C, "Petroleum Gasoline",'Combined Fuel Prices'!$AL:$AL,'BFPaT-pretax-electricity'!$A5) * (1-SUMIFS('Tax Percentages'!Z:Z,'Tax Percentages'!$A:$A,"Petroleum Gasoline"))</f>
        <v>2.3801077872245532E-5</v>
      </c>
      <c r="AB5">
        <f>SUMIFS('Combined Fuel Prices'!AF:AF,'Combined Fuel Prices'!$C:$C, "Petroleum Gasoline",'Combined Fuel Prices'!$AL:$AL,'BFPaT-pretax-electricity'!$A5) * (1-SUMIFS('Tax Percentages'!AA:AA,'Tax Percentages'!$A:$A,"Petroleum Gasoline"))</f>
        <v>2.6689054731024842E-5</v>
      </c>
      <c r="AC5">
        <f>SUMIFS('Combined Fuel Prices'!AG:AG,'Combined Fuel Prices'!$C:$C, "Petroleum Gasoline",'Combined Fuel Prices'!$AL:$AL,'BFPaT-pretax-electricity'!$A5) * (1-SUMIFS('Tax Percentages'!AB:AB,'Tax Percentages'!$A:$A,"Petroleum Gasoline"))</f>
        <v>2.674229446892325E-5</v>
      </c>
      <c r="AD5">
        <f>SUMIFS('Combined Fuel Prices'!AH:AH,'Combined Fuel Prices'!$C:$C, "Petroleum Gasoline",'Combined Fuel Prices'!$AL:$AL,'BFPaT-pretax-electricity'!$A5) * (1-SUMIFS('Tax Percentages'!AC:AC,'Tax Percentages'!$A:$A,"Petroleum Gasoline"))</f>
        <v>2.69311530575338E-5</v>
      </c>
      <c r="AE5">
        <f>SUMIFS('Combined Fuel Prices'!AI:AI,'Combined Fuel Prices'!$C:$C, "Petroleum Gasoline",'Combined Fuel Prices'!$AL:$AL,'BFPaT-pretax-electricity'!$A5) * (1-SUMIFS('Tax Percentages'!AD:AD,'Tax Percentages'!$A:$A,"Petroleum Gasoline"))</f>
        <v>2.7064004974872711E-5</v>
      </c>
      <c r="AF5">
        <f>SUMIFS('Combined Fuel Prices'!AJ:AJ,'Combined Fuel Prices'!$C:$C, "Petroleum Gasoline",'Combined Fuel Prices'!$AL:$AL,'BFPaT-pretax-electricity'!$A5) * (1-SUMIFS('Tax Percentages'!AE:AE,'Tax Percentages'!$A:$A,"Petroleum Gasoline"))</f>
        <v>2.7299494394336089E-5</v>
      </c>
      <c r="AG5">
        <f t="shared" si="2"/>
        <v>2.7299494394336089E-5</v>
      </c>
      <c r="AH5">
        <f t="shared" si="0"/>
        <v>2.7299494394336089E-5</v>
      </c>
      <c r="AI5">
        <f t="shared" si="0"/>
        <v>2.7299494394336089E-5</v>
      </c>
      <c r="AJ5">
        <f t="shared" si="0"/>
        <v>2.7299494394336089E-5</v>
      </c>
      <c r="AK5">
        <f t="shared" si="0"/>
        <v>2.7299494394336089E-5</v>
      </c>
      <c r="AL5">
        <f t="shared" si="0"/>
        <v>2.7299494394336089E-5</v>
      </c>
      <c r="AM5">
        <f t="shared" si="0"/>
        <v>2.7299494394336089E-5</v>
      </c>
      <c r="AN5">
        <f t="shared" si="0"/>
        <v>2.7299494394336089E-5</v>
      </c>
      <c r="AO5">
        <f t="shared" si="0"/>
        <v>2.7299494394336089E-5</v>
      </c>
      <c r="AP5">
        <f t="shared" si="0"/>
        <v>2.7299494394336089E-5</v>
      </c>
      <c r="AQ5">
        <f t="shared" si="0"/>
        <v>2.7299494394336089E-5</v>
      </c>
      <c r="AR5">
        <f t="shared" si="0"/>
        <v>2.7299494394336089E-5</v>
      </c>
      <c r="AS5">
        <f t="shared" si="0"/>
        <v>2.7299494394336089E-5</v>
      </c>
      <c r="AT5">
        <f t="shared" si="0"/>
        <v>2.7299494394336089E-5</v>
      </c>
      <c r="AU5">
        <f t="shared" si="0"/>
        <v>2.7299494394336089E-5</v>
      </c>
      <c r="AV5">
        <f t="shared" si="0"/>
        <v>2.7299494394336089E-5</v>
      </c>
      <c r="AW5">
        <f t="shared" si="0"/>
        <v>2.7299494394336089E-5</v>
      </c>
      <c r="AX5">
        <f t="shared" si="0"/>
        <v>2.7299494394336089E-5</v>
      </c>
      <c r="AY5">
        <f t="shared" si="0"/>
        <v>2.7299494394336089E-5</v>
      </c>
      <c r="AZ5">
        <f t="shared" si="0"/>
        <v>2.7299494394336089E-5</v>
      </c>
      <c r="BA5">
        <f t="shared" si="0"/>
        <v>2.7299494394336089E-5</v>
      </c>
      <c r="BB5">
        <f t="shared" si="0"/>
        <v>2.7299494394336089E-5</v>
      </c>
      <c r="BC5">
        <f t="shared" si="0"/>
        <v>2.7299494394336089E-5</v>
      </c>
      <c r="BD5">
        <f t="shared" si="0"/>
        <v>2.7299494394336089E-5</v>
      </c>
      <c r="BE5">
        <f t="shared" si="0"/>
        <v>2.7299494394336089E-5</v>
      </c>
      <c r="BF5">
        <f t="shared" si="0"/>
        <v>2.7299494394336089E-5</v>
      </c>
      <c r="BG5">
        <f t="shared" si="0"/>
        <v>2.7299494394336089E-5</v>
      </c>
      <c r="BH5">
        <f t="shared" si="0"/>
        <v>2.7299494394336089E-5</v>
      </c>
      <c r="BI5">
        <f t="shared" si="0"/>
        <v>2.7299494394336089E-5</v>
      </c>
      <c r="BJ5">
        <f t="shared" si="0"/>
        <v>2.7299494394336089E-5</v>
      </c>
      <c r="BK5">
        <f t="shared" si="0"/>
        <v>2.7299494394336089E-5</v>
      </c>
      <c r="BL5">
        <f t="shared" si="0"/>
        <v>2.7299494394336089E-5</v>
      </c>
      <c r="BM5">
        <f t="shared" si="0"/>
        <v>2.7299494394336089E-5</v>
      </c>
      <c r="BN5">
        <f t="shared" si="0"/>
        <v>2.7299494394336089E-5</v>
      </c>
      <c r="BO5">
        <f t="shared" si="0"/>
        <v>2.7299494394336089E-5</v>
      </c>
      <c r="BP5">
        <f t="shared" si="0"/>
        <v>2.7299494394336089E-5</v>
      </c>
      <c r="BQ5">
        <f t="shared" si="0"/>
        <v>2.7299494394336089E-5</v>
      </c>
      <c r="BR5">
        <f t="shared" si="0"/>
        <v>2.7299494394336089E-5</v>
      </c>
      <c r="BS5">
        <f t="shared" si="0"/>
        <v>2.7299494394336089E-5</v>
      </c>
      <c r="BT5">
        <f t="shared" si="0"/>
        <v>2.7299494394336089E-5</v>
      </c>
      <c r="BU5">
        <f t="shared" si="0"/>
        <v>2.7299494394336089E-5</v>
      </c>
      <c r="BV5">
        <f t="shared" si="0"/>
        <v>2.7299494394336089E-5</v>
      </c>
      <c r="BW5">
        <f t="shared" si="0"/>
        <v>2.7299494394336089E-5</v>
      </c>
      <c r="BX5">
        <f t="shared" si="0"/>
        <v>2.7299494394336089E-5</v>
      </c>
      <c r="BY5">
        <f t="shared" si="0"/>
        <v>2.7299494394336089E-5</v>
      </c>
      <c r="BZ5">
        <f t="shared" si="0"/>
        <v>2.7299494394336089E-5</v>
      </c>
      <c r="CA5">
        <f t="shared" si="0"/>
        <v>2.7299494394336089E-5</v>
      </c>
      <c r="CB5">
        <f t="shared" si="0"/>
        <v>2.7299494394336089E-5</v>
      </c>
      <c r="CC5">
        <f t="shared" si="0"/>
        <v>2.7299494394336089E-5</v>
      </c>
      <c r="CD5">
        <f t="shared" si="0"/>
        <v>2.7299494394336089E-5</v>
      </c>
    </row>
    <row r="6" spans="1:82">
      <c r="A6" s="16" t="s">
        <v>329</v>
      </c>
      <c r="B6">
        <f t="shared" si="1"/>
        <v>2.1945887472941307E-5</v>
      </c>
      <c r="C6">
        <f>SUMIFS('Combined Fuel Prices'!G:G,'Combined Fuel Prices'!$C:$C, "Petroleum Gasoline",'Combined Fuel Prices'!$AL:$AL,'BFPaT-pretax-electricity'!$A6) * (1-SUMIFS('Tax Percentages'!B:B,'Tax Percentages'!$A:$A,"Petroleum Gasoline"))</f>
        <v>2.1945887472941307E-5</v>
      </c>
      <c r="D6">
        <f>SUMIFS('Combined Fuel Prices'!H:H,'Combined Fuel Prices'!$C:$C, "Petroleum Gasoline",'Combined Fuel Prices'!$AL:$AL,'BFPaT-pretax-electricity'!$A6) * (1-SUMIFS('Tax Percentages'!C:C,'Tax Percentages'!$A:$A,"Petroleum Gasoline"))</f>
        <v>3.0005837981695137E-5</v>
      </c>
      <c r="E6">
        <f>SUMIFS('Combined Fuel Prices'!I:I,'Combined Fuel Prices'!$C:$C, "Petroleum Gasoline",'Combined Fuel Prices'!$AL:$AL,'BFPaT-pretax-electricity'!$A6) * (1-SUMIFS('Tax Percentages'!D:D,'Tax Percentages'!$A:$A,"Petroleum Gasoline"))</f>
        <v>2.7011968210196461E-5</v>
      </c>
      <c r="F6">
        <f>SUMIFS('Combined Fuel Prices'!J:J,'Combined Fuel Prices'!$C:$C, "Petroleum Gasoline",'Combined Fuel Prices'!$AL:$AL,'BFPaT-pretax-electricity'!$A6) * (1-SUMIFS('Tax Percentages'!E:E,'Tax Percentages'!$A:$A,"Petroleum Gasoline"))</f>
        <v>2.4542444543763227E-5</v>
      </c>
      <c r="G6">
        <f>SUMIFS('Combined Fuel Prices'!K:K,'Combined Fuel Prices'!$C:$C, "Petroleum Gasoline",'Combined Fuel Prices'!$AL:$AL,'BFPaT-pretax-electricity'!$A6) * (1-SUMIFS('Tax Percentages'!F:F,'Tax Percentages'!$A:$A,"Petroleum Gasoline"))</f>
        <v>2.2639626002728649E-5</v>
      </c>
      <c r="H6">
        <f>SUMIFS('Combined Fuel Prices'!L:L,'Combined Fuel Prices'!$C:$C, "Petroleum Gasoline",'Combined Fuel Prices'!$AL:$AL,'BFPaT-pretax-electricity'!$A6) * (1-SUMIFS('Tax Percentages'!G:G,'Tax Percentages'!$A:$A,"Petroleum Gasoline"))</f>
        <v>2.2292721239997456E-5</v>
      </c>
      <c r="I6">
        <f>SUMIFS('Combined Fuel Prices'!M:M,'Combined Fuel Prices'!$C:$C, "Petroleum Gasoline",'Combined Fuel Prices'!$AL:$AL,'BFPaT-pretax-electricity'!$A6) * (1-SUMIFS('Tax Percentages'!H:H,'Tax Percentages'!$A:$A,"Petroleum Gasoline"))</f>
        <v>2.2164373753790246E-5</v>
      </c>
      <c r="J6">
        <f>SUMIFS('Combined Fuel Prices'!N:N,'Combined Fuel Prices'!$C:$C, "Petroleum Gasoline",'Combined Fuel Prices'!$AL:$AL,'BFPaT-pretax-electricity'!$A6) * (1-SUMIFS('Tax Percentages'!I:I,'Tax Percentages'!$A:$A,"Petroleum Gasoline"))</f>
        <v>2.2191478322779166E-5</v>
      </c>
      <c r="K6">
        <f>SUMIFS('Combined Fuel Prices'!O:O,'Combined Fuel Prices'!$C:$C, "Petroleum Gasoline",'Combined Fuel Prices'!$AL:$AL,'BFPaT-pretax-electricity'!$A6) * (1-SUMIFS('Tax Percentages'!J:J,'Tax Percentages'!$A:$A,"Petroleum Gasoline"))</f>
        <v>2.2293710416005501E-5</v>
      </c>
      <c r="L6">
        <f>SUMIFS('Combined Fuel Prices'!P:P,'Combined Fuel Prices'!$C:$C, "Petroleum Gasoline",'Combined Fuel Prices'!$AL:$AL,'BFPaT-pretax-electricity'!$A6) * (1-SUMIFS('Tax Percentages'!K:K,'Tax Percentages'!$A:$A,"Petroleum Gasoline"))</f>
        <v>2.241020809652393E-5</v>
      </c>
      <c r="M6">
        <f>SUMIFS('Combined Fuel Prices'!Q:Q,'Combined Fuel Prices'!$C:$C, "Petroleum Gasoline",'Combined Fuel Prices'!$AL:$AL,'BFPaT-pretax-electricity'!$A6) * (1-SUMIFS('Tax Percentages'!L:L,'Tax Percentages'!$A:$A,"Petroleum Gasoline"))</f>
        <v>2.2493473806721301E-5</v>
      </c>
      <c r="N6">
        <f>SUMIFS('Combined Fuel Prices'!R:R,'Combined Fuel Prices'!$C:$C, "Petroleum Gasoline",'Combined Fuel Prices'!$AL:$AL,'BFPaT-pretax-electricity'!$A6) * (1-SUMIFS('Tax Percentages'!M:M,'Tax Percentages'!$A:$A,"Petroleum Gasoline"))</f>
        <v>2.2632549108360757E-5</v>
      </c>
      <c r="O6">
        <f>SUMIFS('Combined Fuel Prices'!S:S,'Combined Fuel Prices'!$C:$C, "Petroleum Gasoline",'Combined Fuel Prices'!$AL:$AL,'BFPaT-pretax-electricity'!$A6) * (1-SUMIFS('Tax Percentages'!N:N,'Tax Percentages'!$A:$A,"Petroleum Gasoline"))</f>
        <v>2.2742253676555592E-5</v>
      </c>
      <c r="P6">
        <f>SUMIFS('Combined Fuel Prices'!T:T,'Combined Fuel Prices'!$C:$C, "Petroleum Gasoline",'Combined Fuel Prices'!$AL:$AL,'BFPaT-pretax-electricity'!$A6) * (1-SUMIFS('Tax Percentages'!O:O,'Tax Percentages'!$A:$A,"Petroleum Gasoline"))</f>
        <v>2.2807731766436573E-5</v>
      </c>
      <c r="Q6">
        <f>SUMIFS('Combined Fuel Prices'!U:U,'Combined Fuel Prices'!$C:$C, "Petroleum Gasoline",'Combined Fuel Prices'!$AL:$AL,'BFPaT-pretax-electricity'!$A6) * (1-SUMIFS('Tax Percentages'!P:P,'Tax Percentages'!$A:$A,"Petroleum Gasoline"))</f>
        <v>2.290019801693726E-5</v>
      </c>
      <c r="R6">
        <f>SUMIFS('Combined Fuel Prices'!V:V,'Combined Fuel Prices'!$C:$C, "Petroleum Gasoline",'Combined Fuel Prices'!$AL:$AL,'BFPaT-pretax-electricity'!$A6) * (1-SUMIFS('Tax Percentages'!Q:Q,'Tax Percentages'!$A:$A,"Petroleum Gasoline"))</f>
        <v>2.3007855572335216E-5</v>
      </c>
      <c r="S6">
        <f>SUMIFS('Combined Fuel Prices'!W:W,'Combined Fuel Prices'!$C:$C, "Petroleum Gasoline",'Combined Fuel Prices'!$AL:$AL,'BFPaT-pretax-electricity'!$A6) * (1-SUMIFS('Tax Percentages'!R:R,'Tax Percentages'!$A:$A,"Petroleum Gasoline"))</f>
        <v>2.3093751159592108E-5</v>
      </c>
      <c r="T6">
        <f>SUMIFS('Combined Fuel Prices'!X:X,'Combined Fuel Prices'!$C:$C, "Petroleum Gasoline",'Combined Fuel Prices'!$AL:$AL,'BFPaT-pretax-electricity'!$A6) * (1-SUMIFS('Tax Percentages'!S:S,'Tax Percentages'!$A:$A,"Petroleum Gasoline"))</f>
        <v>2.3179520172869686E-5</v>
      </c>
      <c r="U6">
        <f>SUMIFS('Combined Fuel Prices'!Y:Y,'Combined Fuel Prices'!$C:$C, "Petroleum Gasoline",'Combined Fuel Prices'!$AL:$AL,'BFPaT-pretax-electricity'!$A6) * (1-SUMIFS('Tax Percentages'!T:T,'Tax Percentages'!$A:$A,"Petroleum Gasoline"))</f>
        <v>2.3269985131277576E-5</v>
      </c>
      <c r="V6">
        <f>SUMIFS('Combined Fuel Prices'!Z:Z,'Combined Fuel Prices'!$C:$C, "Petroleum Gasoline",'Combined Fuel Prices'!$AL:$AL,'BFPaT-pretax-electricity'!$A6) * (1-SUMIFS('Tax Percentages'!U:U,'Tax Percentages'!$A:$A,"Petroleum Gasoline"))</f>
        <v>2.3325669586586577E-5</v>
      </c>
      <c r="W6">
        <f>SUMIFS('Combined Fuel Prices'!AA:AA,'Combined Fuel Prices'!$C:$C, "Petroleum Gasoline",'Combined Fuel Prices'!$AL:$AL,'BFPaT-pretax-electricity'!$A6) * (1-SUMIFS('Tax Percentages'!V:V,'Tax Percentages'!$A:$A,"Petroleum Gasoline"))</f>
        <v>2.3379014541192043E-5</v>
      </c>
      <c r="X6">
        <f>SUMIFS('Combined Fuel Prices'!AB:AB,'Combined Fuel Prices'!$C:$C, "Petroleum Gasoline",'Combined Fuel Prices'!$AL:$AL,'BFPaT-pretax-electricity'!$A6) * (1-SUMIFS('Tax Percentages'!W:W,'Tax Percentages'!$A:$A,"Petroleum Gasoline"))</f>
        <v>2.3465701387232802E-5</v>
      </c>
      <c r="Y6">
        <f>SUMIFS('Combined Fuel Prices'!AC:AC,'Combined Fuel Prices'!$C:$C, "Petroleum Gasoline",'Combined Fuel Prices'!$AL:$AL,'BFPaT-pretax-electricity'!$A6) * (1-SUMIFS('Tax Percentages'!X:X,'Tax Percentages'!$A:$A,"Petroleum Gasoline"))</f>
        <v>2.3450707757042827E-5</v>
      </c>
      <c r="Z6">
        <f>SUMIFS('Combined Fuel Prices'!AD:AD,'Combined Fuel Prices'!$C:$C, "Petroleum Gasoline",'Combined Fuel Prices'!$AL:$AL,'BFPaT-pretax-electricity'!$A6) * (1-SUMIFS('Tax Percentages'!Y:Y,'Tax Percentages'!$A:$A,"Petroleum Gasoline"))</f>
        <v>2.3617540053132562E-5</v>
      </c>
      <c r="AA6">
        <f>SUMIFS('Combined Fuel Prices'!AE:AE,'Combined Fuel Prices'!$C:$C, "Petroleum Gasoline",'Combined Fuel Prices'!$AL:$AL,'BFPaT-pretax-electricity'!$A6) * (1-SUMIFS('Tax Percentages'!Z:Z,'Tax Percentages'!$A:$A,"Petroleum Gasoline"))</f>
        <v>2.3801077872245532E-5</v>
      </c>
      <c r="AB6">
        <f>SUMIFS('Combined Fuel Prices'!AF:AF,'Combined Fuel Prices'!$C:$C, "Petroleum Gasoline",'Combined Fuel Prices'!$AL:$AL,'BFPaT-pretax-electricity'!$A6) * (1-SUMIFS('Tax Percentages'!AA:AA,'Tax Percentages'!$A:$A,"Petroleum Gasoline"))</f>
        <v>2.6689054731024842E-5</v>
      </c>
      <c r="AC6">
        <f>SUMIFS('Combined Fuel Prices'!AG:AG,'Combined Fuel Prices'!$C:$C, "Petroleum Gasoline",'Combined Fuel Prices'!$AL:$AL,'BFPaT-pretax-electricity'!$A6) * (1-SUMIFS('Tax Percentages'!AB:AB,'Tax Percentages'!$A:$A,"Petroleum Gasoline"))</f>
        <v>2.674229446892325E-5</v>
      </c>
      <c r="AD6">
        <f>SUMIFS('Combined Fuel Prices'!AH:AH,'Combined Fuel Prices'!$C:$C, "Petroleum Gasoline",'Combined Fuel Prices'!$AL:$AL,'BFPaT-pretax-electricity'!$A6) * (1-SUMIFS('Tax Percentages'!AC:AC,'Tax Percentages'!$A:$A,"Petroleum Gasoline"))</f>
        <v>2.69311530575338E-5</v>
      </c>
      <c r="AE6">
        <f>SUMIFS('Combined Fuel Prices'!AI:AI,'Combined Fuel Prices'!$C:$C, "Petroleum Gasoline",'Combined Fuel Prices'!$AL:$AL,'BFPaT-pretax-electricity'!$A6) * (1-SUMIFS('Tax Percentages'!AD:AD,'Tax Percentages'!$A:$A,"Petroleum Gasoline"))</f>
        <v>2.7064004974872711E-5</v>
      </c>
      <c r="AF6">
        <f>SUMIFS('Combined Fuel Prices'!AJ:AJ,'Combined Fuel Prices'!$C:$C, "Petroleum Gasoline",'Combined Fuel Prices'!$AL:$AL,'BFPaT-pretax-electricity'!$A6) * (1-SUMIFS('Tax Percentages'!AE:AE,'Tax Percentages'!$A:$A,"Petroleum Gasoline"))</f>
        <v>2.7299494394336089E-5</v>
      </c>
      <c r="AG6">
        <f t="shared" si="2"/>
        <v>2.7299494394336089E-5</v>
      </c>
      <c r="AH6">
        <f t="shared" si="0"/>
        <v>2.7299494394336089E-5</v>
      </c>
      <c r="AI6">
        <f t="shared" si="0"/>
        <v>2.7299494394336089E-5</v>
      </c>
      <c r="AJ6">
        <f t="shared" si="0"/>
        <v>2.7299494394336089E-5</v>
      </c>
      <c r="AK6">
        <f t="shared" si="0"/>
        <v>2.7299494394336089E-5</v>
      </c>
      <c r="AL6">
        <f t="shared" si="0"/>
        <v>2.7299494394336089E-5</v>
      </c>
      <c r="AM6">
        <f t="shared" si="0"/>
        <v>2.7299494394336089E-5</v>
      </c>
      <c r="AN6">
        <f t="shared" si="0"/>
        <v>2.7299494394336089E-5</v>
      </c>
      <c r="AO6">
        <f t="shared" si="0"/>
        <v>2.7299494394336089E-5</v>
      </c>
      <c r="AP6">
        <f t="shared" si="0"/>
        <v>2.7299494394336089E-5</v>
      </c>
      <c r="AQ6">
        <f t="shared" si="0"/>
        <v>2.7299494394336089E-5</v>
      </c>
      <c r="AR6">
        <f t="shared" si="0"/>
        <v>2.7299494394336089E-5</v>
      </c>
      <c r="AS6">
        <f t="shared" si="0"/>
        <v>2.7299494394336089E-5</v>
      </c>
      <c r="AT6">
        <f t="shared" si="0"/>
        <v>2.7299494394336089E-5</v>
      </c>
      <c r="AU6">
        <f t="shared" si="0"/>
        <v>2.7299494394336089E-5</v>
      </c>
      <c r="AV6">
        <f t="shared" si="0"/>
        <v>2.7299494394336089E-5</v>
      </c>
      <c r="AW6">
        <f t="shared" si="0"/>
        <v>2.7299494394336089E-5</v>
      </c>
      <c r="AX6">
        <f t="shared" si="0"/>
        <v>2.7299494394336089E-5</v>
      </c>
      <c r="AY6">
        <f t="shared" si="0"/>
        <v>2.7299494394336089E-5</v>
      </c>
      <c r="AZ6">
        <f t="shared" si="0"/>
        <v>2.7299494394336089E-5</v>
      </c>
      <c r="BA6">
        <f t="shared" si="0"/>
        <v>2.7299494394336089E-5</v>
      </c>
      <c r="BB6">
        <f t="shared" si="0"/>
        <v>2.7299494394336089E-5</v>
      </c>
      <c r="BC6">
        <f t="shared" si="0"/>
        <v>2.7299494394336089E-5</v>
      </c>
      <c r="BD6">
        <f t="shared" si="0"/>
        <v>2.7299494394336089E-5</v>
      </c>
      <c r="BE6">
        <f t="shared" si="0"/>
        <v>2.7299494394336089E-5</v>
      </c>
      <c r="BF6">
        <f t="shared" si="0"/>
        <v>2.7299494394336089E-5</v>
      </c>
      <c r="BG6">
        <f t="shared" si="0"/>
        <v>2.7299494394336089E-5</v>
      </c>
      <c r="BH6">
        <f t="shared" si="0"/>
        <v>2.7299494394336089E-5</v>
      </c>
      <c r="BI6">
        <f t="shared" si="0"/>
        <v>2.7299494394336089E-5</v>
      </c>
      <c r="BJ6">
        <f t="shared" si="0"/>
        <v>2.7299494394336089E-5</v>
      </c>
      <c r="BK6">
        <f t="shared" si="0"/>
        <v>2.7299494394336089E-5</v>
      </c>
      <c r="BL6">
        <f t="shared" si="0"/>
        <v>2.7299494394336089E-5</v>
      </c>
      <c r="BM6">
        <f t="shared" si="0"/>
        <v>2.7299494394336089E-5</v>
      </c>
      <c r="BN6">
        <f t="shared" si="0"/>
        <v>2.7299494394336089E-5</v>
      </c>
      <c r="BO6">
        <f t="shared" si="0"/>
        <v>2.7299494394336089E-5</v>
      </c>
      <c r="BP6">
        <f t="shared" si="0"/>
        <v>2.7299494394336089E-5</v>
      </c>
      <c r="BQ6">
        <f t="shared" si="0"/>
        <v>2.7299494394336089E-5</v>
      </c>
      <c r="BR6">
        <f t="shared" si="0"/>
        <v>2.7299494394336089E-5</v>
      </c>
      <c r="BS6">
        <f t="shared" si="0"/>
        <v>2.7299494394336089E-5</v>
      </c>
      <c r="BT6">
        <f t="shared" si="0"/>
        <v>2.7299494394336089E-5</v>
      </c>
      <c r="BU6">
        <f t="shared" si="0"/>
        <v>2.7299494394336089E-5</v>
      </c>
      <c r="BV6">
        <f t="shared" si="0"/>
        <v>2.7299494394336089E-5</v>
      </c>
      <c r="BW6">
        <f t="shared" si="0"/>
        <v>2.7299494394336089E-5</v>
      </c>
      <c r="BX6">
        <f t="shared" si="0"/>
        <v>2.7299494394336089E-5</v>
      </c>
      <c r="BY6">
        <f t="shared" si="0"/>
        <v>2.7299494394336089E-5</v>
      </c>
      <c r="BZ6">
        <f t="shared" si="0"/>
        <v>2.7299494394336089E-5</v>
      </c>
      <c r="CA6">
        <f t="shared" si="0"/>
        <v>2.7299494394336089E-5</v>
      </c>
      <c r="CB6">
        <f t="shared" si="0"/>
        <v>2.7299494394336089E-5</v>
      </c>
      <c r="CC6">
        <f t="shared" si="0"/>
        <v>2.7299494394336089E-5</v>
      </c>
      <c r="CD6">
        <f t="shared" si="0"/>
        <v>2.7299494394336089E-5</v>
      </c>
    </row>
    <row r="7" spans="1:82">
      <c r="A7" s="16" t="s">
        <v>330</v>
      </c>
      <c r="B7">
        <f t="shared" si="1"/>
        <v>2.1945887472941307E-5</v>
      </c>
      <c r="C7">
        <f>SUMIFS('Combined Fuel Prices'!G:G,'Combined Fuel Prices'!$C:$C, "Petroleum Gasoline",'Combined Fuel Prices'!$AL:$AL,'BFPaT-pretax-electricity'!$A7) * (1-SUMIFS('Tax Percentages'!B:B,'Tax Percentages'!$A:$A,"Petroleum Gasoline"))</f>
        <v>2.1945887472941307E-5</v>
      </c>
      <c r="D7">
        <f>SUMIFS('Combined Fuel Prices'!H:H,'Combined Fuel Prices'!$C:$C, "Petroleum Gasoline",'Combined Fuel Prices'!$AL:$AL,'BFPaT-pretax-electricity'!$A7) * (1-SUMIFS('Tax Percentages'!C:C,'Tax Percentages'!$A:$A,"Petroleum Gasoline"))</f>
        <v>3.0005837981695137E-5</v>
      </c>
      <c r="E7">
        <f>SUMIFS('Combined Fuel Prices'!I:I,'Combined Fuel Prices'!$C:$C, "Petroleum Gasoline",'Combined Fuel Prices'!$AL:$AL,'BFPaT-pretax-electricity'!$A7) * (1-SUMIFS('Tax Percentages'!D:D,'Tax Percentages'!$A:$A,"Petroleum Gasoline"))</f>
        <v>2.7011968210196461E-5</v>
      </c>
      <c r="F7">
        <f>SUMIFS('Combined Fuel Prices'!J:J,'Combined Fuel Prices'!$C:$C, "Petroleum Gasoline",'Combined Fuel Prices'!$AL:$AL,'BFPaT-pretax-electricity'!$A7) * (1-SUMIFS('Tax Percentages'!E:E,'Tax Percentages'!$A:$A,"Petroleum Gasoline"))</f>
        <v>2.4542444543763227E-5</v>
      </c>
      <c r="G7">
        <f>SUMIFS('Combined Fuel Prices'!K:K,'Combined Fuel Prices'!$C:$C, "Petroleum Gasoline",'Combined Fuel Prices'!$AL:$AL,'BFPaT-pretax-electricity'!$A7) * (1-SUMIFS('Tax Percentages'!F:F,'Tax Percentages'!$A:$A,"Petroleum Gasoline"))</f>
        <v>2.2639626002728649E-5</v>
      </c>
      <c r="H7">
        <f>SUMIFS('Combined Fuel Prices'!L:L,'Combined Fuel Prices'!$C:$C, "Petroleum Gasoline",'Combined Fuel Prices'!$AL:$AL,'BFPaT-pretax-electricity'!$A7) * (1-SUMIFS('Tax Percentages'!G:G,'Tax Percentages'!$A:$A,"Petroleum Gasoline"))</f>
        <v>2.2292721239997456E-5</v>
      </c>
      <c r="I7">
        <f>SUMIFS('Combined Fuel Prices'!M:M,'Combined Fuel Prices'!$C:$C, "Petroleum Gasoline",'Combined Fuel Prices'!$AL:$AL,'BFPaT-pretax-electricity'!$A7) * (1-SUMIFS('Tax Percentages'!H:H,'Tax Percentages'!$A:$A,"Petroleum Gasoline"))</f>
        <v>2.2164373753790246E-5</v>
      </c>
      <c r="J7">
        <f>SUMIFS('Combined Fuel Prices'!N:N,'Combined Fuel Prices'!$C:$C, "Petroleum Gasoline",'Combined Fuel Prices'!$AL:$AL,'BFPaT-pretax-electricity'!$A7) * (1-SUMIFS('Tax Percentages'!I:I,'Tax Percentages'!$A:$A,"Petroleum Gasoline"))</f>
        <v>2.2191478322779166E-5</v>
      </c>
      <c r="K7">
        <f>SUMIFS('Combined Fuel Prices'!O:O,'Combined Fuel Prices'!$C:$C, "Petroleum Gasoline",'Combined Fuel Prices'!$AL:$AL,'BFPaT-pretax-electricity'!$A7) * (1-SUMIFS('Tax Percentages'!J:J,'Tax Percentages'!$A:$A,"Petroleum Gasoline"))</f>
        <v>2.2293710416005501E-5</v>
      </c>
      <c r="L7">
        <f>SUMIFS('Combined Fuel Prices'!P:P,'Combined Fuel Prices'!$C:$C, "Petroleum Gasoline",'Combined Fuel Prices'!$AL:$AL,'BFPaT-pretax-electricity'!$A7) * (1-SUMIFS('Tax Percentages'!K:K,'Tax Percentages'!$A:$A,"Petroleum Gasoline"))</f>
        <v>2.241020809652393E-5</v>
      </c>
      <c r="M7">
        <f>SUMIFS('Combined Fuel Prices'!Q:Q,'Combined Fuel Prices'!$C:$C, "Petroleum Gasoline",'Combined Fuel Prices'!$AL:$AL,'BFPaT-pretax-electricity'!$A7) * (1-SUMIFS('Tax Percentages'!L:L,'Tax Percentages'!$A:$A,"Petroleum Gasoline"))</f>
        <v>2.2493473806721301E-5</v>
      </c>
      <c r="N7">
        <f>SUMIFS('Combined Fuel Prices'!R:R,'Combined Fuel Prices'!$C:$C, "Petroleum Gasoline",'Combined Fuel Prices'!$AL:$AL,'BFPaT-pretax-electricity'!$A7) * (1-SUMIFS('Tax Percentages'!M:M,'Tax Percentages'!$A:$A,"Petroleum Gasoline"))</f>
        <v>2.2632549108360757E-5</v>
      </c>
      <c r="O7">
        <f>SUMIFS('Combined Fuel Prices'!S:S,'Combined Fuel Prices'!$C:$C, "Petroleum Gasoline",'Combined Fuel Prices'!$AL:$AL,'BFPaT-pretax-electricity'!$A7) * (1-SUMIFS('Tax Percentages'!N:N,'Tax Percentages'!$A:$A,"Petroleum Gasoline"))</f>
        <v>2.2742253676555592E-5</v>
      </c>
      <c r="P7">
        <f>SUMIFS('Combined Fuel Prices'!T:T,'Combined Fuel Prices'!$C:$C, "Petroleum Gasoline",'Combined Fuel Prices'!$AL:$AL,'BFPaT-pretax-electricity'!$A7) * (1-SUMIFS('Tax Percentages'!O:O,'Tax Percentages'!$A:$A,"Petroleum Gasoline"))</f>
        <v>2.2807731766436573E-5</v>
      </c>
      <c r="Q7">
        <f>SUMIFS('Combined Fuel Prices'!U:U,'Combined Fuel Prices'!$C:$C, "Petroleum Gasoline",'Combined Fuel Prices'!$AL:$AL,'BFPaT-pretax-electricity'!$A7) * (1-SUMIFS('Tax Percentages'!P:P,'Tax Percentages'!$A:$A,"Petroleum Gasoline"))</f>
        <v>2.290019801693726E-5</v>
      </c>
      <c r="R7">
        <f>SUMIFS('Combined Fuel Prices'!V:V,'Combined Fuel Prices'!$C:$C, "Petroleum Gasoline",'Combined Fuel Prices'!$AL:$AL,'BFPaT-pretax-electricity'!$A7) * (1-SUMIFS('Tax Percentages'!Q:Q,'Tax Percentages'!$A:$A,"Petroleum Gasoline"))</f>
        <v>2.3007855572335216E-5</v>
      </c>
      <c r="S7">
        <f>SUMIFS('Combined Fuel Prices'!W:W,'Combined Fuel Prices'!$C:$C, "Petroleum Gasoline",'Combined Fuel Prices'!$AL:$AL,'BFPaT-pretax-electricity'!$A7) * (1-SUMIFS('Tax Percentages'!R:R,'Tax Percentages'!$A:$A,"Petroleum Gasoline"))</f>
        <v>2.3093751159592108E-5</v>
      </c>
      <c r="T7">
        <f>SUMIFS('Combined Fuel Prices'!X:X,'Combined Fuel Prices'!$C:$C, "Petroleum Gasoline",'Combined Fuel Prices'!$AL:$AL,'BFPaT-pretax-electricity'!$A7) * (1-SUMIFS('Tax Percentages'!S:S,'Tax Percentages'!$A:$A,"Petroleum Gasoline"))</f>
        <v>2.3179520172869686E-5</v>
      </c>
      <c r="U7">
        <f>SUMIFS('Combined Fuel Prices'!Y:Y,'Combined Fuel Prices'!$C:$C, "Petroleum Gasoline",'Combined Fuel Prices'!$AL:$AL,'BFPaT-pretax-electricity'!$A7) * (1-SUMIFS('Tax Percentages'!T:T,'Tax Percentages'!$A:$A,"Petroleum Gasoline"))</f>
        <v>2.3269985131277576E-5</v>
      </c>
      <c r="V7">
        <f>SUMIFS('Combined Fuel Prices'!Z:Z,'Combined Fuel Prices'!$C:$C, "Petroleum Gasoline",'Combined Fuel Prices'!$AL:$AL,'BFPaT-pretax-electricity'!$A7) * (1-SUMIFS('Tax Percentages'!U:U,'Tax Percentages'!$A:$A,"Petroleum Gasoline"))</f>
        <v>2.3325669586586577E-5</v>
      </c>
      <c r="W7">
        <f>SUMIFS('Combined Fuel Prices'!AA:AA,'Combined Fuel Prices'!$C:$C, "Petroleum Gasoline",'Combined Fuel Prices'!$AL:$AL,'BFPaT-pretax-electricity'!$A7) * (1-SUMIFS('Tax Percentages'!V:V,'Tax Percentages'!$A:$A,"Petroleum Gasoline"))</f>
        <v>2.3379014541192043E-5</v>
      </c>
      <c r="X7">
        <f>SUMIFS('Combined Fuel Prices'!AB:AB,'Combined Fuel Prices'!$C:$C, "Petroleum Gasoline",'Combined Fuel Prices'!$AL:$AL,'BFPaT-pretax-electricity'!$A7) * (1-SUMIFS('Tax Percentages'!W:W,'Tax Percentages'!$A:$A,"Petroleum Gasoline"))</f>
        <v>2.3465701387232802E-5</v>
      </c>
      <c r="Y7">
        <f>SUMIFS('Combined Fuel Prices'!AC:AC,'Combined Fuel Prices'!$C:$C, "Petroleum Gasoline",'Combined Fuel Prices'!$AL:$AL,'BFPaT-pretax-electricity'!$A7) * (1-SUMIFS('Tax Percentages'!X:X,'Tax Percentages'!$A:$A,"Petroleum Gasoline"))</f>
        <v>2.3450707757042827E-5</v>
      </c>
      <c r="Z7">
        <f>SUMIFS('Combined Fuel Prices'!AD:AD,'Combined Fuel Prices'!$C:$C, "Petroleum Gasoline",'Combined Fuel Prices'!$AL:$AL,'BFPaT-pretax-electricity'!$A7) * (1-SUMIFS('Tax Percentages'!Y:Y,'Tax Percentages'!$A:$A,"Petroleum Gasoline"))</f>
        <v>2.3617540053132562E-5</v>
      </c>
      <c r="AA7">
        <f>SUMIFS('Combined Fuel Prices'!AE:AE,'Combined Fuel Prices'!$C:$C, "Petroleum Gasoline",'Combined Fuel Prices'!$AL:$AL,'BFPaT-pretax-electricity'!$A7) * (1-SUMIFS('Tax Percentages'!Z:Z,'Tax Percentages'!$A:$A,"Petroleum Gasoline"))</f>
        <v>2.3801077872245532E-5</v>
      </c>
      <c r="AB7">
        <f>SUMIFS('Combined Fuel Prices'!AF:AF,'Combined Fuel Prices'!$C:$C, "Petroleum Gasoline",'Combined Fuel Prices'!$AL:$AL,'BFPaT-pretax-electricity'!$A7) * (1-SUMIFS('Tax Percentages'!AA:AA,'Tax Percentages'!$A:$A,"Petroleum Gasoline"))</f>
        <v>2.6689054731024842E-5</v>
      </c>
      <c r="AC7">
        <f>SUMIFS('Combined Fuel Prices'!AG:AG,'Combined Fuel Prices'!$C:$C, "Petroleum Gasoline",'Combined Fuel Prices'!$AL:$AL,'BFPaT-pretax-electricity'!$A7) * (1-SUMIFS('Tax Percentages'!AB:AB,'Tax Percentages'!$A:$A,"Petroleum Gasoline"))</f>
        <v>2.674229446892325E-5</v>
      </c>
      <c r="AD7">
        <f>SUMIFS('Combined Fuel Prices'!AH:AH,'Combined Fuel Prices'!$C:$C, "Petroleum Gasoline",'Combined Fuel Prices'!$AL:$AL,'BFPaT-pretax-electricity'!$A7) * (1-SUMIFS('Tax Percentages'!AC:AC,'Tax Percentages'!$A:$A,"Petroleum Gasoline"))</f>
        <v>2.69311530575338E-5</v>
      </c>
      <c r="AE7">
        <f>SUMIFS('Combined Fuel Prices'!AI:AI,'Combined Fuel Prices'!$C:$C, "Petroleum Gasoline",'Combined Fuel Prices'!$AL:$AL,'BFPaT-pretax-electricity'!$A7) * (1-SUMIFS('Tax Percentages'!AD:AD,'Tax Percentages'!$A:$A,"Petroleum Gasoline"))</f>
        <v>2.7064004974872711E-5</v>
      </c>
      <c r="AF7">
        <f>SUMIFS('Combined Fuel Prices'!AJ:AJ,'Combined Fuel Prices'!$C:$C, "Petroleum Gasoline",'Combined Fuel Prices'!$AL:$AL,'BFPaT-pretax-electricity'!$A7) * (1-SUMIFS('Tax Percentages'!AE:AE,'Tax Percentages'!$A:$A,"Petroleum Gasoline"))</f>
        <v>2.7299494394336089E-5</v>
      </c>
      <c r="AG7">
        <f t="shared" si="2"/>
        <v>2.7299494394336089E-5</v>
      </c>
      <c r="AH7">
        <f t="shared" si="0"/>
        <v>2.7299494394336089E-5</v>
      </c>
      <c r="AI7">
        <f t="shared" si="0"/>
        <v>2.7299494394336089E-5</v>
      </c>
      <c r="AJ7">
        <f t="shared" si="0"/>
        <v>2.7299494394336089E-5</v>
      </c>
      <c r="AK7">
        <f t="shared" si="0"/>
        <v>2.7299494394336089E-5</v>
      </c>
      <c r="AL7">
        <f t="shared" si="0"/>
        <v>2.7299494394336089E-5</v>
      </c>
      <c r="AM7">
        <f t="shared" si="0"/>
        <v>2.7299494394336089E-5</v>
      </c>
      <c r="AN7">
        <f t="shared" si="0"/>
        <v>2.7299494394336089E-5</v>
      </c>
      <c r="AO7">
        <f t="shared" si="0"/>
        <v>2.7299494394336089E-5</v>
      </c>
      <c r="AP7">
        <f t="shared" si="0"/>
        <v>2.7299494394336089E-5</v>
      </c>
      <c r="AQ7">
        <f t="shared" si="0"/>
        <v>2.7299494394336089E-5</v>
      </c>
      <c r="AR7">
        <f t="shared" si="0"/>
        <v>2.7299494394336089E-5</v>
      </c>
      <c r="AS7">
        <f t="shared" si="0"/>
        <v>2.7299494394336089E-5</v>
      </c>
      <c r="AT7">
        <f t="shared" si="0"/>
        <v>2.7299494394336089E-5</v>
      </c>
      <c r="AU7">
        <f t="shared" si="0"/>
        <v>2.7299494394336089E-5</v>
      </c>
      <c r="AV7">
        <f t="shared" si="0"/>
        <v>2.7299494394336089E-5</v>
      </c>
      <c r="AW7">
        <f t="shared" si="0"/>
        <v>2.7299494394336089E-5</v>
      </c>
      <c r="AX7">
        <f t="shared" si="0"/>
        <v>2.7299494394336089E-5</v>
      </c>
      <c r="AY7">
        <f t="shared" si="0"/>
        <v>2.7299494394336089E-5</v>
      </c>
      <c r="AZ7">
        <f t="shared" si="0"/>
        <v>2.7299494394336089E-5</v>
      </c>
      <c r="BA7">
        <f t="shared" si="0"/>
        <v>2.7299494394336089E-5</v>
      </c>
      <c r="BB7">
        <f t="shared" si="0"/>
        <v>2.7299494394336089E-5</v>
      </c>
      <c r="BC7">
        <f t="shared" si="0"/>
        <v>2.7299494394336089E-5</v>
      </c>
      <c r="BD7">
        <f t="shared" si="0"/>
        <v>2.7299494394336089E-5</v>
      </c>
      <c r="BE7">
        <f t="shared" si="0"/>
        <v>2.7299494394336089E-5</v>
      </c>
      <c r="BF7">
        <f t="shared" si="0"/>
        <v>2.7299494394336089E-5</v>
      </c>
      <c r="BG7">
        <f t="shared" ref="AH7:CD9" si="3">BF7</f>
        <v>2.7299494394336089E-5</v>
      </c>
      <c r="BH7">
        <f t="shared" si="3"/>
        <v>2.7299494394336089E-5</v>
      </c>
      <c r="BI7">
        <f t="shared" si="3"/>
        <v>2.7299494394336089E-5</v>
      </c>
      <c r="BJ7">
        <f t="shared" si="3"/>
        <v>2.7299494394336089E-5</v>
      </c>
      <c r="BK7">
        <f t="shared" si="3"/>
        <v>2.7299494394336089E-5</v>
      </c>
      <c r="BL7">
        <f t="shared" si="3"/>
        <v>2.7299494394336089E-5</v>
      </c>
      <c r="BM7">
        <f t="shared" si="3"/>
        <v>2.7299494394336089E-5</v>
      </c>
      <c r="BN7">
        <f t="shared" si="3"/>
        <v>2.7299494394336089E-5</v>
      </c>
      <c r="BO7">
        <f t="shared" si="3"/>
        <v>2.7299494394336089E-5</v>
      </c>
      <c r="BP7">
        <f t="shared" si="3"/>
        <v>2.7299494394336089E-5</v>
      </c>
      <c r="BQ7">
        <f t="shared" si="3"/>
        <v>2.7299494394336089E-5</v>
      </c>
      <c r="BR7">
        <f t="shared" si="3"/>
        <v>2.7299494394336089E-5</v>
      </c>
      <c r="BS7">
        <f t="shared" si="3"/>
        <v>2.7299494394336089E-5</v>
      </c>
      <c r="BT7">
        <f t="shared" si="3"/>
        <v>2.7299494394336089E-5</v>
      </c>
      <c r="BU7">
        <f t="shared" si="3"/>
        <v>2.7299494394336089E-5</v>
      </c>
      <c r="BV7">
        <f t="shared" si="3"/>
        <v>2.7299494394336089E-5</v>
      </c>
      <c r="BW7">
        <f t="shared" si="3"/>
        <v>2.7299494394336089E-5</v>
      </c>
      <c r="BX7">
        <f t="shared" si="3"/>
        <v>2.7299494394336089E-5</v>
      </c>
      <c r="BY7">
        <f t="shared" si="3"/>
        <v>2.7299494394336089E-5</v>
      </c>
      <c r="BZ7">
        <f t="shared" si="3"/>
        <v>2.7299494394336089E-5</v>
      </c>
      <c r="CA7">
        <f t="shared" si="3"/>
        <v>2.7299494394336089E-5</v>
      </c>
      <c r="CB7">
        <f t="shared" si="3"/>
        <v>2.7299494394336089E-5</v>
      </c>
      <c r="CC7">
        <f t="shared" si="3"/>
        <v>2.7299494394336089E-5</v>
      </c>
      <c r="CD7">
        <f t="shared" si="3"/>
        <v>2.7299494394336089E-5</v>
      </c>
    </row>
    <row r="8" spans="1:82">
      <c r="A8" s="16" t="s">
        <v>331</v>
      </c>
      <c r="B8">
        <f t="shared" si="1"/>
        <v>2.1945887472941307E-5</v>
      </c>
      <c r="C8">
        <f>SUMIFS('Combined Fuel Prices'!G:G,'Combined Fuel Prices'!$C:$C, "Petroleum Gasoline",'Combined Fuel Prices'!$AL:$AL,'BFPaT-pretax-electricity'!$A8) * (1-SUMIFS('Tax Percentages'!B:B,'Tax Percentages'!$A:$A,"Petroleum Gasoline"))</f>
        <v>2.1945887472941307E-5</v>
      </c>
      <c r="D8">
        <f>SUMIFS('Combined Fuel Prices'!H:H,'Combined Fuel Prices'!$C:$C, "Petroleum Gasoline",'Combined Fuel Prices'!$AL:$AL,'BFPaT-pretax-electricity'!$A8) * (1-SUMIFS('Tax Percentages'!C:C,'Tax Percentages'!$A:$A,"Petroleum Gasoline"))</f>
        <v>3.0005837981695137E-5</v>
      </c>
      <c r="E8">
        <f>SUMIFS('Combined Fuel Prices'!I:I,'Combined Fuel Prices'!$C:$C, "Petroleum Gasoline",'Combined Fuel Prices'!$AL:$AL,'BFPaT-pretax-electricity'!$A8) * (1-SUMIFS('Tax Percentages'!D:D,'Tax Percentages'!$A:$A,"Petroleum Gasoline"))</f>
        <v>2.7011968210196461E-5</v>
      </c>
      <c r="F8">
        <f>SUMIFS('Combined Fuel Prices'!J:J,'Combined Fuel Prices'!$C:$C, "Petroleum Gasoline",'Combined Fuel Prices'!$AL:$AL,'BFPaT-pretax-electricity'!$A8) * (1-SUMIFS('Tax Percentages'!E:E,'Tax Percentages'!$A:$A,"Petroleum Gasoline"))</f>
        <v>2.4542444543763227E-5</v>
      </c>
      <c r="G8">
        <f>SUMIFS('Combined Fuel Prices'!K:K,'Combined Fuel Prices'!$C:$C, "Petroleum Gasoline",'Combined Fuel Prices'!$AL:$AL,'BFPaT-pretax-electricity'!$A8) * (1-SUMIFS('Tax Percentages'!F:F,'Tax Percentages'!$A:$A,"Petroleum Gasoline"))</f>
        <v>2.2639626002728649E-5</v>
      </c>
      <c r="H8">
        <f>SUMIFS('Combined Fuel Prices'!L:L,'Combined Fuel Prices'!$C:$C, "Petroleum Gasoline",'Combined Fuel Prices'!$AL:$AL,'BFPaT-pretax-electricity'!$A8) * (1-SUMIFS('Tax Percentages'!G:G,'Tax Percentages'!$A:$A,"Petroleum Gasoline"))</f>
        <v>2.2292721239997456E-5</v>
      </c>
      <c r="I8">
        <f>SUMIFS('Combined Fuel Prices'!M:M,'Combined Fuel Prices'!$C:$C, "Petroleum Gasoline",'Combined Fuel Prices'!$AL:$AL,'BFPaT-pretax-electricity'!$A8) * (1-SUMIFS('Tax Percentages'!H:H,'Tax Percentages'!$A:$A,"Petroleum Gasoline"))</f>
        <v>2.2164373753790246E-5</v>
      </c>
      <c r="J8">
        <f>SUMIFS('Combined Fuel Prices'!N:N,'Combined Fuel Prices'!$C:$C, "Petroleum Gasoline",'Combined Fuel Prices'!$AL:$AL,'BFPaT-pretax-electricity'!$A8) * (1-SUMIFS('Tax Percentages'!I:I,'Tax Percentages'!$A:$A,"Petroleum Gasoline"))</f>
        <v>2.2191478322779166E-5</v>
      </c>
      <c r="K8">
        <f>SUMIFS('Combined Fuel Prices'!O:O,'Combined Fuel Prices'!$C:$C, "Petroleum Gasoline",'Combined Fuel Prices'!$AL:$AL,'BFPaT-pretax-electricity'!$A8) * (1-SUMIFS('Tax Percentages'!J:J,'Tax Percentages'!$A:$A,"Petroleum Gasoline"))</f>
        <v>2.2293710416005501E-5</v>
      </c>
      <c r="L8">
        <f>SUMIFS('Combined Fuel Prices'!P:P,'Combined Fuel Prices'!$C:$C, "Petroleum Gasoline",'Combined Fuel Prices'!$AL:$AL,'BFPaT-pretax-electricity'!$A8) * (1-SUMIFS('Tax Percentages'!K:K,'Tax Percentages'!$A:$A,"Petroleum Gasoline"))</f>
        <v>2.241020809652393E-5</v>
      </c>
      <c r="M8">
        <f>SUMIFS('Combined Fuel Prices'!Q:Q,'Combined Fuel Prices'!$C:$C, "Petroleum Gasoline",'Combined Fuel Prices'!$AL:$AL,'BFPaT-pretax-electricity'!$A8) * (1-SUMIFS('Tax Percentages'!L:L,'Tax Percentages'!$A:$A,"Petroleum Gasoline"))</f>
        <v>2.2493473806721301E-5</v>
      </c>
      <c r="N8">
        <f>SUMIFS('Combined Fuel Prices'!R:R,'Combined Fuel Prices'!$C:$C, "Petroleum Gasoline",'Combined Fuel Prices'!$AL:$AL,'BFPaT-pretax-electricity'!$A8) * (1-SUMIFS('Tax Percentages'!M:M,'Tax Percentages'!$A:$A,"Petroleum Gasoline"))</f>
        <v>2.2632549108360757E-5</v>
      </c>
      <c r="O8">
        <f>SUMIFS('Combined Fuel Prices'!S:S,'Combined Fuel Prices'!$C:$C, "Petroleum Gasoline",'Combined Fuel Prices'!$AL:$AL,'BFPaT-pretax-electricity'!$A8) * (1-SUMIFS('Tax Percentages'!N:N,'Tax Percentages'!$A:$A,"Petroleum Gasoline"))</f>
        <v>2.2742253676555592E-5</v>
      </c>
      <c r="P8">
        <f>SUMIFS('Combined Fuel Prices'!T:T,'Combined Fuel Prices'!$C:$C, "Petroleum Gasoline",'Combined Fuel Prices'!$AL:$AL,'BFPaT-pretax-electricity'!$A8) * (1-SUMIFS('Tax Percentages'!O:O,'Tax Percentages'!$A:$A,"Petroleum Gasoline"))</f>
        <v>2.2807731766436573E-5</v>
      </c>
      <c r="Q8">
        <f>SUMIFS('Combined Fuel Prices'!U:U,'Combined Fuel Prices'!$C:$C, "Petroleum Gasoline",'Combined Fuel Prices'!$AL:$AL,'BFPaT-pretax-electricity'!$A8) * (1-SUMIFS('Tax Percentages'!P:P,'Tax Percentages'!$A:$A,"Petroleum Gasoline"))</f>
        <v>2.290019801693726E-5</v>
      </c>
      <c r="R8">
        <f>SUMIFS('Combined Fuel Prices'!V:V,'Combined Fuel Prices'!$C:$C, "Petroleum Gasoline",'Combined Fuel Prices'!$AL:$AL,'BFPaT-pretax-electricity'!$A8) * (1-SUMIFS('Tax Percentages'!Q:Q,'Tax Percentages'!$A:$A,"Petroleum Gasoline"))</f>
        <v>2.3007855572335216E-5</v>
      </c>
      <c r="S8">
        <f>SUMIFS('Combined Fuel Prices'!W:W,'Combined Fuel Prices'!$C:$C, "Petroleum Gasoline",'Combined Fuel Prices'!$AL:$AL,'BFPaT-pretax-electricity'!$A8) * (1-SUMIFS('Tax Percentages'!R:R,'Tax Percentages'!$A:$A,"Petroleum Gasoline"))</f>
        <v>2.3093751159592108E-5</v>
      </c>
      <c r="T8">
        <f>SUMIFS('Combined Fuel Prices'!X:X,'Combined Fuel Prices'!$C:$C, "Petroleum Gasoline",'Combined Fuel Prices'!$AL:$AL,'BFPaT-pretax-electricity'!$A8) * (1-SUMIFS('Tax Percentages'!S:S,'Tax Percentages'!$A:$A,"Petroleum Gasoline"))</f>
        <v>2.3179520172869686E-5</v>
      </c>
      <c r="U8">
        <f>SUMIFS('Combined Fuel Prices'!Y:Y,'Combined Fuel Prices'!$C:$C, "Petroleum Gasoline",'Combined Fuel Prices'!$AL:$AL,'BFPaT-pretax-electricity'!$A8) * (1-SUMIFS('Tax Percentages'!T:T,'Tax Percentages'!$A:$A,"Petroleum Gasoline"))</f>
        <v>2.3269985131277576E-5</v>
      </c>
      <c r="V8">
        <f>SUMIFS('Combined Fuel Prices'!Z:Z,'Combined Fuel Prices'!$C:$C, "Petroleum Gasoline",'Combined Fuel Prices'!$AL:$AL,'BFPaT-pretax-electricity'!$A8) * (1-SUMIFS('Tax Percentages'!U:U,'Tax Percentages'!$A:$A,"Petroleum Gasoline"))</f>
        <v>2.3325669586586577E-5</v>
      </c>
      <c r="W8">
        <f>SUMIFS('Combined Fuel Prices'!AA:AA,'Combined Fuel Prices'!$C:$C, "Petroleum Gasoline",'Combined Fuel Prices'!$AL:$AL,'BFPaT-pretax-electricity'!$A8) * (1-SUMIFS('Tax Percentages'!V:V,'Tax Percentages'!$A:$A,"Petroleum Gasoline"))</f>
        <v>2.3379014541192043E-5</v>
      </c>
      <c r="X8">
        <f>SUMIFS('Combined Fuel Prices'!AB:AB,'Combined Fuel Prices'!$C:$C, "Petroleum Gasoline",'Combined Fuel Prices'!$AL:$AL,'BFPaT-pretax-electricity'!$A8) * (1-SUMIFS('Tax Percentages'!W:W,'Tax Percentages'!$A:$A,"Petroleum Gasoline"))</f>
        <v>2.3465701387232802E-5</v>
      </c>
      <c r="Y8">
        <f>SUMIFS('Combined Fuel Prices'!AC:AC,'Combined Fuel Prices'!$C:$C, "Petroleum Gasoline",'Combined Fuel Prices'!$AL:$AL,'BFPaT-pretax-electricity'!$A8) * (1-SUMIFS('Tax Percentages'!X:X,'Tax Percentages'!$A:$A,"Petroleum Gasoline"))</f>
        <v>2.3450707757042827E-5</v>
      </c>
      <c r="Z8">
        <f>SUMIFS('Combined Fuel Prices'!AD:AD,'Combined Fuel Prices'!$C:$C, "Petroleum Gasoline",'Combined Fuel Prices'!$AL:$AL,'BFPaT-pretax-electricity'!$A8) * (1-SUMIFS('Tax Percentages'!Y:Y,'Tax Percentages'!$A:$A,"Petroleum Gasoline"))</f>
        <v>2.3617540053132562E-5</v>
      </c>
      <c r="AA8">
        <f>SUMIFS('Combined Fuel Prices'!AE:AE,'Combined Fuel Prices'!$C:$C, "Petroleum Gasoline",'Combined Fuel Prices'!$AL:$AL,'BFPaT-pretax-electricity'!$A8) * (1-SUMIFS('Tax Percentages'!Z:Z,'Tax Percentages'!$A:$A,"Petroleum Gasoline"))</f>
        <v>2.3801077872245532E-5</v>
      </c>
      <c r="AB8">
        <f>SUMIFS('Combined Fuel Prices'!AF:AF,'Combined Fuel Prices'!$C:$C, "Petroleum Gasoline",'Combined Fuel Prices'!$AL:$AL,'BFPaT-pretax-electricity'!$A8) * (1-SUMIFS('Tax Percentages'!AA:AA,'Tax Percentages'!$A:$A,"Petroleum Gasoline"))</f>
        <v>2.6689054731024842E-5</v>
      </c>
      <c r="AC8">
        <f>SUMIFS('Combined Fuel Prices'!AG:AG,'Combined Fuel Prices'!$C:$C, "Petroleum Gasoline",'Combined Fuel Prices'!$AL:$AL,'BFPaT-pretax-electricity'!$A8) * (1-SUMIFS('Tax Percentages'!AB:AB,'Tax Percentages'!$A:$A,"Petroleum Gasoline"))</f>
        <v>2.674229446892325E-5</v>
      </c>
      <c r="AD8">
        <f>SUMIFS('Combined Fuel Prices'!AH:AH,'Combined Fuel Prices'!$C:$C, "Petroleum Gasoline",'Combined Fuel Prices'!$AL:$AL,'BFPaT-pretax-electricity'!$A8) * (1-SUMIFS('Tax Percentages'!AC:AC,'Tax Percentages'!$A:$A,"Petroleum Gasoline"))</f>
        <v>2.69311530575338E-5</v>
      </c>
      <c r="AE8">
        <f>SUMIFS('Combined Fuel Prices'!AI:AI,'Combined Fuel Prices'!$C:$C, "Petroleum Gasoline",'Combined Fuel Prices'!$AL:$AL,'BFPaT-pretax-electricity'!$A8) * (1-SUMIFS('Tax Percentages'!AD:AD,'Tax Percentages'!$A:$A,"Petroleum Gasoline"))</f>
        <v>2.7064004974872711E-5</v>
      </c>
      <c r="AF8">
        <f>SUMIFS('Combined Fuel Prices'!AJ:AJ,'Combined Fuel Prices'!$C:$C, "Petroleum Gasoline",'Combined Fuel Prices'!$AL:$AL,'BFPaT-pretax-electricity'!$A8) * (1-SUMIFS('Tax Percentages'!AE:AE,'Tax Percentages'!$A:$A,"Petroleum Gasoline"))</f>
        <v>2.7299494394336089E-5</v>
      </c>
      <c r="AG8">
        <f t="shared" si="2"/>
        <v>2.7299494394336089E-5</v>
      </c>
      <c r="AH8">
        <f t="shared" si="3"/>
        <v>2.7299494394336089E-5</v>
      </c>
      <c r="AI8">
        <f t="shared" si="3"/>
        <v>2.7299494394336089E-5</v>
      </c>
      <c r="AJ8">
        <f t="shared" si="3"/>
        <v>2.7299494394336089E-5</v>
      </c>
      <c r="AK8">
        <f t="shared" si="3"/>
        <v>2.7299494394336089E-5</v>
      </c>
      <c r="AL8">
        <f t="shared" si="3"/>
        <v>2.7299494394336089E-5</v>
      </c>
      <c r="AM8">
        <f t="shared" si="3"/>
        <v>2.7299494394336089E-5</v>
      </c>
      <c r="AN8">
        <f t="shared" si="3"/>
        <v>2.7299494394336089E-5</v>
      </c>
      <c r="AO8">
        <f t="shared" si="3"/>
        <v>2.7299494394336089E-5</v>
      </c>
      <c r="AP8">
        <f t="shared" si="3"/>
        <v>2.7299494394336089E-5</v>
      </c>
      <c r="AQ8">
        <f t="shared" si="3"/>
        <v>2.7299494394336089E-5</v>
      </c>
      <c r="AR8">
        <f t="shared" si="3"/>
        <v>2.7299494394336089E-5</v>
      </c>
      <c r="AS8">
        <f t="shared" si="3"/>
        <v>2.7299494394336089E-5</v>
      </c>
      <c r="AT8">
        <f t="shared" si="3"/>
        <v>2.7299494394336089E-5</v>
      </c>
      <c r="AU8">
        <f t="shared" si="3"/>
        <v>2.7299494394336089E-5</v>
      </c>
      <c r="AV8">
        <f t="shared" si="3"/>
        <v>2.7299494394336089E-5</v>
      </c>
      <c r="AW8">
        <f t="shared" si="3"/>
        <v>2.7299494394336089E-5</v>
      </c>
      <c r="AX8">
        <f t="shared" si="3"/>
        <v>2.7299494394336089E-5</v>
      </c>
      <c r="AY8">
        <f t="shared" si="3"/>
        <v>2.7299494394336089E-5</v>
      </c>
      <c r="AZ8">
        <f t="shared" si="3"/>
        <v>2.7299494394336089E-5</v>
      </c>
      <c r="BA8">
        <f t="shared" si="3"/>
        <v>2.7299494394336089E-5</v>
      </c>
      <c r="BB8">
        <f t="shared" si="3"/>
        <v>2.7299494394336089E-5</v>
      </c>
      <c r="BC8">
        <f t="shared" si="3"/>
        <v>2.7299494394336089E-5</v>
      </c>
      <c r="BD8">
        <f t="shared" si="3"/>
        <v>2.7299494394336089E-5</v>
      </c>
      <c r="BE8">
        <f t="shared" si="3"/>
        <v>2.7299494394336089E-5</v>
      </c>
      <c r="BF8">
        <f t="shared" si="3"/>
        <v>2.7299494394336089E-5</v>
      </c>
      <c r="BG8">
        <f t="shared" si="3"/>
        <v>2.7299494394336089E-5</v>
      </c>
      <c r="BH8">
        <f t="shared" si="3"/>
        <v>2.7299494394336089E-5</v>
      </c>
      <c r="BI8">
        <f t="shared" si="3"/>
        <v>2.7299494394336089E-5</v>
      </c>
      <c r="BJ8">
        <f t="shared" si="3"/>
        <v>2.7299494394336089E-5</v>
      </c>
      <c r="BK8">
        <f t="shared" si="3"/>
        <v>2.7299494394336089E-5</v>
      </c>
      <c r="BL8">
        <f t="shared" si="3"/>
        <v>2.7299494394336089E-5</v>
      </c>
      <c r="BM8">
        <f t="shared" si="3"/>
        <v>2.7299494394336089E-5</v>
      </c>
      <c r="BN8">
        <f t="shared" si="3"/>
        <v>2.7299494394336089E-5</v>
      </c>
      <c r="BO8">
        <f t="shared" si="3"/>
        <v>2.7299494394336089E-5</v>
      </c>
      <c r="BP8">
        <f t="shared" si="3"/>
        <v>2.7299494394336089E-5</v>
      </c>
      <c r="BQ8">
        <f t="shared" si="3"/>
        <v>2.7299494394336089E-5</v>
      </c>
      <c r="BR8">
        <f t="shared" si="3"/>
        <v>2.7299494394336089E-5</v>
      </c>
      <c r="BS8">
        <f t="shared" si="3"/>
        <v>2.7299494394336089E-5</v>
      </c>
      <c r="BT8">
        <f t="shared" si="3"/>
        <v>2.7299494394336089E-5</v>
      </c>
      <c r="BU8">
        <f t="shared" si="3"/>
        <v>2.7299494394336089E-5</v>
      </c>
      <c r="BV8">
        <f t="shared" si="3"/>
        <v>2.7299494394336089E-5</v>
      </c>
      <c r="BW8">
        <f t="shared" si="3"/>
        <v>2.7299494394336089E-5</v>
      </c>
      <c r="BX8">
        <f t="shared" si="3"/>
        <v>2.7299494394336089E-5</v>
      </c>
      <c r="BY8">
        <f t="shared" si="3"/>
        <v>2.7299494394336089E-5</v>
      </c>
      <c r="BZ8">
        <f t="shared" si="3"/>
        <v>2.7299494394336089E-5</v>
      </c>
      <c r="CA8">
        <f t="shared" si="3"/>
        <v>2.7299494394336089E-5</v>
      </c>
      <c r="CB8">
        <f t="shared" si="3"/>
        <v>2.7299494394336089E-5</v>
      </c>
      <c r="CC8">
        <f t="shared" si="3"/>
        <v>2.7299494394336089E-5</v>
      </c>
      <c r="CD8">
        <f t="shared" si="3"/>
        <v>2.7299494394336089E-5</v>
      </c>
    </row>
    <row r="9" spans="1:82">
      <c r="A9" s="16" t="s">
        <v>332</v>
      </c>
      <c r="B9">
        <f t="shared" si="1"/>
        <v>2.1945887472941307E-5</v>
      </c>
      <c r="C9">
        <f>SUMIFS('Combined Fuel Prices'!G:G,'Combined Fuel Prices'!$C:$C, "Petroleum Gasoline",'Combined Fuel Prices'!$AL:$AL,'BFPaT-pretax-electricity'!$A9) * (1-SUMIFS('Tax Percentages'!B:B,'Tax Percentages'!$A:$A,"Petroleum Gasoline"))</f>
        <v>2.1945887472941307E-5</v>
      </c>
      <c r="D9">
        <f>SUMIFS('Combined Fuel Prices'!H:H,'Combined Fuel Prices'!$C:$C, "Petroleum Gasoline",'Combined Fuel Prices'!$AL:$AL,'BFPaT-pretax-electricity'!$A9) * (1-SUMIFS('Tax Percentages'!C:C,'Tax Percentages'!$A:$A,"Petroleum Gasoline"))</f>
        <v>3.0005837981695137E-5</v>
      </c>
      <c r="E9">
        <f>SUMIFS('Combined Fuel Prices'!I:I,'Combined Fuel Prices'!$C:$C, "Petroleum Gasoline",'Combined Fuel Prices'!$AL:$AL,'BFPaT-pretax-electricity'!$A9) * (1-SUMIFS('Tax Percentages'!D:D,'Tax Percentages'!$A:$A,"Petroleum Gasoline"))</f>
        <v>2.7011968210196461E-5</v>
      </c>
      <c r="F9">
        <f>SUMIFS('Combined Fuel Prices'!J:J,'Combined Fuel Prices'!$C:$C, "Petroleum Gasoline",'Combined Fuel Prices'!$AL:$AL,'BFPaT-pretax-electricity'!$A9) * (1-SUMIFS('Tax Percentages'!E:E,'Tax Percentages'!$A:$A,"Petroleum Gasoline"))</f>
        <v>2.4542444543763227E-5</v>
      </c>
      <c r="G9">
        <f>SUMIFS('Combined Fuel Prices'!K:K,'Combined Fuel Prices'!$C:$C, "Petroleum Gasoline",'Combined Fuel Prices'!$AL:$AL,'BFPaT-pretax-electricity'!$A9) * (1-SUMIFS('Tax Percentages'!F:F,'Tax Percentages'!$A:$A,"Petroleum Gasoline"))</f>
        <v>2.2639626002728649E-5</v>
      </c>
      <c r="H9">
        <f>SUMIFS('Combined Fuel Prices'!L:L,'Combined Fuel Prices'!$C:$C, "Petroleum Gasoline",'Combined Fuel Prices'!$AL:$AL,'BFPaT-pretax-electricity'!$A9) * (1-SUMIFS('Tax Percentages'!G:G,'Tax Percentages'!$A:$A,"Petroleum Gasoline"))</f>
        <v>2.2292721239997456E-5</v>
      </c>
      <c r="I9">
        <f>SUMIFS('Combined Fuel Prices'!M:M,'Combined Fuel Prices'!$C:$C, "Petroleum Gasoline",'Combined Fuel Prices'!$AL:$AL,'BFPaT-pretax-electricity'!$A9) * (1-SUMIFS('Tax Percentages'!H:H,'Tax Percentages'!$A:$A,"Petroleum Gasoline"))</f>
        <v>2.2164373753790246E-5</v>
      </c>
      <c r="J9">
        <f>SUMIFS('Combined Fuel Prices'!N:N,'Combined Fuel Prices'!$C:$C, "Petroleum Gasoline",'Combined Fuel Prices'!$AL:$AL,'BFPaT-pretax-electricity'!$A9) * (1-SUMIFS('Tax Percentages'!I:I,'Tax Percentages'!$A:$A,"Petroleum Gasoline"))</f>
        <v>2.2191478322779166E-5</v>
      </c>
      <c r="K9">
        <f>SUMIFS('Combined Fuel Prices'!O:O,'Combined Fuel Prices'!$C:$C, "Petroleum Gasoline",'Combined Fuel Prices'!$AL:$AL,'BFPaT-pretax-electricity'!$A9) * (1-SUMIFS('Tax Percentages'!J:J,'Tax Percentages'!$A:$A,"Petroleum Gasoline"))</f>
        <v>2.2293710416005501E-5</v>
      </c>
      <c r="L9">
        <f>SUMIFS('Combined Fuel Prices'!P:P,'Combined Fuel Prices'!$C:$C, "Petroleum Gasoline",'Combined Fuel Prices'!$AL:$AL,'BFPaT-pretax-electricity'!$A9) * (1-SUMIFS('Tax Percentages'!K:K,'Tax Percentages'!$A:$A,"Petroleum Gasoline"))</f>
        <v>2.241020809652393E-5</v>
      </c>
      <c r="M9">
        <f>SUMIFS('Combined Fuel Prices'!Q:Q,'Combined Fuel Prices'!$C:$C, "Petroleum Gasoline",'Combined Fuel Prices'!$AL:$AL,'BFPaT-pretax-electricity'!$A9) * (1-SUMIFS('Tax Percentages'!L:L,'Tax Percentages'!$A:$A,"Petroleum Gasoline"))</f>
        <v>2.2493473806721301E-5</v>
      </c>
      <c r="N9">
        <f>SUMIFS('Combined Fuel Prices'!R:R,'Combined Fuel Prices'!$C:$C, "Petroleum Gasoline",'Combined Fuel Prices'!$AL:$AL,'BFPaT-pretax-electricity'!$A9) * (1-SUMIFS('Tax Percentages'!M:M,'Tax Percentages'!$A:$A,"Petroleum Gasoline"))</f>
        <v>2.2632549108360757E-5</v>
      </c>
      <c r="O9">
        <f>SUMIFS('Combined Fuel Prices'!S:S,'Combined Fuel Prices'!$C:$C, "Petroleum Gasoline",'Combined Fuel Prices'!$AL:$AL,'BFPaT-pretax-electricity'!$A9) * (1-SUMIFS('Tax Percentages'!N:N,'Tax Percentages'!$A:$A,"Petroleum Gasoline"))</f>
        <v>2.2742253676555592E-5</v>
      </c>
      <c r="P9">
        <f>SUMIFS('Combined Fuel Prices'!T:T,'Combined Fuel Prices'!$C:$C, "Petroleum Gasoline",'Combined Fuel Prices'!$AL:$AL,'BFPaT-pretax-electricity'!$A9) * (1-SUMIFS('Tax Percentages'!O:O,'Tax Percentages'!$A:$A,"Petroleum Gasoline"))</f>
        <v>2.2807731766436573E-5</v>
      </c>
      <c r="Q9">
        <f>SUMIFS('Combined Fuel Prices'!U:U,'Combined Fuel Prices'!$C:$C, "Petroleum Gasoline",'Combined Fuel Prices'!$AL:$AL,'BFPaT-pretax-electricity'!$A9) * (1-SUMIFS('Tax Percentages'!P:P,'Tax Percentages'!$A:$A,"Petroleum Gasoline"))</f>
        <v>2.290019801693726E-5</v>
      </c>
      <c r="R9">
        <f>SUMIFS('Combined Fuel Prices'!V:V,'Combined Fuel Prices'!$C:$C, "Petroleum Gasoline",'Combined Fuel Prices'!$AL:$AL,'BFPaT-pretax-electricity'!$A9) * (1-SUMIFS('Tax Percentages'!Q:Q,'Tax Percentages'!$A:$A,"Petroleum Gasoline"))</f>
        <v>2.3007855572335216E-5</v>
      </c>
      <c r="S9">
        <f>SUMIFS('Combined Fuel Prices'!W:W,'Combined Fuel Prices'!$C:$C, "Petroleum Gasoline",'Combined Fuel Prices'!$AL:$AL,'BFPaT-pretax-electricity'!$A9) * (1-SUMIFS('Tax Percentages'!R:R,'Tax Percentages'!$A:$A,"Petroleum Gasoline"))</f>
        <v>2.3093751159592108E-5</v>
      </c>
      <c r="T9">
        <f>SUMIFS('Combined Fuel Prices'!X:X,'Combined Fuel Prices'!$C:$C, "Petroleum Gasoline",'Combined Fuel Prices'!$AL:$AL,'BFPaT-pretax-electricity'!$A9) * (1-SUMIFS('Tax Percentages'!S:S,'Tax Percentages'!$A:$A,"Petroleum Gasoline"))</f>
        <v>2.3179520172869686E-5</v>
      </c>
      <c r="U9">
        <f>SUMIFS('Combined Fuel Prices'!Y:Y,'Combined Fuel Prices'!$C:$C, "Petroleum Gasoline",'Combined Fuel Prices'!$AL:$AL,'BFPaT-pretax-electricity'!$A9) * (1-SUMIFS('Tax Percentages'!T:T,'Tax Percentages'!$A:$A,"Petroleum Gasoline"))</f>
        <v>2.3269985131277576E-5</v>
      </c>
      <c r="V9">
        <f>SUMIFS('Combined Fuel Prices'!Z:Z,'Combined Fuel Prices'!$C:$C, "Petroleum Gasoline",'Combined Fuel Prices'!$AL:$AL,'BFPaT-pretax-electricity'!$A9) * (1-SUMIFS('Tax Percentages'!U:U,'Tax Percentages'!$A:$A,"Petroleum Gasoline"))</f>
        <v>2.3325669586586577E-5</v>
      </c>
      <c r="W9">
        <f>SUMIFS('Combined Fuel Prices'!AA:AA,'Combined Fuel Prices'!$C:$C, "Petroleum Gasoline",'Combined Fuel Prices'!$AL:$AL,'BFPaT-pretax-electricity'!$A9) * (1-SUMIFS('Tax Percentages'!V:V,'Tax Percentages'!$A:$A,"Petroleum Gasoline"))</f>
        <v>2.3379014541192043E-5</v>
      </c>
      <c r="X9">
        <f>SUMIFS('Combined Fuel Prices'!AB:AB,'Combined Fuel Prices'!$C:$C, "Petroleum Gasoline",'Combined Fuel Prices'!$AL:$AL,'BFPaT-pretax-electricity'!$A9) * (1-SUMIFS('Tax Percentages'!W:W,'Tax Percentages'!$A:$A,"Petroleum Gasoline"))</f>
        <v>2.3465701387232802E-5</v>
      </c>
      <c r="Y9">
        <f>SUMIFS('Combined Fuel Prices'!AC:AC,'Combined Fuel Prices'!$C:$C, "Petroleum Gasoline",'Combined Fuel Prices'!$AL:$AL,'BFPaT-pretax-electricity'!$A9) * (1-SUMIFS('Tax Percentages'!X:X,'Tax Percentages'!$A:$A,"Petroleum Gasoline"))</f>
        <v>2.3450707757042827E-5</v>
      </c>
      <c r="Z9">
        <f>SUMIFS('Combined Fuel Prices'!AD:AD,'Combined Fuel Prices'!$C:$C, "Petroleum Gasoline",'Combined Fuel Prices'!$AL:$AL,'BFPaT-pretax-electricity'!$A9) * (1-SUMIFS('Tax Percentages'!Y:Y,'Tax Percentages'!$A:$A,"Petroleum Gasoline"))</f>
        <v>2.3617540053132562E-5</v>
      </c>
      <c r="AA9">
        <f>SUMIFS('Combined Fuel Prices'!AE:AE,'Combined Fuel Prices'!$C:$C, "Petroleum Gasoline",'Combined Fuel Prices'!$AL:$AL,'BFPaT-pretax-electricity'!$A9) * (1-SUMIFS('Tax Percentages'!Z:Z,'Tax Percentages'!$A:$A,"Petroleum Gasoline"))</f>
        <v>2.3801077872245532E-5</v>
      </c>
      <c r="AB9">
        <f>SUMIFS('Combined Fuel Prices'!AF:AF,'Combined Fuel Prices'!$C:$C, "Petroleum Gasoline",'Combined Fuel Prices'!$AL:$AL,'BFPaT-pretax-electricity'!$A9) * (1-SUMIFS('Tax Percentages'!AA:AA,'Tax Percentages'!$A:$A,"Petroleum Gasoline"))</f>
        <v>2.6689054731024842E-5</v>
      </c>
      <c r="AC9">
        <f>SUMIFS('Combined Fuel Prices'!AG:AG,'Combined Fuel Prices'!$C:$C, "Petroleum Gasoline",'Combined Fuel Prices'!$AL:$AL,'BFPaT-pretax-electricity'!$A9) * (1-SUMIFS('Tax Percentages'!AB:AB,'Tax Percentages'!$A:$A,"Petroleum Gasoline"))</f>
        <v>2.674229446892325E-5</v>
      </c>
      <c r="AD9">
        <f>SUMIFS('Combined Fuel Prices'!AH:AH,'Combined Fuel Prices'!$C:$C, "Petroleum Gasoline",'Combined Fuel Prices'!$AL:$AL,'BFPaT-pretax-electricity'!$A9) * (1-SUMIFS('Tax Percentages'!AC:AC,'Tax Percentages'!$A:$A,"Petroleum Gasoline"))</f>
        <v>2.69311530575338E-5</v>
      </c>
      <c r="AE9">
        <f>SUMIFS('Combined Fuel Prices'!AI:AI,'Combined Fuel Prices'!$C:$C, "Petroleum Gasoline",'Combined Fuel Prices'!$AL:$AL,'BFPaT-pretax-electricity'!$A9) * (1-SUMIFS('Tax Percentages'!AD:AD,'Tax Percentages'!$A:$A,"Petroleum Gasoline"))</f>
        <v>2.7064004974872711E-5</v>
      </c>
      <c r="AF9">
        <f>SUMIFS('Combined Fuel Prices'!AJ:AJ,'Combined Fuel Prices'!$C:$C, "Petroleum Gasoline",'Combined Fuel Prices'!$AL:$AL,'BFPaT-pretax-electricity'!$A9) * (1-SUMIFS('Tax Percentages'!AE:AE,'Tax Percentages'!$A:$A,"Petroleum Gasoline"))</f>
        <v>2.7299494394336089E-5</v>
      </c>
      <c r="AG9">
        <f t="shared" si="2"/>
        <v>2.7299494394336089E-5</v>
      </c>
      <c r="AH9">
        <f t="shared" si="3"/>
        <v>2.7299494394336089E-5</v>
      </c>
      <c r="AI9">
        <f t="shared" si="3"/>
        <v>2.7299494394336089E-5</v>
      </c>
      <c r="AJ9">
        <f t="shared" si="3"/>
        <v>2.7299494394336089E-5</v>
      </c>
      <c r="AK9">
        <f t="shared" si="3"/>
        <v>2.7299494394336089E-5</v>
      </c>
      <c r="AL9">
        <f t="shared" si="3"/>
        <v>2.7299494394336089E-5</v>
      </c>
      <c r="AM9">
        <f t="shared" si="3"/>
        <v>2.7299494394336089E-5</v>
      </c>
      <c r="AN9">
        <f t="shared" si="3"/>
        <v>2.7299494394336089E-5</v>
      </c>
      <c r="AO9">
        <f t="shared" si="3"/>
        <v>2.7299494394336089E-5</v>
      </c>
      <c r="AP9">
        <f t="shared" si="3"/>
        <v>2.7299494394336089E-5</v>
      </c>
      <c r="AQ9">
        <f t="shared" si="3"/>
        <v>2.7299494394336089E-5</v>
      </c>
      <c r="AR9">
        <f t="shared" si="3"/>
        <v>2.7299494394336089E-5</v>
      </c>
      <c r="AS9">
        <f t="shared" si="3"/>
        <v>2.7299494394336089E-5</v>
      </c>
      <c r="AT9">
        <f t="shared" si="3"/>
        <v>2.7299494394336089E-5</v>
      </c>
      <c r="AU9">
        <f t="shared" si="3"/>
        <v>2.7299494394336089E-5</v>
      </c>
      <c r="AV9">
        <f t="shared" si="3"/>
        <v>2.7299494394336089E-5</v>
      </c>
      <c r="AW9">
        <f t="shared" si="3"/>
        <v>2.7299494394336089E-5</v>
      </c>
      <c r="AX9">
        <f t="shared" si="3"/>
        <v>2.7299494394336089E-5</v>
      </c>
      <c r="AY9">
        <f t="shared" si="3"/>
        <v>2.7299494394336089E-5</v>
      </c>
      <c r="AZ9">
        <f t="shared" si="3"/>
        <v>2.7299494394336089E-5</v>
      </c>
      <c r="BA9">
        <f t="shared" si="3"/>
        <v>2.7299494394336089E-5</v>
      </c>
      <c r="BB9">
        <f t="shared" si="3"/>
        <v>2.7299494394336089E-5</v>
      </c>
      <c r="BC9">
        <f t="shared" si="3"/>
        <v>2.7299494394336089E-5</v>
      </c>
      <c r="BD9">
        <f t="shared" si="3"/>
        <v>2.7299494394336089E-5</v>
      </c>
      <c r="BE9">
        <f t="shared" si="3"/>
        <v>2.7299494394336089E-5</v>
      </c>
      <c r="BF9">
        <f t="shared" si="3"/>
        <v>2.7299494394336089E-5</v>
      </c>
      <c r="BG9">
        <f t="shared" si="3"/>
        <v>2.7299494394336089E-5</v>
      </c>
      <c r="BH9">
        <f t="shared" si="3"/>
        <v>2.7299494394336089E-5</v>
      </c>
      <c r="BI9">
        <f t="shared" si="3"/>
        <v>2.7299494394336089E-5</v>
      </c>
      <c r="BJ9">
        <f t="shared" si="3"/>
        <v>2.7299494394336089E-5</v>
      </c>
      <c r="BK9">
        <f t="shared" si="3"/>
        <v>2.7299494394336089E-5</v>
      </c>
      <c r="BL9">
        <f t="shared" si="3"/>
        <v>2.7299494394336089E-5</v>
      </c>
      <c r="BM9">
        <f t="shared" si="3"/>
        <v>2.7299494394336089E-5</v>
      </c>
      <c r="BN9">
        <f t="shared" si="3"/>
        <v>2.7299494394336089E-5</v>
      </c>
      <c r="BO9">
        <f t="shared" si="3"/>
        <v>2.7299494394336089E-5</v>
      </c>
      <c r="BP9">
        <f t="shared" si="3"/>
        <v>2.7299494394336089E-5</v>
      </c>
      <c r="BQ9">
        <f t="shared" si="3"/>
        <v>2.7299494394336089E-5</v>
      </c>
      <c r="BR9">
        <f t="shared" si="3"/>
        <v>2.7299494394336089E-5</v>
      </c>
      <c r="BS9">
        <f t="shared" si="3"/>
        <v>2.7299494394336089E-5</v>
      </c>
      <c r="BT9">
        <f t="shared" si="3"/>
        <v>2.7299494394336089E-5</v>
      </c>
      <c r="BU9">
        <f t="shared" si="3"/>
        <v>2.7299494394336089E-5</v>
      </c>
      <c r="BV9">
        <f t="shared" si="3"/>
        <v>2.7299494394336089E-5</v>
      </c>
      <c r="BW9">
        <f t="shared" si="3"/>
        <v>2.7299494394336089E-5</v>
      </c>
      <c r="BX9">
        <f t="shared" si="3"/>
        <v>2.7299494394336089E-5</v>
      </c>
      <c r="BY9">
        <f t="shared" si="3"/>
        <v>2.7299494394336089E-5</v>
      </c>
      <c r="BZ9">
        <f t="shared" si="3"/>
        <v>2.7299494394336089E-5</v>
      </c>
      <c r="CA9">
        <f t="shared" si="3"/>
        <v>2.7299494394336089E-5</v>
      </c>
      <c r="CB9">
        <f t="shared" si="3"/>
        <v>2.7299494394336089E-5</v>
      </c>
      <c r="CC9">
        <f t="shared" si="3"/>
        <v>2.7299494394336089E-5</v>
      </c>
      <c r="CD9">
        <f t="shared" si="3"/>
        <v>2.7299494394336089E-5</v>
      </c>
    </row>
  </sheetData>
  <pageMargins left="0.7" right="0.7" top="0.75" bottom="0.75" header="0.3" footer="0.3"/>
  <pageSetup orientation="portrait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29" width="11.5703125" bestFit="1" customWidth="1"/>
    <col min="30" max="30" width="10.5703125" bestFit="1" customWidth="1"/>
    <col min="31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8529295038519039E-5</v>
      </c>
      <c r="C2">
        <f>SUMIFS('Combined Fuel Prices'!G:G,'Combined Fuel Prices'!$C:$C, "Petroleum Diesel",'Combined Fuel Prices'!$AL:$AL,'BFPaT-pretax-electricity'!$A2) * (1-SUMIFS('Tax Percentages'!B:B,'Tax Percentages'!$A:$A,"Petroleum Diesel"))</f>
        <v>1.8529295038519039E-5</v>
      </c>
      <c r="D2">
        <f>SUMIFS('Combined Fuel Prices'!H:H,'Combined Fuel Prices'!$C:$C, "Petroleum Diesel",'Combined Fuel Prices'!$AL:$AL,'BFPaT-pretax-electricity'!$A2) * (1-SUMIFS('Tax Percentages'!C:C,'Tax Percentages'!$A:$A,"Petroleum Diesel"))</f>
        <v>2.9276283430965633E-5</v>
      </c>
      <c r="E2">
        <f>SUMIFS('Combined Fuel Prices'!I:I,'Combined Fuel Prices'!$C:$C, "Petroleum Diesel",'Combined Fuel Prices'!$AL:$AL,'BFPaT-pretax-electricity'!$A2) * (1-SUMIFS('Tax Percentages'!D:D,'Tax Percentages'!$A:$A,"Petroleum Diesel"))</f>
        <v>2.6003638972921156E-5</v>
      </c>
      <c r="F2">
        <f>SUMIFS('Combined Fuel Prices'!J:J,'Combined Fuel Prices'!$C:$C, "Petroleum Diesel",'Combined Fuel Prices'!$AL:$AL,'BFPaT-pretax-electricity'!$A2) * (1-SUMIFS('Tax Percentages'!E:E,'Tax Percentages'!$A:$A,"Petroleum Diesel"))</f>
        <v>2.4231016049440852E-5</v>
      </c>
      <c r="G2">
        <f>SUMIFS('Combined Fuel Prices'!K:K,'Combined Fuel Prices'!$C:$C, "Petroleum Diesel",'Combined Fuel Prices'!$AL:$AL,'BFPaT-pretax-electricity'!$A2) * (1-SUMIFS('Tax Percentages'!F:F,'Tax Percentages'!$A:$A,"Petroleum Diesel"))</f>
        <v>2.2529159988157661E-5</v>
      </c>
      <c r="H2">
        <f>SUMIFS('Combined Fuel Prices'!L:L,'Combined Fuel Prices'!$C:$C, "Petroleum Diesel",'Combined Fuel Prices'!$AL:$AL,'BFPaT-pretax-electricity'!$A2) * (1-SUMIFS('Tax Percentages'!G:G,'Tax Percentages'!$A:$A,"Petroleum Diesel"))</f>
        <v>2.1881814832802122E-5</v>
      </c>
      <c r="I2">
        <f>SUMIFS('Combined Fuel Prices'!M:M,'Combined Fuel Prices'!$C:$C, "Petroleum Diesel",'Combined Fuel Prices'!$AL:$AL,'BFPaT-pretax-electricity'!$A2) * (1-SUMIFS('Tax Percentages'!H:H,'Tax Percentages'!$A:$A,"Petroleum Diesel"))</f>
        <v>2.1068188363758905E-5</v>
      </c>
      <c r="J2">
        <f>SUMIFS('Combined Fuel Prices'!N:N,'Combined Fuel Prices'!$C:$C, "Petroleum Diesel",'Combined Fuel Prices'!$AL:$AL,'BFPaT-pretax-electricity'!$A2) * (1-SUMIFS('Tax Percentages'!I:I,'Tax Percentages'!$A:$A,"Petroleum Diesel"))</f>
        <v>2.0342701894787456E-5</v>
      </c>
      <c r="K2">
        <f>SUMIFS('Combined Fuel Prices'!O:O,'Combined Fuel Prices'!$C:$C, "Petroleum Diesel",'Combined Fuel Prices'!$AL:$AL,'BFPaT-pretax-electricity'!$A2) * (1-SUMIFS('Tax Percentages'!J:J,'Tax Percentages'!$A:$A,"Petroleum Diesel"))</f>
        <v>2.0480809221000295E-5</v>
      </c>
      <c r="L2">
        <f>SUMIFS('Combined Fuel Prices'!P:P,'Combined Fuel Prices'!$C:$C, "Petroleum Diesel",'Combined Fuel Prices'!$AL:$AL,'BFPaT-pretax-electricity'!$A2) * (1-SUMIFS('Tax Percentages'!K:K,'Tax Percentages'!$A:$A,"Petroleum Diesel"))</f>
        <v>2.058136624618692E-5</v>
      </c>
      <c r="M2">
        <f>SUMIFS('Combined Fuel Prices'!Q:Q,'Combined Fuel Prices'!$C:$C, "Petroleum Diesel",'Combined Fuel Prices'!$AL:$AL,'BFPaT-pretax-electricity'!$A2) * (1-SUMIFS('Tax Percentages'!L:L,'Tax Percentages'!$A:$A,"Petroleum Diesel"))</f>
        <v>2.0701135421695563E-5</v>
      </c>
      <c r="N2">
        <f>SUMIFS('Combined Fuel Prices'!R:R,'Combined Fuel Prices'!$C:$C, "Petroleum Diesel",'Combined Fuel Prices'!$AL:$AL,'BFPaT-pretax-electricity'!$A2) * (1-SUMIFS('Tax Percentages'!M:M,'Tax Percentages'!$A:$A,"Petroleum Diesel"))</f>
        <v>2.0855297843130346E-5</v>
      </c>
      <c r="O2">
        <f>SUMIFS('Combined Fuel Prices'!S:S,'Combined Fuel Prices'!$C:$C, "Petroleum Diesel",'Combined Fuel Prices'!$AL:$AL,'BFPaT-pretax-electricity'!$A2) * (1-SUMIFS('Tax Percentages'!N:N,'Tax Percentages'!$A:$A,"Petroleum Diesel"))</f>
        <v>2.0969043547752751E-5</v>
      </c>
      <c r="P2">
        <f>SUMIFS('Combined Fuel Prices'!T:T,'Combined Fuel Prices'!$C:$C, "Petroleum Diesel",'Combined Fuel Prices'!$AL:$AL,'BFPaT-pretax-electricity'!$A2) * (1-SUMIFS('Tax Percentages'!O:O,'Tax Percentages'!$A:$A,"Petroleum Diesel"))</f>
        <v>2.1051980666337597E-5</v>
      </c>
      <c r="Q2">
        <f>SUMIFS('Combined Fuel Prices'!U:U,'Combined Fuel Prices'!$C:$C, "Petroleum Diesel",'Combined Fuel Prices'!$AL:$AL,'BFPaT-pretax-electricity'!$A2) * (1-SUMIFS('Tax Percentages'!P:P,'Tax Percentages'!$A:$A,"Petroleum Diesel"))</f>
        <v>2.1237503321988783E-5</v>
      </c>
      <c r="R2">
        <f>SUMIFS('Combined Fuel Prices'!V:V,'Combined Fuel Prices'!$C:$C, "Petroleum Diesel",'Combined Fuel Prices'!$AL:$AL,'BFPaT-pretax-electricity'!$A2) * (1-SUMIFS('Tax Percentages'!Q:Q,'Tax Percentages'!$A:$A,"Petroleum Diesel"))</f>
        <v>2.1310082537182561E-5</v>
      </c>
      <c r="S2">
        <f>SUMIFS('Combined Fuel Prices'!W:W,'Combined Fuel Prices'!$C:$C, "Petroleum Diesel",'Combined Fuel Prices'!$AL:$AL,'BFPaT-pretax-electricity'!$A2) * (1-SUMIFS('Tax Percentages'!R:R,'Tax Percentages'!$A:$A,"Petroleum Diesel"))</f>
        <v>2.1435237075461629E-5</v>
      </c>
      <c r="T2">
        <f>SUMIFS('Combined Fuel Prices'!X:X,'Combined Fuel Prices'!$C:$C, "Petroleum Diesel",'Combined Fuel Prices'!$AL:$AL,'BFPaT-pretax-electricity'!$A2) * (1-SUMIFS('Tax Percentages'!S:S,'Tax Percentages'!$A:$A,"Petroleum Diesel"))</f>
        <v>2.1543895959115225E-5</v>
      </c>
      <c r="U2">
        <f>SUMIFS('Combined Fuel Prices'!Y:Y,'Combined Fuel Prices'!$C:$C, "Petroleum Diesel",'Combined Fuel Prices'!$AL:$AL,'BFPaT-pretax-electricity'!$A2) * (1-SUMIFS('Tax Percentages'!T:T,'Tax Percentages'!$A:$A,"Petroleum Diesel"))</f>
        <v>2.1621244506562981E-5</v>
      </c>
      <c r="V2">
        <f>SUMIFS('Combined Fuel Prices'!Z:Z,'Combined Fuel Prices'!$C:$C, "Petroleum Diesel",'Combined Fuel Prices'!$AL:$AL,'BFPaT-pretax-electricity'!$A2) * (1-SUMIFS('Tax Percentages'!U:U,'Tax Percentages'!$A:$A,"Petroleum Diesel"))</f>
        <v>2.1697814298835286E-5</v>
      </c>
      <c r="W2">
        <f>SUMIFS('Combined Fuel Prices'!AA:AA,'Combined Fuel Prices'!$C:$C, "Petroleum Diesel",'Combined Fuel Prices'!$AL:$AL,'BFPaT-pretax-electricity'!$A2) * (1-SUMIFS('Tax Percentages'!V:V,'Tax Percentages'!$A:$A,"Petroleum Diesel"))</f>
        <v>2.1837394428464988E-5</v>
      </c>
      <c r="X2">
        <f>SUMIFS('Combined Fuel Prices'!AB:AB,'Combined Fuel Prices'!$C:$C, "Petroleum Diesel",'Combined Fuel Prices'!$AL:$AL,'BFPaT-pretax-electricity'!$A2) * (1-SUMIFS('Tax Percentages'!W:W,'Tax Percentages'!$A:$A,"Petroleum Diesel"))</f>
        <v>2.188486182992519E-5</v>
      </c>
      <c r="Y2">
        <f>SUMIFS('Combined Fuel Prices'!AC:AC,'Combined Fuel Prices'!$C:$C, "Petroleum Diesel",'Combined Fuel Prices'!$AL:$AL,'BFPaT-pretax-electricity'!$A2) * (1-SUMIFS('Tax Percentages'!X:X,'Tax Percentages'!$A:$A,"Petroleum Diesel"))</f>
        <v>2.197870248482015E-5</v>
      </c>
      <c r="Z2">
        <f>SUMIFS('Combined Fuel Prices'!AD:AD,'Combined Fuel Prices'!$C:$C, "Petroleum Diesel",'Combined Fuel Prices'!$AL:$AL,'BFPaT-pretax-electricity'!$A2) * (1-SUMIFS('Tax Percentages'!Y:Y,'Tax Percentages'!$A:$A,"Petroleum Diesel"))</f>
        <v>2.1969652347678547E-5</v>
      </c>
      <c r="AA2">
        <f>SUMIFS('Combined Fuel Prices'!AE:AE,'Combined Fuel Prices'!$C:$C, "Petroleum Diesel",'Combined Fuel Prices'!$AL:$AL,'BFPaT-pretax-electricity'!$A2) * (1-SUMIFS('Tax Percentages'!Z:Z,'Tax Percentages'!$A:$A,"Petroleum Diesel"))</f>
        <v>2.2133067305546807E-5</v>
      </c>
      <c r="AB2">
        <f>SUMIFS('Combined Fuel Prices'!AF:AF,'Combined Fuel Prices'!$C:$C, "Petroleum Diesel",'Combined Fuel Prices'!$AL:$AL,'BFPaT-pretax-electricity'!$A2) * (1-SUMIFS('Tax Percentages'!AA:AA,'Tax Percentages'!$A:$A,"Petroleum Diesel"))</f>
        <v>2.4442427670002823E-5</v>
      </c>
      <c r="AC2">
        <f>SUMIFS('Combined Fuel Prices'!AG:AG,'Combined Fuel Prices'!$C:$C, "Petroleum Diesel",'Combined Fuel Prices'!$AL:$AL,'BFPaT-pretax-electricity'!$A2) * (1-SUMIFS('Tax Percentages'!AB:AB,'Tax Percentages'!$A:$A,"Petroleum Diesel"))</f>
        <v>2.4480392177785854E-5</v>
      </c>
      <c r="AD2">
        <f>SUMIFS('Combined Fuel Prices'!AH:AH,'Combined Fuel Prices'!$C:$C, "Petroleum Diesel",'Combined Fuel Prices'!$AL:$AL,'BFPaT-pretax-electricity'!$A2) * (1-SUMIFS('Tax Percentages'!AC:AC,'Tax Percentages'!$A:$A,"Petroleum Diesel"))</f>
        <v>2.4563863543741697E-5</v>
      </c>
      <c r="AE2">
        <f>SUMIFS('Combined Fuel Prices'!AI:AI,'Combined Fuel Prices'!$C:$C, "Petroleum Diesel",'Combined Fuel Prices'!$AL:$AL,'BFPaT-pretax-electricity'!$A2) * (1-SUMIFS('Tax Percentages'!AD:AD,'Tax Percentages'!$A:$A,"Petroleum Diesel"))</f>
        <v>2.464237545441496E-5</v>
      </c>
      <c r="AF2">
        <f>SUMIFS('Combined Fuel Prices'!AJ:AJ,'Combined Fuel Prices'!$C:$C, "Petroleum Diesel",'Combined Fuel Prices'!$AL:$AL,'BFPaT-pretax-electricity'!$A2) * (1-SUMIFS('Tax Percentages'!AE:AE,'Tax Percentages'!$A:$A,"Petroleum Diesel"))</f>
        <v>2.4704270448776905E-5</v>
      </c>
      <c r="AG2">
        <f>AF2</f>
        <v>2.4704270448776905E-5</v>
      </c>
      <c r="AH2">
        <f t="shared" ref="AH2:CD7" si="0">AG2</f>
        <v>2.4704270448776905E-5</v>
      </c>
      <c r="AI2">
        <f t="shared" si="0"/>
        <v>2.4704270448776905E-5</v>
      </c>
      <c r="AJ2">
        <f t="shared" si="0"/>
        <v>2.4704270448776905E-5</v>
      </c>
      <c r="AK2">
        <f t="shared" si="0"/>
        <v>2.4704270448776905E-5</v>
      </c>
      <c r="AL2">
        <f t="shared" si="0"/>
        <v>2.4704270448776905E-5</v>
      </c>
      <c r="AM2">
        <f t="shared" si="0"/>
        <v>2.4704270448776905E-5</v>
      </c>
      <c r="AN2">
        <f t="shared" si="0"/>
        <v>2.4704270448776905E-5</v>
      </c>
      <c r="AO2">
        <f t="shared" si="0"/>
        <v>2.4704270448776905E-5</v>
      </c>
      <c r="AP2">
        <f t="shared" si="0"/>
        <v>2.4704270448776905E-5</v>
      </c>
      <c r="AQ2">
        <f t="shared" si="0"/>
        <v>2.4704270448776905E-5</v>
      </c>
      <c r="AR2">
        <f t="shared" si="0"/>
        <v>2.4704270448776905E-5</v>
      </c>
      <c r="AS2">
        <f t="shared" si="0"/>
        <v>2.4704270448776905E-5</v>
      </c>
      <c r="AT2">
        <f t="shared" si="0"/>
        <v>2.4704270448776905E-5</v>
      </c>
      <c r="AU2">
        <f t="shared" si="0"/>
        <v>2.4704270448776905E-5</v>
      </c>
      <c r="AV2">
        <f t="shared" si="0"/>
        <v>2.4704270448776905E-5</v>
      </c>
      <c r="AW2">
        <f t="shared" si="0"/>
        <v>2.4704270448776905E-5</v>
      </c>
      <c r="AX2">
        <f t="shared" si="0"/>
        <v>2.4704270448776905E-5</v>
      </c>
      <c r="AY2">
        <f t="shared" si="0"/>
        <v>2.4704270448776905E-5</v>
      </c>
      <c r="AZ2">
        <f t="shared" si="0"/>
        <v>2.4704270448776905E-5</v>
      </c>
      <c r="BA2">
        <f t="shared" si="0"/>
        <v>2.4704270448776905E-5</v>
      </c>
      <c r="BB2">
        <f t="shared" si="0"/>
        <v>2.4704270448776905E-5</v>
      </c>
      <c r="BC2">
        <f t="shared" si="0"/>
        <v>2.4704270448776905E-5</v>
      </c>
      <c r="BD2">
        <f t="shared" si="0"/>
        <v>2.4704270448776905E-5</v>
      </c>
      <c r="BE2">
        <f t="shared" si="0"/>
        <v>2.4704270448776905E-5</v>
      </c>
      <c r="BF2">
        <f t="shared" si="0"/>
        <v>2.4704270448776905E-5</v>
      </c>
      <c r="BG2">
        <f t="shared" si="0"/>
        <v>2.4704270448776905E-5</v>
      </c>
      <c r="BH2">
        <f t="shared" si="0"/>
        <v>2.4704270448776905E-5</v>
      </c>
      <c r="BI2">
        <f t="shared" si="0"/>
        <v>2.4704270448776905E-5</v>
      </c>
      <c r="BJ2">
        <f t="shared" si="0"/>
        <v>2.4704270448776905E-5</v>
      </c>
      <c r="BK2">
        <f t="shared" si="0"/>
        <v>2.4704270448776905E-5</v>
      </c>
      <c r="BL2">
        <f t="shared" si="0"/>
        <v>2.4704270448776905E-5</v>
      </c>
      <c r="BM2">
        <f t="shared" si="0"/>
        <v>2.4704270448776905E-5</v>
      </c>
      <c r="BN2">
        <f t="shared" si="0"/>
        <v>2.4704270448776905E-5</v>
      </c>
      <c r="BO2">
        <f t="shared" si="0"/>
        <v>2.4704270448776905E-5</v>
      </c>
      <c r="BP2">
        <f t="shared" si="0"/>
        <v>2.4704270448776905E-5</v>
      </c>
      <c r="BQ2">
        <f t="shared" si="0"/>
        <v>2.4704270448776905E-5</v>
      </c>
      <c r="BR2">
        <f t="shared" si="0"/>
        <v>2.4704270448776905E-5</v>
      </c>
      <c r="BS2">
        <f t="shared" si="0"/>
        <v>2.4704270448776905E-5</v>
      </c>
      <c r="BT2">
        <f t="shared" si="0"/>
        <v>2.4704270448776905E-5</v>
      </c>
      <c r="BU2">
        <f t="shared" si="0"/>
        <v>2.4704270448776905E-5</v>
      </c>
      <c r="BV2">
        <f t="shared" si="0"/>
        <v>2.4704270448776905E-5</v>
      </c>
      <c r="BW2">
        <f t="shared" si="0"/>
        <v>2.4704270448776905E-5</v>
      </c>
      <c r="BX2">
        <f t="shared" si="0"/>
        <v>2.4704270448776905E-5</v>
      </c>
      <c r="BY2">
        <f t="shared" si="0"/>
        <v>2.4704270448776905E-5</v>
      </c>
      <c r="BZ2">
        <f t="shared" si="0"/>
        <v>2.4704270448776905E-5</v>
      </c>
      <c r="CA2">
        <f t="shared" si="0"/>
        <v>2.4704270448776905E-5</v>
      </c>
      <c r="CB2">
        <f t="shared" si="0"/>
        <v>2.4704270448776905E-5</v>
      </c>
      <c r="CC2">
        <f t="shared" si="0"/>
        <v>2.4704270448776905E-5</v>
      </c>
      <c r="CD2">
        <f t="shared" si="0"/>
        <v>2.4704270448776905E-5</v>
      </c>
    </row>
    <row r="3" spans="1:82">
      <c r="A3" s="16" t="s">
        <v>326</v>
      </c>
      <c r="B3">
        <f t="shared" ref="B3:B9" si="1">C3</f>
        <v>1.2175761375370934E-5</v>
      </c>
      <c r="C3">
        <f>SUMIFS('Combined Fuel Prices'!G:G,'Combined Fuel Prices'!$C:$C, "Petroleum Diesel",'Combined Fuel Prices'!$AL:$AL,'BFPaT-pretax-electricity'!$A3) * (1-SUMIFS('Tax Percentages'!B:B,'Tax Percentages'!$A:$A,"Petroleum Diesel"))</f>
        <v>1.2175761375370934E-5</v>
      </c>
      <c r="D3">
        <f>SUMIFS('Combined Fuel Prices'!H:H,'Combined Fuel Prices'!$C:$C, "Petroleum Diesel",'Combined Fuel Prices'!$AL:$AL,'BFPaT-pretax-electricity'!$A3) * (1-SUMIFS('Tax Percentages'!C:C,'Tax Percentages'!$A:$A,"Petroleum Diesel"))</f>
        <v>1.9742745089381722E-5</v>
      </c>
      <c r="E3">
        <f>SUMIFS('Combined Fuel Prices'!I:I,'Combined Fuel Prices'!$C:$C, "Petroleum Diesel",'Combined Fuel Prices'!$AL:$AL,'BFPaT-pretax-electricity'!$A3) * (1-SUMIFS('Tax Percentages'!D:D,'Tax Percentages'!$A:$A,"Petroleum Diesel"))</f>
        <v>1.811248347933072E-5</v>
      </c>
      <c r="F3">
        <f>SUMIFS('Combined Fuel Prices'!J:J,'Combined Fuel Prices'!$C:$C, "Petroleum Diesel",'Combined Fuel Prices'!$AL:$AL,'BFPaT-pretax-electricity'!$A3) * (1-SUMIFS('Tax Percentages'!E:E,'Tax Percentages'!$A:$A,"Petroleum Diesel"))</f>
        <v>1.6661963949221278E-5</v>
      </c>
      <c r="G3">
        <f>SUMIFS('Combined Fuel Prices'!K:K,'Combined Fuel Prices'!$C:$C, "Petroleum Diesel",'Combined Fuel Prices'!$AL:$AL,'BFPaT-pretax-electricity'!$A3) * (1-SUMIFS('Tax Percentages'!F:F,'Tax Percentages'!$A:$A,"Petroleum Diesel"))</f>
        <v>1.4962925679908866E-5</v>
      </c>
      <c r="H3">
        <f>SUMIFS('Combined Fuel Prices'!L:L,'Combined Fuel Prices'!$C:$C, "Petroleum Diesel",'Combined Fuel Prices'!$AL:$AL,'BFPaT-pretax-electricity'!$A3) * (1-SUMIFS('Tax Percentages'!G:G,'Tax Percentages'!$A:$A,"Petroleum Diesel"))</f>
        <v>1.406349305491156E-5</v>
      </c>
      <c r="I3">
        <f>SUMIFS('Combined Fuel Prices'!M:M,'Combined Fuel Prices'!$C:$C, "Petroleum Diesel",'Combined Fuel Prices'!$AL:$AL,'BFPaT-pretax-electricity'!$A3) * (1-SUMIFS('Tax Percentages'!H:H,'Tax Percentages'!$A:$A,"Petroleum Diesel"))</f>
        <v>1.3185063281112575E-5</v>
      </c>
      <c r="J3">
        <f>SUMIFS('Combined Fuel Prices'!N:N,'Combined Fuel Prices'!$C:$C, "Petroleum Diesel",'Combined Fuel Prices'!$AL:$AL,'BFPaT-pretax-electricity'!$A3) * (1-SUMIFS('Tax Percentages'!I:I,'Tax Percentages'!$A:$A,"Petroleum Diesel"))</f>
        <v>1.2350070292135106E-5</v>
      </c>
      <c r="K3">
        <f>SUMIFS('Combined Fuel Prices'!O:O,'Combined Fuel Prices'!$C:$C, "Petroleum Diesel",'Combined Fuel Prices'!$AL:$AL,'BFPaT-pretax-electricity'!$A3) * (1-SUMIFS('Tax Percentages'!J:J,'Tax Percentages'!$A:$A,"Petroleum Diesel"))</f>
        <v>1.2416022601346844E-5</v>
      </c>
      <c r="L3">
        <f>SUMIFS('Combined Fuel Prices'!P:P,'Combined Fuel Prices'!$C:$C, "Petroleum Diesel",'Combined Fuel Prices'!$AL:$AL,'BFPaT-pretax-electricity'!$A3) * (1-SUMIFS('Tax Percentages'!K:K,'Tax Percentages'!$A:$A,"Petroleum Diesel"))</f>
        <v>1.2456878750210934E-5</v>
      </c>
      <c r="M3">
        <f>SUMIFS('Combined Fuel Prices'!Q:Q,'Combined Fuel Prices'!$C:$C, "Petroleum Diesel",'Combined Fuel Prices'!$AL:$AL,'BFPaT-pretax-electricity'!$A3) * (1-SUMIFS('Tax Percentages'!L:L,'Tax Percentages'!$A:$A,"Petroleum Diesel"))</f>
        <v>1.2550373762868603E-5</v>
      </c>
      <c r="N3">
        <f>SUMIFS('Combined Fuel Prices'!R:R,'Combined Fuel Prices'!$C:$C, "Petroleum Diesel",'Combined Fuel Prices'!$AL:$AL,'BFPaT-pretax-electricity'!$A3) * (1-SUMIFS('Tax Percentages'!M:M,'Tax Percentages'!$A:$A,"Petroleum Diesel"))</f>
        <v>1.2647799315658861E-5</v>
      </c>
      <c r="O3">
        <f>SUMIFS('Combined Fuel Prices'!S:S,'Combined Fuel Prices'!$C:$C, "Petroleum Diesel",'Combined Fuel Prices'!$AL:$AL,'BFPaT-pretax-electricity'!$A3) * (1-SUMIFS('Tax Percentages'!N:N,'Tax Percentages'!$A:$A,"Petroleum Diesel"))</f>
        <v>1.2700459766252946E-5</v>
      </c>
      <c r="P3">
        <f>SUMIFS('Combined Fuel Prices'!T:T,'Combined Fuel Prices'!$C:$C, "Petroleum Diesel",'Combined Fuel Prices'!$AL:$AL,'BFPaT-pretax-electricity'!$A3) * (1-SUMIFS('Tax Percentages'!O:O,'Tax Percentages'!$A:$A,"Petroleum Diesel"))</f>
        <v>1.2781619678355902E-5</v>
      </c>
      <c r="Q3">
        <f>SUMIFS('Combined Fuel Prices'!U:U,'Combined Fuel Prices'!$C:$C, "Petroleum Diesel",'Combined Fuel Prices'!$AL:$AL,'BFPaT-pretax-electricity'!$A3) * (1-SUMIFS('Tax Percentages'!P:P,'Tax Percentages'!$A:$A,"Petroleum Diesel"))</f>
        <v>1.2859521434962686E-5</v>
      </c>
      <c r="R3">
        <f>SUMIFS('Combined Fuel Prices'!V:V,'Combined Fuel Prices'!$C:$C, "Petroleum Diesel",'Combined Fuel Prices'!$AL:$AL,'BFPaT-pretax-electricity'!$A3) * (1-SUMIFS('Tax Percentages'!Q:Q,'Tax Percentages'!$A:$A,"Petroleum Diesel"))</f>
        <v>1.2943925089078035E-5</v>
      </c>
      <c r="S3">
        <f>SUMIFS('Combined Fuel Prices'!W:W,'Combined Fuel Prices'!$C:$C, "Petroleum Diesel",'Combined Fuel Prices'!$AL:$AL,'BFPaT-pretax-electricity'!$A3) * (1-SUMIFS('Tax Percentages'!R:R,'Tax Percentages'!$A:$A,"Petroleum Diesel"))</f>
        <v>1.3009210577517697E-5</v>
      </c>
      <c r="T3">
        <f>SUMIFS('Combined Fuel Prices'!X:X,'Combined Fuel Prices'!$C:$C, "Petroleum Diesel",'Combined Fuel Prices'!$AL:$AL,'BFPaT-pretax-electricity'!$A3) * (1-SUMIFS('Tax Percentages'!S:S,'Tax Percentages'!$A:$A,"Petroleum Diesel"))</f>
        <v>1.3085237737466267E-5</v>
      </c>
      <c r="U3">
        <f>SUMIFS('Combined Fuel Prices'!Y:Y,'Combined Fuel Prices'!$C:$C, "Petroleum Diesel",'Combined Fuel Prices'!$AL:$AL,'BFPaT-pretax-electricity'!$A3) * (1-SUMIFS('Tax Percentages'!T:T,'Tax Percentages'!$A:$A,"Petroleum Diesel"))</f>
        <v>1.3145163705864688E-5</v>
      </c>
      <c r="V3">
        <f>SUMIFS('Combined Fuel Prices'!Z:Z,'Combined Fuel Prices'!$C:$C, "Petroleum Diesel",'Combined Fuel Prices'!$AL:$AL,'BFPaT-pretax-electricity'!$A3) * (1-SUMIFS('Tax Percentages'!U:U,'Tax Percentages'!$A:$A,"Petroleum Diesel"))</f>
        <v>1.3208976855248705E-5</v>
      </c>
      <c r="W3">
        <f>SUMIFS('Combined Fuel Prices'!AA:AA,'Combined Fuel Prices'!$C:$C, "Petroleum Diesel",'Combined Fuel Prices'!$AL:$AL,'BFPaT-pretax-electricity'!$A3) * (1-SUMIFS('Tax Percentages'!V:V,'Tax Percentages'!$A:$A,"Petroleum Diesel"))</f>
        <v>1.3315366186423864E-5</v>
      </c>
      <c r="X3">
        <f>SUMIFS('Combined Fuel Prices'!AB:AB,'Combined Fuel Prices'!$C:$C, "Petroleum Diesel",'Combined Fuel Prices'!$AL:$AL,'BFPaT-pretax-electricity'!$A3) * (1-SUMIFS('Tax Percentages'!W:W,'Tax Percentages'!$A:$A,"Petroleum Diesel"))</f>
        <v>1.3346321556342246E-5</v>
      </c>
      <c r="Y3">
        <f>SUMIFS('Combined Fuel Prices'!AC:AC,'Combined Fuel Prices'!$C:$C, "Petroleum Diesel",'Combined Fuel Prices'!$AL:$AL,'BFPaT-pretax-electricity'!$A3) * (1-SUMIFS('Tax Percentages'!X:X,'Tax Percentages'!$A:$A,"Petroleum Diesel"))</f>
        <v>1.3421484219336889E-5</v>
      </c>
      <c r="Z3">
        <f>SUMIFS('Combined Fuel Prices'!AD:AD,'Combined Fuel Prices'!$C:$C, "Petroleum Diesel",'Combined Fuel Prices'!$AL:$AL,'BFPaT-pretax-electricity'!$A3) * (1-SUMIFS('Tax Percentages'!Y:Y,'Tax Percentages'!$A:$A,"Petroleum Diesel"))</f>
        <v>1.3415387011942495E-5</v>
      </c>
      <c r="AA3">
        <f>SUMIFS('Combined Fuel Prices'!AE:AE,'Combined Fuel Prices'!$C:$C, "Petroleum Diesel",'Combined Fuel Prices'!$AL:$AL,'BFPaT-pretax-electricity'!$A3) * (1-SUMIFS('Tax Percentages'!Z:Z,'Tax Percentages'!$A:$A,"Petroleum Diesel"))</f>
        <v>1.3484385044770765E-5</v>
      </c>
      <c r="AB3">
        <f>SUMIFS('Combined Fuel Prices'!AF:AF,'Combined Fuel Prices'!$C:$C, "Petroleum Diesel",'Combined Fuel Prices'!$AL:$AL,'BFPaT-pretax-electricity'!$A3) * (1-SUMIFS('Tax Percentages'!AA:AA,'Tax Percentages'!$A:$A,"Petroleum Diesel"))</f>
        <v>1.3680464558415726E-5</v>
      </c>
      <c r="AC3">
        <f>SUMIFS('Combined Fuel Prices'!AG:AG,'Combined Fuel Prices'!$C:$C, "Petroleum Diesel",'Combined Fuel Prices'!$AL:$AL,'BFPaT-pretax-electricity'!$A3) * (1-SUMIFS('Tax Percentages'!AB:AB,'Tax Percentages'!$A:$A,"Petroleum Diesel"))</f>
        <v>1.3710553221629071E-5</v>
      </c>
      <c r="AD3">
        <f>SUMIFS('Combined Fuel Prices'!AH:AH,'Combined Fuel Prices'!$C:$C, "Petroleum Diesel",'Combined Fuel Prices'!$AL:$AL,'BFPaT-pretax-electricity'!$A3) * (1-SUMIFS('Tax Percentages'!AC:AC,'Tax Percentages'!$A:$A,"Petroleum Diesel"))</f>
        <v>1.3763005799721579E-5</v>
      </c>
      <c r="AE3">
        <f>SUMIFS('Combined Fuel Prices'!AI:AI,'Combined Fuel Prices'!$C:$C, "Petroleum Diesel",'Combined Fuel Prices'!$AL:$AL,'BFPaT-pretax-electricity'!$A3) * (1-SUMIFS('Tax Percentages'!AD:AD,'Tax Percentages'!$A:$A,"Petroleum Diesel"))</f>
        <v>1.3821555655821812E-5</v>
      </c>
      <c r="AF3">
        <f>SUMIFS('Combined Fuel Prices'!AJ:AJ,'Combined Fuel Prices'!$C:$C, "Petroleum Diesel",'Combined Fuel Prices'!$AL:$AL,'BFPaT-pretax-electricity'!$A3) * (1-SUMIFS('Tax Percentages'!AE:AE,'Tax Percentages'!$A:$A,"Petroleum Diesel"))</f>
        <v>1.3856287760903396E-5</v>
      </c>
      <c r="AG3">
        <f t="shared" ref="AG3:AV9" si="2">AF3</f>
        <v>1.3856287760903396E-5</v>
      </c>
      <c r="AH3">
        <f t="shared" si="2"/>
        <v>1.3856287760903396E-5</v>
      </c>
      <c r="AI3">
        <f t="shared" si="2"/>
        <v>1.3856287760903396E-5</v>
      </c>
      <c r="AJ3">
        <f t="shared" si="2"/>
        <v>1.3856287760903396E-5</v>
      </c>
      <c r="AK3">
        <f t="shared" si="2"/>
        <v>1.3856287760903396E-5</v>
      </c>
      <c r="AL3">
        <f t="shared" si="2"/>
        <v>1.3856287760903396E-5</v>
      </c>
      <c r="AM3">
        <f t="shared" si="2"/>
        <v>1.3856287760903396E-5</v>
      </c>
      <c r="AN3">
        <f t="shared" si="2"/>
        <v>1.3856287760903396E-5</v>
      </c>
      <c r="AO3">
        <f t="shared" si="2"/>
        <v>1.3856287760903396E-5</v>
      </c>
      <c r="AP3">
        <f t="shared" si="2"/>
        <v>1.3856287760903396E-5</v>
      </c>
      <c r="AQ3">
        <f t="shared" si="2"/>
        <v>1.3856287760903396E-5</v>
      </c>
      <c r="AR3">
        <f t="shared" si="2"/>
        <v>1.3856287760903396E-5</v>
      </c>
      <c r="AS3">
        <f t="shared" si="2"/>
        <v>1.3856287760903396E-5</v>
      </c>
      <c r="AT3">
        <f t="shared" si="2"/>
        <v>1.3856287760903396E-5</v>
      </c>
      <c r="AU3">
        <f t="shared" si="2"/>
        <v>1.3856287760903396E-5</v>
      </c>
      <c r="AV3">
        <f t="shared" si="2"/>
        <v>1.3856287760903396E-5</v>
      </c>
      <c r="AW3">
        <f t="shared" si="0"/>
        <v>1.3856287760903396E-5</v>
      </c>
      <c r="AX3">
        <f t="shared" si="0"/>
        <v>1.3856287760903396E-5</v>
      </c>
      <c r="AY3">
        <f t="shared" si="0"/>
        <v>1.3856287760903396E-5</v>
      </c>
      <c r="AZ3">
        <f t="shared" si="0"/>
        <v>1.3856287760903396E-5</v>
      </c>
      <c r="BA3">
        <f t="shared" si="0"/>
        <v>1.3856287760903396E-5</v>
      </c>
      <c r="BB3">
        <f t="shared" si="0"/>
        <v>1.3856287760903396E-5</v>
      </c>
      <c r="BC3">
        <f t="shared" si="0"/>
        <v>1.3856287760903396E-5</v>
      </c>
      <c r="BD3">
        <f t="shared" si="0"/>
        <v>1.3856287760903396E-5</v>
      </c>
      <c r="BE3">
        <f t="shared" si="0"/>
        <v>1.3856287760903396E-5</v>
      </c>
      <c r="BF3">
        <f t="shared" si="0"/>
        <v>1.3856287760903396E-5</v>
      </c>
      <c r="BG3">
        <f t="shared" si="0"/>
        <v>1.3856287760903396E-5</v>
      </c>
      <c r="BH3">
        <f t="shared" si="0"/>
        <v>1.3856287760903396E-5</v>
      </c>
      <c r="BI3">
        <f t="shared" si="0"/>
        <v>1.3856287760903396E-5</v>
      </c>
      <c r="BJ3">
        <f t="shared" si="0"/>
        <v>1.3856287760903396E-5</v>
      </c>
      <c r="BK3">
        <f t="shared" si="0"/>
        <v>1.3856287760903396E-5</v>
      </c>
      <c r="BL3">
        <f t="shared" si="0"/>
        <v>1.3856287760903396E-5</v>
      </c>
      <c r="BM3">
        <f t="shared" si="0"/>
        <v>1.3856287760903396E-5</v>
      </c>
      <c r="BN3">
        <f t="shared" si="0"/>
        <v>1.3856287760903396E-5</v>
      </c>
      <c r="BO3">
        <f t="shared" si="0"/>
        <v>1.3856287760903396E-5</v>
      </c>
      <c r="BP3">
        <f t="shared" si="0"/>
        <v>1.3856287760903396E-5</v>
      </c>
      <c r="BQ3">
        <f t="shared" si="0"/>
        <v>1.3856287760903396E-5</v>
      </c>
      <c r="BR3">
        <f t="shared" si="0"/>
        <v>1.3856287760903396E-5</v>
      </c>
      <c r="BS3">
        <f t="shared" si="0"/>
        <v>1.3856287760903396E-5</v>
      </c>
      <c r="BT3">
        <f t="shared" si="0"/>
        <v>1.3856287760903396E-5</v>
      </c>
      <c r="BU3">
        <f t="shared" si="0"/>
        <v>1.3856287760903396E-5</v>
      </c>
      <c r="BV3">
        <f t="shared" si="0"/>
        <v>1.3856287760903396E-5</v>
      </c>
      <c r="BW3">
        <f t="shared" si="0"/>
        <v>1.3856287760903396E-5</v>
      </c>
      <c r="BX3">
        <f t="shared" si="0"/>
        <v>1.3856287760903396E-5</v>
      </c>
      <c r="BY3">
        <f t="shared" si="0"/>
        <v>1.3856287760903396E-5</v>
      </c>
      <c r="BZ3">
        <f t="shared" si="0"/>
        <v>1.3856287760903396E-5</v>
      </c>
      <c r="CA3">
        <f t="shared" si="0"/>
        <v>1.3856287760903396E-5</v>
      </c>
      <c r="CB3">
        <f t="shared" si="0"/>
        <v>1.3856287760903396E-5</v>
      </c>
      <c r="CC3">
        <f t="shared" si="0"/>
        <v>1.3856287760903396E-5</v>
      </c>
      <c r="CD3">
        <f t="shared" si="0"/>
        <v>1.3856287760903396E-5</v>
      </c>
    </row>
    <row r="4" spans="1:82">
      <c r="A4" s="16" t="s">
        <v>327</v>
      </c>
      <c r="B4">
        <f t="shared" si="1"/>
        <v>1.3275269523813521E-5</v>
      </c>
      <c r="C4">
        <f>SUMIFS('Combined Fuel Prices'!G:G,'Combined Fuel Prices'!$C:$C, "Petroleum Diesel",'Combined Fuel Prices'!$AL:$AL,'BFPaT-pretax-electricity'!$A4) * (1-SUMIFS('Tax Percentages'!B:B,'Tax Percentages'!$A:$A,"Petroleum Diesel"))</f>
        <v>1.3275269523813521E-5</v>
      </c>
      <c r="D4">
        <f>SUMIFS('Combined Fuel Prices'!H:H,'Combined Fuel Prices'!$C:$C, "Petroleum Diesel",'Combined Fuel Prices'!$AL:$AL,'BFPaT-pretax-electricity'!$A4) * (1-SUMIFS('Tax Percentages'!C:C,'Tax Percentages'!$A:$A,"Petroleum Diesel"))</f>
        <v>2.1605453390512699E-5</v>
      </c>
      <c r="E4">
        <f>SUMIFS('Combined Fuel Prices'!I:I,'Combined Fuel Prices'!$C:$C, "Petroleum Diesel",'Combined Fuel Prices'!$AL:$AL,'BFPaT-pretax-electricity'!$A4) * (1-SUMIFS('Tax Percentages'!D:D,'Tax Percentages'!$A:$A,"Petroleum Diesel"))</f>
        <v>1.9824826836214552E-5</v>
      </c>
      <c r="F4">
        <f>SUMIFS('Combined Fuel Prices'!J:J,'Combined Fuel Prices'!$C:$C, "Petroleum Diesel",'Combined Fuel Prices'!$AL:$AL,'BFPaT-pretax-electricity'!$A4) * (1-SUMIFS('Tax Percentages'!E:E,'Tax Percentages'!$A:$A,"Petroleum Diesel"))</f>
        <v>1.8923179181421031E-5</v>
      </c>
      <c r="G4">
        <f>SUMIFS('Combined Fuel Prices'!K:K,'Combined Fuel Prices'!$C:$C, "Petroleum Diesel",'Combined Fuel Prices'!$AL:$AL,'BFPaT-pretax-electricity'!$A4) * (1-SUMIFS('Tax Percentages'!F:F,'Tax Percentages'!$A:$A,"Petroleum Diesel"))</f>
        <v>1.7720621796223583E-5</v>
      </c>
      <c r="H4">
        <f>SUMIFS('Combined Fuel Prices'!L:L,'Combined Fuel Prices'!$C:$C, "Petroleum Diesel",'Combined Fuel Prices'!$AL:$AL,'BFPaT-pretax-electricity'!$A4) * (1-SUMIFS('Tax Percentages'!G:G,'Tax Percentages'!$A:$A,"Petroleum Diesel"))</f>
        <v>1.742429208323518E-5</v>
      </c>
      <c r="I4">
        <f>SUMIFS('Combined Fuel Prices'!M:M,'Combined Fuel Prices'!$C:$C, "Petroleum Diesel",'Combined Fuel Prices'!$AL:$AL,'BFPaT-pretax-electricity'!$A4) * (1-SUMIFS('Tax Percentages'!H:H,'Tax Percentages'!$A:$A,"Petroleum Diesel"))</f>
        <v>1.7152942959990355E-5</v>
      </c>
      <c r="J4">
        <f>SUMIFS('Combined Fuel Prices'!N:N,'Combined Fuel Prices'!$C:$C, "Petroleum Diesel",'Combined Fuel Prices'!$AL:$AL,'BFPaT-pretax-electricity'!$A4) * (1-SUMIFS('Tax Percentages'!I:I,'Tax Percentages'!$A:$A,"Petroleum Diesel"))</f>
        <v>1.6934800456325376E-5</v>
      </c>
      <c r="K4">
        <f>SUMIFS('Combined Fuel Prices'!O:O,'Combined Fuel Prices'!$C:$C, "Petroleum Diesel",'Combined Fuel Prices'!$AL:$AL,'BFPaT-pretax-electricity'!$A4) * (1-SUMIFS('Tax Percentages'!J:J,'Tax Percentages'!$A:$A,"Petroleum Diesel"))</f>
        <v>1.701504037708649E-5</v>
      </c>
      <c r="L4">
        <f>SUMIFS('Combined Fuel Prices'!P:P,'Combined Fuel Prices'!$C:$C, "Petroleum Diesel",'Combined Fuel Prices'!$AL:$AL,'BFPaT-pretax-electricity'!$A4) * (1-SUMIFS('Tax Percentages'!K:K,'Tax Percentages'!$A:$A,"Petroleum Diesel"))</f>
        <v>1.7067771384230154E-5</v>
      </c>
      <c r="M4">
        <f>SUMIFS('Combined Fuel Prices'!Q:Q,'Combined Fuel Prices'!$C:$C, "Petroleum Diesel",'Combined Fuel Prices'!$AL:$AL,'BFPaT-pretax-electricity'!$A4) * (1-SUMIFS('Tax Percentages'!L:L,'Tax Percentages'!$A:$A,"Petroleum Diesel"))</f>
        <v>1.7177450036966384E-5</v>
      </c>
      <c r="N4">
        <f>SUMIFS('Combined Fuel Prices'!R:R,'Combined Fuel Prices'!$C:$C, "Petroleum Diesel",'Combined Fuel Prices'!$AL:$AL,'BFPaT-pretax-electricity'!$A4) * (1-SUMIFS('Tax Percentages'!M:M,'Tax Percentages'!$A:$A,"Petroleum Diesel"))</f>
        <v>1.7295130594800449E-5</v>
      </c>
      <c r="O4">
        <f>SUMIFS('Combined Fuel Prices'!S:S,'Combined Fuel Prices'!$C:$C, "Petroleum Diesel",'Combined Fuel Prices'!$AL:$AL,'BFPaT-pretax-electricity'!$A4) * (1-SUMIFS('Tax Percentages'!N:N,'Tax Percentages'!$A:$A,"Petroleum Diesel"))</f>
        <v>1.736054895393731E-5</v>
      </c>
      <c r="P4">
        <f>SUMIFS('Combined Fuel Prices'!T:T,'Combined Fuel Prices'!$C:$C, "Petroleum Diesel",'Combined Fuel Prices'!$AL:$AL,'BFPaT-pretax-electricity'!$A4) * (1-SUMIFS('Tax Percentages'!O:O,'Tax Percentages'!$A:$A,"Petroleum Diesel"))</f>
        <v>1.7458706531213727E-5</v>
      </c>
      <c r="Q4">
        <f>SUMIFS('Combined Fuel Prices'!U:U,'Combined Fuel Prices'!$C:$C, "Petroleum Diesel",'Combined Fuel Prices'!$AL:$AL,'BFPaT-pretax-electricity'!$A4) * (1-SUMIFS('Tax Percentages'!P:P,'Tax Percentages'!$A:$A,"Petroleum Diesel"))</f>
        <v>1.755242732222134E-5</v>
      </c>
      <c r="R4">
        <f>SUMIFS('Combined Fuel Prices'!V:V,'Combined Fuel Prices'!$C:$C, "Petroleum Diesel",'Combined Fuel Prices'!$AL:$AL,'BFPaT-pretax-electricity'!$A4) * (1-SUMIFS('Tax Percentages'!Q:Q,'Tax Percentages'!$A:$A,"Petroleum Diesel"))</f>
        <v>1.7657512237807733E-5</v>
      </c>
      <c r="S4">
        <f>SUMIFS('Combined Fuel Prices'!W:W,'Combined Fuel Prices'!$C:$C, "Petroleum Diesel",'Combined Fuel Prices'!$AL:$AL,'BFPaT-pretax-electricity'!$A4) * (1-SUMIFS('Tax Percentages'!R:R,'Tax Percentages'!$A:$A,"Petroleum Diesel"))</f>
        <v>1.7736110342808293E-5</v>
      </c>
      <c r="T4">
        <f>SUMIFS('Combined Fuel Prices'!X:X,'Combined Fuel Prices'!$C:$C, "Petroleum Diesel",'Combined Fuel Prices'!$AL:$AL,'BFPaT-pretax-electricity'!$A4) * (1-SUMIFS('Tax Percentages'!S:S,'Tax Percentages'!$A:$A,"Petroleum Diesel"))</f>
        <v>1.7827505551136578E-5</v>
      </c>
      <c r="U4">
        <f>SUMIFS('Combined Fuel Prices'!Y:Y,'Combined Fuel Prices'!$C:$C, "Petroleum Diesel",'Combined Fuel Prices'!$AL:$AL,'BFPaT-pretax-electricity'!$A4) * (1-SUMIFS('Tax Percentages'!T:T,'Tax Percentages'!$A:$A,"Petroleum Diesel"))</f>
        <v>1.7901109303450965E-5</v>
      </c>
      <c r="V4">
        <f>SUMIFS('Combined Fuel Prices'!Z:Z,'Combined Fuel Prices'!$C:$C, "Petroleum Diesel",'Combined Fuel Prices'!$AL:$AL,'BFPaT-pretax-electricity'!$A4) * (1-SUMIFS('Tax Percentages'!U:U,'Tax Percentages'!$A:$A,"Petroleum Diesel"))</f>
        <v>1.7977597476161496E-5</v>
      </c>
      <c r="W4">
        <f>SUMIFS('Combined Fuel Prices'!AA:AA,'Combined Fuel Prices'!$C:$C, "Petroleum Diesel",'Combined Fuel Prices'!$AL:$AL,'BFPaT-pretax-electricity'!$A4) * (1-SUMIFS('Tax Percentages'!V:V,'Tax Percentages'!$A:$A,"Petroleum Diesel"))</f>
        <v>1.8101674129753002E-5</v>
      </c>
      <c r="X4">
        <f>SUMIFS('Combined Fuel Prices'!AB:AB,'Combined Fuel Prices'!$C:$C, "Petroleum Diesel",'Combined Fuel Prices'!$AL:$AL,'BFPaT-pretax-electricity'!$A4) * (1-SUMIFS('Tax Percentages'!W:W,'Tax Percentages'!$A:$A,"Petroleum Diesel"))</f>
        <v>1.8141361704975671E-5</v>
      </c>
      <c r="Y4">
        <f>SUMIFS('Combined Fuel Prices'!AC:AC,'Combined Fuel Prices'!$C:$C, "Petroleum Diesel",'Combined Fuel Prices'!$AL:$AL,'BFPaT-pretax-electricity'!$A4) * (1-SUMIFS('Tax Percentages'!X:X,'Tax Percentages'!$A:$A,"Petroleum Diesel"))</f>
        <v>1.8228020025851927E-5</v>
      </c>
      <c r="Z4">
        <f>SUMIFS('Combined Fuel Prices'!AD:AD,'Combined Fuel Prices'!$C:$C, "Petroleum Diesel",'Combined Fuel Prices'!$AL:$AL,'BFPaT-pretax-electricity'!$A4) * (1-SUMIFS('Tax Percentages'!Y:Y,'Tax Percentages'!$A:$A,"Petroleum Diesel"))</f>
        <v>1.8227408210354025E-5</v>
      </c>
      <c r="AA4">
        <f>SUMIFS('Combined Fuel Prices'!AE:AE,'Combined Fuel Prices'!$C:$C, "Petroleum Diesel",'Combined Fuel Prices'!$AL:$AL,'BFPaT-pretax-electricity'!$A4) * (1-SUMIFS('Tax Percentages'!Z:Z,'Tax Percentages'!$A:$A,"Petroleum Diesel"))</f>
        <v>1.8313798883613707E-5</v>
      </c>
      <c r="AB4">
        <f>SUMIFS('Combined Fuel Prices'!AF:AF,'Combined Fuel Prices'!$C:$C, "Petroleum Diesel",'Combined Fuel Prices'!$AL:$AL,'BFPaT-pretax-electricity'!$A4) * (1-SUMIFS('Tax Percentages'!AA:AA,'Tax Percentages'!$A:$A,"Petroleum Diesel"))</f>
        <v>1.8645534268364567E-5</v>
      </c>
      <c r="AC4">
        <f>SUMIFS('Combined Fuel Prices'!AG:AG,'Combined Fuel Prices'!$C:$C, "Petroleum Diesel",'Combined Fuel Prices'!$AL:$AL,'BFPaT-pretax-electricity'!$A4) * (1-SUMIFS('Tax Percentages'!AB:AB,'Tax Percentages'!$A:$A,"Petroleum Diesel"))</f>
        <v>1.8682694587240106E-5</v>
      </c>
      <c r="AD4">
        <f>SUMIFS('Combined Fuel Prices'!AH:AH,'Combined Fuel Prices'!$C:$C, "Petroleum Diesel",'Combined Fuel Prices'!$AL:$AL,'BFPaT-pretax-electricity'!$A4) * (1-SUMIFS('Tax Percentages'!AC:AC,'Tax Percentages'!$A:$A,"Petroleum Diesel"))</f>
        <v>1.8748785047041176E-5</v>
      </c>
      <c r="AE4">
        <f>SUMIFS('Combined Fuel Prices'!AI:AI,'Combined Fuel Prices'!$C:$C, "Petroleum Diesel",'Combined Fuel Prices'!$AL:$AL,'BFPaT-pretax-electricity'!$A4) * (1-SUMIFS('Tax Percentages'!AD:AD,'Tax Percentages'!$A:$A,"Petroleum Diesel"))</f>
        <v>1.881928392827978E-5</v>
      </c>
      <c r="AF4">
        <f>SUMIFS('Combined Fuel Prices'!AJ:AJ,'Combined Fuel Prices'!$C:$C, "Petroleum Diesel",'Combined Fuel Prices'!$AL:$AL,'BFPaT-pretax-electricity'!$A4) * (1-SUMIFS('Tax Percentages'!AE:AE,'Tax Percentages'!$A:$A,"Petroleum Diesel"))</f>
        <v>1.8865372671028365E-5</v>
      </c>
      <c r="AG4">
        <f t="shared" si="2"/>
        <v>1.8865372671028365E-5</v>
      </c>
      <c r="AH4">
        <f t="shared" si="0"/>
        <v>1.8865372671028365E-5</v>
      </c>
      <c r="AI4">
        <f t="shared" si="0"/>
        <v>1.8865372671028365E-5</v>
      </c>
      <c r="AJ4">
        <f t="shared" si="0"/>
        <v>1.8865372671028365E-5</v>
      </c>
      <c r="AK4">
        <f t="shared" si="0"/>
        <v>1.8865372671028365E-5</v>
      </c>
      <c r="AL4">
        <f t="shared" si="0"/>
        <v>1.8865372671028365E-5</v>
      </c>
      <c r="AM4">
        <f t="shared" si="0"/>
        <v>1.8865372671028365E-5</v>
      </c>
      <c r="AN4">
        <f t="shared" si="0"/>
        <v>1.8865372671028365E-5</v>
      </c>
      <c r="AO4">
        <f t="shared" si="0"/>
        <v>1.8865372671028365E-5</v>
      </c>
      <c r="AP4">
        <f t="shared" si="0"/>
        <v>1.8865372671028365E-5</v>
      </c>
      <c r="AQ4">
        <f t="shared" si="0"/>
        <v>1.8865372671028365E-5</v>
      </c>
      <c r="AR4">
        <f t="shared" si="0"/>
        <v>1.8865372671028365E-5</v>
      </c>
      <c r="AS4">
        <f t="shared" si="0"/>
        <v>1.8865372671028365E-5</v>
      </c>
      <c r="AT4">
        <f t="shared" si="0"/>
        <v>1.8865372671028365E-5</v>
      </c>
      <c r="AU4">
        <f t="shared" si="0"/>
        <v>1.8865372671028365E-5</v>
      </c>
      <c r="AV4">
        <f t="shared" si="0"/>
        <v>1.8865372671028365E-5</v>
      </c>
      <c r="AW4">
        <f t="shared" si="0"/>
        <v>1.8865372671028365E-5</v>
      </c>
      <c r="AX4">
        <f t="shared" si="0"/>
        <v>1.8865372671028365E-5</v>
      </c>
      <c r="AY4">
        <f t="shared" si="0"/>
        <v>1.8865372671028365E-5</v>
      </c>
      <c r="AZ4">
        <f t="shared" si="0"/>
        <v>1.8865372671028365E-5</v>
      </c>
      <c r="BA4">
        <f t="shared" si="0"/>
        <v>1.8865372671028365E-5</v>
      </c>
      <c r="BB4">
        <f t="shared" si="0"/>
        <v>1.8865372671028365E-5</v>
      </c>
      <c r="BC4">
        <f t="shared" si="0"/>
        <v>1.8865372671028365E-5</v>
      </c>
      <c r="BD4">
        <f t="shared" si="0"/>
        <v>1.8865372671028365E-5</v>
      </c>
      <c r="BE4">
        <f t="shared" si="0"/>
        <v>1.8865372671028365E-5</v>
      </c>
      <c r="BF4">
        <f t="shared" si="0"/>
        <v>1.8865372671028365E-5</v>
      </c>
      <c r="BG4">
        <f t="shared" si="0"/>
        <v>1.8865372671028365E-5</v>
      </c>
      <c r="BH4">
        <f t="shared" si="0"/>
        <v>1.8865372671028365E-5</v>
      </c>
      <c r="BI4">
        <f t="shared" si="0"/>
        <v>1.8865372671028365E-5</v>
      </c>
      <c r="BJ4">
        <f t="shared" si="0"/>
        <v>1.8865372671028365E-5</v>
      </c>
      <c r="BK4">
        <f t="shared" si="0"/>
        <v>1.8865372671028365E-5</v>
      </c>
      <c r="BL4">
        <f t="shared" si="0"/>
        <v>1.8865372671028365E-5</v>
      </c>
      <c r="BM4">
        <f t="shared" si="0"/>
        <v>1.8865372671028365E-5</v>
      </c>
      <c r="BN4">
        <f t="shared" si="0"/>
        <v>1.8865372671028365E-5</v>
      </c>
      <c r="BO4">
        <f t="shared" si="0"/>
        <v>1.8865372671028365E-5</v>
      </c>
      <c r="BP4">
        <f t="shared" si="0"/>
        <v>1.8865372671028365E-5</v>
      </c>
      <c r="BQ4">
        <f t="shared" si="0"/>
        <v>1.8865372671028365E-5</v>
      </c>
      <c r="BR4">
        <f t="shared" si="0"/>
        <v>1.8865372671028365E-5</v>
      </c>
      <c r="BS4">
        <f t="shared" si="0"/>
        <v>1.8865372671028365E-5</v>
      </c>
      <c r="BT4">
        <f t="shared" si="0"/>
        <v>1.8865372671028365E-5</v>
      </c>
      <c r="BU4">
        <f t="shared" si="0"/>
        <v>1.8865372671028365E-5</v>
      </c>
      <c r="BV4">
        <f t="shared" si="0"/>
        <v>1.8865372671028365E-5</v>
      </c>
      <c r="BW4">
        <f t="shared" si="0"/>
        <v>1.8865372671028365E-5</v>
      </c>
      <c r="BX4">
        <f t="shared" si="0"/>
        <v>1.8865372671028365E-5</v>
      </c>
      <c r="BY4">
        <f t="shared" si="0"/>
        <v>1.8865372671028365E-5</v>
      </c>
      <c r="BZ4">
        <f t="shared" si="0"/>
        <v>1.8865372671028365E-5</v>
      </c>
      <c r="CA4">
        <f t="shared" si="0"/>
        <v>1.8865372671028365E-5</v>
      </c>
      <c r="CB4">
        <f t="shared" si="0"/>
        <v>1.8865372671028365E-5</v>
      </c>
      <c r="CC4">
        <f t="shared" si="0"/>
        <v>1.8865372671028365E-5</v>
      </c>
      <c r="CD4">
        <f t="shared" si="0"/>
        <v>1.8865372671028365E-5</v>
      </c>
    </row>
    <row r="5" spans="1:82">
      <c r="A5" s="16" t="s">
        <v>328</v>
      </c>
      <c r="B5">
        <f t="shared" si="1"/>
        <v>1.3275269523813521E-5</v>
      </c>
      <c r="C5">
        <f>SUMIFS('Combined Fuel Prices'!G:G,'Combined Fuel Prices'!$C:$C, "Petroleum Diesel",'Combined Fuel Prices'!$AL:$AL,'BFPaT-pretax-electricity'!$A5) * (1-SUMIFS('Tax Percentages'!B:B,'Tax Percentages'!$A:$A,"Petroleum Diesel"))</f>
        <v>1.3275269523813521E-5</v>
      </c>
      <c r="D5">
        <f>SUMIFS('Combined Fuel Prices'!H:H,'Combined Fuel Prices'!$C:$C, "Petroleum Diesel",'Combined Fuel Prices'!$AL:$AL,'BFPaT-pretax-electricity'!$A5) * (1-SUMIFS('Tax Percentages'!C:C,'Tax Percentages'!$A:$A,"Petroleum Diesel"))</f>
        <v>2.1294591419255884E-5</v>
      </c>
      <c r="E5">
        <f>SUMIFS('Combined Fuel Prices'!I:I,'Combined Fuel Prices'!$C:$C, "Petroleum Diesel",'Combined Fuel Prices'!$AL:$AL,'BFPaT-pretax-electricity'!$A5) * (1-SUMIFS('Tax Percentages'!D:D,'Tax Percentages'!$A:$A,"Petroleum Diesel"))</f>
        <v>1.969413333696157E-5</v>
      </c>
      <c r="F5">
        <f>SUMIFS('Combined Fuel Prices'!J:J,'Combined Fuel Prices'!$C:$C, "Petroleum Diesel",'Combined Fuel Prices'!$AL:$AL,'BFPaT-pretax-electricity'!$A5) * (1-SUMIFS('Tax Percentages'!E:E,'Tax Percentages'!$A:$A,"Petroleum Diesel"))</f>
        <v>1.8132520624460496E-5</v>
      </c>
      <c r="G5">
        <f>SUMIFS('Combined Fuel Prices'!K:K,'Combined Fuel Prices'!$C:$C, "Petroleum Diesel",'Combined Fuel Prices'!$AL:$AL,'BFPaT-pretax-electricity'!$A5) * (1-SUMIFS('Tax Percentages'!F:F,'Tax Percentages'!$A:$A,"Petroleum Diesel"))</f>
        <v>1.634573064984196E-5</v>
      </c>
      <c r="H5">
        <f>SUMIFS('Combined Fuel Prices'!L:L,'Combined Fuel Prices'!$C:$C, "Petroleum Diesel",'Combined Fuel Prices'!$AL:$AL,'BFPaT-pretax-electricity'!$A5) * (1-SUMIFS('Tax Percentages'!G:G,'Tax Percentages'!$A:$A,"Petroleum Diesel"))</f>
        <v>1.5362212470663564E-5</v>
      </c>
      <c r="I5">
        <f>SUMIFS('Combined Fuel Prices'!M:M,'Combined Fuel Prices'!$C:$C, "Petroleum Diesel",'Combined Fuel Prices'!$AL:$AL,'BFPaT-pretax-electricity'!$A5) * (1-SUMIFS('Tax Percentages'!H:H,'Tax Percentages'!$A:$A,"Petroleum Diesel"))</f>
        <v>1.4441354878548808E-5</v>
      </c>
      <c r="J5">
        <f>SUMIFS('Combined Fuel Prices'!N:N,'Combined Fuel Prices'!$C:$C, "Petroleum Diesel",'Combined Fuel Prices'!$AL:$AL,'BFPaT-pretax-electricity'!$A5) * (1-SUMIFS('Tax Percentages'!I:I,'Tax Percentages'!$A:$A,"Petroleum Diesel"))</f>
        <v>1.3590422428003087E-5</v>
      </c>
      <c r="K5">
        <f>SUMIFS('Combined Fuel Prices'!O:O,'Combined Fuel Prices'!$C:$C, "Petroleum Diesel",'Combined Fuel Prices'!$AL:$AL,'BFPaT-pretax-electricity'!$A5) * (1-SUMIFS('Tax Percentages'!J:J,'Tax Percentages'!$A:$A,"Petroleum Diesel"))</f>
        <v>1.3665490873894172E-5</v>
      </c>
      <c r="L5">
        <f>SUMIFS('Combined Fuel Prices'!P:P,'Combined Fuel Prices'!$C:$C, "Petroleum Diesel",'Combined Fuel Prices'!$AL:$AL,'BFPaT-pretax-electricity'!$A5) * (1-SUMIFS('Tax Percentages'!K:K,'Tax Percentages'!$A:$A,"Petroleum Diesel"))</f>
        <v>1.3712359916334414E-5</v>
      </c>
      <c r="M5">
        <f>SUMIFS('Combined Fuel Prices'!Q:Q,'Combined Fuel Prices'!$C:$C, "Petroleum Diesel",'Combined Fuel Prices'!$AL:$AL,'BFPaT-pretax-electricity'!$A5) * (1-SUMIFS('Tax Percentages'!L:L,'Tax Percentages'!$A:$A,"Petroleum Diesel"))</f>
        <v>1.3811676578092005E-5</v>
      </c>
      <c r="N5">
        <f>SUMIFS('Combined Fuel Prices'!R:R,'Combined Fuel Prices'!$C:$C, "Petroleum Diesel",'Combined Fuel Prices'!$AL:$AL,'BFPaT-pretax-electricity'!$A5) * (1-SUMIFS('Tax Percentages'!M:M,'Tax Percentages'!$A:$A,"Petroleum Diesel"))</f>
        <v>1.391765758230591E-5</v>
      </c>
      <c r="O5">
        <f>SUMIFS('Combined Fuel Prices'!S:S,'Combined Fuel Prices'!$C:$C, "Petroleum Diesel",'Combined Fuel Prices'!$AL:$AL,'BFPaT-pretax-electricity'!$A5) * (1-SUMIFS('Tax Percentages'!N:N,'Tax Percentages'!$A:$A,"Petroleum Diesel"))</f>
        <v>1.4001135693784856E-5</v>
      </c>
      <c r="P5">
        <f>SUMIFS('Combined Fuel Prices'!T:T,'Combined Fuel Prices'!$C:$C, "Petroleum Diesel",'Combined Fuel Prices'!$AL:$AL,'BFPaT-pretax-electricity'!$A5) * (1-SUMIFS('Tax Percentages'!O:O,'Tax Percentages'!$A:$A,"Petroleum Diesel"))</f>
        <v>1.406870643716938E-5</v>
      </c>
      <c r="Q5">
        <f>SUMIFS('Combined Fuel Prices'!U:U,'Combined Fuel Prices'!$C:$C, "Petroleum Diesel",'Combined Fuel Prices'!$AL:$AL,'BFPaT-pretax-electricity'!$A5) * (1-SUMIFS('Tax Percentages'!P:P,'Tax Percentages'!$A:$A,"Petroleum Diesel"))</f>
        <v>1.4185854266386786E-5</v>
      </c>
      <c r="R5">
        <f>SUMIFS('Combined Fuel Prices'!V:V,'Combined Fuel Prices'!$C:$C, "Petroleum Diesel",'Combined Fuel Prices'!$AL:$AL,'BFPaT-pretax-electricity'!$A5) * (1-SUMIFS('Tax Percentages'!Q:Q,'Tax Percentages'!$A:$A,"Petroleum Diesel"))</f>
        <v>1.4250290394075491E-5</v>
      </c>
      <c r="S5">
        <f>SUMIFS('Combined Fuel Prices'!W:W,'Combined Fuel Prices'!$C:$C, "Petroleum Diesel",'Combined Fuel Prices'!$AL:$AL,'BFPaT-pretax-electricity'!$A5) * (1-SUMIFS('Tax Percentages'!R:R,'Tax Percentages'!$A:$A,"Petroleum Diesel"))</f>
        <v>1.433755260691559E-5</v>
      </c>
      <c r="T5">
        <f>SUMIFS('Combined Fuel Prices'!X:X,'Combined Fuel Prices'!$C:$C, "Petroleum Diesel",'Combined Fuel Prices'!$AL:$AL,'BFPaT-pretax-electricity'!$A5) * (1-SUMIFS('Tax Percentages'!S:S,'Tax Percentages'!$A:$A,"Petroleum Diesel"))</f>
        <v>1.4416700470090692E-5</v>
      </c>
      <c r="U5">
        <f>SUMIFS('Combined Fuel Prices'!Y:Y,'Combined Fuel Prices'!$C:$C, "Petroleum Diesel",'Combined Fuel Prices'!$AL:$AL,'BFPaT-pretax-electricity'!$A5) * (1-SUMIFS('Tax Percentages'!T:T,'Tax Percentages'!$A:$A,"Petroleum Diesel"))</f>
        <v>1.4473659346350632E-5</v>
      </c>
      <c r="V5">
        <f>SUMIFS('Combined Fuel Prices'!Z:Z,'Combined Fuel Prices'!$C:$C, "Petroleum Diesel",'Combined Fuel Prices'!$AL:$AL,'BFPaT-pretax-electricity'!$A5) * (1-SUMIFS('Tax Percentages'!U:U,'Tax Percentages'!$A:$A,"Petroleum Diesel"))</f>
        <v>1.4528297745822371E-5</v>
      </c>
      <c r="W5">
        <f>SUMIFS('Combined Fuel Prices'!AA:AA,'Combined Fuel Prices'!$C:$C, "Petroleum Diesel",'Combined Fuel Prices'!$AL:$AL,'BFPaT-pretax-electricity'!$A5) * (1-SUMIFS('Tax Percentages'!V:V,'Tax Percentages'!$A:$A,"Petroleum Diesel"))</f>
        <v>1.4637161248819843E-5</v>
      </c>
      <c r="X5">
        <f>SUMIFS('Combined Fuel Prices'!AB:AB,'Combined Fuel Prices'!$C:$C, "Petroleum Diesel",'Combined Fuel Prices'!$AL:$AL,'BFPaT-pretax-electricity'!$A5) * (1-SUMIFS('Tax Percentages'!W:W,'Tax Percentages'!$A:$A,"Petroleum Diesel"))</f>
        <v>1.4662254453456774E-5</v>
      </c>
      <c r="Y5">
        <f>SUMIFS('Combined Fuel Prices'!AC:AC,'Combined Fuel Prices'!$C:$C, "Petroleum Diesel",'Combined Fuel Prices'!$AL:$AL,'BFPaT-pretax-electricity'!$A5) * (1-SUMIFS('Tax Percentages'!X:X,'Tax Percentages'!$A:$A,"Petroleum Diesel"))</f>
        <v>1.4745733827631607E-5</v>
      </c>
      <c r="Z5">
        <f>SUMIFS('Combined Fuel Prices'!AD:AD,'Combined Fuel Prices'!$C:$C, "Petroleum Diesel",'Combined Fuel Prices'!$AL:$AL,'BFPaT-pretax-electricity'!$A5) * (1-SUMIFS('Tax Percentages'!Y:Y,'Tax Percentages'!$A:$A,"Petroleum Diesel"))</f>
        <v>1.4744691709178476E-5</v>
      </c>
      <c r="AA5">
        <f>SUMIFS('Combined Fuel Prices'!AE:AE,'Combined Fuel Prices'!$C:$C, "Petroleum Diesel",'Combined Fuel Prices'!$AL:$AL,'BFPaT-pretax-electricity'!$A5) * (1-SUMIFS('Tax Percentages'!Z:Z,'Tax Percentages'!$A:$A,"Petroleum Diesel"))</f>
        <v>1.4858399562718043E-5</v>
      </c>
      <c r="AB5">
        <f>SUMIFS('Combined Fuel Prices'!AF:AF,'Combined Fuel Prices'!$C:$C, "Petroleum Diesel",'Combined Fuel Prices'!$AL:$AL,'BFPaT-pretax-electricity'!$A5) * (1-SUMIFS('Tax Percentages'!AA:AA,'Tax Percentages'!$A:$A,"Petroleum Diesel"))</f>
        <v>1.6210234161247757E-5</v>
      </c>
      <c r="AC5">
        <f>SUMIFS('Combined Fuel Prices'!AG:AG,'Combined Fuel Prices'!$C:$C, "Petroleum Diesel",'Combined Fuel Prices'!$AL:$AL,'BFPaT-pretax-electricity'!$A5) * (1-SUMIFS('Tax Percentages'!AB:AB,'Tax Percentages'!$A:$A,"Petroleum Diesel"))</f>
        <v>1.6239431757499353E-5</v>
      </c>
      <c r="AD5">
        <f>SUMIFS('Combined Fuel Prices'!AH:AH,'Combined Fuel Prices'!$C:$C, "Petroleum Diesel",'Combined Fuel Prices'!$AL:$AL,'BFPaT-pretax-electricity'!$A5) * (1-SUMIFS('Tax Percentages'!AC:AC,'Tax Percentages'!$A:$A,"Petroleum Diesel"))</f>
        <v>1.6295217877384434E-5</v>
      </c>
      <c r="AE5">
        <f>SUMIFS('Combined Fuel Prices'!AI:AI,'Combined Fuel Prices'!$C:$C, "Petroleum Diesel",'Combined Fuel Prices'!$AL:$AL,'BFPaT-pretax-electricity'!$A5) * (1-SUMIFS('Tax Percentages'!AD:AD,'Tax Percentages'!$A:$A,"Petroleum Diesel"))</f>
        <v>1.636432232879727E-5</v>
      </c>
      <c r="AF5">
        <f>SUMIFS('Combined Fuel Prices'!AJ:AJ,'Combined Fuel Prices'!$C:$C, "Petroleum Diesel",'Combined Fuel Prices'!$AL:$AL,'BFPaT-pretax-electricity'!$A5) * (1-SUMIFS('Tax Percentages'!AE:AE,'Tax Percentages'!$A:$A,"Petroleum Diesel"))</f>
        <v>1.6405243181527801E-5</v>
      </c>
      <c r="AG5">
        <f t="shared" si="2"/>
        <v>1.6405243181527801E-5</v>
      </c>
      <c r="AH5">
        <f t="shared" si="0"/>
        <v>1.6405243181527801E-5</v>
      </c>
      <c r="AI5">
        <f t="shared" si="0"/>
        <v>1.6405243181527801E-5</v>
      </c>
      <c r="AJ5">
        <f t="shared" si="0"/>
        <v>1.6405243181527801E-5</v>
      </c>
      <c r="AK5">
        <f t="shared" si="0"/>
        <v>1.6405243181527801E-5</v>
      </c>
      <c r="AL5">
        <f t="shared" si="0"/>
        <v>1.6405243181527801E-5</v>
      </c>
      <c r="AM5">
        <f t="shared" si="0"/>
        <v>1.6405243181527801E-5</v>
      </c>
      <c r="AN5">
        <f t="shared" si="0"/>
        <v>1.6405243181527801E-5</v>
      </c>
      <c r="AO5">
        <f t="shared" si="0"/>
        <v>1.6405243181527801E-5</v>
      </c>
      <c r="AP5">
        <f t="shared" si="0"/>
        <v>1.6405243181527801E-5</v>
      </c>
      <c r="AQ5">
        <f t="shared" si="0"/>
        <v>1.6405243181527801E-5</v>
      </c>
      <c r="AR5">
        <f t="shared" si="0"/>
        <v>1.6405243181527801E-5</v>
      </c>
      <c r="AS5">
        <f t="shared" si="0"/>
        <v>1.6405243181527801E-5</v>
      </c>
      <c r="AT5">
        <f t="shared" si="0"/>
        <v>1.6405243181527801E-5</v>
      </c>
      <c r="AU5">
        <f t="shared" si="0"/>
        <v>1.6405243181527801E-5</v>
      </c>
      <c r="AV5">
        <f t="shared" si="0"/>
        <v>1.6405243181527801E-5</v>
      </c>
      <c r="AW5">
        <f t="shared" si="0"/>
        <v>1.6405243181527801E-5</v>
      </c>
      <c r="AX5">
        <f t="shared" si="0"/>
        <v>1.6405243181527801E-5</v>
      </c>
      <c r="AY5">
        <f t="shared" si="0"/>
        <v>1.6405243181527801E-5</v>
      </c>
      <c r="AZ5">
        <f t="shared" si="0"/>
        <v>1.6405243181527801E-5</v>
      </c>
      <c r="BA5">
        <f t="shared" si="0"/>
        <v>1.6405243181527801E-5</v>
      </c>
      <c r="BB5">
        <f t="shared" si="0"/>
        <v>1.6405243181527801E-5</v>
      </c>
      <c r="BC5">
        <f t="shared" si="0"/>
        <v>1.6405243181527801E-5</v>
      </c>
      <c r="BD5">
        <f t="shared" si="0"/>
        <v>1.6405243181527801E-5</v>
      </c>
      <c r="BE5">
        <f t="shared" si="0"/>
        <v>1.6405243181527801E-5</v>
      </c>
      <c r="BF5">
        <f t="shared" si="0"/>
        <v>1.6405243181527801E-5</v>
      </c>
      <c r="BG5">
        <f t="shared" si="0"/>
        <v>1.6405243181527801E-5</v>
      </c>
      <c r="BH5">
        <f t="shared" si="0"/>
        <v>1.6405243181527801E-5</v>
      </c>
      <c r="BI5">
        <f t="shared" si="0"/>
        <v>1.6405243181527801E-5</v>
      </c>
      <c r="BJ5">
        <f t="shared" si="0"/>
        <v>1.6405243181527801E-5</v>
      </c>
      <c r="BK5">
        <f t="shared" si="0"/>
        <v>1.6405243181527801E-5</v>
      </c>
      <c r="BL5">
        <f t="shared" si="0"/>
        <v>1.6405243181527801E-5</v>
      </c>
      <c r="BM5">
        <f t="shared" si="0"/>
        <v>1.6405243181527801E-5</v>
      </c>
      <c r="BN5">
        <f t="shared" si="0"/>
        <v>1.6405243181527801E-5</v>
      </c>
      <c r="BO5">
        <f t="shared" si="0"/>
        <v>1.6405243181527801E-5</v>
      </c>
      <c r="BP5">
        <f t="shared" si="0"/>
        <v>1.6405243181527801E-5</v>
      </c>
      <c r="BQ5">
        <f t="shared" si="0"/>
        <v>1.6405243181527801E-5</v>
      </c>
      <c r="BR5">
        <f t="shared" si="0"/>
        <v>1.6405243181527801E-5</v>
      </c>
      <c r="BS5">
        <f t="shared" si="0"/>
        <v>1.6405243181527801E-5</v>
      </c>
      <c r="BT5">
        <f t="shared" si="0"/>
        <v>1.6405243181527801E-5</v>
      </c>
      <c r="BU5">
        <f t="shared" si="0"/>
        <v>1.6405243181527801E-5</v>
      </c>
      <c r="BV5">
        <f t="shared" si="0"/>
        <v>1.6405243181527801E-5</v>
      </c>
      <c r="BW5">
        <f t="shared" si="0"/>
        <v>1.6405243181527801E-5</v>
      </c>
      <c r="BX5">
        <f t="shared" si="0"/>
        <v>1.6405243181527801E-5</v>
      </c>
      <c r="BY5">
        <f t="shared" si="0"/>
        <v>1.6405243181527801E-5</v>
      </c>
      <c r="BZ5">
        <f t="shared" si="0"/>
        <v>1.6405243181527801E-5</v>
      </c>
      <c r="CA5">
        <f t="shared" si="0"/>
        <v>1.6405243181527801E-5</v>
      </c>
      <c r="CB5">
        <f t="shared" si="0"/>
        <v>1.6405243181527801E-5</v>
      </c>
      <c r="CC5">
        <f t="shared" si="0"/>
        <v>1.6405243181527801E-5</v>
      </c>
      <c r="CD5">
        <f t="shared" si="0"/>
        <v>1.6405243181527801E-5</v>
      </c>
    </row>
    <row r="6" spans="1:82">
      <c r="A6" s="16" t="s">
        <v>329</v>
      </c>
      <c r="B6">
        <f t="shared" si="1"/>
        <v>1.2928444805848411E-5</v>
      </c>
      <c r="C6">
        <f>SUMIFS('Combined Fuel Prices'!G:G,'Combined Fuel Prices'!$C:$C, "Petroleum Diesel",'Combined Fuel Prices'!$AL:$AL,'BFPaT-pretax-electricity'!$A6) * (1-SUMIFS('Tax Percentages'!B:B,'Tax Percentages'!$A:$A,"Petroleum Diesel"))</f>
        <v>1.2928444805848411E-5</v>
      </c>
      <c r="D6">
        <f>SUMIFS('Combined Fuel Prices'!H:H,'Combined Fuel Prices'!$C:$C, "Petroleum Diesel",'Combined Fuel Prices'!$AL:$AL,'BFPaT-pretax-electricity'!$A6) * (1-SUMIFS('Tax Percentages'!C:C,'Tax Percentages'!$A:$A,"Petroleum Diesel"))</f>
        <v>2.1140855986982421E-5</v>
      </c>
      <c r="E6">
        <f>SUMIFS('Combined Fuel Prices'!I:I,'Combined Fuel Prices'!$C:$C, "Petroleum Diesel",'Combined Fuel Prices'!$AL:$AL,'BFPaT-pretax-electricity'!$A6) * (1-SUMIFS('Tax Percentages'!D:D,'Tax Percentages'!$A:$A,"Petroleum Diesel"))</f>
        <v>1.9561475874255459E-5</v>
      </c>
      <c r="F6">
        <f>SUMIFS('Combined Fuel Prices'!J:J,'Combined Fuel Prices'!$C:$C, "Petroleum Diesel",'Combined Fuel Prices'!$AL:$AL,'BFPaT-pretax-electricity'!$A6) * (1-SUMIFS('Tax Percentages'!E:E,'Tax Percentages'!$A:$A,"Petroleum Diesel"))</f>
        <v>1.7986100024100585E-5</v>
      </c>
      <c r="G6">
        <f>SUMIFS('Combined Fuel Prices'!K:K,'Combined Fuel Prices'!$C:$C, "Petroleum Diesel",'Combined Fuel Prices'!$AL:$AL,'BFPaT-pretax-electricity'!$A6) * (1-SUMIFS('Tax Percentages'!F:F,'Tax Percentages'!$A:$A,"Petroleum Diesel"))</f>
        <v>1.6195701961884192E-5</v>
      </c>
      <c r="H6">
        <f>SUMIFS('Combined Fuel Prices'!L:L,'Combined Fuel Prices'!$C:$C, "Petroleum Diesel",'Combined Fuel Prices'!$AL:$AL,'BFPaT-pretax-electricity'!$A6) * (1-SUMIFS('Tax Percentages'!G:G,'Tax Percentages'!$A:$A,"Petroleum Diesel"))</f>
        <v>1.519073744448833E-5</v>
      </c>
      <c r="I6">
        <f>SUMIFS('Combined Fuel Prices'!M:M,'Combined Fuel Prices'!$C:$C, "Petroleum Diesel",'Combined Fuel Prices'!$AL:$AL,'BFPaT-pretax-electricity'!$A6) * (1-SUMIFS('Tax Percentages'!H:H,'Tax Percentages'!$A:$A,"Petroleum Diesel"))</f>
        <v>1.4253971555618235E-5</v>
      </c>
      <c r="J6">
        <f>SUMIFS('Combined Fuel Prices'!N:N,'Combined Fuel Prices'!$C:$C, "Petroleum Diesel",'Combined Fuel Prices'!$AL:$AL,'BFPaT-pretax-electricity'!$A6) * (1-SUMIFS('Tax Percentages'!I:I,'Tax Percentages'!$A:$A,"Petroleum Diesel"))</f>
        <v>1.3389855153927585E-5</v>
      </c>
      <c r="K6">
        <f>SUMIFS('Combined Fuel Prices'!O:O,'Combined Fuel Prices'!$C:$C, "Petroleum Diesel",'Combined Fuel Prices'!$AL:$AL,'BFPaT-pretax-electricity'!$A6) * (1-SUMIFS('Tax Percentages'!J:J,'Tax Percentages'!$A:$A,"Petroleum Diesel"))</f>
        <v>1.3464535786039548E-5</v>
      </c>
      <c r="L6">
        <f>SUMIFS('Combined Fuel Prices'!P:P,'Combined Fuel Prices'!$C:$C, "Petroleum Diesel",'Combined Fuel Prices'!$AL:$AL,'BFPaT-pretax-electricity'!$A6) * (1-SUMIFS('Tax Percentages'!K:K,'Tax Percentages'!$A:$A,"Petroleum Diesel"))</f>
        <v>1.3511122203758645E-5</v>
      </c>
      <c r="M6">
        <f>SUMIFS('Combined Fuel Prices'!Q:Q,'Combined Fuel Prices'!$C:$C, "Petroleum Diesel",'Combined Fuel Prices'!$AL:$AL,'BFPaT-pretax-electricity'!$A6) * (1-SUMIFS('Tax Percentages'!L:L,'Tax Percentages'!$A:$A,"Petroleum Diesel"))</f>
        <v>1.3608983265680501E-5</v>
      </c>
      <c r="N6">
        <f>SUMIFS('Combined Fuel Prices'!R:R,'Combined Fuel Prices'!$C:$C, "Petroleum Diesel",'Combined Fuel Prices'!$AL:$AL,'BFPaT-pretax-electricity'!$A6) * (1-SUMIFS('Tax Percentages'!M:M,'Tax Percentages'!$A:$A,"Petroleum Diesel"))</f>
        <v>1.3713701905232152E-5</v>
      </c>
      <c r="O6">
        <f>SUMIFS('Combined Fuel Prices'!S:S,'Combined Fuel Prices'!$C:$C, "Petroleum Diesel",'Combined Fuel Prices'!$AL:$AL,'BFPaT-pretax-electricity'!$A6) * (1-SUMIFS('Tax Percentages'!N:N,'Tax Percentages'!$A:$A,"Petroleum Diesel"))</f>
        <v>1.3800255614202217E-5</v>
      </c>
      <c r="P6">
        <f>SUMIFS('Combined Fuel Prices'!T:T,'Combined Fuel Prices'!$C:$C, "Petroleum Diesel",'Combined Fuel Prices'!$AL:$AL,'BFPaT-pretax-electricity'!$A6) * (1-SUMIFS('Tax Percentages'!O:O,'Tax Percentages'!$A:$A,"Petroleum Diesel"))</f>
        <v>1.3863757315323885E-5</v>
      </c>
      <c r="Q6">
        <f>SUMIFS('Combined Fuel Prices'!U:U,'Combined Fuel Prices'!$C:$C, "Petroleum Diesel",'Combined Fuel Prices'!$AL:$AL,'BFPaT-pretax-electricity'!$A6) * (1-SUMIFS('Tax Percentages'!P:P,'Tax Percentages'!$A:$A,"Petroleum Diesel"))</f>
        <v>1.3984625688987639E-5</v>
      </c>
      <c r="R6">
        <f>SUMIFS('Combined Fuel Prices'!V:V,'Combined Fuel Prices'!$C:$C, "Petroleum Diesel",'Combined Fuel Prices'!$AL:$AL,'BFPaT-pretax-electricity'!$A6) * (1-SUMIFS('Tax Percentages'!Q:Q,'Tax Percentages'!$A:$A,"Petroleum Diesel"))</f>
        <v>1.4043883938450973E-5</v>
      </c>
      <c r="S6">
        <f>SUMIFS('Combined Fuel Prices'!W:W,'Combined Fuel Prices'!$C:$C, "Petroleum Diesel",'Combined Fuel Prices'!$AL:$AL,'BFPaT-pretax-electricity'!$A6) * (1-SUMIFS('Tax Percentages'!R:R,'Tax Percentages'!$A:$A,"Petroleum Diesel"))</f>
        <v>1.4132674159493758E-5</v>
      </c>
      <c r="T6">
        <f>SUMIFS('Combined Fuel Prices'!X:X,'Combined Fuel Prices'!$C:$C, "Petroleum Diesel",'Combined Fuel Prices'!$AL:$AL,'BFPaT-pretax-electricity'!$A6) * (1-SUMIFS('Tax Percentages'!S:S,'Tax Percentages'!$A:$A,"Petroleum Diesel"))</f>
        <v>1.4210331706221285E-5</v>
      </c>
      <c r="U6">
        <f>SUMIFS('Combined Fuel Prices'!Y:Y,'Combined Fuel Prices'!$C:$C, "Petroleum Diesel",'Combined Fuel Prices'!$AL:$AL,'BFPaT-pretax-electricity'!$A6) * (1-SUMIFS('Tax Percentages'!T:T,'Tax Percentages'!$A:$A,"Petroleum Diesel"))</f>
        <v>1.426527898448778E-5</v>
      </c>
      <c r="V6">
        <f>SUMIFS('Combined Fuel Prices'!Z:Z,'Combined Fuel Prices'!$C:$C, "Petroleum Diesel",'Combined Fuel Prices'!$AL:$AL,'BFPaT-pretax-electricity'!$A6) * (1-SUMIFS('Tax Percentages'!U:U,'Tax Percentages'!$A:$A,"Petroleum Diesel"))</f>
        <v>1.431695779923216E-5</v>
      </c>
      <c r="W6">
        <f>SUMIFS('Combined Fuel Prices'!AA:AA,'Combined Fuel Prices'!$C:$C, "Petroleum Diesel",'Combined Fuel Prices'!$AL:$AL,'BFPaT-pretax-electricity'!$A6) * (1-SUMIFS('Tax Percentages'!V:V,'Tax Percentages'!$A:$A,"Petroleum Diesel"))</f>
        <v>1.4423581914950649E-5</v>
      </c>
      <c r="X6">
        <f>SUMIFS('Combined Fuel Prices'!AB:AB,'Combined Fuel Prices'!$C:$C, "Petroleum Diesel",'Combined Fuel Prices'!$AL:$AL,'BFPaT-pretax-electricity'!$A6) * (1-SUMIFS('Tax Percentages'!W:W,'Tax Percentages'!$A:$A,"Petroleum Diesel"))</f>
        <v>1.44469537268489E-5</v>
      </c>
      <c r="Y6">
        <f>SUMIFS('Combined Fuel Prices'!AC:AC,'Combined Fuel Prices'!$C:$C, "Petroleum Diesel",'Combined Fuel Prices'!$AL:$AL,'BFPaT-pretax-electricity'!$A6) * (1-SUMIFS('Tax Percentages'!X:X,'Tax Percentages'!$A:$A,"Petroleum Diesel"))</f>
        <v>1.4529839171792354E-5</v>
      </c>
      <c r="Z6">
        <f>SUMIFS('Combined Fuel Prices'!AD:AD,'Combined Fuel Prices'!$C:$C, "Petroleum Diesel",'Combined Fuel Prices'!$AL:$AL,'BFPaT-pretax-electricity'!$A6) * (1-SUMIFS('Tax Percentages'!Y:Y,'Tax Percentages'!$A:$A,"Petroleum Diesel"))</f>
        <v>1.452947741151368E-5</v>
      </c>
      <c r="AA6">
        <f>SUMIFS('Combined Fuel Prices'!AE:AE,'Combined Fuel Prices'!$C:$C, "Petroleum Diesel",'Combined Fuel Prices'!$AL:$AL,'BFPaT-pretax-electricity'!$A6) * (1-SUMIFS('Tax Percentages'!Z:Z,'Tax Percentages'!$A:$A,"Petroleum Diesel"))</f>
        <v>1.4580850381344673E-5</v>
      </c>
      <c r="AB6">
        <f>SUMIFS('Combined Fuel Prices'!AF:AF,'Combined Fuel Prices'!$C:$C, "Petroleum Diesel",'Combined Fuel Prices'!$AL:$AL,'BFPaT-pretax-electricity'!$A6) * (1-SUMIFS('Tax Percentages'!AA:AA,'Tax Percentages'!$A:$A,"Petroleum Diesel"))</f>
        <v>1.4796416154055168E-5</v>
      </c>
      <c r="AC6">
        <f>SUMIFS('Combined Fuel Prices'!AG:AG,'Combined Fuel Prices'!$C:$C, "Petroleum Diesel",'Combined Fuel Prices'!$AL:$AL,'BFPaT-pretax-electricity'!$A6) * (1-SUMIFS('Tax Percentages'!AB:AB,'Tax Percentages'!$A:$A,"Petroleum Diesel"))</f>
        <v>1.4823357288288368E-5</v>
      </c>
      <c r="AD6">
        <f>SUMIFS('Combined Fuel Prices'!AH:AH,'Combined Fuel Prices'!$C:$C, "Petroleum Diesel",'Combined Fuel Prices'!$AL:$AL,'BFPaT-pretax-electricity'!$A6) * (1-SUMIFS('Tax Percentages'!AC:AC,'Tax Percentages'!$A:$A,"Petroleum Diesel"))</f>
        <v>1.4875313065138716E-5</v>
      </c>
      <c r="AE6">
        <f>SUMIFS('Combined Fuel Prices'!AI:AI,'Combined Fuel Prices'!$C:$C, "Petroleum Diesel",'Combined Fuel Prices'!$AL:$AL,'BFPaT-pretax-electricity'!$A6) * (1-SUMIFS('Tax Percentages'!AD:AD,'Tax Percentages'!$A:$A,"Petroleum Diesel"))</f>
        <v>1.4942663241491892E-5</v>
      </c>
      <c r="AF6">
        <f>SUMIFS('Combined Fuel Prices'!AJ:AJ,'Combined Fuel Prices'!$C:$C, "Petroleum Diesel",'Combined Fuel Prices'!$AL:$AL,'BFPaT-pretax-electricity'!$A6) * (1-SUMIFS('Tax Percentages'!AE:AE,'Tax Percentages'!$A:$A,"Petroleum Diesel"))</f>
        <v>1.498054090686463E-5</v>
      </c>
      <c r="AG6">
        <f t="shared" si="2"/>
        <v>1.498054090686463E-5</v>
      </c>
      <c r="AH6">
        <f t="shared" si="0"/>
        <v>1.498054090686463E-5</v>
      </c>
      <c r="AI6">
        <f t="shared" si="0"/>
        <v>1.498054090686463E-5</v>
      </c>
      <c r="AJ6">
        <f t="shared" si="0"/>
        <v>1.498054090686463E-5</v>
      </c>
      <c r="AK6">
        <f t="shared" si="0"/>
        <v>1.498054090686463E-5</v>
      </c>
      <c r="AL6">
        <f t="shared" si="0"/>
        <v>1.498054090686463E-5</v>
      </c>
      <c r="AM6">
        <f t="shared" si="0"/>
        <v>1.498054090686463E-5</v>
      </c>
      <c r="AN6">
        <f t="shared" si="0"/>
        <v>1.498054090686463E-5</v>
      </c>
      <c r="AO6">
        <f t="shared" si="0"/>
        <v>1.498054090686463E-5</v>
      </c>
      <c r="AP6">
        <f t="shared" si="0"/>
        <v>1.498054090686463E-5</v>
      </c>
      <c r="AQ6">
        <f t="shared" si="0"/>
        <v>1.498054090686463E-5</v>
      </c>
      <c r="AR6">
        <f t="shared" si="0"/>
        <v>1.498054090686463E-5</v>
      </c>
      <c r="AS6">
        <f t="shared" si="0"/>
        <v>1.498054090686463E-5</v>
      </c>
      <c r="AT6">
        <f t="shared" si="0"/>
        <v>1.498054090686463E-5</v>
      </c>
      <c r="AU6">
        <f t="shared" si="0"/>
        <v>1.498054090686463E-5</v>
      </c>
      <c r="AV6">
        <f t="shared" si="0"/>
        <v>1.498054090686463E-5</v>
      </c>
      <c r="AW6">
        <f t="shared" si="0"/>
        <v>1.498054090686463E-5</v>
      </c>
      <c r="AX6">
        <f t="shared" si="0"/>
        <v>1.498054090686463E-5</v>
      </c>
      <c r="AY6">
        <f t="shared" si="0"/>
        <v>1.498054090686463E-5</v>
      </c>
      <c r="AZ6">
        <f t="shared" si="0"/>
        <v>1.498054090686463E-5</v>
      </c>
      <c r="BA6">
        <f t="shared" si="0"/>
        <v>1.498054090686463E-5</v>
      </c>
      <c r="BB6">
        <f t="shared" si="0"/>
        <v>1.498054090686463E-5</v>
      </c>
      <c r="BC6">
        <f t="shared" si="0"/>
        <v>1.498054090686463E-5</v>
      </c>
      <c r="BD6">
        <f t="shared" si="0"/>
        <v>1.498054090686463E-5</v>
      </c>
      <c r="BE6">
        <f t="shared" si="0"/>
        <v>1.498054090686463E-5</v>
      </c>
      <c r="BF6">
        <f t="shared" si="0"/>
        <v>1.498054090686463E-5</v>
      </c>
      <c r="BG6">
        <f t="shared" si="0"/>
        <v>1.498054090686463E-5</v>
      </c>
      <c r="BH6">
        <f t="shared" si="0"/>
        <v>1.498054090686463E-5</v>
      </c>
      <c r="BI6">
        <f t="shared" si="0"/>
        <v>1.498054090686463E-5</v>
      </c>
      <c r="BJ6">
        <f t="shared" si="0"/>
        <v>1.498054090686463E-5</v>
      </c>
      <c r="BK6">
        <f t="shared" si="0"/>
        <v>1.498054090686463E-5</v>
      </c>
      <c r="BL6">
        <f t="shared" si="0"/>
        <v>1.498054090686463E-5</v>
      </c>
      <c r="BM6">
        <f t="shared" si="0"/>
        <v>1.498054090686463E-5</v>
      </c>
      <c r="BN6">
        <f t="shared" si="0"/>
        <v>1.498054090686463E-5</v>
      </c>
      <c r="BO6">
        <f t="shared" si="0"/>
        <v>1.498054090686463E-5</v>
      </c>
      <c r="BP6">
        <f t="shared" si="0"/>
        <v>1.498054090686463E-5</v>
      </c>
      <c r="BQ6">
        <f t="shared" si="0"/>
        <v>1.498054090686463E-5</v>
      </c>
      <c r="BR6">
        <f t="shared" si="0"/>
        <v>1.498054090686463E-5</v>
      </c>
      <c r="BS6">
        <f t="shared" si="0"/>
        <v>1.498054090686463E-5</v>
      </c>
      <c r="BT6">
        <f t="shared" si="0"/>
        <v>1.498054090686463E-5</v>
      </c>
      <c r="BU6">
        <f t="shared" si="0"/>
        <v>1.498054090686463E-5</v>
      </c>
      <c r="BV6">
        <f t="shared" si="0"/>
        <v>1.498054090686463E-5</v>
      </c>
      <c r="BW6">
        <f t="shared" si="0"/>
        <v>1.498054090686463E-5</v>
      </c>
      <c r="BX6">
        <f t="shared" si="0"/>
        <v>1.498054090686463E-5</v>
      </c>
      <c r="BY6">
        <f t="shared" si="0"/>
        <v>1.498054090686463E-5</v>
      </c>
      <c r="BZ6">
        <f t="shared" si="0"/>
        <v>1.498054090686463E-5</v>
      </c>
      <c r="CA6">
        <f t="shared" si="0"/>
        <v>1.498054090686463E-5</v>
      </c>
      <c r="CB6">
        <f t="shared" si="0"/>
        <v>1.498054090686463E-5</v>
      </c>
      <c r="CC6">
        <f t="shared" si="0"/>
        <v>1.498054090686463E-5</v>
      </c>
      <c r="CD6">
        <f t="shared" si="0"/>
        <v>1.498054090686463E-5</v>
      </c>
    </row>
    <row r="7" spans="1:82">
      <c r="A7" s="16" t="s">
        <v>330</v>
      </c>
      <c r="B7">
        <f t="shared" si="1"/>
        <v>1.2928444805848411E-5</v>
      </c>
      <c r="C7">
        <f>SUMIFS('Combined Fuel Prices'!G:G,'Combined Fuel Prices'!$C:$C, "Petroleum Diesel",'Combined Fuel Prices'!$AL:$AL,'BFPaT-pretax-electricity'!$A7) * (1-SUMIFS('Tax Percentages'!B:B,'Tax Percentages'!$A:$A,"Petroleum Diesel"))</f>
        <v>1.2928444805848411E-5</v>
      </c>
      <c r="D7">
        <f>SUMIFS('Combined Fuel Prices'!H:H,'Combined Fuel Prices'!$C:$C, "Petroleum Diesel",'Combined Fuel Prices'!$AL:$AL,'BFPaT-pretax-electricity'!$A7) * (1-SUMIFS('Tax Percentages'!C:C,'Tax Percentages'!$A:$A,"Petroleum Diesel"))</f>
        <v>2.0530545385276618E-5</v>
      </c>
      <c r="E7">
        <f>SUMIFS('Combined Fuel Prices'!I:I,'Combined Fuel Prices'!$C:$C, "Petroleum Diesel",'Combined Fuel Prices'!$AL:$AL,'BFPaT-pretax-electricity'!$A7) * (1-SUMIFS('Tax Percentages'!D:D,'Tax Percentages'!$A:$A,"Petroleum Diesel"))</f>
        <v>1.8373823670502614E-5</v>
      </c>
      <c r="F7">
        <f>SUMIFS('Combined Fuel Prices'!J:J,'Combined Fuel Prices'!$C:$C, "Petroleum Diesel",'Combined Fuel Prices'!$AL:$AL,'BFPaT-pretax-electricity'!$A7) * (1-SUMIFS('Tax Percentages'!E:E,'Tax Percentages'!$A:$A,"Petroleum Diesel"))</f>
        <v>1.708615797631286E-5</v>
      </c>
      <c r="G7">
        <f>SUMIFS('Combined Fuel Prices'!K:K,'Combined Fuel Prices'!$C:$C, "Petroleum Diesel",'Combined Fuel Prices'!$AL:$AL,'BFPaT-pretax-electricity'!$A7) * (1-SUMIFS('Tax Percentages'!F:F,'Tax Percentages'!$A:$A,"Petroleum Diesel"))</f>
        <v>1.5799771765368219E-5</v>
      </c>
      <c r="H7">
        <f>SUMIFS('Combined Fuel Prices'!L:L,'Combined Fuel Prices'!$C:$C, "Petroleum Diesel",'Combined Fuel Prices'!$AL:$AL,'BFPaT-pretax-electricity'!$A7) * (1-SUMIFS('Tax Percentages'!G:G,'Tax Percentages'!$A:$A,"Petroleum Diesel"))</f>
        <v>1.5257844854926659E-5</v>
      </c>
      <c r="I7">
        <f>SUMIFS('Combined Fuel Prices'!M:M,'Combined Fuel Prices'!$C:$C, "Petroleum Diesel",'Combined Fuel Prices'!$AL:$AL,'BFPaT-pretax-electricity'!$A7) * (1-SUMIFS('Tax Percentages'!H:H,'Tax Percentages'!$A:$A,"Petroleum Diesel"))</f>
        <v>1.463132358331304E-5</v>
      </c>
      <c r="J7">
        <f>SUMIFS('Combined Fuel Prices'!N:N,'Combined Fuel Prices'!$C:$C, "Petroleum Diesel",'Combined Fuel Prices'!$AL:$AL,'BFPaT-pretax-electricity'!$A7) * (1-SUMIFS('Tax Percentages'!I:I,'Tax Percentages'!$A:$A,"Petroleum Diesel"))</f>
        <v>1.4069376778800354E-5</v>
      </c>
      <c r="K7">
        <f>SUMIFS('Combined Fuel Prices'!O:O,'Combined Fuel Prices'!$C:$C, "Petroleum Diesel",'Combined Fuel Prices'!$AL:$AL,'BFPaT-pretax-electricity'!$A7) * (1-SUMIFS('Tax Percentages'!J:J,'Tax Percentages'!$A:$A,"Petroleum Diesel"))</f>
        <v>1.4160840706404229E-5</v>
      </c>
      <c r="L7">
        <f>SUMIFS('Combined Fuel Prices'!P:P,'Combined Fuel Prices'!$C:$C, "Petroleum Diesel",'Combined Fuel Prices'!$AL:$AL,'BFPaT-pretax-electricity'!$A7) * (1-SUMIFS('Tax Percentages'!K:K,'Tax Percentages'!$A:$A,"Petroleum Diesel"))</f>
        <v>1.4220984938109615E-5</v>
      </c>
      <c r="M7">
        <f>SUMIFS('Combined Fuel Prices'!Q:Q,'Combined Fuel Prices'!$C:$C, "Petroleum Diesel",'Combined Fuel Prices'!$AL:$AL,'BFPaT-pretax-electricity'!$A7) * (1-SUMIFS('Tax Percentages'!L:L,'Tax Percentages'!$A:$A,"Petroleum Diesel"))</f>
        <v>1.4308307877836641E-5</v>
      </c>
      <c r="N7">
        <f>SUMIFS('Combined Fuel Prices'!R:R,'Combined Fuel Prices'!$C:$C, "Petroleum Diesel",'Combined Fuel Prices'!$AL:$AL,'BFPaT-pretax-electricity'!$A7) * (1-SUMIFS('Tax Percentages'!M:M,'Tax Percentages'!$A:$A,"Petroleum Diesel"))</f>
        <v>1.4409508819668381E-5</v>
      </c>
      <c r="O7">
        <f>SUMIFS('Combined Fuel Prices'!S:S,'Combined Fuel Prices'!$C:$C, "Petroleum Diesel",'Combined Fuel Prices'!$AL:$AL,'BFPaT-pretax-electricity'!$A7) * (1-SUMIFS('Tax Percentages'!N:N,'Tax Percentages'!$A:$A,"Petroleum Diesel"))</f>
        <v>1.4495306227866855E-5</v>
      </c>
      <c r="P7">
        <f>SUMIFS('Combined Fuel Prices'!T:T,'Combined Fuel Prices'!$C:$C, "Petroleum Diesel",'Combined Fuel Prices'!$AL:$AL,'BFPaT-pretax-electricity'!$A7) * (1-SUMIFS('Tax Percentages'!O:O,'Tax Percentages'!$A:$A,"Petroleum Diesel"))</f>
        <v>1.4552098103515473E-5</v>
      </c>
      <c r="Q7">
        <f>SUMIFS('Combined Fuel Prices'!U:U,'Combined Fuel Prices'!$C:$C, "Petroleum Diesel",'Combined Fuel Prices'!$AL:$AL,'BFPaT-pretax-electricity'!$A7) * (1-SUMIFS('Tax Percentages'!P:P,'Tax Percentages'!$A:$A,"Petroleum Diesel"))</f>
        <v>1.4673074843983296E-5</v>
      </c>
      <c r="R7">
        <f>SUMIFS('Combined Fuel Prices'!V:V,'Combined Fuel Prices'!$C:$C, "Petroleum Diesel",'Combined Fuel Prices'!$AL:$AL,'BFPaT-pretax-electricity'!$A7) * (1-SUMIFS('Tax Percentages'!Q:Q,'Tax Percentages'!$A:$A,"Petroleum Diesel"))</f>
        <v>1.472614114485134E-5</v>
      </c>
      <c r="S7">
        <f>SUMIFS('Combined Fuel Prices'!W:W,'Combined Fuel Prices'!$C:$C, "Petroleum Diesel",'Combined Fuel Prices'!$AL:$AL,'BFPaT-pretax-electricity'!$A7) * (1-SUMIFS('Tax Percentages'!R:R,'Tax Percentages'!$A:$A,"Petroleum Diesel"))</f>
        <v>1.4809849124020695E-5</v>
      </c>
      <c r="T7">
        <f>SUMIFS('Combined Fuel Prices'!X:X,'Combined Fuel Prices'!$C:$C, "Petroleum Diesel",'Combined Fuel Prices'!$AL:$AL,'BFPaT-pretax-electricity'!$A7) * (1-SUMIFS('Tax Percentages'!S:S,'Tax Percentages'!$A:$A,"Petroleum Diesel"))</f>
        <v>1.4882161084138566E-5</v>
      </c>
      <c r="U7">
        <f>SUMIFS('Combined Fuel Prices'!Y:Y,'Combined Fuel Prices'!$C:$C, "Petroleum Diesel",'Combined Fuel Prices'!$AL:$AL,'BFPaT-pretax-electricity'!$A7) * (1-SUMIFS('Tax Percentages'!T:T,'Tax Percentages'!$A:$A,"Petroleum Diesel"))</f>
        <v>1.4937709770311326E-5</v>
      </c>
      <c r="V7">
        <f>SUMIFS('Combined Fuel Prices'!Z:Z,'Combined Fuel Prices'!$C:$C, "Petroleum Diesel",'Combined Fuel Prices'!$AL:$AL,'BFPaT-pretax-electricity'!$A7) * (1-SUMIFS('Tax Percentages'!U:U,'Tax Percentages'!$A:$A,"Petroleum Diesel"))</f>
        <v>1.4989972252873237E-5</v>
      </c>
      <c r="W7">
        <f>SUMIFS('Combined Fuel Prices'!AA:AA,'Combined Fuel Prices'!$C:$C, "Petroleum Diesel",'Combined Fuel Prices'!$AL:$AL,'BFPaT-pretax-electricity'!$A7) * (1-SUMIFS('Tax Percentages'!V:V,'Tax Percentages'!$A:$A,"Petroleum Diesel"))</f>
        <v>1.5087955660645115E-5</v>
      </c>
      <c r="X7">
        <f>SUMIFS('Combined Fuel Prices'!AB:AB,'Combined Fuel Prices'!$C:$C, "Petroleum Diesel",'Combined Fuel Prices'!$AL:$AL,'BFPaT-pretax-electricity'!$A7) * (1-SUMIFS('Tax Percentages'!W:W,'Tax Percentages'!$A:$A,"Petroleum Diesel"))</f>
        <v>1.5114992870486944E-5</v>
      </c>
      <c r="Y7">
        <f>SUMIFS('Combined Fuel Prices'!AC:AC,'Combined Fuel Prices'!$C:$C, "Petroleum Diesel",'Combined Fuel Prices'!$AL:$AL,'BFPaT-pretax-electricity'!$A7) * (1-SUMIFS('Tax Percentages'!X:X,'Tax Percentages'!$A:$A,"Petroleum Diesel"))</f>
        <v>1.5185259208900786E-5</v>
      </c>
      <c r="Z7">
        <f>SUMIFS('Combined Fuel Prices'!AD:AD,'Combined Fuel Prices'!$C:$C, "Petroleum Diesel",'Combined Fuel Prices'!$AL:$AL,'BFPaT-pretax-electricity'!$A7) * (1-SUMIFS('Tax Percentages'!Y:Y,'Tax Percentages'!$A:$A,"Petroleum Diesel"))</f>
        <v>1.5186660397815207E-5</v>
      </c>
      <c r="AA7">
        <f>SUMIFS('Combined Fuel Prices'!AE:AE,'Combined Fuel Prices'!$C:$C, "Petroleum Diesel",'Combined Fuel Prices'!$AL:$AL,'BFPaT-pretax-electricity'!$A7) * (1-SUMIFS('Tax Percentages'!Z:Z,'Tax Percentages'!$A:$A,"Petroleum Diesel"))</f>
        <v>1.5291333929050694E-5</v>
      </c>
      <c r="AB7">
        <f>SUMIFS('Combined Fuel Prices'!AF:AF,'Combined Fuel Prices'!$C:$C, "Petroleum Diesel",'Combined Fuel Prices'!$AL:$AL,'BFPaT-pretax-electricity'!$A7) * (1-SUMIFS('Tax Percentages'!AA:AA,'Tax Percentages'!$A:$A,"Petroleum Diesel"))</f>
        <v>1.6602021290417886E-5</v>
      </c>
      <c r="AC7">
        <f>SUMIFS('Combined Fuel Prices'!AG:AG,'Combined Fuel Prices'!$C:$C, "Petroleum Diesel",'Combined Fuel Prices'!$AL:$AL,'BFPaT-pretax-electricity'!$A7) * (1-SUMIFS('Tax Percentages'!AB:AB,'Tax Percentages'!$A:$A,"Petroleum Diesel"))</f>
        <v>1.6625119231108433E-5</v>
      </c>
      <c r="AD7">
        <f>SUMIFS('Combined Fuel Prices'!AH:AH,'Combined Fuel Prices'!$C:$C, "Petroleum Diesel",'Combined Fuel Prices'!$AL:$AL,'BFPaT-pretax-electricity'!$A7) * (1-SUMIFS('Tax Percentages'!AC:AC,'Tax Percentages'!$A:$A,"Petroleum Diesel"))</f>
        <v>1.6667848671576901E-5</v>
      </c>
      <c r="AE7">
        <f>SUMIFS('Combined Fuel Prices'!AI:AI,'Combined Fuel Prices'!$C:$C, "Petroleum Diesel",'Combined Fuel Prices'!$AL:$AL,'BFPaT-pretax-electricity'!$A7) * (1-SUMIFS('Tax Percentages'!AD:AD,'Tax Percentages'!$A:$A,"Petroleum Diesel"))</f>
        <v>1.6720992393119689E-5</v>
      </c>
      <c r="AF7">
        <f>SUMIFS('Combined Fuel Prices'!AJ:AJ,'Combined Fuel Prices'!$C:$C, "Petroleum Diesel",'Combined Fuel Prices'!$AL:$AL,'BFPaT-pretax-electricity'!$A7) * (1-SUMIFS('Tax Percentages'!AE:AE,'Tax Percentages'!$A:$A,"Petroleum Diesel"))</f>
        <v>1.6758543542183065E-5</v>
      </c>
      <c r="AG7">
        <f t="shared" si="2"/>
        <v>1.6758543542183065E-5</v>
      </c>
      <c r="AH7">
        <f t="shared" si="0"/>
        <v>1.6758543542183065E-5</v>
      </c>
      <c r="AI7">
        <f t="shared" si="0"/>
        <v>1.6758543542183065E-5</v>
      </c>
      <c r="AJ7">
        <f t="shared" si="0"/>
        <v>1.6758543542183065E-5</v>
      </c>
      <c r="AK7">
        <f t="shared" si="0"/>
        <v>1.6758543542183065E-5</v>
      </c>
      <c r="AL7">
        <f t="shared" si="0"/>
        <v>1.6758543542183065E-5</v>
      </c>
      <c r="AM7">
        <f t="shared" si="0"/>
        <v>1.6758543542183065E-5</v>
      </c>
      <c r="AN7">
        <f t="shared" si="0"/>
        <v>1.6758543542183065E-5</v>
      </c>
      <c r="AO7">
        <f t="shared" si="0"/>
        <v>1.6758543542183065E-5</v>
      </c>
      <c r="AP7">
        <f t="shared" si="0"/>
        <v>1.6758543542183065E-5</v>
      </c>
      <c r="AQ7">
        <f t="shared" si="0"/>
        <v>1.6758543542183065E-5</v>
      </c>
      <c r="AR7">
        <f t="shared" si="0"/>
        <v>1.6758543542183065E-5</v>
      </c>
      <c r="AS7">
        <f t="shared" si="0"/>
        <v>1.6758543542183065E-5</v>
      </c>
      <c r="AT7">
        <f t="shared" si="0"/>
        <v>1.6758543542183065E-5</v>
      </c>
      <c r="AU7">
        <f t="shared" si="0"/>
        <v>1.6758543542183065E-5</v>
      </c>
      <c r="AV7">
        <f t="shared" si="0"/>
        <v>1.6758543542183065E-5</v>
      </c>
      <c r="AW7">
        <f t="shared" si="0"/>
        <v>1.6758543542183065E-5</v>
      </c>
      <c r="AX7">
        <f t="shared" si="0"/>
        <v>1.6758543542183065E-5</v>
      </c>
      <c r="AY7">
        <f t="shared" si="0"/>
        <v>1.6758543542183065E-5</v>
      </c>
      <c r="AZ7">
        <f t="shared" si="0"/>
        <v>1.6758543542183065E-5</v>
      </c>
      <c r="BA7">
        <f t="shared" si="0"/>
        <v>1.6758543542183065E-5</v>
      </c>
      <c r="BB7">
        <f t="shared" si="0"/>
        <v>1.6758543542183065E-5</v>
      </c>
      <c r="BC7">
        <f t="shared" si="0"/>
        <v>1.6758543542183065E-5</v>
      </c>
      <c r="BD7">
        <f t="shared" si="0"/>
        <v>1.6758543542183065E-5</v>
      </c>
      <c r="BE7">
        <f t="shared" si="0"/>
        <v>1.6758543542183065E-5</v>
      </c>
      <c r="BF7">
        <f t="shared" si="0"/>
        <v>1.6758543542183065E-5</v>
      </c>
      <c r="BG7">
        <f t="shared" ref="AH7:CD9" si="3">BF7</f>
        <v>1.6758543542183065E-5</v>
      </c>
      <c r="BH7">
        <f t="shared" si="3"/>
        <v>1.6758543542183065E-5</v>
      </c>
      <c r="BI7">
        <f t="shared" si="3"/>
        <v>1.6758543542183065E-5</v>
      </c>
      <c r="BJ7">
        <f t="shared" si="3"/>
        <v>1.6758543542183065E-5</v>
      </c>
      <c r="BK7">
        <f t="shared" si="3"/>
        <v>1.6758543542183065E-5</v>
      </c>
      <c r="BL7">
        <f t="shared" si="3"/>
        <v>1.6758543542183065E-5</v>
      </c>
      <c r="BM7">
        <f t="shared" si="3"/>
        <v>1.6758543542183065E-5</v>
      </c>
      <c r="BN7">
        <f t="shared" si="3"/>
        <v>1.6758543542183065E-5</v>
      </c>
      <c r="BO7">
        <f t="shared" si="3"/>
        <v>1.6758543542183065E-5</v>
      </c>
      <c r="BP7">
        <f t="shared" si="3"/>
        <v>1.6758543542183065E-5</v>
      </c>
      <c r="BQ7">
        <f t="shared" si="3"/>
        <v>1.6758543542183065E-5</v>
      </c>
      <c r="BR7">
        <f t="shared" si="3"/>
        <v>1.6758543542183065E-5</v>
      </c>
      <c r="BS7">
        <f t="shared" si="3"/>
        <v>1.6758543542183065E-5</v>
      </c>
      <c r="BT7">
        <f t="shared" si="3"/>
        <v>1.6758543542183065E-5</v>
      </c>
      <c r="BU7">
        <f t="shared" si="3"/>
        <v>1.6758543542183065E-5</v>
      </c>
      <c r="BV7">
        <f t="shared" si="3"/>
        <v>1.6758543542183065E-5</v>
      </c>
      <c r="BW7">
        <f t="shared" si="3"/>
        <v>1.6758543542183065E-5</v>
      </c>
      <c r="BX7">
        <f t="shared" si="3"/>
        <v>1.6758543542183065E-5</v>
      </c>
      <c r="BY7">
        <f t="shared" si="3"/>
        <v>1.6758543542183065E-5</v>
      </c>
      <c r="BZ7">
        <f t="shared" si="3"/>
        <v>1.6758543542183065E-5</v>
      </c>
      <c r="CA7">
        <f t="shared" si="3"/>
        <v>1.6758543542183065E-5</v>
      </c>
      <c r="CB7">
        <f t="shared" si="3"/>
        <v>1.6758543542183065E-5</v>
      </c>
      <c r="CC7">
        <f t="shared" si="3"/>
        <v>1.6758543542183065E-5</v>
      </c>
      <c r="CD7">
        <f t="shared" si="3"/>
        <v>1.6758543542183065E-5</v>
      </c>
    </row>
    <row r="8" spans="1:82">
      <c r="A8" s="16" t="s">
        <v>331</v>
      </c>
      <c r="B8">
        <f t="shared" si="1"/>
        <v>1.2928444805848411E-5</v>
      </c>
      <c r="C8">
        <f>SUMIFS('Combined Fuel Prices'!G:G,'Combined Fuel Prices'!$C:$C, "Petroleum Diesel",'Combined Fuel Prices'!$AL:$AL,'BFPaT-pretax-electricity'!$A8) * (1-SUMIFS('Tax Percentages'!B:B,'Tax Percentages'!$A:$A,"Petroleum Diesel"))</f>
        <v>1.2928444805848411E-5</v>
      </c>
      <c r="D8">
        <f>SUMIFS('Combined Fuel Prices'!H:H,'Combined Fuel Prices'!$C:$C, "Petroleum Diesel",'Combined Fuel Prices'!$AL:$AL,'BFPaT-pretax-electricity'!$A8) * (1-SUMIFS('Tax Percentages'!C:C,'Tax Percentages'!$A:$A,"Petroleum Diesel"))</f>
        <v>2.0530545385276618E-5</v>
      </c>
      <c r="E8">
        <f>SUMIFS('Combined Fuel Prices'!I:I,'Combined Fuel Prices'!$C:$C, "Petroleum Diesel",'Combined Fuel Prices'!$AL:$AL,'BFPaT-pretax-electricity'!$A8) * (1-SUMIFS('Tax Percentages'!D:D,'Tax Percentages'!$A:$A,"Petroleum Diesel"))</f>
        <v>1.8373823670502614E-5</v>
      </c>
      <c r="F8">
        <f>SUMIFS('Combined Fuel Prices'!J:J,'Combined Fuel Prices'!$C:$C, "Petroleum Diesel",'Combined Fuel Prices'!$AL:$AL,'BFPaT-pretax-electricity'!$A8) * (1-SUMIFS('Tax Percentages'!E:E,'Tax Percentages'!$A:$A,"Petroleum Diesel"))</f>
        <v>1.708615797631286E-5</v>
      </c>
      <c r="G8">
        <f>SUMIFS('Combined Fuel Prices'!K:K,'Combined Fuel Prices'!$C:$C, "Petroleum Diesel",'Combined Fuel Prices'!$AL:$AL,'BFPaT-pretax-electricity'!$A8) * (1-SUMIFS('Tax Percentages'!F:F,'Tax Percentages'!$A:$A,"Petroleum Diesel"))</f>
        <v>1.5799771765368219E-5</v>
      </c>
      <c r="H8">
        <f>SUMIFS('Combined Fuel Prices'!L:L,'Combined Fuel Prices'!$C:$C, "Petroleum Diesel",'Combined Fuel Prices'!$AL:$AL,'BFPaT-pretax-electricity'!$A8) * (1-SUMIFS('Tax Percentages'!G:G,'Tax Percentages'!$A:$A,"Petroleum Diesel"))</f>
        <v>1.5257844854926659E-5</v>
      </c>
      <c r="I8">
        <f>SUMIFS('Combined Fuel Prices'!M:M,'Combined Fuel Prices'!$C:$C, "Petroleum Diesel",'Combined Fuel Prices'!$AL:$AL,'BFPaT-pretax-electricity'!$A8) * (1-SUMIFS('Tax Percentages'!H:H,'Tax Percentages'!$A:$A,"Petroleum Diesel"))</f>
        <v>1.463132358331304E-5</v>
      </c>
      <c r="J8">
        <f>SUMIFS('Combined Fuel Prices'!N:N,'Combined Fuel Prices'!$C:$C, "Petroleum Diesel",'Combined Fuel Prices'!$AL:$AL,'BFPaT-pretax-electricity'!$A8) * (1-SUMIFS('Tax Percentages'!I:I,'Tax Percentages'!$A:$A,"Petroleum Diesel"))</f>
        <v>1.4069376778800354E-5</v>
      </c>
      <c r="K8">
        <f>SUMIFS('Combined Fuel Prices'!O:O,'Combined Fuel Prices'!$C:$C, "Petroleum Diesel",'Combined Fuel Prices'!$AL:$AL,'BFPaT-pretax-electricity'!$A8) * (1-SUMIFS('Tax Percentages'!J:J,'Tax Percentages'!$A:$A,"Petroleum Diesel"))</f>
        <v>1.4160840706404229E-5</v>
      </c>
      <c r="L8">
        <f>SUMIFS('Combined Fuel Prices'!P:P,'Combined Fuel Prices'!$C:$C, "Petroleum Diesel",'Combined Fuel Prices'!$AL:$AL,'BFPaT-pretax-electricity'!$A8) * (1-SUMIFS('Tax Percentages'!K:K,'Tax Percentages'!$A:$A,"Petroleum Diesel"))</f>
        <v>1.4220984938109615E-5</v>
      </c>
      <c r="M8">
        <f>SUMIFS('Combined Fuel Prices'!Q:Q,'Combined Fuel Prices'!$C:$C, "Petroleum Diesel",'Combined Fuel Prices'!$AL:$AL,'BFPaT-pretax-electricity'!$A8) * (1-SUMIFS('Tax Percentages'!L:L,'Tax Percentages'!$A:$A,"Petroleum Diesel"))</f>
        <v>1.4308307877836641E-5</v>
      </c>
      <c r="N8">
        <f>SUMIFS('Combined Fuel Prices'!R:R,'Combined Fuel Prices'!$C:$C, "Petroleum Diesel",'Combined Fuel Prices'!$AL:$AL,'BFPaT-pretax-electricity'!$A8) * (1-SUMIFS('Tax Percentages'!M:M,'Tax Percentages'!$A:$A,"Petroleum Diesel"))</f>
        <v>1.4409508819668381E-5</v>
      </c>
      <c r="O8">
        <f>SUMIFS('Combined Fuel Prices'!S:S,'Combined Fuel Prices'!$C:$C, "Petroleum Diesel",'Combined Fuel Prices'!$AL:$AL,'BFPaT-pretax-electricity'!$A8) * (1-SUMIFS('Tax Percentages'!N:N,'Tax Percentages'!$A:$A,"Petroleum Diesel"))</f>
        <v>1.4495306227866855E-5</v>
      </c>
      <c r="P8">
        <f>SUMIFS('Combined Fuel Prices'!T:T,'Combined Fuel Prices'!$C:$C, "Petroleum Diesel",'Combined Fuel Prices'!$AL:$AL,'BFPaT-pretax-electricity'!$A8) * (1-SUMIFS('Tax Percentages'!O:O,'Tax Percentages'!$A:$A,"Petroleum Diesel"))</f>
        <v>1.4552098103515473E-5</v>
      </c>
      <c r="Q8">
        <f>SUMIFS('Combined Fuel Prices'!U:U,'Combined Fuel Prices'!$C:$C, "Petroleum Diesel",'Combined Fuel Prices'!$AL:$AL,'BFPaT-pretax-electricity'!$A8) * (1-SUMIFS('Tax Percentages'!P:P,'Tax Percentages'!$A:$A,"Petroleum Diesel"))</f>
        <v>1.4673074843983296E-5</v>
      </c>
      <c r="R8">
        <f>SUMIFS('Combined Fuel Prices'!V:V,'Combined Fuel Prices'!$C:$C, "Petroleum Diesel",'Combined Fuel Prices'!$AL:$AL,'BFPaT-pretax-electricity'!$A8) * (1-SUMIFS('Tax Percentages'!Q:Q,'Tax Percentages'!$A:$A,"Petroleum Diesel"))</f>
        <v>1.472614114485134E-5</v>
      </c>
      <c r="S8">
        <f>SUMIFS('Combined Fuel Prices'!W:W,'Combined Fuel Prices'!$C:$C, "Petroleum Diesel",'Combined Fuel Prices'!$AL:$AL,'BFPaT-pretax-electricity'!$A8) * (1-SUMIFS('Tax Percentages'!R:R,'Tax Percentages'!$A:$A,"Petroleum Diesel"))</f>
        <v>1.4809849124020695E-5</v>
      </c>
      <c r="T8">
        <f>SUMIFS('Combined Fuel Prices'!X:X,'Combined Fuel Prices'!$C:$C, "Petroleum Diesel",'Combined Fuel Prices'!$AL:$AL,'BFPaT-pretax-electricity'!$A8) * (1-SUMIFS('Tax Percentages'!S:S,'Tax Percentages'!$A:$A,"Petroleum Diesel"))</f>
        <v>1.4882161084138566E-5</v>
      </c>
      <c r="U8">
        <f>SUMIFS('Combined Fuel Prices'!Y:Y,'Combined Fuel Prices'!$C:$C, "Petroleum Diesel",'Combined Fuel Prices'!$AL:$AL,'BFPaT-pretax-electricity'!$A8) * (1-SUMIFS('Tax Percentages'!T:T,'Tax Percentages'!$A:$A,"Petroleum Diesel"))</f>
        <v>1.4937709770311326E-5</v>
      </c>
      <c r="V8">
        <f>SUMIFS('Combined Fuel Prices'!Z:Z,'Combined Fuel Prices'!$C:$C, "Petroleum Diesel",'Combined Fuel Prices'!$AL:$AL,'BFPaT-pretax-electricity'!$A8) * (1-SUMIFS('Tax Percentages'!U:U,'Tax Percentages'!$A:$A,"Petroleum Diesel"))</f>
        <v>1.4989972252873237E-5</v>
      </c>
      <c r="W8">
        <f>SUMIFS('Combined Fuel Prices'!AA:AA,'Combined Fuel Prices'!$C:$C, "Petroleum Diesel",'Combined Fuel Prices'!$AL:$AL,'BFPaT-pretax-electricity'!$A8) * (1-SUMIFS('Tax Percentages'!V:V,'Tax Percentages'!$A:$A,"Petroleum Diesel"))</f>
        <v>1.5087955660645115E-5</v>
      </c>
      <c r="X8">
        <f>SUMIFS('Combined Fuel Prices'!AB:AB,'Combined Fuel Prices'!$C:$C, "Petroleum Diesel",'Combined Fuel Prices'!$AL:$AL,'BFPaT-pretax-electricity'!$A8) * (1-SUMIFS('Tax Percentages'!W:W,'Tax Percentages'!$A:$A,"Petroleum Diesel"))</f>
        <v>1.5114992870486944E-5</v>
      </c>
      <c r="Y8">
        <f>SUMIFS('Combined Fuel Prices'!AC:AC,'Combined Fuel Prices'!$C:$C, "Petroleum Diesel",'Combined Fuel Prices'!$AL:$AL,'BFPaT-pretax-electricity'!$A8) * (1-SUMIFS('Tax Percentages'!X:X,'Tax Percentages'!$A:$A,"Petroleum Diesel"))</f>
        <v>1.5185259208900786E-5</v>
      </c>
      <c r="Z8">
        <f>SUMIFS('Combined Fuel Prices'!AD:AD,'Combined Fuel Prices'!$C:$C, "Petroleum Diesel",'Combined Fuel Prices'!$AL:$AL,'BFPaT-pretax-electricity'!$A8) * (1-SUMIFS('Tax Percentages'!Y:Y,'Tax Percentages'!$A:$A,"Petroleum Diesel"))</f>
        <v>1.5186660397815207E-5</v>
      </c>
      <c r="AA8">
        <f>SUMIFS('Combined Fuel Prices'!AE:AE,'Combined Fuel Prices'!$C:$C, "Petroleum Diesel",'Combined Fuel Prices'!$AL:$AL,'BFPaT-pretax-electricity'!$A8) * (1-SUMIFS('Tax Percentages'!Z:Z,'Tax Percentages'!$A:$A,"Petroleum Diesel"))</f>
        <v>1.5291333929050694E-5</v>
      </c>
      <c r="AB8">
        <f>SUMIFS('Combined Fuel Prices'!AF:AF,'Combined Fuel Prices'!$C:$C, "Petroleum Diesel",'Combined Fuel Prices'!$AL:$AL,'BFPaT-pretax-electricity'!$A8) * (1-SUMIFS('Tax Percentages'!AA:AA,'Tax Percentages'!$A:$A,"Petroleum Diesel"))</f>
        <v>1.6602021290417886E-5</v>
      </c>
      <c r="AC8">
        <f>SUMIFS('Combined Fuel Prices'!AG:AG,'Combined Fuel Prices'!$C:$C, "Petroleum Diesel",'Combined Fuel Prices'!$AL:$AL,'BFPaT-pretax-electricity'!$A8) * (1-SUMIFS('Tax Percentages'!AB:AB,'Tax Percentages'!$A:$A,"Petroleum Diesel"))</f>
        <v>1.6625119231108433E-5</v>
      </c>
      <c r="AD8">
        <f>SUMIFS('Combined Fuel Prices'!AH:AH,'Combined Fuel Prices'!$C:$C, "Petroleum Diesel",'Combined Fuel Prices'!$AL:$AL,'BFPaT-pretax-electricity'!$A8) * (1-SUMIFS('Tax Percentages'!AC:AC,'Tax Percentages'!$A:$A,"Petroleum Diesel"))</f>
        <v>1.6667848671576901E-5</v>
      </c>
      <c r="AE8">
        <f>SUMIFS('Combined Fuel Prices'!AI:AI,'Combined Fuel Prices'!$C:$C, "Petroleum Diesel",'Combined Fuel Prices'!$AL:$AL,'BFPaT-pretax-electricity'!$A8) * (1-SUMIFS('Tax Percentages'!AD:AD,'Tax Percentages'!$A:$A,"Petroleum Diesel"))</f>
        <v>1.6720992393119689E-5</v>
      </c>
      <c r="AF8">
        <f>SUMIFS('Combined Fuel Prices'!AJ:AJ,'Combined Fuel Prices'!$C:$C, "Petroleum Diesel",'Combined Fuel Prices'!$AL:$AL,'BFPaT-pretax-electricity'!$A8) * (1-SUMIFS('Tax Percentages'!AE:AE,'Tax Percentages'!$A:$A,"Petroleum Diesel"))</f>
        <v>1.6758543542183065E-5</v>
      </c>
      <c r="AG8">
        <f t="shared" si="2"/>
        <v>1.6758543542183065E-5</v>
      </c>
      <c r="AH8">
        <f t="shared" si="3"/>
        <v>1.6758543542183065E-5</v>
      </c>
      <c r="AI8">
        <f t="shared" si="3"/>
        <v>1.6758543542183065E-5</v>
      </c>
      <c r="AJ8">
        <f t="shared" si="3"/>
        <v>1.6758543542183065E-5</v>
      </c>
      <c r="AK8">
        <f t="shared" si="3"/>
        <v>1.6758543542183065E-5</v>
      </c>
      <c r="AL8">
        <f t="shared" si="3"/>
        <v>1.6758543542183065E-5</v>
      </c>
      <c r="AM8">
        <f t="shared" si="3"/>
        <v>1.6758543542183065E-5</v>
      </c>
      <c r="AN8">
        <f t="shared" si="3"/>
        <v>1.6758543542183065E-5</v>
      </c>
      <c r="AO8">
        <f t="shared" si="3"/>
        <v>1.6758543542183065E-5</v>
      </c>
      <c r="AP8">
        <f t="shared" si="3"/>
        <v>1.6758543542183065E-5</v>
      </c>
      <c r="AQ8">
        <f t="shared" si="3"/>
        <v>1.6758543542183065E-5</v>
      </c>
      <c r="AR8">
        <f t="shared" si="3"/>
        <v>1.6758543542183065E-5</v>
      </c>
      <c r="AS8">
        <f t="shared" si="3"/>
        <v>1.6758543542183065E-5</v>
      </c>
      <c r="AT8">
        <f t="shared" si="3"/>
        <v>1.6758543542183065E-5</v>
      </c>
      <c r="AU8">
        <f t="shared" si="3"/>
        <v>1.6758543542183065E-5</v>
      </c>
      <c r="AV8">
        <f t="shared" si="3"/>
        <v>1.6758543542183065E-5</v>
      </c>
      <c r="AW8">
        <f t="shared" si="3"/>
        <v>1.6758543542183065E-5</v>
      </c>
      <c r="AX8">
        <f t="shared" si="3"/>
        <v>1.6758543542183065E-5</v>
      </c>
      <c r="AY8">
        <f t="shared" si="3"/>
        <v>1.6758543542183065E-5</v>
      </c>
      <c r="AZ8">
        <f t="shared" si="3"/>
        <v>1.6758543542183065E-5</v>
      </c>
      <c r="BA8">
        <f t="shared" si="3"/>
        <v>1.6758543542183065E-5</v>
      </c>
      <c r="BB8">
        <f t="shared" si="3"/>
        <v>1.6758543542183065E-5</v>
      </c>
      <c r="BC8">
        <f t="shared" si="3"/>
        <v>1.6758543542183065E-5</v>
      </c>
      <c r="BD8">
        <f t="shared" si="3"/>
        <v>1.6758543542183065E-5</v>
      </c>
      <c r="BE8">
        <f t="shared" si="3"/>
        <v>1.6758543542183065E-5</v>
      </c>
      <c r="BF8">
        <f t="shared" si="3"/>
        <v>1.6758543542183065E-5</v>
      </c>
      <c r="BG8">
        <f t="shared" si="3"/>
        <v>1.6758543542183065E-5</v>
      </c>
      <c r="BH8">
        <f t="shared" si="3"/>
        <v>1.6758543542183065E-5</v>
      </c>
      <c r="BI8">
        <f t="shared" si="3"/>
        <v>1.6758543542183065E-5</v>
      </c>
      <c r="BJ8">
        <f t="shared" si="3"/>
        <v>1.6758543542183065E-5</v>
      </c>
      <c r="BK8">
        <f t="shared" si="3"/>
        <v>1.6758543542183065E-5</v>
      </c>
      <c r="BL8">
        <f t="shared" si="3"/>
        <v>1.6758543542183065E-5</v>
      </c>
      <c r="BM8">
        <f t="shared" si="3"/>
        <v>1.6758543542183065E-5</v>
      </c>
      <c r="BN8">
        <f t="shared" si="3"/>
        <v>1.6758543542183065E-5</v>
      </c>
      <c r="BO8">
        <f t="shared" si="3"/>
        <v>1.6758543542183065E-5</v>
      </c>
      <c r="BP8">
        <f t="shared" si="3"/>
        <v>1.6758543542183065E-5</v>
      </c>
      <c r="BQ8">
        <f t="shared" si="3"/>
        <v>1.6758543542183065E-5</v>
      </c>
      <c r="BR8">
        <f t="shared" si="3"/>
        <v>1.6758543542183065E-5</v>
      </c>
      <c r="BS8">
        <f t="shared" si="3"/>
        <v>1.6758543542183065E-5</v>
      </c>
      <c r="BT8">
        <f t="shared" si="3"/>
        <v>1.6758543542183065E-5</v>
      </c>
      <c r="BU8">
        <f t="shared" si="3"/>
        <v>1.6758543542183065E-5</v>
      </c>
      <c r="BV8">
        <f t="shared" si="3"/>
        <v>1.6758543542183065E-5</v>
      </c>
      <c r="BW8">
        <f t="shared" si="3"/>
        <v>1.6758543542183065E-5</v>
      </c>
      <c r="BX8">
        <f t="shared" si="3"/>
        <v>1.6758543542183065E-5</v>
      </c>
      <c r="BY8">
        <f t="shared" si="3"/>
        <v>1.6758543542183065E-5</v>
      </c>
      <c r="BZ8">
        <f t="shared" si="3"/>
        <v>1.6758543542183065E-5</v>
      </c>
      <c r="CA8">
        <f t="shared" si="3"/>
        <v>1.6758543542183065E-5</v>
      </c>
      <c r="CB8">
        <f t="shared" si="3"/>
        <v>1.6758543542183065E-5</v>
      </c>
      <c r="CC8">
        <f t="shared" si="3"/>
        <v>1.6758543542183065E-5</v>
      </c>
      <c r="CD8">
        <f t="shared" si="3"/>
        <v>1.6758543542183065E-5</v>
      </c>
    </row>
    <row r="9" spans="1:82">
      <c r="A9" s="16" t="s">
        <v>332</v>
      </c>
      <c r="B9">
        <f t="shared" si="1"/>
        <v>1.2928444805848411E-5</v>
      </c>
      <c r="C9">
        <f>SUMIFS('Combined Fuel Prices'!G:G,'Combined Fuel Prices'!$C:$C, "Petroleum Diesel",'Combined Fuel Prices'!$AL:$AL,'BFPaT-pretax-electricity'!$A9) * (1-SUMIFS('Tax Percentages'!B:B,'Tax Percentages'!$A:$A,"Petroleum Diesel"))</f>
        <v>1.2928444805848411E-5</v>
      </c>
      <c r="D9">
        <f>SUMIFS('Combined Fuel Prices'!H:H,'Combined Fuel Prices'!$C:$C, "Petroleum Diesel",'Combined Fuel Prices'!$AL:$AL,'BFPaT-pretax-electricity'!$A9) * (1-SUMIFS('Tax Percentages'!C:C,'Tax Percentages'!$A:$A,"Petroleum Diesel"))</f>
        <v>2.0530545385276618E-5</v>
      </c>
      <c r="E9">
        <f>SUMIFS('Combined Fuel Prices'!I:I,'Combined Fuel Prices'!$C:$C, "Petroleum Diesel",'Combined Fuel Prices'!$AL:$AL,'BFPaT-pretax-electricity'!$A9) * (1-SUMIFS('Tax Percentages'!D:D,'Tax Percentages'!$A:$A,"Petroleum Diesel"))</f>
        <v>1.8373823670502614E-5</v>
      </c>
      <c r="F9">
        <f>SUMIFS('Combined Fuel Prices'!J:J,'Combined Fuel Prices'!$C:$C, "Petroleum Diesel",'Combined Fuel Prices'!$AL:$AL,'BFPaT-pretax-electricity'!$A9) * (1-SUMIFS('Tax Percentages'!E:E,'Tax Percentages'!$A:$A,"Petroleum Diesel"))</f>
        <v>1.708615797631286E-5</v>
      </c>
      <c r="G9">
        <f>SUMIFS('Combined Fuel Prices'!K:K,'Combined Fuel Prices'!$C:$C, "Petroleum Diesel",'Combined Fuel Prices'!$AL:$AL,'BFPaT-pretax-electricity'!$A9) * (1-SUMIFS('Tax Percentages'!F:F,'Tax Percentages'!$A:$A,"Petroleum Diesel"))</f>
        <v>1.5799771765368219E-5</v>
      </c>
      <c r="H9">
        <f>SUMIFS('Combined Fuel Prices'!L:L,'Combined Fuel Prices'!$C:$C, "Petroleum Diesel",'Combined Fuel Prices'!$AL:$AL,'BFPaT-pretax-electricity'!$A9) * (1-SUMIFS('Tax Percentages'!G:G,'Tax Percentages'!$A:$A,"Petroleum Diesel"))</f>
        <v>1.5257844854926659E-5</v>
      </c>
      <c r="I9">
        <f>SUMIFS('Combined Fuel Prices'!M:M,'Combined Fuel Prices'!$C:$C, "Petroleum Diesel",'Combined Fuel Prices'!$AL:$AL,'BFPaT-pretax-electricity'!$A9) * (1-SUMIFS('Tax Percentages'!H:H,'Tax Percentages'!$A:$A,"Petroleum Diesel"))</f>
        <v>1.463132358331304E-5</v>
      </c>
      <c r="J9">
        <f>SUMIFS('Combined Fuel Prices'!N:N,'Combined Fuel Prices'!$C:$C, "Petroleum Diesel",'Combined Fuel Prices'!$AL:$AL,'BFPaT-pretax-electricity'!$A9) * (1-SUMIFS('Tax Percentages'!I:I,'Tax Percentages'!$A:$A,"Petroleum Diesel"))</f>
        <v>1.4069376778800354E-5</v>
      </c>
      <c r="K9">
        <f>SUMIFS('Combined Fuel Prices'!O:O,'Combined Fuel Prices'!$C:$C, "Petroleum Diesel",'Combined Fuel Prices'!$AL:$AL,'BFPaT-pretax-electricity'!$A9) * (1-SUMIFS('Tax Percentages'!J:J,'Tax Percentages'!$A:$A,"Petroleum Diesel"))</f>
        <v>1.4160840706404229E-5</v>
      </c>
      <c r="L9">
        <f>SUMIFS('Combined Fuel Prices'!P:P,'Combined Fuel Prices'!$C:$C, "Petroleum Diesel",'Combined Fuel Prices'!$AL:$AL,'BFPaT-pretax-electricity'!$A9) * (1-SUMIFS('Tax Percentages'!K:K,'Tax Percentages'!$A:$A,"Petroleum Diesel"))</f>
        <v>1.4220984938109615E-5</v>
      </c>
      <c r="M9">
        <f>SUMIFS('Combined Fuel Prices'!Q:Q,'Combined Fuel Prices'!$C:$C, "Petroleum Diesel",'Combined Fuel Prices'!$AL:$AL,'BFPaT-pretax-electricity'!$A9) * (1-SUMIFS('Tax Percentages'!L:L,'Tax Percentages'!$A:$A,"Petroleum Diesel"))</f>
        <v>1.4308307877836641E-5</v>
      </c>
      <c r="N9">
        <f>SUMIFS('Combined Fuel Prices'!R:R,'Combined Fuel Prices'!$C:$C, "Petroleum Diesel",'Combined Fuel Prices'!$AL:$AL,'BFPaT-pretax-electricity'!$A9) * (1-SUMIFS('Tax Percentages'!M:M,'Tax Percentages'!$A:$A,"Petroleum Diesel"))</f>
        <v>1.4409508819668381E-5</v>
      </c>
      <c r="O9">
        <f>SUMIFS('Combined Fuel Prices'!S:S,'Combined Fuel Prices'!$C:$C, "Petroleum Diesel",'Combined Fuel Prices'!$AL:$AL,'BFPaT-pretax-electricity'!$A9) * (1-SUMIFS('Tax Percentages'!N:N,'Tax Percentages'!$A:$A,"Petroleum Diesel"))</f>
        <v>1.4495306227866855E-5</v>
      </c>
      <c r="P9">
        <f>SUMIFS('Combined Fuel Prices'!T:T,'Combined Fuel Prices'!$C:$C, "Petroleum Diesel",'Combined Fuel Prices'!$AL:$AL,'BFPaT-pretax-electricity'!$A9) * (1-SUMIFS('Tax Percentages'!O:O,'Tax Percentages'!$A:$A,"Petroleum Diesel"))</f>
        <v>1.4552098103515473E-5</v>
      </c>
      <c r="Q9">
        <f>SUMIFS('Combined Fuel Prices'!U:U,'Combined Fuel Prices'!$C:$C, "Petroleum Diesel",'Combined Fuel Prices'!$AL:$AL,'BFPaT-pretax-electricity'!$A9) * (1-SUMIFS('Tax Percentages'!P:P,'Tax Percentages'!$A:$A,"Petroleum Diesel"))</f>
        <v>1.4673074843983296E-5</v>
      </c>
      <c r="R9">
        <f>SUMIFS('Combined Fuel Prices'!V:V,'Combined Fuel Prices'!$C:$C, "Petroleum Diesel",'Combined Fuel Prices'!$AL:$AL,'BFPaT-pretax-electricity'!$A9) * (1-SUMIFS('Tax Percentages'!Q:Q,'Tax Percentages'!$A:$A,"Petroleum Diesel"))</f>
        <v>1.472614114485134E-5</v>
      </c>
      <c r="S9">
        <f>SUMIFS('Combined Fuel Prices'!W:W,'Combined Fuel Prices'!$C:$C, "Petroleum Diesel",'Combined Fuel Prices'!$AL:$AL,'BFPaT-pretax-electricity'!$A9) * (1-SUMIFS('Tax Percentages'!R:R,'Tax Percentages'!$A:$A,"Petroleum Diesel"))</f>
        <v>1.4809849124020695E-5</v>
      </c>
      <c r="T9">
        <f>SUMIFS('Combined Fuel Prices'!X:X,'Combined Fuel Prices'!$C:$C, "Petroleum Diesel",'Combined Fuel Prices'!$AL:$AL,'BFPaT-pretax-electricity'!$A9) * (1-SUMIFS('Tax Percentages'!S:S,'Tax Percentages'!$A:$A,"Petroleum Diesel"))</f>
        <v>1.4882161084138566E-5</v>
      </c>
      <c r="U9">
        <f>SUMIFS('Combined Fuel Prices'!Y:Y,'Combined Fuel Prices'!$C:$C, "Petroleum Diesel",'Combined Fuel Prices'!$AL:$AL,'BFPaT-pretax-electricity'!$A9) * (1-SUMIFS('Tax Percentages'!T:T,'Tax Percentages'!$A:$A,"Petroleum Diesel"))</f>
        <v>1.4937709770311326E-5</v>
      </c>
      <c r="V9">
        <f>SUMIFS('Combined Fuel Prices'!Z:Z,'Combined Fuel Prices'!$C:$C, "Petroleum Diesel",'Combined Fuel Prices'!$AL:$AL,'BFPaT-pretax-electricity'!$A9) * (1-SUMIFS('Tax Percentages'!U:U,'Tax Percentages'!$A:$A,"Petroleum Diesel"))</f>
        <v>1.4989972252873237E-5</v>
      </c>
      <c r="W9">
        <f>SUMIFS('Combined Fuel Prices'!AA:AA,'Combined Fuel Prices'!$C:$C, "Petroleum Diesel",'Combined Fuel Prices'!$AL:$AL,'BFPaT-pretax-electricity'!$A9) * (1-SUMIFS('Tax Percentages'!V:V,'Tax Percentages'!$A:$A,"Petroleum Diesel"))</f>
        <v>1.5087955660645115E-5</v>
      </c>
      <c r="X9">
        <f>SUMIFS('Combined Fuel Prices'!AB:AB,'Combined Fuel Prices'!$C:$C, "Petroleum Diesel",'Combined Fuel Prices'!$AL:$AL,'BFPaT-pretax-electricity'!$A9) * (1-SUMIFS('Tax Percentages'!W:W,'Tax Percentages'!$A:$A,"Petroleum Diesel"))</f>
        <v>1.5114992870486944E-5</v>
      </c>
      <c r="Y9">
        <f>SUMIFS('Combined Fuel Prices'!AC:AC,'Combined Fuel Prices'!$C:$C, "Petroleum Diesel",'Combined Fuel Prices'!$AL:$AL,'BFPaT-pretax-electricity'!$A9) * (1-SUMIFS('Tax Percentages'!X:X,'Tax Percentages'!$A:$A,"Petroleum Diesel"))</f>
        <v>1.5185259208900786E-5</v>
      </c>
      <c r="Z9">
        <f>SUMIFS('Combined Fuel Prices'!AD:AD,'Combined Fuel Prices'!$C:$C, "Petroleum Diesel",'Combined Fuel Prices'!$AL:$AL,'BFPaT-pretax-electricity'!$A9) * (1-SUMIFS('Tax Percentages'!Y:Y,'Tax Percentages'!$A:$A,"Petroleum Diesel"))</f>
        <v>1.5186660397815207E-5</v>
      </c>
      <c r="AA9">
        <f>SUMIFS('Combined Fuel Prices'!AE:AE,'Combined Fuel Prices'!$C:$C, "Petroleum Diesel",'Combined Fuel Prices'!$AL:$AL,'BFPaT-pretax-electricity'!$A9) * (1-SUMIFS('Tax Percentages'!Z:Z,'Tax Percentages'!$A:$A,"Petroleum Diesel"))</f>
        <v>1.5291333929050694E-5</v>
      </c>
      <c r="AB9">
        <f>SUMIFS('Combined Fuel Prices'!AF:AF,'Combined Fuel Prices'!$C:$C, "Petroleum Diesel",'Combined Fuel Prices'!$AL:$AL,'BFPaT-pretax-electricity'!$A9) * (1-SUMIFS('Tax Percentages'!AA:AA,'Tax Percentages'!$A:$A,"Petroleum Diesel"))</f>
        <v>1.6602021290417886E-5</v>
      </c>
      <c r="AC9">
        <f>SUMIFS('Combined Fuel Prices'!AG:AG,'Combined Fuel Prices'!$C:$C, "Petroleum Diesel",'Combined Fuel Prices'!$AL:$AL,'BFPaT-pretax-electricity'!$A9) * (1-SUMIFS('Tax Percentages'!AB:AB,'Tax Percentages'!$A:$A,"Petroleum Diesel"))</f>
        <v>1.6625119231108433E-5</v>
      </c>
      <c r="AD9">
        <f>SUMIFS('Combined Fuel Prices'!AH:AH,'Combined Fuel Prices'!$C:$C, "Petroleum Diesel",'Combined Fuel Prices'!$AL:$AL,'BFPaT-pretax-electricity'!$A9) * (1-SUMIFS('Tax Percentages'!AC:AC,'Tax Percentages'!$A:$A,"Petroleum Diesel"))</f>
        <v>1.6667848671576901E-5</v>
      </c>
      <c r="AE9">
        <f>SUMIFS('Combined Fuel Prices'!AI:AI,'Combined Fuel Prices'!$C:$C, "Petroleum Diesel",'Combined Fuel Prices'!$AL:$AL,'BFPaT-pretax-electricity'!$A9) * (1-SUMIFS('Tax Percentages'!AD:AD,'Tax Percentages'!$A:$A,"Petroleum Diesel"))</f>
        <v>1.6720992393119689E-5</v>
      </c>
      <c r="AF9">
        <f>SUMIFS('Combined Fuel Prices'!AJ:AJ,'Combined Fuel Prices'!$C:$C, "Petroleum Diesel",'Combined Fuel Prices'!$AL:$AL,'BFPaT-pretax-electricity'!$A9) * (1-SUMIFS('Tax Percentages'!AE:AE,'Tax Percentages'!$A:$A,"Petroleum Diesel"))</f>
        <v>1.6758543542183065E-5</v>
      </c>
      <c r="AG9">
        <f t="shared" si="2"/>
        <v>1.6758543542183065E-5</v>
      </c>
      <c r="AH9">
        <f t="shared" si="3"/>
        <v>1.6758543542183065E-5</v>
      </c>
      <c r="AI9">
        <f t="shared" si="3"/>
        <v>1.6758543542183065E-5</v>
      </c>
      <c r="AJ9">
        <f t="shared" si="3"/>
        <v>1.6758543542183065E-5</v>
      </c>
      <c r="AK9">
        <f t="shared" si="3"/>
        <v>1.6758543542183065E-5</v>
      </c>
      <c r="AL9">
        <f t="shared" si="3"/>
        <v>1.6758543542183065E-5</v>
      </c>
      <c r="AM9">
        <f t="shared" si="3"/>
        <v>1.6758543542183065E-5</v>
      </c>
      <c r="AN9">
        <f t="shared" si="3"/>
        <v>1.6758543542183065E-5</v>
      </c>
      <c r="AO9">
        <f t="shared" si="3"/>
        <v>1.6758543542183065E-5</v>
      </c>
      <c r="AP9">
        <f t="shared" si="3"/>
        <v>1.6758543542183065E-5</v>
      </c>
      <c r="AQ9">
        <f t="shared" si="3"/>
        <v>1.6758543542183065E-5</v>
      </c>
      <c r="AR9">
        <f t="shared" si="3"/>
        <v>1.6758543542183065E-5</v>
      </c>
      <c r="AS9">
        <f t="shared" si="3"/>
        <v>1.6758543542183065E-5</v>
      </c>
      <c r="AT9">
        <f t="shared" si="3"/>
        <v>1.6758543542183065E-5</v>
      </c>
      <c r="AU9">
        <f t="shared" si="3"/>
        <v>1.6758543542183065E-5</v>
      </c>
      <c r="AV9">
        <f t="shared" si="3"/>
        <v>1.6758543542183065E-5</v>
      </c>
      <c r="AW9">
        <f t="shared" si="3"/>
        <v>1.6758543542183065E-5</v>
      </c>
      <c r="AX9">
        <f t="shared" si="3"/>
        <v>1.6758543542183065E-5</v>
      </c>
      <c r="AY9">
        <f t="shared" si="3"/>
        <v>1.6758543542183065E-5</v>
      </c>
      <c r="AZ9">
        <f t="shared" si="3"/>
        <v>1.6758543542183065E-5</v>
      </c>
      <c r="BA9">
        <f t="shared" si="3"/>
        <v>1.6758543542183065E-5</v>
      </c>
      <c r="BB9">
        <f t="shared" si="3"/>
        <v>1.6758543542183065E-5</v>
      </c>
      <c r="BC9">
        <f t="shared" si="3"/>
        <v>1.6758543542183065E-5</v>
      </c>
      <c r="BD9">
        <f t="shared" si="3"/>
        <v>1.6758543542183065E-5</v>
      </c>
      <c r="BE9">
        <f t="shared" si="3"/>
        <v>1.6758543542183065E-5</v>
      </c>
      <c r="BF9">
        <f t="shared" si="3"/>
        <v>1.6758543542183065E-5</v>
      </c>
      <c r="BG9">
        <f t="shared" si="3"/>
        <v>1.6758543542183065E-5</v>
      </c>
      <c r="BH9">
        <f t="shared" si="3"/>
        <v>1.6758543542183065E-5</v>
      </c>
      <c r="BI9">
        <f t="shared" si="3"/>
        <v>1.6758543542183065E-5</v>
      </c>
      <c r="BJ9">
        <f t="shared" si="3"/>
        <v>1.6758543542183065E-5</v>
      </c>
      <c r="BK9">
        <f t="shared" si="3"/>
        <v>1.6758543542183065E-5</v>
      </c>
      <c r="BL9">
        <f t="shared" si="3"/>
        <v>1.6758543542183065E-5</v>
      </c>
      <c r="BM9">
        <f t="shared" si="3"/>
        <v>1.6758543542183065E-5</v>
      </c>
      <c r="BN9">
        <f t="shared" si="3"/>
        <v>1.6758543542183065E-5</v>
      </c>
      <c r="BO9">
        <f t="shared" si="3"/>
        <v>1.6758543542183065E-5</v>
      </c>
      <c r="BP9">
        <f t="shared" si="3"/>
        <v>1.6758543542183065E-5</v>
      </c>
      <c r="BQ9">
        <f t="shared" si="3"/>
        <v>1.6758543542183065E-5</v>
      </c>
      <c r="BR9">
        <f t="shared" si="3"/>
        <v>1.6758543542183065E-5</v>
      </c>
      <c r="BS9">
        <f t="shared" si="3"/>
        <v>1.6758543542183065E-5</v>
      </c>
      <c r="BT9">
        <f t="shared" si="3"/>
        <v>1.6758543542183065E-5</v>
      </c>
      <c r="BU9">
        <f t="shared" si="3"/>
        <v>1.6758543542183065E-5</v>
      </c>
      <c r="BV9">
        <f t="shared" si="3"/>
        <v>1.6758543542183065E-5</v>
      </c>
      <c r="BW9">
        <f t="shared" si="3"/>
        <v>1.6758543542183065E-5</v>
      </c>
      <c r="BX9">
        <f t="shared" si="3"/>
        <v>1.6758543542183065E-5</v>
      </c>
      <c r="BY9">
        <f t="shared" si="3"/>
        <v>1.6758543542183065E-5</v>
      </c>
      <c r="BZ9">
        <f t="shared" si="3"/>
        <v>1.6758543542183065E-5</v>
      </c>
      <c r="CA9">
        <f t="shared" si="3"/>
        <v>1.6758543542183065E-5</v>
      </c>
      <c r="CB9">
        <f t="shared" si="3"/>
        <v>1.6758543542183065E-5</v>
      </c>
      <c r="CC9">
        <f t="shared" si="3"/>
        <v>1.6758543542183065E-5</v>
      </c>
      <c r="CD9">
        <f t="shared" si="3"/>
        <v>1.6758543542183065E-5</v>
      </c>
    </row>
  </sheetData>
  <pageMargins left="0.7" right="0.7" top="0.75" bottom="0.75" header="0.3" footer="0.3"/>
  <pageSetup orientation="portrait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3.0742844009607068E-5</v>
      </c>
      <c r="C2">
        <f>SUMIFS('Combined Fuel Prices'!G:G,'Combined Fuel Prices'!$C:$C, "Biofuel Gasoline",'Combined Fuel Prices'!$AL:$AL,'BFPaT-pretax-electricity'!$A2) * (1-SUMIFS('Tax Percentages'!B:B,'Tax Percentages'!$A:$A,"Biofuel Gasoline"))</f>
        <v>3.0742844009607068E-5</v>
      </c>
      <c r="D2">
        <f>SUMIFS('Combined Fuel Prices'!H:H,'Combined Fuel Prices'!$C:$C, "Biofuel Gasoline",'Combined Fuel Prices'!$AL:$AL,'BFPaT-pretax-electricity'!$A2) * (1-SUMIFS('Tax Percentages'!C:C,'Tax Percentages'!$A:$A,"Biofuel Gasoline"))</f>
        <v>4.5903365818842751E-5</v>
      </c>
      <c r="E2">
        <f>SUMIFS('Combined Fuel Prices'!I:I,'Combined Fuel Prices'!$C:$C, "Biofuel Gasoline",'Combined Fuel Prices'!$AL:$AL,'BFPaT-pretax-electricity'!$A2) * (1-SUMIFS('Tax Percentages'!D:D,'Tax Percentages'!$A:$A,"Biofuel Gasoline"))</f>
        <v>3.9832702299882211E-5</v>
      </c>
      <c r="F2">
        <f>SUMIFS('Combined Fuel Prices'!J:J,'Combined Fuel Prices'!$C:$C, "Biofuel Gasoline",'Combined Fuel Prices'!$AL:$AL,'BFPaT-pretax-electricity'!$A2) * (1-SUMIFS('Tax Percentages'!E:E,'Tax Percentages'!$A:$A,"Biofuel Gasoline"))</f>
        <v>3.879043221143623E-5</v>
      </c>
      <c r="G2">
        <f>SUMIFS('Combined Fuel Prices'!K:K,'Combined Fuel Prices'!$C:$C, "Biofuel Gasoline",'Combined Fuel Prices'!$AL:$AL,'BFPaT-pretax-electricity'!$A2) * (1-SUMIFS('Tax Percentages'!F:F,'Tax Percentages'!$A:$A,"Biofuel Gasoline"))</f>
        <v>3.5736620686235967E-5</v>
      </c>
      <c r="H2">
        <f>SUMIFS('Combined Fuel Prices'!L:L,'Combined Fuel Prices'!$C:$C, "Biofuel Gasoline",'Combined Fuel Prices'!$AL:$AL,'BFPaT-pretax-electricity'!$A2) * (1-SUMIFS('Tax Percentages'!G:G,'Tax Percentages'!$A:$A,"Biofuel Gasoline"))</f>
        <v>3.5180141464134242E-5</v>
      </c>
      <c r="I2">
        <f>SUMIFS('Combined Fuel Prices'!M:M,'Combined Fuel Prices'!$C:$C, "Biofuel Gasoline",'Combined Fuel Prices'!$AL:$AL,'BFPaT-pretax-electricity'!$A2) * (1-SUMIFS('Tax Percentages'!H:H,'Tax Percentages'!$A:$A,"Biofuel Gasoline"))</f>
        <v>3.4992862659387886E-5</v>
      </c>
      <c r="J2">
        <f>SUMIFS('Combined Fuel Prices'!N:N,'Combined Fuel Prices'!$C:$C, "Biofuel Gasoline",'Combined Fuel Prices'!$AL:$AL,'BFPaT-pretax-electricity'!$A2) * (1-SUMIFS('Tax Percentages'!I:I,'Tax Percentages'!$A:$A,"Biofuel Gasoline"))</f>
        <v>3.5063946470477329E-5</v>
      </c>
      <c r="K2">
        <f>SUMIFS('Combined Fuel Prices'!O:O,'Combined Fuel Prices'!$C:$C, "Biofuel Gasoline",'Combined Fuel Prices'!$AL:$AL,'BFPaT-pretax-electricity'!$A2) * (1-SUMIFS('Tax Percentages'!J:J,'Tax Percentages'!$A:$A,"Biofuel Gasoline"))</f>
        <v>3.5225847370559621E-5</v>
      </c>
      <c r="L2">
        <f>SUMIFS('Combined Fuel Prices'!P:P,'Combined Fuel Prices'!$C:$C, "Biofuel Gasoline",'Combined Fuel Prices'!$AL:$AL,'BFPaT-pretax-electricity'!$A2) * (1-SUMIFS('Tax Percentages'!K:K,'Tax Percentages'!$A:$A,"Biofuel Gasoline"))</f>
        <v>3.5410291582203825E-5</v>
      </c>
      <c r="M2">
        <f>SUMIFS('Combined Fuel Prices'!Q:Q,'Combined Fuel Prices'!$C:$C, "Biofuel Gasoline",'Combined Fuel Prices'!$AL:$AL,'BFPaT-pretax-electricity'!$A2) * (1-SUMIFS('Tax Percentages'!L:L,'Tax Percentages'!$A:$A,"Biofuel Gasoline"))</f>
        <v>3.5542133608025779E-5</v>
      </c>
      <c r="N2">
        <f>SUMIFS('Combined Fuel Prices'!R:R,'Combined Fuel Prices'!$C:$C, "Biofuel Gasoline",'Combined Fuel Prices'!$AL:$AL,'BFPaT-pretax-electricity'!$A2) * (1-SUMIFS('Tax Percentages'!M:M,'Tax Percentages'!$A:$A,"Biofuel Gasoline"))</f>
        <v>3.5762219064755032E-5</v>
      </c>
      <c r="O2">
        <f>SUMIFS('Combined Fuel Prices'!S:S,'Combined Fuel Prices'!$C:$C, "Biofuel Gasoline",'Combined Fuel Prices'!$AL:$AL,'BFPaT-pretax-electricity'!$A2) * (1-SUMIFS('Tax Percentages'!N:N,'Tax Percentages'!$A:$A,"Biofuel Gasoline"))</f>
        <v>3.5935902298403522E-5</v>
      </c>
      <c r="P2">
        <f>SUMIFS('Combined Fuel Prices'!T:T,'Combined Fuel Prices'!$C:$C, "Biofuel Gasoline",'Combined Fuel Prices'!$AL:$AL,'BFPaT-pretax-electricity'!$A2) * (1-SUMIFS('Tax Percentages'!O:O,'Tax Percentages'!$A:$A,"Biofuel Gasoline"))</f>
        <v>3.603967885082281E-5</v>
      </c>
      <c r="Q2">
        <f>SUMIFS('Combined Fuel Prices'!U:U,'Combined Fuel Prices'!$C:$C, "Biofuel Gasoline",'Combined Fuel Prices'!$AL:$AL,'BFPaT-pretax-electricity'!$A2) * (1-SUMIFS('Tax Percentages'!P:P,'Tax Percentages'!$A:$A,"Biofuel Gasoline"))</f>
        <v>3.6186180381499534E-5</v>
      </c>
      <c r="R2">
        <f>SUMIFS('Combined Fuel Prices'!V:V,'Combined Fuel Prices'!$C:$C, "Biofuel Gasoline",'Combined Fuel Prices'!$AL:$AL,'BFPaT-pretax-electricity'!$A2) * (1-SUMIFS('Tax Percentages'!Q:Q,'Tax Percentages'!$A:$A,"Biofuel Gasoline"))</f>
        <v>3.6356797978750849E-5</v>
      </c>
      <c r="S2">
        <f>SUMIFS('Combined Fuel Prices'!W:W,'Combined Fuel Prices'!$C:$C, "Biofuel Gasoline",'Combined Fuel Prices'!$AL:$AL,'BFPaT-pretax-electricity'!$A2) * (1-SUMIFS('Tax Percentages'!R:R,'Tax Percentages'!$A:$A,"Biofuel Gasoline"))</f>
        <v>3.6493057392621564E-5</v>
      </c>
      <c r="T2">
        <f>SUMIFS('Combined Fuel Prices'!X:X,'Combined Fuel Prices'!$C:$C, "Biofuel Gasoline",'Combined Fuel Prices'!$AL:$AL,'BFPaT-pretax-electricity'!$A2) * (1-SUMIFS('Tax Percentages'!S:S,'Tax Percentages'!$A:$A,"Biofuel Gasoline"))</f>
        <v>3.6629113758577344E-5</v>
      </c>
      <c r="U2">
        <f>SUMIFS('Combined Fuel Prices'!Y:Y,'Combined Fuel Prices'!$C:$C, "Biofuel Gasoline",'Combined Fuel Prices'!$AL:$AL,'BFPaT-pretax-electricity'!$A2) * (1-SUMIFS('Tax Percentages'!T:T,'Tax Percentages'!$A:$A,"Biofuel Gasoline"))</f>
        <v>3.6772548704630031E-5</v>
      </c>
      <c r="V2">
        <f>SUMIFS('Combined Fuel Prices'!Z:Z,'Combined Fuel Prices'!$C:$C, "Biofuel Gasoline",'Combined Fuel Prices'!$AL:$AL,'BFPaT-pretax-electricity'!$A2) * (1-SUMIFS('Tax Percentages'!U:U,'Tax Percentages'!$A:$A,"Biofuel Gasoline"))</f>
        <v>3.6861015235819433E-5</v>
      </c>
      <c r="W2">
        <f>SUMIFS('Combined Fuel Prices'!AA:AA,'Combined Fuel Prices'!$C:$C, "Biofuel Gasoline",'Combined Fuel Prices'!$AL:$AL,'BFPaT-pretax-electricity'!$A2) * (1-SUMIFS('Tax Percentages'!V:V,'Tax Percentages'!$A:$A,"Biofuel Gasoline"))</f>
        <v>3.6945818845402182E-5</v>
      </c>
      <c r="X2">
        <f>SUMIFS('Combined Fuel Prices'!AB:AB,'Combined Fuel Prices'!$C:$C, "Biofuel Gasoline",'Combined Fuel Prices'!$AL:$AL,'BFPaT-pretax-electricity'!$A2) * (1-SUMIFS('Tax Percentages'!W:W,'Tax Percentages'!$A:$A,"Biofuel Gasoline"))</f>
        <v>3.7083179413761053E-5</v>
      </c>
      <c r="Y2">
        <f>SUMIFS('Combined Fuel Prices'!AC:AC,'Combined Fuel Prices'!$C:$C, "Biofuel Gasoline",'Combined Fuel Prices'!$AL:$AL,'BFPaT-pretax-electricity'!$A2) * (1-SUMIFS('Tax Percentages'!X:X,'Tax Percentages'!$A:$A,"Biofuel Gasoline"))</f>
        <v>3.7059797360938356E-5</v>
      </c>
      <c r="Z2">
        <f>SUMIFS('Combined Fuel Prices'!AD:AD,'Combined Fuel Prices'!$C:$C, "Biofuel Gasoline",'Combined Fuel Prices'!$AL:$AL,'BFPaT-pretax-electricity'!$A2) * (1-SUMIFS('Tax Percentages'!Y:Y,'Tax Percentages'!$A:$A,"Biofuel Gasoline"))</f>
        <v>3.7323710691940873E-5</v>
      </c>
      <c r="AA2">
        <f>SUMIFS('Combined Fuel Prices'!AE:AE,'Combined Fuel Prices'!$C:$C, "Biofuel Gasoline",'Combined Fuel Prices'!$AL:$AL,'BFPaT-pretax-electricity'!$A2) * (1-SUMIFS('Tax Percentages'!Z:Z,'Tax Percentages'!$A:$A,"Biofuel Gasoline"))</f>
        <v>3.7615971828585391E-5</v>
      </c>
      <c r="AB2">
        <f>SUMIFS('Combined Fuel Prices'!AF:AF,'Combined Fuel Prices'!$C:$C, "Biofuel Gasoline",'Combined Fuel Prices'!$AL:$AL,'BFPaT-pretax-electricity'!$A2) * (1-SUMIFS('Tax Percentages'!AA:AA,'Tax Percentages'!$A:$A,"Biofuel Gasoline"))</f>
        <v>4.1905617730906703E-5</v>
      </c>
      <c r="AC2">
        <f>SUMIFS('Combined Fuel Prices'!AG:AG,'Combined Fuel Prices'!$C:$C, "Biofuel Gasoline",'Combined Fuel Prices'!$AL:$AL,'BFPaT-pretax-electricity'!$A2) * (1-SUMIFS('Tax Percentages'!AB:AB,'Tax Percentages'!$A:$A,"Biofuel Gasoline"))</f>
        <v>4.1989671880193565E-5</v>
      </c>
      <c r="AD2">
        <f>SUMIFS('Combined Fuel Prices'!AH:AH,'Combined Fuel Prices'!$C:$C, "Biofuel Gasoline",'Combined Fuel Prices'!$AL:$AL,'BFPaT-pretax-electricity'!$A2) * (1-SUMIFS('Tax Percentages'!AC:AC,'Tax Percentages'!$A:$A,"Biofuel Gasoline"))</f>
        <v>4.2286677939378519E-5</v>
      </c>
      <c r="AE2">
        <f>SUMIFS('Combined Fuel Prices'!AI:AI,'Combined Fuel Prices'!$C:$C, "Biofuel Gasoline",'Combined Fuel Prices'!$AL:$AL,'BFPaT-pretax-electricity'!$A2) * (1-SUMIFS('Tax Percentages'!AD:AD,'Tax Percentages'!$A:$A,"Biofuel Gasoline"))</f>
        <v>4.2495455700262084E-5</v>
      </c>
      <c r="AF2">
        <f>SUMIFS('Combined Fuel Prices'!AJ:AJ,'Combined Fuel Prices'!$C:$C, "Biofuel Gasoline",'Combined Fuel Prices'!$AL:$AL,'BFPaT-pretax-electricity'!$A2) * (1-SUMIFS('Tax Percentages'!AE:AE,'Tax Percentages'!$A:$A,"Biofuel Gasoline"))</f>
        <v>4.2865376144722043E-5</v>
      </c>
      <c r="AG2">
        <f>AF2</f>
        <v>4.2865376144722043E-5</v>
      </c>
      <c r="AH2">
        <f t="shared" ref="AH2:CD7" si="0">AG2</f>
        <v>4.2865376144722043E-5</v>
      </c>
      <c r="AI2">
        <f t="shared" si="0"/>
        <v>4.2865376144722043E-5</v>
      </c>
      <c r="AJ2">
        <f t="shared" si="0"/>
        <v>4.2865376144722043E-5</v>
      </c>
      <c r="AK2">
        <f t="shared" si="0"/>
        <v>4.2865376144722043E-5</v>
      </c>
      <c r="AL2">
        <f t="shared" si="0"/>
        <v>4.2865376144722043E-5</v>
      </c>
      <c r="AM2">
        <f t="shared" si="0"/>
        <v>4.2865376144722043E-5</v>
      </c>
      <c r="AN2">
        <f t="shared" si="0"/>
        <v>4.2865376144722043E-5</v>
      </c>
      <c r="AO2">
        <f t="shared" si="0"/>
        <v>4.2865376144722043E-5</v>
      </c>
      <c r="AP2">
        <f t="shared" si="0"/>
        <v>4.2865376144722043E-5</v>
      </c>
      <c r="AQ2">
        <f t="shared" si="0"/>
        <v>4.2865376144722043E-5</v>
      </c>
      <c r="AR2">
        <f t="shared" si="0"/>
        <v>4.2865376144722043E-5</v>
      </c>
      <c r="AS2">
        <f t="shared" si="0"/>
        <v>4.2865376144722043E-5</v>
      </c>
      <c r="AT2">
        <f t="shared" si="0"/>
        <v>4.2865376144722043E-5</v>
      </c>
      <c r="AU2">
        <f t="shared" si="0"/>
        <v>4.2865376144722043E-5</v>
      </c>
      <c r="AV2">
        <f t="shared" si="0"/>
        <v>4.2865376144722043E-5</v>
      </c>
      <c r="AW2">
        <f t="shared" si="0"/>
        <v>4.2865376144722043E-5</v>
      </c>
      <c r="AX2">
        <f t="shared" si="0"/>
        <v>4.2865376144722043E-5</v>
      </c>
      <c r="AY2">
        <f t="shared" si="0"/>
        <v>4.2865376144722043E-5</v>
      </c>
      <c r="AZ2">
        <f t="shared" si="0"/>
        <v>4.2865376144722043E-5</v>
      </c>
      <c r="BA2">
        <f t="shared" si="0"/>
        <v>4.2865376144722043E-5</v>
      </c>
      <c r="BB2">
        <f t="shared" si="0"/>
        <v>4.2865376144722043E-5</v>
      </c>
      <c r="BC2">
        <f t="shared" si="0"/>
        <v>4.2865376144722043E-5</v>
      </c>
      <c r="BD2">
        <f t="shared" si="0"/>
        <v>4.2865376144722043E-5</v>
      </c>
      <c r="BE2">
        <f t="shared" si="0"/>
        <v>4.2865376144722043E-5</v>
      </c>
      <c r="BF2">
        <f t="shared" si="0"/>
        <v>4.2865376144722043E-5</v>
      </c>
      <c r="BG2">
        <f t="shared" si="0"/>
        <v>4.2865376144722043E-5</v>
      </c>
      <c r="BH2">
        <f t="shared" si="0"/>
        <v>4.2865376144722043E-5</v>
      </c>
      <c r="BI2">
        <f t="shared" si="0"/>
        <v>4.2865376144722043E-5</v>
      </c>
      <c r="BJ2">
        <f t="shared" si="0"/>
        <v>4.2865376144722043E-5</v>
      </c>
      <c r="BK2">
        <f t="shared" si="0"/>
        <v>4.2865376144722043E-5</v>
      </c>
      <c r="BL2">
        <f t="shared" si="0"/>
        <v>4.2865376144722043E-5</v>
      </c>
      <c r="BM2">
        <f t="shared" si="0"/>
        <v>4.2865376144722043E-5</v>
      </c>
      <c r="BN2">
        <f t="shared" si="0"/>
        <v>4.2865376144722043E-5</v>
      </c>
      <c r="BO2">
        <f t="shared" si="0"/>
        <v>4.2865376144722043E-5</v>
      </c>
      <c r="BP2">
        <f t="shared" si="0"/>
        <v>4.2865376144722043E-5</v>
      </c>
      <c r="BQ2">
        <f t="shared" si="0"/>
        <v>4.2865376144722043E-5</v>
      </c>
      <c r="BR2">
        <f t="shared" si="0"/>
        <v>4.2865376144722043E-5</v>
      </c>
      <c r="BS2">
        <f t="shared" si="0"/>
        <v>4.2865376144722043E-5</v>
      </c>
      <c r="BT2">
        <f t="shared" si="0"/>
        <v>4.2865376144722043E-5</v>
      </c>
      <c r="BU2">
        <f t="shared" si="0"/>
        <v>4.2865376144722043E-5</v>
      </c>
      <c r="BV2">
        <f t="shared" si="0"/>
        <v>4.2865376144722043E-5</v>
      </c>
      <c r="BW2">
        <f t="shared" si="0"/>
        <v>4.2865376144722043E-5</v>
      </c>
      <c r="BX2">
        <f t="shared" si="0"/>
        <v>4.2865376144722043E-5</v>
      </c>
      <c r="BY2">
        <f t="shared" si="0"/>
        <v>4.2865376144722043E-5</v>
      </c>
      <c r="BZ2">
        <f t="shared" si="0"/>
        <v>4.2865376144722043E-5</v>
      </c>
      <c r="CA2">
        <f t="shared" si="0"/>
        <v>4.2865376144722043E-5</v>
      </c>
      <c r="CB2">
        <f t="shared" si="0"/>
        <v>4.2865376144722043E-5</v>
      </c>
      <c r="CC2">
        <f t="shared" si="0"/>
        <v>4.2865376144722043E-5</v>
      </c>
      <c r="CD2">
        <f t="shared" si="0"/>
        <v>4.2865376144722043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Biofuel Gasoline",'Combined Fuel Prices'!$AL:$AL,'BFPaT-pretax-electricity'!$A3) * (1-SUMIFS('Tax Percentages'!B:B,'Tax Percentages'!$A:$A,"Biofuel Gasoline"))</f>
        <v>0</v>
      </c>
      <c r="D3">
        <f>SUMIFS('Combined Fuel Prices'!H:H,'Combined Fuel Prices'!$C:$C, "Biofuel Gasoline",'Combined Fuel Prices'!$AL:$AL,'BFPaT-pretax-electricity'!$A3) * (1-SUMIFS('Tax Percentages'!C:C,'Tax Percentages'!$A:$A,"Biofuel Gasoline"))</f>
        <v>0</v>
      </c>
      <c r="E3">
        <f>SUMIFS('Combined Fuel Prices'!I:I,'Combined Fuel Prices'!$C:$C, "Biofuel Gasoline",'Combined Fuel Prices'!$AL:$AL,'BFPaT-pretax-electricity'!$A3) * (1-SUMIFS('Tax Percentages'!D:D,'Tax Percentages'!$A:$A,"Biofuel Gasoline"))</f>
        <v>0</v>
      </c>
      <c r="F3">
        <f>SUMIFS('Combined Fuel Prices'!J:J,'Combined Fuel Prices'!$C:$C, "Biofuel Gasoline",'Combined Fuel Prices'!$AL:$AL,'BFPaT-pretax-electricity'!$A3) * (1-SUMIFS('Tax Percentages'!E:E,'Tax Percentages'!$A:$A,"Biofuel Gasoline"))</f>
        <v>0</v>
      </c>
      <c r="G3">
        <f>SUMIFS('Combined Fuel Prices'!K:K,'Combined Fuel Prices'!$C:$C, "Biofuel Gasoline",'Combined Fuel Prices'!$AL:$AL,'BFPaT-pretax-electricity'!$A3) * (1-SUMIFS('Tax Percentages'!F:F,'Tax Percentages'!$A:$A,"Biofuel Gasoline"))</f>
        <v>0</v>
      </c>
      <c r="H3">
        <f>SUMIFS('Combined Fuel Prices'!L:L,'Combined Fuel Prices'!$C:$C, "Biofuel Gasoline",'Combined Fuel Prices'!$AL:$AL,'BFPaT-pretax-electricity'!$A3) * (1-SUMIFS('Tax Percentages'!G:G,'Tax Percentages'!$A:$A,"Biofuel Gasoline"))</f>
        <v>0</v>
      </c>
      <c r="I3">
        <f>SUMIFS('Combined Fuel Prices'!M:M,'Combined Fuel Prices'!$C:$C, "Biofuel Gasoline",'Combined Fuel Prices'!$AL:$AL,'BFPaT-pretax-electricity'!$A3) * (1-SUMIFS('Tax Percentages'!H:H,'Tax Percentages'!$A:$A,"Biofuel Gasoline"))</f>
        <v>0</v>
      </c>
      <c r="J3">
        <f>SUMIFS('Combined Fuel Prices'!N:N,'Combined Fuel Prices'!$C:$C, "Biofuel Gasoline",'Combined Fuel Prices'!$AL:$AL,'BFPaT-pretax-electricity'!$A3) * (1-SUMIFS('Tax Percentages'!I:I,'Tax Percentages'!$A:$A,"Biofuel Gasoline"))</f>
        <v>0</v>
      </c>
      <c r="K3">
        <f>SUMIFS('Combined Fuel Prices'!O:O,'Combined Fuel Prices'!$C:$C, "Biofuel Gasoline",'Combined Fuel Prices'!$AL:$AL,'BFPaT-pretax-electricity'!$A3) * (1-SUMIFS('Tax Percentages'!J:J,'Tax Percentages'!$A:$A,"Biofuel Gasoline"))</f>
        <v>0</v>
      </c>
      <c r="L3">
        <f>SUMIFS('Combined Fuel Prices'!P:P,'Combined Fuel Prices'!$C:$C, "Biofuel Gasoline",'Combined Fuel Prices'!$AL:$AL,'BFPaT-pretax-electricity'!$A3) * (1-SUMIFS('Tax Percentages'!K:K,'Tax Percentages'!$A:$A,"Biofuel Gasoline"))</f>
        <v>0</v>
      </c>
      <c r="M3">
        <f>SUMIFS('Combined Fuel Prices'!Q:Q,'Combined Fuel Prices'!$C:$C, "Biofuel Gasoline",'Combined Fuel Prices'!$AL:$AL,'BFPaT-pretax-electricity'!$A3) * (1-SUMIFS('Tax Percentages'!L:L,'Tax Percentages'!$A:$A,"Biofuel Gasoline"))</f>
        <v>0</v>
      </c>
      <c r="N3">
        <f>SUMIFS('Combined Fuel Prices'!R:R,'Combined Fuel Prices'!$C:$C, "Biofuel Gasoline",'Combined Fuel Prices'!$AL:$AL,'BFPaT-pretax-electricity'!$A3) * (1-SUMIFS('Tax Percentages'!M:M,'Tax Percentages'!$A:$A,"Biofuel Gasoline"))</f>
        <v>0</v>
      </c>
      <c r="O3">
        <f>SUMIFS('Combined Fuel Prices'!S:S,'Combined Fuel Prices'!$C:$C, "Biofuel Gasoline",'Combined Fuel Prices'!$AL:$AL,'BFPaT-pretax-electricity'!$A3) * (1-SUMIFS('Tax Percentages'!N:N,'Tax Percentages'!$A:$A,"Biofuel Gasoline"))</f>
        <v>0</v>
      </c>
      <c r="P3">
        <f>SUMIFS('Combined Fuel Prices'!T:T,'Combined Fuel Prices'!$C:$C, "Biofuel Gasoline",'Combined Fuel Prices'!$AL:$AL,'BFPaT-pretax-electricity'!$A3) * (1-SUMIFS('Tax Percentages'!O:O,'Tax Percentages'!$A:$A,"Biofuel Gasoline"))</f>
        <v>0</v>
      </c>
      <c r="Q3">
        <f>SUMIFS('Combined Fuel Prices'!U:U,'Combined Fuel Prices'!$C:$C, "Biofuel Gasoline",'Combined Fuel Prices'!$AL:$AL,'BFPaT-pretax-electricity'!$A3) * (1-SUMIFS('Tax Percentages'!P:P,'Tax Percentages'!$A:$A,"Biofuel Gasoline"))</f>
        <v>0</v>
      </c>
      <c r="R3">
        <f>SUMIFS('Combined Fuel Prices'!V:V,'Combined Fuel Prices'!$C:$C, "Biofuel Gasoline",'Combined Fuel Prices'!$AL:$AL,'BFPaT-pretax-electricity'!$A3) * (1-SUMIFS('Tax Percentages'!Q:Q,'Tax Percentages'!$A:$A,"Biofuel Gasoline"))</f>
        <v>0</v>
      </c>
      <c r="S3">
        <f>SUMIFS('Combined Fuel Prices'!W:W,'Combined Fuel Prices'!$C:$C, "Biofuel Gasoline",'Combined Fuel Prices'!$AL:$AL,'BFPaT-pretax-electricity'!$A3) * (1-SUMIFS('Tax Percentages'!R:R,'Tax Percentages'!$A:$A,"Biofuel Gasoline"))</f>
        <v>0</v>
      </c>
      <c r="T3">
        <f>SUMIFS('Combined Fuel Prices'!X:X,'Combined Fuel Prices'!$C:$C, "Biofuel Gasoline",'Combined Fuel Prices'!$AL:$AL,'BFPaT-pretax-electricity'!$A3) * (1-SUMIFS('Tax Percentages'!S:S,'Tax Percentages'!$A:$A,"Biofuel Gasoline"))</f>
        <v>0</v>
      </c>
      <c r="U3">
        <f>SUMIFS('Combined Fuel Prices'!Y:Y,'Combined Fuel Prices'!$C:$C, "Biofuel Gasoline",'Combined Fuel Prices'!$AL:$AL,'BFPaT-pretax-electricity'!$A3) * (1-SUMIFS('Tax Percentages'!T:T,'Tax Percentages'!$A:$A,"Biofuel Gasoline"))</f>
        <v>0</v>
      </c>
      <c r="V3">
        <f>SUMIFS('Combined Fuel Prices'!Z:Z,'Combined Fuel Prices'!$C:$C, "Biofuel Gasoline",'Combined Fuel Prices'!$AL:$AL,'BFPaT-pretax-electricity'!$A3) * (1-SUMIFS('Tax Percentages'!U:U,'Tax Percentages'!$A:$A,"Biofuel Gasoline"))</f>
        <v>0</v>
      </c>
      <c r="W3">
        <f>SUMIFS('Combined Fuel Prices'!AA:AA,'Combined Fuel Prices'!$C:$C, "Biofuel Gasoline",'Combined Fuel Prices'!$AL:$AL,'BFPaT-pretax-electricity'!$A3) * (1-SUMIFS('Tax Percentages'!V:V,'Tax Percentages'!$A:$A,"Biofuel Gasoline"))</f>
        <v>0</v>
      </c>
      <c r="X3">
        <f>SUMIFS('Combined Fuel Prices'!AB:AB,'Combined Fuel Prices'!$C:$C, "Biofuel Gasoline",'Combined Fuel Prices'!$AL:$AL,'BFPaT-pretax-electricity'!$A3) * (1-SUMIFS('Tax Percentages'!W:W,'Tax Percentages'!$A:$A,"Biofuel Gasoline"))</f>
        <v>0</v>
      </c>
      <c r="Y3">
        <f>SUMIFS('Combined Fuel Prices'!AC:AC,'Combined Fuel Prices'!$C:$C, "Biofuel Gasoline",'Combined Fuel Prices'!$AL:$AL,'BFPaT-pretax-electricity'!$A3) * (1-SUMIFS('Tax Percentages'!X:X,'Tax Percentages'!$A:$A,"Biofuel Gasoline"))</f>
        <v>0</v>
      </c>
      <c r="Z3">
        <f>SUMIFS('Combined Fuel Prices'!AD:AD,'Combined Fuel Prices'!$C:$C, "Biofuel Gasoline",'Combined Fuel Prices'!$AL:$AL,'BFPaT-pretax-electricity'!$A3) * (1-SUMIFS('Tax Percentages'!Y:Y,'Tax Percentages'!$A:$A,"Biofuel Gasoline"))</f>
        <v>0</v>
      </c>
      <c r="AA3">
        <f>SUMIFS('Combined Fuel Prices'!AE:AE,'Combined Fuel Prices'!$C:$C, "Biofuel Gasoline",'Combined Fuel Prices'!$AL:$AL,'BFPaT-pretax-electricity'!$A3) * (1-SUMIFS('Tax Percentages'!Z:Z,'Tax Percentages'!$A:$A,"Biofuel Gasoline"))</f>
        <v>0</v>
      </c>
      <c r="AB3">
        <f>SUMIFS('Combined Fuel Prices'!AF:AF,'Combined Fuel Prices'!$C:$C, "Biofuel Gasoline",'Combined Fuel Prices'!$AL:$AL,'BFPaT-pretax-electricity'!$A3) * (1-SUMIFS('Tax Percentages'!AA:AA,'Tax Percentages'!$A:$A,"Biofuel Gasoline"))</f>
        <v>0</v>
      </c>
      <c r="AC3">
        <f>SUMIFS('Combined Fuel Prices'!AG:AG,'Combined Fuel Prices'!$C:$C, "Biofuel Gasoline",'Combined Fuel Prices'!$AL:$AL,'BFPaT-pretax-electricity'!$A3) * (1-SUMIFS('Tax Percentages'!AB:AB,'Tax Percentages'!$A:$A,"Biofuel Gasoline"))</f>
        <v>0</v>
      </c>
      <c r="AD3">
        <f>SUMIFS('Combined Fuel Prices'!AH:AH,'Combined Fuel Prices'!$C:$C, "Biofuel Gasoline",'Combined Fuel Prices'!$AL:$AL,'BFPaT-pretax-electricity'!$A3) * (1-SUMIFS('Tax Percentages'!AC:AC,'Tax Percentages'!$A:$A,"Biofuel Gasoline"))</f>
        <v>0</v>
      </c>
      <c r="AE3">
        <f>SUMIFS('Combined Fuel Prices'!AI:AI,'Combined Fuel Prices'!$C:$C, "Biofuel Gasoline",'Combined Fuel Prices'!$AL:$AL,'BFPaT-pretax-electricity'!$A3) * (1-SUMIFS('Tax Percentages'!AD:AD,'Tax Percentages'!$A:$A,"Biofuel Gasoline"))</f>
        <v>0</v>
      </c>
      <c r="AF3">
        <f>SUMIFS('Combined Fuel Prices'!AJ:AJ,'Combined Fuel Prices'!$C:$C, "Biofuel Gasoline",'Combined Fuel Prices'!$AL:$AL,'BFPaT-pretax-electricity'!$A3) * (1-SUMIFS('Tax Percentages'!AE:AE,'Tax Percentages'!$A:$A,"Biofuel Gasoline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Biofuel Gasoline",'Combined Fuel Prices'!$AL:$AL,'BFPaT-pretax-electricity'!$A4) * (1-SUMIFS('Tax Percentages'!B:B,'Tax Percentages'!$A:$A,"Biofuel Gasoline"))</f>
        <v>0</v>
      </c>
      <c r="D4">
        <f>SUMIFS('Combined Fuel Prices'!H:H,'Combined Fuel Prices'!$C:$C, "Biofuel Gasoline",'Combined Fuel Prices'!$AL:$AL,'BFPaT-pretax-electricity'!$A4) * (1-SUMIFS('Tax Percentages'!C:C,'Tax Percentages'!$A:$A,"Biofuel Gasoline"))</f>
        <v>0</v>
      </c>
      <c r="E4">
        <f>SUMIFS('Combined Fuel Prices'!I:I,'Combined Fuel Prices'!$C:$C, "Biofuel Gasoline",'Combined Fuel Prices'!$AL:$AL,'BFPaT-pretax-electricity'!$A4) * (1-SUMIFS('Tax Percentages'!D:D,'Tax Percentages'!$A:$A,"Biofuel Gasoline"))</f>
        <v>0</v>
      </c>
      <c r="F4">
        <f>SUMIFS('Combined Fuel Prices'!J:J,'Combined Fuel Prices'!$C:$C, "Biofuel Gasoline",'Combined Fuel Prices'!$AL:$AL,'BFPaT-pretax-electricity'!$A4) * (1-SUMIFS('Tax Percentages'!E:E,'Tax Percentages'!$A:$A,"Biofuel Gasoline"))</f>
        <v>0</v>
      </c>
      <c r="G4">
        <f>SUMIFS('Combined Fuel Prices'!K:K,'Combined Fuel Prices'!$C:$C, "Biofuel Gasoline",'Combined Fuel Prices'!$AL:$AL,'BFPaT-pretax-electricity'!$A4) * (1-SUMIFS('Tax Percentages'!F:F,'Tax Percentages'!$A:$A,"Biofuel Gasoline"))</f>
        <v>0</v>
      </c>
      <c r="H4">
        <f>SUMIFS('Combined Fuel Prices'!L:L,'Combined Fuel Prices'!$C:$C, "Biofuel Gasoline",'Combined Fuel Prices'!$AL:$AL,'BFPaT-pretax-electricity'!$A4) * (1-SUMIFS('Tax Percentages'!G:G,'Tax Percentages'!$A:$A,"Biofuel Gasoline"))</f>
        <v>0</v>
      </c>
      <c r="I4">
        <f>SUMIFS('Combined Fuel Prices'!M:M,'Combined Fuel Prices'!$C:$C, "Biofuel Gasoline",'Combined Fuel Prices'!$AL:$AL,'BFPaT-pretax-electricity'!$A4) * (1-SUMIFS('Tax Percentages'!H:H,'Tax Percentages'!$A:$A,"Biofuel Gasoline"))</f>
        <v>0</v>
      </c>
      <c r="J4">
        <f>SUMIFS('Combined Fuel Prices'!N:N,'Combined Fuel Prices'!$C:$C, "Biofuel Gasoline",'Combined Fuel Prices'!$AL:$AL,'BFPaT-pretax-electricity'!$A4) * (1-SUMIFS('Tax Percentages'!I:I,'Tax Percentages'!$A:$A,"Biofuel Gasoline"))</f>
        <v>0</v>
      </c>
      <c r="K4">
        <f>SUMIFS('Combined Fuel Prices'!O:O,'Combined Fuel Prices'!$C:$C, "Biofuel Gasoline",'Combined Fuel Prices'!$AL:$AL,'BFPaT-pretax-electricity'!$A4) * (1-SUMIFS('Tax Percentages'!J:J,'Tax Percentages'!$A:$A,"Biofuel Gasoline"))</f>
        <v>0</v>
      </c>
      <c r="L4">
        <f>SUMIFS('Combined Fuel Prices'!P:P,'Combined Fuel Prices'!$C:$C, "Biofuel Gasoline",'Combined Fuel Prices'!$AL:$AL,'BFPaT-pretax-electricity'!$A4) * (1-SUMIFS('Tax Percentages'!K:K,'Tax Percentages'!$A:$A,"Biofuel Gasoline"))</f>
        <v>0</v>
      </c>
      <c r="M4">
        <f>SUMIFS('Combined Fuel Prices'!Q:Q,'Combined Fuel Prices'!$C:$C, "Biofuel Gasoline",'Combined Fuel Prices'!$AL:$AL,'BFPaT-pretax-electricity'!$A4) * (1-SUMIFS('Tax Percentages'!L:L,'Tax Percentages'!$A:$A,"Biofuel Gasoline"))</f>
        <v>0</v>
      </c>
      <c r="N4">
        <f>SUMIFS('Combined Fuel Prices'!R:R,'Combined Fuel Prices'!$C:$C, "Biofuel Gasoline",'Combined Fuel Prices'!$AL:$AL,'BFPaT-pretax-electricity'!$A4) * (1-SUMIFS('Tax Percentages'!M:M,'Tax Percentages'!$A:$A,"Biofuel Gasoline"))</f>
        <v>0</v>
      </c>
      <c r="O4">
        <f>SUMIFS('Combined Fuel Prices'!S:S,'Combined Fuel Prices'!$C:$C, "Biofuel Gasoline",'Combined Fuel Prices'!$AL:$AL,'BFPaT-pretax-electricity'!$A4) * (1-SUMIFS('Tax Percentages'!N:N,'Tax Percentages'!$A:$A,"Biofuel Gasoline"))</f>
        <v>0</v>
      </c>
      <c r="P4">
        <f>SUMIFS('Combined Fuel Prices'!T:T,'Combined Fuel Prices'!$C:$C, "Biofuel Gasoline",'Combined Fuel Prices'!$AL:$AL,'BFPaT-pretax-electricity'!$A4) * (1-SUMIFS('Tax Percentages'!O:O,'Tax Percentages'!$A:$A,"Biofuel Gasoline"))</f>
        <v>0</v>
      </c>
      <c r="Q4">
        <f>SUMIFS('Combined Fuel Prices'!U:U,'Combined Fuel Prices'!$C:$C, "Biofuel Gasoline",'Combined Fuel Prices'!$AL:$AL,'BFPaT-pretax-electricity'!$A4) * (1-SUMIFS('Tax Percentages'!P:P,'Tax Percentages'!$A:$A,"Biofuel Gasoline"))</f>
        <v>0</v>
      </c>
      <c r="R4">
        <f>SUMIFS('Combined Fuel Prices'!V:V,'Combined Fuel Prices'!$C:$C, "Biofuel Gasoline",'Combined Fuel Prices'!$AL:$AL,'BFPaT-pretax-electricity'!$A4) * (1-SUMIFS('Tax Percentages'!Q:Q,'Tax Percentages'!$A:$A,"Biofuel Gasoline"))</f>
        <v>0</v>
      </c>
      <c r="S4">
        <f>SUMIFS('Combined Fuel Prices'!W:W,'Combined Fuel Prices'!$C:$C, "Biofuel Gasoline",'Combined Fuel Prices'!$AL:$AL,'BFPaT-pretax-electricity'!$A4) * (1-SUMIFS('Tax Percentages'!R:R,'Tax Percentages'!$A:$A,"Biofuel Gasoline"))</f>
        <v>0</v>
      </c>
      <c r="T4">
        <f>SUMIFS('Combined Fuel Prices'!X:X,'Combined Fuel Prices'!$C:$C, "Biofuel Gasoline",'Combined Fuel Prices'!$AL:$AL,'BFPaT-pretax-electricity'!$A4) * (1-SUMIFS('Tax Percentages'!S:S,'Tax Percentages'!$A:$A,"Biofuel Gasoline"))</f>
        <v>0</v>
      </c>
      <c r="U4">
        <f>SUMIFS('Combined Fuel Prices'!Y:Y,'Combined Fuel Prices'!$C:$C, "Biofuel Gasoline",'Combined Fuel Prices'!$AL:$AL,'BFPaT-pretax-electricity'!$A4) * (1-SUMIFS('Tax Percentages'!T:T,'Tax Percentages'!$A:$A,"Biofuel Gasoline"))</f>
        <v>0</v>
      </c>
      <c r="V4">
        <f>SUMIFS('Combined Fuel Prices'!Z:Z,'Combined Fuel Prices'!$C:$C, "Biofuel Gasoline",'Combined Fuel Prices'!$AL:$AL,'BFPaT-pretax-electricity'!$A4) * (1-SUMIFS('Tax Percentages'!U:U,'Tax Percentages'!$A:$A,"Biofuel Gasoline"))</f>
        <v>0</v>
      </c>
      <c r="W4">
        <f>SUMIFS('Combined Fuel Prices'!AA:AA,'Combined Fuel Prices'!$C:$C, "Biofuel Gasoline",'Combined Fuel Prices'!$AL:$AL,'BFPaT-pretax-electricity'!$A4) * (1-SUMIFS('Tax Percentages'!V:V,'Tax Percentages'!$A:$A,"Biofuel Gasoline"))</f>
        <v>0</v>
      </c>
      <c r="X4">
        <f>SUMIFS('Combined Fuel Prices'!AB:AB,'Combined Fuel Prices'!$C:$C, "Biofuel Gasoline",'Combined Fuel Prices'!$AL:$AL,'BFPaT-pretax-electricity'!$A4) * (1-SUMIFS('Tax Percentages'!W:W,'Tax Percentages'!$A:$A,"Biofuel Gasoline"))</f>
        <v>0</v>
      </c>
      <c r="Y4">
        <f>SUMIFS('Combined Fuel Prices'!AC:AC,'Combined Fuel Prices'!$C:$C, "Biofuel Gasoline",'Combined Fuel Prices'!$AL:$AL,'BFPaT-pretax-electricity'!$A4) * (1-SUMIFS('Tax Percentages'!X:X,'Tax Percentages'!$A:$A,"Biofuel Gasoline"))</f>
        <v>0</v>
      </c>
      <c r="Z4">
        <f>SUMIFS('Combined Fuel Prices'!AD:AD,'Combined Fuel Prices'!$C:$C, "Biofuel Gasoline",'Combined Fuel Prices'!$AL:$AL,'BFPaT-pretax-electricity'!$A4) * (1-SUMIFS('Tax Percentages'!Y:Y,'Tax Percentages'!$A:$A,"Biofuel Gasoline"))</f>
        <v>0</v>
      </c>
      <c r="AA4">
        <f>SUMIFS('Combined Fuel Prices'!AE:AE,'Combined Fuel Prices'!$C:$C, "Biofuel Gasoline",'Combined Fuel Prices'!$AL:$AL,'BFPaT-pretax-electricity'!$A4) * (1-SUMIFS('Tax Percentages'!Z:Z,'Tax Percentages'!$A:$A,"Biofuel Gasoline"))</f>
        <v>0</v>
      </c>
      <c r="AB4">
        <f>SUMIFS('Combined Fuel Prices'!AF:AF,'Combined Fuel Prices'!$C:$C, "Biofuel Gasoline",'Combined Fuel Prices'!$AL:$AL,'BFPaT-pretax-electricity'!$A4) * (1-SUMIFS('Tax Percentages'!AA:AA,'Tax Percentages'!$A:$A,"Biofuel Gasoline"))</f>
        <v>0</v>
      </c>
      <c r="AC4">
        <f>SUMIFS('Combined Fuel Prices'!AG:AG,'Combined Fuel Prices'!$C:$C, "Biofuel Gasoline",'Combined Fuel Prices'!$AL:$AL,'BFPaT-pretax-electricity'!$A4) * (1-SUMIFS('Tax Percentages'!AB:AB,'Tax Percentages'!$A:$A,"Biofuel Gasoline"))</f>
        <v>0</v>
      </c>
      <c r="AD4">
        <f>SUMIFS('Combined Fuel Prices'!AH:AH,'Combined Fuel Prices'!$C:$C, "Biofuel Gasoline",'Combined Fuel Prices'!$AL:$AL,'BFPaT-pretax-electricity'!$A4) * (1-SUMIFS('Tax Percentages'!AC:AC,'Tax Percentages'!$A:$A,"Biofuel Gasoline"))</f>
        <v>0</v>
      </c>
      <c r="AE4">
        <f>SUMIFS('Combined Fuel Prices'!AI:AI,'Combined Fuel Prices'!$C:$C, "Biofuel Gasoline",'Combined Fuel Prices'!$AL:$AL,'BFPaT-pretax-electricity'!$A4) * (1-SUMIFS('Tax Percentages'!AD:AD,'Tax Percentages'!$A:$A,"Biofuel Gasoline"))</f>
        <v>0</v>
      </c>
      <c r="AF4">
        <f>SUMIFS('Combined Fuel Prices'!AJ:AJ,'Combined Fuel Prices'!$C:$C, "Biofuel Gasoline",'Combined Fuel Prices'!$AL:$AL,'BFPaT-pretax-electricity'!$A4) * (1-SUMIFS('Tax Percentages'!AE:AE,'Tax Percentages'!$A:$A,"Biofuel Gasolin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Biofuel Gasoline",'Combined Fuel Prices'!$AL:$AL,'BFPaT-pretax-electricity'!$A5) * (1-SUMIFS('Tax Percentages'!B:B,'Tax Percentages'!$A:$A,"Biofuel Gasoline"))</f>
        <v>0</v>
      </c>
      <c r="D5">
        <f>SUMIFS('Combined Fuel Prices'!H:H,'Combined Fuel Prices'!$C:$C, "Biofuel Gasoline",'Combined Fuel Prices'!$AL:$AL,'BFPaT-pretax-electricity'!$A5) * (1-SUMIFS('Tax Percentages'!C:C,'Tax Percentages'!$A:$A,"Biofuel Gasoline"))</f>
        <v>0</v>
      </c>
      <c r="E5">
        <f>SUMIFS('Combined Fuel Prices'!I:I,'Combined Fuel Prices'!$C:$C, "Biofuel Gasoline",'Combined Fuel Prices'!$AL:$AL,'BFPaT-pretax-electricity'!$A5) * (1-SUMIFS('Tax Percentages'!D:D,'Tax Percentages'!$A:$A,"Biofuel Gasoline"))</f>
        <v>0</v>
      </c>
      <c r="F5">
        <f>SUMIFS('Combined Fuel Prices'!J:J,'Combined Fuel Prices'!$C:$C, "Biofuel Gasoline",'Combined Fuel Prices'!$AL:$AL,'BFPaT-pretax-electricity'!$A5) * (1-SUMIFS('Tax Percentages'!E:E,'Tax Percentages'!$A:$A,"Biofuel Gasoline"))</f>
        <v>0</v>
      </c>
      <c r="G5">
        <f>SUMIFS('Combined Fuel Prices'!K:K,'Combined Fuel Prices'!$C:$C, "Biofuel Gasoline",'Combined Fuel Prices'!$AL:$AL,'BFPaT-pretax-electricity'!$A5) * (1-SUMIFS('Tax Percentages'!F:F,'Tax Percentages'!$A:$A,"Biofuel Gasoline"))</f>
        <v>0</v>
      </c>
      <c r="H5">
        <f>SUMIFS('Combined Fuel Prices'!L:L,'Combined Fuel Prices'!$C:$C, "Biofuel Gasoline",'Combined Fuel Prices'!$AL:$AL,'BFPaT-pretax-electricity'!$A5) * (1-SUMIFS('Tax Percentages'!G:G,'Tax Percentages'!$A:$A,"Biofuel Gasoline"))</f>
        <v>0</v>
      </c>
      <c r="I5">
        <f>SUMIFS('Combined Fuel Prices'!M:M,'Combined Fuel Prices'!$C:$C, "Biofuel Gasoline",'Combined Fuel Prices'!$AL:$AL,'BFPaT-pretax-electricity'!$A5) * (1-SUMIFS('Tax Percentages'!H:H,'Tax Percentages'!$A:$A,"Biofuel Gasoline"))</f>
        <v>0</v>
      </c>
      <c r="J5">
        <f>SUMIFS('Combined Fuel Prices'!N:N,'Combined Fuel Prices'!$C:$C, "Biofuel Gasoline",'Combined Fuel Prices'!$AL:$AL,'BFPaT-pretax-electricity'!$A5) * (1-SUMIFS('Tax Percentages'!I:I,'Tax Percentages'!$A:$A,"Biofuel Gasoline"))</f>
        <v>0</v>
      </c>
      <c r="K5">
        <f>SUMIFS('Combined Fuel Prices'!O:O,'Combined Fuel Prices'!$C:$C, "Biofuel Gasoline",'Combined Fuel Prices'!$AL:$AL,'BFPaT-pretax-electricity'!$A5) * (1-SUMIFS('Tax Percentages'!J:J,'Tax Percentages'!$A:$A,"Biofuel Gasoline"))</f>
        <v>0</v>
      </c>
      <c r="L5">
        <f>SUMIFS('Combined Fuel Prices'!P:P,'Combined Fuel Prices'!$C:$C, "Biofuel Gasoline",'Combined Fuel Prices'!$AL:$AL,'BFPaT-pretax-electricity'!$A5) * (1-SUMIFS('Tax Percentages'!K:K,'Tax Percentages'!$A:$A,"Biofuel Gasoline"))</f>
        <v>0</v>
      </c>
      <c r="M5">
        <f>SUMIFS('Combined Fuel Prices'!Q:Q,'Combined Fuel Prices'!$C:$C, "Biofuel Gasoline",'Combined Fuel Prices'!$AL:$AL,'BFPaT-pretax-electricity'!$A5) * (1-SUMIFS('Tax Percentages'!L:L,'Tax Percentages'!$A:$A,"Biofuel Gasoline"))</f>
        <v>0</v>
      </c>
      <c r="N5">
        <f>SUMIFS('Combined Fuel Prices'!R:R,'Combined Fuel Prices'!$C:$C, "Biofuel Gasoline",'Combined Fuel Prices'!$AL:$AL,'BFPaT-pretax-electricity'!$A5) * (1-SUMIFS('Tax Percentages'!M:M,'Tax Percentages'!$A:$A,"Biofuel Gasoline"))</f>
        <v>0</v>
      </c>
      <c r="O5">
        <f>SUMIFS('Combined Fuel Prices'!S:S,'Combined Fuel Prices'!$C:$C, "Biofuel Gasoline",'Combined Fuel Prices'!$AL:$AL,'BFPaT-pretax-electricity'!$A5) * (1-SUMIFS('Tax Percentages'!N:N,'Tax Percentages'!$A:$A,"Biofuel Gasoline"))</f>
        <v>0</v>
      </c>
      <c r="P5">
        <f>SUMIFS('Combined Fuel Prices'!T:T,'Combined Fuel Prices'!$C:$C, "Biofuel Gasoline",'Combined Fuel Prices'!$AL:$AL,'BFPaT-pretax-electricity'!$A5) * (1-SUMIFS('Tax Percentages'!O:O,'Tax Percentages'!$A:$A,"Biofuel Gasoline"))</f>
        <v>0</v>
      </c>
      <c r="Q5">
        <f>SUMIFS('Combined Fuel Prices'!U:U,'Combined Fuel Prices'!$C:$C, "Biofuel Gasoline",'Combined Fuel Prices'!$AL:$AL,'BFPaT-pretax-electricity'!$A5) * (1-SUMIFS('Tax Percentages'!P:P,'Tax Percentages'!$A:$A,"Biofuel Gasoline"))</f>
        <v>0</v>
      </c>
      <c r="R5">
        <f>SUMIFS('Combined Fuel Prices'!V:V,'Combined Fuel Prices'!$C:$C, "Biofuel Gasoline",'Combined Fuel Prices'!$AL:$AL,'BFPaT-pretax-electricity'!$A5) * (1-SUMIFS('Tax Percentages'!Q:Q,'Tax Percentages'!$A:$A,"Biofuel Gasoline"))</f>
        <v>0</v>
      </c>
      <c r="S5">
        <f>SUMIFS('Combined Fuel Prices'!W:W,'Combined Fuel Prices'!$C:$C, "Biofuel Gasoline",'Combined Fuel Prices'!$AL:$AL,'BFPaT-pretax-electricity'!$A5) * (1-SUMIFS('Tax Percentages'!R:R,'Tax Percentages'!$A:$A,"Biofuel Gasoline"))</f>
        <v>0</v>
      </c>
      <c r="T5">
        <f>SUMIFS('Combined Fuel Prices'!X:X,'Combined Fuel Prices'!$C:$C, "Biofuel Gasoline",'Combined Fuel Prices'!$AL:$AL,'BFPaT-pretax-electricity'!$A5) * (1-SUMIFS('Tax Percentages'!S:S,'Tax Percentages'!$A:$A,"Biofuel Gasoline"))</f>
        <v>0</v>
      </c>
      <c r="U5">
        <f>SUMIFS('Combined Fuel Prices'!Y:Y,'Combined Fuel Prices'!$C:$C, "Biofuel Gasoline",'Combined Fuel Prices'!$AL:$AL,'BFPaT-pretax-electricity'!$A5) * (1-SUMIFS('Tax Percentages'!T:T,'Tax Percentages'!$A:$A,"Biofuel Gasoline"))</f>
        <v>0</v>
      </c>
      <c r="V5">
        <f>SUMIFS('Combined Fuel Prices'!Z:Z,'Combined Fuel Prices'!$C:$C, "Biofuel Gasoline",'Combined Fuel Prices'!$AL:$AL,'BFPaT-pretax-electricity'!$A5) * (1-SUMIFS('Tax Percentages'!U:U,'Tax Percentages'!$A:$A,"Biofuel Gasoline"))</f>
        <v>0</v>
      </c>
      <c r="W5">
        <f>SUMIFS('Combined Fuel Prices'!AA:AA,'Combined Fuel Prices'!$C:$C, "Biofuel Gasoline",'Combined Fuel Prices'!$AL:$AL,'BFPaT-pretax-electricity'!$A5) * (1-SUMIFS('Tax Percentages'!V:V,'Tax Percentages'!$A:$A,"Biofuel Gasoline"))</f>
        <v>0</v>
      </c>
      <c r="X5">
        <f>SUMIFS('Combined Fuel Prices'!AB:AB,'Combined Fuel Prices'!$C:$C, "Biofuel Gasoline",'Combined Fuel Prices'!$AL:$AL,'BFPaT-pretax-electricity'!$A5) * (1-SUMIFS('Tax Percentages'!W:W,'Tax Percentages'!$A:$A,"Biofuel Gasoline"))</f>
        <v>0</v>
      </c>
      <c r="Y5">
        <f>SUMIFS('Combined Fuel Prices'!AC:AC,'Combined Fuel Prices'!$C:$C, "Biofuel Gasoline",'Combined Fuel Prices'!$AL:$AL,'BFPaT-pretax-electricity'!$A5) * (1-SUMIFS('Tax Percentages'!X:X,'Tax Percentages'!$A:$A,"Biofuel Gasoline"))</f>
        <v>0</v>
      </c>
      <c r="Z5">
        <f>SUMIFS('Combined Fuel Prices'!AD:AD,'Combined Fuel Prices'!$C:$C, "Biofuel Gasoline",'Combined Fuel Prices'!$AL:$AL,'BFPaT-pretax-electricity'!$A5) * (1-SUMIFS('Tax Percentages'!Y:Y,'Tax Percentages'!$A:$A,"Biofuel Gasoline"))</f>
        <v>0</v>
      </c>
      <c r="AA5">
        <f>SUMIFS('Combined Fuel Prices'!AE:AE,'Combined Fuel Prices'!$C:$C, "Biofuel Gasoline",'Combined Fuel Prices'!$AL:$AL,'BFPaT-pretax-electricity'!$A5) * (1-SUMIFS('Tax Percentages'!Z:Z,'Tax Percentages'!$A:$A,"Biofuel Gasoline"))</f>
        <v>0</v>
      </c>
      <c r="AB5">
        <f>SUMIFS('Combined Fuel Prices'!AF:AF,'Combined Fuel Prices'!$C:$C, "Biofuel Gasoline",'Combined Fuel Prices'!$AL:$AL,'BFPaT-pretax-electricity'!$A5) * (1-SUMIFS('Tax Percentages'!AA:AA,'Tax Percentages'!$A:$A,"Biofuel Gasoline"))</f>
        <v>0</v>
      </c>
      <c r="AC5">
        <f>SUMIFS('Combined Fuel Prices'!AG:AG,'Combined Fuel Prices'!$C:$C, "Biofuel Gasoline",'Combined Fuel Prices'!$AL:$AL,'BFPaT-pretax-electricity'!$A5) * (1-SUMIFS('Tax Percentages'!AB:AB,'Tax Percentages'!$A:$A,"Biofuel Gasoline"))</f>
        <v>0</v>
      </c>
      <c r="AD5">
        <f>SUMIFS('Combined Fuel Prices'!AH:AH,'Combined Fuel Prices'!$C:$C, "Biofuel Gasoline",'Combined Fuel Prices'!$AL:$AL,'BFPaT-pretax-electricity'!$A5) * (1-SUMIFS('Tax Percentages'!AC:AC,'Tax Percentages'!$A:$A,"Biofuel Gasoline"))</f>
        <v>0</v>
      </c>
      <c r="AE5">
        <f>SUMIFS('Combined Fuel Prices'!AI:AI,'Combined Fuel Prices'!$C:$C, "Biofuel Gasoline",'Combined Fuel Prices'!$AL:$AL,'BFPaT-pretax-electricity'!$A5) * (1-SUMIFS('Tax Percentages'!AD:AD,'Tax Percentages'!$A:$A,"Biofuel Gasoline"))</f>
        <v>0</v>
      </c>
      <c r="AF5">
        <f>SUMIFS('Combined Fuel Prices'!AJ:AJ,'Combined Fuel Prices'!$C:$C, "Biofuel Gasoline",'Combined Fuel Prices'!$AL:$AL,'BFPaT-pretax-electricity'!$A5) * (1-SUMIFS('Tax Percentages'!AE:AE,'Tax Percentages'!$A:$A,"Biofuel Gasoline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Biofuel Gasoline",'Combined Fuel Prices'!$AL:$AL,'BFPaT-pretax-electricity'!$A6) * (1-SUMIFS('Tax Percentages'!B:B,'Tax Percentages'!$A:$A,"Biofuel Gasoline"))</f>
        <v>0</v>
      </c>
      <c r="D6">
        <f>SUMIFS('Combined Fuel Prices'!H:H,'Combined Fuel Prices'!$C:$C, "Biofuel Gasoline",'Combined Fuel Prices'!$AL:$AL,'BFPaT-pretax-electricity'!$A6) * (1-SUMIFS('Tax Percentages'!C:C,'Tax Percentages'!$A:$A,"Biofuel Gasoline"))</f>
        <v>0</v>
      </c>
      <c r="E6">
        <f>SUMIFS('Combined Fuel Prices'!I:I,'Combined Fuel Prices'!$C:$C, "Biofuel Gasoline",'Combined Fuel Prices'!$AL:$AL,'BFPaT-pretax-electricity'!$A6) * (1-SUMIFS('Tax Percentages'!D:D,'Tax Percentages'!$A:$A,"Biofuel Gasoline"))</f>
        <v>0</v>
      </c>
      <c r="F6">
        <f>SUMIFS('Combined Fuel Prices'!J:J,'Combined Fuel Prices'!$C:$C, "Biofuel Gasoline",'Combined Fuel Prices'!$AL:$AL,'BFPaT-pretax-electricity'!$A6) * (1-SUMIFS('Tax Percentages'!E:E,'Tax Percentages'!$A:$A,"Biofuel Gasoline"))</f>
        <v>0</v>
      </c>
      <c r="G6">
        <f>SUMIFS('Combined Fuel Prices'!K:K,'Combined Fuel Prices'!$C:$C, "Biofuel Gasoline",'Combined Fuel Prices'!$AL:$AL,'BFPaT-pretax-electricity'!$A6) * (1-SUMIFS('Tax Percentages'!F:F,'Tax Percentages'!$A:$A,"Biofuel Gasoline"))</f>
        <v>0</v>
      </c>
      <c r="H6">
        <f>SUMIFS('Combined Fuel Prices'!L:L,'Combined Fuel Prices'!$C:$C, "Biofuel Gasoline",'Combined Fuel Prices'!$AL:$AL,'BFPaT-pretax-electricity'!$A6) * (1-SUMIFS('Tax Percentages'!G:G,'Tax Percentages'!$A:$A,"Biofuel Gasoline"))</f>
        <v>0</v>
      </c>
      <c r="I6">
        <f>SUMIFS('Combined Fuel Prices'!M:M,'Combined Fuel Prices'!$C:$C, "Biofuel Gasoline",'Combined Fuel Prices'!$AL:$AL,'BFPaT-pretax-electricity'!$A6) * (1-SUMIFS('Tax Percentages'!H:H,'Tax Percentages'!$A:$A,"Biofuel Gasoline"))</f>
        <v>0</v>
      </c>
      <c r="J6">
        <f>SUMIFS('Combined Fuel Prices'!N:N,'Combined Fuel Prices'!$C:$C, "Biofuel Gasoline",'Combined Fuel Prices'!$AL:$AL,'BFPaT-pretax-electricity'!$A6) * (1-SUMIFS('Tax Percentages'!I:I,'Tax Percentages'!$A:$A,"Biofuel Gasoline"))</f>
        <v>0</v>
      </c>
      <c r="K6">
        <f>SUMIFS('Combined Fuel Prices'!O:O,'Combined Fuel Prices'!$C:$C, "Biofuel Gasoline",'Combined Fuel Prices'!$AL:$AL,'BFPaT-pretax-electricity'!$A6) * (1-SUMIFS('Tax Percentages'!J:J,'Tax Percentages'!$A:$A,"Biofuel Gasoline"))</f>
        <v>0</v>
      </c>
      <c r="L6">
        <f>SUMIFS('Combined Fuel Prices'!P:P,'Combined Fuel Prices'!$C:$C, "Biofuel Gasoline",'Combined Fuel Prices'!$AL:$AL,'BFPaT-pretax-electricity'!$A6) * (1-SUMIFS('Tax Percentages'!K:K,'Tax Percentages'!$A:$A,"Biofuel Gasoline"))</f>
        <v>0</v>
      </c>
      <c r="M6">
        <f>SUMIFS('Combined Fuel Prices'!Q:Q,'Combined Fuel Prices'!$C:$C, "Biofuel Gasoline",'Combined Fuel Prices'!$AL:$AL,'BFPaT-pretax-electricity'!$A6) * (1-SUMIFS('Tax Percentages'!L:L,'Tax Percentages'!$A:$A,"Biofuel Gasoline"))</f>
        <v>0</v>
      </c>
      <c r="N6">
        <f>SUMIFS('Combined Fuel Prices'!R:R,'Combined Fuel Prices'!$C:$C, "Biofuel Gasoline",'Combined Fuel Prices'!$AL:$AL,'BFPaT-pretax-electricity'!$A6) * (1-SUMIFS('Tax Percentages'!M:M,'Tax Percentages'!$A:$A,"Biofuel Gasoline"))</f>
        <v>0</v>
      </c>
      <c r="O6">
        <f>SUMIFS('Combined Fuel Prices'!S:S,'Combined Fuel Prices'!$C:$C, "Biofuel Gasoline",'Combined Fuel Prices'!$AL:$AL,'BFPaT-pretax-electricity'!$A6) * (1-SUMIFS('Tax Percentages'!N:N,'Tax Percentages'!$A:$A,"Biofuel Gasoline"))</f>
        <v>0</v>
      </c>
      <c r="P6">
        <f>SUMIFS('Combined Fuel Prices'!T:T,'Combined Fuel Prices'!$C:$C, "Biofuel Gasoline",'Combined Fuel Prices'!$AL:$AL,'BFPaT-pretax-electricity'!$A6) * (1-SUMIFS('Tax Percentages'!O:O,'Tax Percentages'!$A:$A,"Biofuel Gasoline"))</f>
        <v>0</v>
      </c>
      <c r="Q6">
        <f>SUMIFS('Combined Fuel Prices'!U:U,'Combined Fuel Prices'!$C:$C, "Biofuel Gasoline",'Combined Fuel Prices'!$AL:$AL,'BFPaT-pretax-electricity'!$A6) * (1-SUMIFS('Tax Percentages'!P:P,'Tax Percentages'!$A:$A,"Biofuel Gasoline"))</f>
        <v>0</v>
      </c>
      <c r="R6">
        <f>SUMIFS('Combined Fuel Prices'!V:V,'Combined Fuel Prices'!$C:$C, "Biofuel Gasoline",'Combined Fuel Prices'!$AL:$AL,'BFPaT-pretax-electricity'!$A6) * (1-SUMIFS('Tax Percentages'!Q:Q,'Tax Percentages'!$A:$A,"Biofuel Gasoline"))</f>
        <v>0</v>
      </c>
      <c r="S6">
        <f>SUMIFS('Combined Fuel Prices'!W:W,'Combined Fuel Prices'!$C:$C, "Biofuel Gasoline",'Combined Fuel Prices'!$AL:$AL,'BFPaT-pretax-electricity'!$A6) * (1-SUMIFS('Tax Percentages'!R:R,'Tax Percentages'!$A:$A,"Biofuel Gasoline"))</f>
        <v>0</v>
      </c>
      <c r="T6">
        <f>SUMIFS('Combined Fuel Prices'!X:X,'Combined Fuel Prices'!$C:$C, "Biofuel Gasoline",'Combined Fuel Prices'!$AL:$AL,'BFPaT-pretax-electricity'!$A6) * (1-SUMIFS('Tax Percentages'!S:S,'Tax Percentages'!$A:$A,"Biofuel Gasoline"))</f>
        <v>0</v>
      </c>
      <c r="U6">
        <f>SUMIFS('Combined Fuel Prices'!Y:Y,'Combined Fuel Prices'!$C:$C, "Biofuel Gasoline",'Combined Fuel Prices'!$AL:$AL,'BFPaT-pretax-electricity'!$A6) * (1-SUMIFS('Tax Percentages'!T:T,'Tax Percentages'!$A:$A,"Biofuel Gasoline"))</f>
        <v>0</v>
      </c>
      <c r="V6">
        <f>SUMIFS('Combined Fuel Prices'!Z:Z,'Combined Fuel Prices'!$C:$C, "Biofuel Gasoline",'Combined Fuel Prices'!$AL:$AL,'BFPaT-pretax-electricity'!$A6) * (1-SUMIFS('Tax Percentages'!U:U,'Tax Percentages'!$A:$A,"Biofuel Gasoline"))</f>
        <v>0</v>
      </c>
      <c r="W6">
        <f>SUMIFS('Combined Fuel Prices'!AA:AA,'Combined Fuel Prices'!$C:$C, "Biofuel Gasoline",'Combined Fuel Prices'!$AL:$AL,'BFPaT-pretax-electricity'!$A6) * (1-SUMIFS('Tax Percentages'!V:V,'Tax Percentages'!$A:$A,"Biofuel Gasoline"))</f>
        <v>0</v>
      </c>
      <c r="X6">
        <f>SUMIFS('Combined Fuel Prices'!AB:AB,'Combined Fuel Prices'!$C:$C, "Biofuel Gasoline",'Combined Fuel Prices'!$AL:$AL,'BFPaT-pretax-electricity'!$A6) * (1-SUMIFS('Tax Percentages'!W:W,'Tax Percentages'!$A:$A,"Biofuel Gasoline"))</f>
        <v>0</v>
      </c>
      <c r="Y6">
        <f>SUMIFS('Combined Fuel Prices'!AC:AC,'Combined Fuel Prices'!$C:$C, "Biofuel Gasoline",'Combined Fuel Prices'!$AL:$AL,'BFPaT-pretax-electricity'!$A6) * (1-SUMIFS('Tax Percentages'!X:X,'Tax Percentages'!$A:$A,"Biofuel Gasoline"))</f>
        <v>0</v>
      </c>
      <c r="Z6">
        <f>SUMIFS('Combined Fuel Prices'!AD:AD,'Combined Fuel Prices'!$C:$C, "Biofuel Gasoline",'Combined Fuel Prices'!$AL:$AL,'BFPaT-pretax-electricity'!$A6) * (1-SUMIFS('Tax Percentages'!Y:Y,'Tax Percentages'!$A:$A,"Biofuel Gasoline"))</f>
        <v>0</v>
      </c>
      <c r="AA6">
        <f>SUMIFS('Combined Fuel Prices'!AE:AE,'Combined Fuel Prices'!$C:$C, "Biofuel Gasoline",'Combined Fuel Prices'!$AL:$AL,'BFPaT-pretax-electricity'!$A6) * (1-SUMIFS('Tax Percentages'!Z:Z,'Tax Percentages'!$A:$A,"Biofuel Gasoline"))</f>
        <v>0</v>
      </c>
      <c r="AB6">
        <f>SUMIFS('Combined Fuel Prices'!AF:AF,'Combined Fuel Prices'!$C:$C, "Biofuel Gasoline",'Combined Fuel Prices'!$AL:$AL,'BFPaT-pretax-electricity'!$A6) * (1-SUMIFS('Tax Percentages'!AA:AA,'Tax Percentages'!$A:$A,"Biofuel Gasoline"))</f>
        <v>0</v>
      </c>
      <c r="AC6">
        <f>SUMIFS('Combined Fuel Prices'!AG:AG,'Combined Fuel Prices'!$C:$C, "Biofuel Gasoline",'Combined Fuel Prices'!$AL:$AL,'BFPaT-pretax-electricity'!$A6) * (1-SUMIFS('Tax Percentages'!AB:AB,'Tax Percentages'!$A:$A,"Biofuel Gasoline"))</f>
        <v>0</v>
      </c>
      <c r="AD6">
        <f>SUMIFS('Combined Fuel Prices'!AH:AH,'Combined Fuel Prices'!$C:$C, "Biofuel Gasoline",'Combined Fuel Prices'!$AL:$AL,'BFPaT-pretax-electricity'!$A6) * (1-SUMIFS('Tax Percentages'!AC:AC,'Tax Percentages'!$A:$A,"Biofuel Gasoline"))</f>
        <v>0</v>
      </c>
      <c r="AE6">
        <f>SUMIFS('Combined Fuel Prices'!AI:AI,'Combined Fuel Prices'!$C:$C, "Biofuel Gasoline",'Combined Fuel Prices'!$AL:$AL,'BFPaT-pretax-electricity'!$A6) * (1-SUMIFS('Tax Percentages'!AD:AD,'Tax Percentages'!$A:$A,"Biofuel Gasoline"))</f>
        <v>0</v>
      </c>
      <c r="AF6">
        <f>SUMIFS('Combined Fuel Prices'!AJ:AJ,'Combined Fuel Prices'!$C:$C, "Biofuel Gasoline",'Combined Fuel Prices'!$AL:$AL,'BFPaT-pretax-electricity'!$A6) * (1-SUMIFS('Tax Percentages'!AE:AE,'Tax Percentages'!$A:$A,"Biofuel Gasoline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Biofuel Gasoline",'Combined Fuel Prices'!$AL:$AL,'BFPaT-pretax-electricity'!$A7) * (1-SUMIFS('Tax Percentages'!B:B,'Tax Percentages'!$A:$A,"Biofuel Gasoline"))</f>
        <v>0</v>
      </c>
      <c r="D7">
        <f>SUMIFS('Combined Fuel Prices'!H:H,'Combined Fuel Prices'!$C:$C, "Biofuel Gasoline",'Combined Fuel Prices'!$AL:$AL,'BFPaT-pretax-electricity'!$A7) * (1-SUMIFS('Tax Percentages'!C:C,'Tax Percentages'!$A:$A,"Biofuel Gasoline"))</f>
        <v>0</v>
      </c>
      <c r="E7">
        <f>SUMIFS('Combined Fuel Prices'!I:I,'Combined Fuel Prices'!$C:$C, "Biofuel Gasoline",'Combined Fuel Prices'!$AL:$AL,'BFPaT-pretax-electricity'!$A7) * (1-SUMIFS('Tax Percentages'!D:D,'Tax Percentages'!$A:$A,"Biofuel Gasoline"))</f>
        <v>0</v>
      </c>
      <c r="F7">
        <f>SUMIFS('Combined Fuel Prices'!J:J,'Combined Fuel Prices'!$C:$C, "Biofuel Gasoline",'Combined Fuel Prices'!$AL:$AL,'BFPaT-pretax-electricity'!$A7) * (1-SUMIFS('Tax Percentages'!E:E,'Tax Percentages'!$A:$A,"Biofuel Gasoline"))</f>
        <v>0</v>
      </c>
      <c r="G7">
        <f>SUMIFS('Combined Fuel Prices'!K:K,'Combined Fuel Prices'!$C:$C, "Biofuel Gasoline",'Combined Fuel Prices'!$AL:$AL,'BFPaT-pretax-electricity'!$A7) * (1-SUMIFS('Tax Percentages'!F:F,'Tax Percentages'!$A:$A,"Biofuel Gasoline"))</f>
        <v>0</v>
      </c>
      <c r="H7">
        <f>SUMIFS('Combined Fuel Prices'!L:L,'Combined Fuel Prices'!$C:$C, "Biofuel Gasoline",'Combined Fuel Prices'!$AL:$AL,'BFPaT-pretax-electricity'!$A7) * (1-SUMIFS('Tax Percentages'!G:G,'Tax Percentages'!$A:$A,"Biofuel Gasoline"))</f>
        <v>0</v>
      </c>
      <c r="I7">
        <f>SUMIFS('Combined Fuel Prices'!M:M,'Combined Fuel Prices'!$C:$C, "Biofuel Gasoline",'Combined Fuel Prices'!$AL:$AL,'BFPaT-pretax-electricity'!$A7) * (1-SUMIFS('Tax Percentages'!H:H,'Tax Percentages'!$A:$A,"Biofuel Gasoline"))</f>
        <v>0</v>
      </c>
      <c r="J7">
        <f>SUMIFS('Combined Fuel Prices'!N:N,'Combined Fuel Prices'!$C:$C, "Biofuel Gasoline",'Combined Fuel Prices'!$AL:$AL,'BFPaT-pretax-electricity'!$A7) * (1-SUMIFS('Tax Percentages'!I:I,'Tax Percentages'!$A:$A,"Biofuel Gasoline"))</f>
        <v>0</v>
      </c>
      <c r="K7">
        <f>SUMIFS('Combined Fuel Prices'!O:O,'Combined Fuel Prices'!$C:$C, "Biofuel Gasoline",'Combined Fuel Prices'!$AL:$AL,'BFPaT-pretax-electricity'!$A7) * (1-SUMIFS('Tax Percentages'!J:J,'Tax Percentages'!$A:$A,"Biofuel Gasoline"))</f>
        <v>0</v>
      </c>
      <c r="L7">
        <f>SUMIFS('Combined Fuel Prices'!P:P,'Combined Fuel Prices'!$C:$C, "Biofuel Gasoline",'Combined Fuel Prices'!$AL:$AL,'BFPaT-pretax-electricity'!$A7) * (1-SUMIFS('Tax Percentages'!K:K,'Tax Percentages'!$A:$A,"Biofuel Gasoline"))</f>
        <v>0</v>
      </c>
      <c r="M7">
        <f>SUMIFS('Combined Fuel Prices'!Q:Q,'Combined Fuel Prices'!$C:$C, "Biofuel Gasoline",'Combined Fuel Prices'!$AL:$AL,'BFPaT-pretax-electricity'!$A7) * (1-SUMIFS('Tax Percentages'!L:L,'Tax Percentages'!$A:$A,"Biofuel Gasoline"))</f>
        <v>0</v>
      </c>
      <c r="N7">
        <f>SUMIFS('Combined Fuel Prices'!R:R,'Combined Fuel Prices'!$C:$C, "Biofuel Gasoline",'Combined Fuel Prices'!$AL:$AL,'BFPaT-pretax-electricity'!$A7) * (1-SUMIFS('Tax Percentages'!M:M,'Tax Percentages'!$A:$A,"Biofuel Gasoline"))</f>
        <v>0</v>
      </c>
      <c r="O7">
        <f>SUMIFS('Combined Fuel Prices'!S:S,'Combined Fuel Prices'!$C:$C, "Biofuel Gasoline",'Combined Fuel Prices'!$AL:$AL,'BFPaT-pretax-electricity'!$A7) * (1-SUMIFS('Tax Percentages'!N:N,'Tax Percentages'!$A:$A,"Biofuel Gasoline"))</f>
        <v>0</v>
      </c>
      <c r="P7">
        <f>SUMIFS('Combined Fuel Prices'!T:T,'Combined Fuel Prices'!$C:$C, "Biofuel Gasoline",'Combined Fuel Prices'!$AL:$AL,'BFPaT-pretax-electricity'!$A7) * (1-SUMIFS('Tax Percentages'!O:O,'Tax Percentages'!$A:$A,"Biofuel Gasoline"))</f>
        <v>0</v>
      </c>
      <c r="Q7">
        <f>SUMIFS('Combined Fuel Prices'!U:U,'Combined Fuel Prices'!$C:$C, "Biofuel Gasoline",'Combined Fuel Prices'!$AL:$AL,'BFPaT-pretax-electricity'!$A7) * (1-SUMIFS('Tax Percentages'!P:P,'Tax Percentages'!$A:$A,"Biofuel Gasoline"))</f>
        <v>0</v>
      </c>
      <c r="R7">
        <f>SUMIFS('Combined Fuel Prices'!V:V,'Combined Fuel Prices'!$C:$C, "Biofuel Gasoline",'Combined Fuel Prices'!$AL:$AL,'BFPaT-pretax-electricity'!$A7) * (1-SUMIFS('Tax Percentages'!Q:Q,'Tax Percentages'!$A:$A,"Biofuel Gasoline"))</f>
        <v>0</v>
      </c>
      <c r="S7">
        <f>SUMIFS('Combined Fuel Prices'!W:W,'Combined Fuel Prices'!$C:$C, "Biofuel Gasoline",'Combined Fuel Prices'!$AL:$AL,'BFPaT-pretax-electricity'!$A7) * (1-SUMIFS('Tax Percentages'!R:R,'Tax Percentages'!$A:$A,"Biofuel Gasoline"))</f>
        <v>0</v>
      </c>
      <c r="T7">
        <f>SUMIFS('Combined Fuel Prices'!X:X,'Combined Fuel Prices'!$C:$C, "Biofuel Gasoline",'Combined Fuel Prices'!$AL:$AL,'BFPaT-pretax-electricity'!$A7) * (1-SUMIFS('Tax Percentages'!S:S,'Tax Percentages'!$A:$A,"Biofuel Gasoline"))</f>
        <v>0</v>
      </c>
      <c r="U7">
        <f>SUMIFS('Combined Fuel Prices'!Y:Y,'Combined Fuel Prices'!$C:$C, "Biofuel Gasoline",'Combined Fuel Prices'!$AL:$AL,'BFPaT-pretax-electricity'!$A7) * (1-SUMIFS('Tax Percentages'!T:T,'Tax Percentages'!$A:$A,"Biofuel Gasoline"))</f>
        <v>0</v>
      </c>
      <c r="V7">
        <f>SUMIFS('Combined Fuel Prices'!Z:Z,'Combined Fuel Prices'!$C:$C, "Biofuel Gasoline",'Combined Fuel Prices'!$AL:$AL,'BFPaT-pretax-electricity'!$A7) * (1-SUMIFS('Tax Percentages'!U:U,'Tax Percentages'!$A:$A,"Biofuel Gasoline"))</f>
        <v>0</v>
      </c>
      <c r="W7">
        <f>SUMIFS('Combined Fuel Prices'!AA:AA,'Combined Fuel Prices'!$C:$C, "Biofuel Gasoline",'Combined Fuel Prices'!$AL:$AL,'BFPaT-pretax-electricity'!$A7) * (1-SUMIFS('Tax Percentages'!V:V,'Tax Percentages'!$A:$A,"Biofuel Gasoline"))</f>
        <v>0</v>
      </c>
      <c r="X7">
        <f>SUMIFS('Combined Fuel Prices'!AB:AB,'Combined Fuel Prices'!$C:$C, "Biofuel Gasoline",'Combined Fuel Prices'!$AL:$AL,'BFPaT-pretax-electricity'!$A7) * (1-SUMIFS('Tax Percentages'!W:W,'Tax Percentages'!$A:$A,"Biofuel Gasoline"))</f>
        <v>0</v>
      </c>
      <c r="Y7">
        <f>SUMIFS('Combined Fuel Prices'!AC:AC,'Combined Fuel Prices'!$C:$C, "Biofuel Gasoline",'Combined Fuel Prices'!$AL:$AL,'BFPaT-pretax-electricity'!$A7) * (1-SUMIFS('Tax Percentages'!X:X,'Tax Percentages'!$A:$A,"Biofuel Gasoline"))</f>
        <v>0</v>
      </c>
      <c r="Z7">
        <f>SUMIFS('Combined Fuel Prices'!AD:AD,'Combined Fuel Prices'!$C:$C, "Biofuel Gasoline",'Combined Fuel Prices'!$AL:$AL,'BFPaT-pretax-electricity'!$A7) * (1-SUMIFS('Tax Percentages'!Y:Y,'Tax Percentages'!$A:$A,"Biofuel Gasoline"))</f>
        <v>0</v>
      </c>
      <c r="AA7">
        <f>SUMIFS('Combined Fuel Prices'!AE:AE,'Combined Fuel Prices'!$C:$C, "Biofuel Gasoline",'Combined Fuel Prices'!$AL:$AL,'BFPaT-pretax-electricity'!$A7) * (1-SUMIFS('Tax Percentages'!Z:Z,'Tax Percentages'!$A:$A,"Biofuel Gasoline"))</f>
        <v>0</v>
      </c>
      <c r="AB7">
        <f>SUMIFS('Combined Fuel Prices'!AF:AF,'Combined Fuel Prices'!$C:$C, "Biofuel Gasoline",'Combined Fuel Prices'!$AL:$AL,'BFPaT-pretax-electricity'!$A7) * (1-SUMIFS('Tax Percentages'!AA:AA,'Tax Percentages'!$A:$A,"Biofuel Gasoline"))</f>
        <v>0</v>
      </c>
      <c r="AC7">
        <f>SUMIFS('Combined Fuel Prices'!AG:AG,'Combined Fuel Prices'!$C:$C, "Biofuel Gasoline",'Combined Fuel Prices'!$AL:$AL,'BFPaT-pretax-electricity'!$A7) * (1-SUMIFS('Tax Percentages'!AB:AB,'Tax Percentages'!$A:$A,"Biofuel Gasoline"))</f>
        <v>0</v>
      </c>
      <c r="AD7">
        <f>SUMIFS('Combined Fuel Prices'!AH:AH,'Combined Fuel Prices'!$C:$C, "Biofuel Gasoline",'Combined Fuel Prices'!$AL:$AL,'BFPaT-pretax-electricity'!$A7) * (1-SUMIFS('Tax Percentages'!AC:AC,'Tax Percentages'!$A:$A,"Biofuel Gasoline"))</f>
        <v>0</v>
      </c>
      <c r="AE7">
        <f>SUMIFS('Combined Fuel Prices'!AI:AI,'Combined Fuel Prices'!$C:$C, "Biofuel Gasoline",'Combined Fuel Prices'!$AL:$AL,'BFPaT-pretax-electricity'!$A7) * (1-SUMIFS('Tax Percentages'!AD:AD,'Tax Percentages'!$A:$A,"Biofuel Gasoline"))</f>
        <v>0</v>
      </c>
      <c r="AF7">
        <f>SUMIFS('Combined Fuel Prices'!AJ:AJ,'Combined Fuel Prices'!$C:$C, "Biofuel Gasoline",'Combined Fuel Prices'!$AL:$AL,'BFPaT-pretax-electricity'!$A7) * (1-SUMIFS('Tax Percentages'!AE:AE,'Tax Percentages'!$A:$A,"Biofuel Gasolin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Biofuel Gasoline",'Combined Fuel Prices'!$AL:$AL,'BFPaT-pretax-electricity'!$A8) * (1-SUMIFS('Tax Percentages'!B:B,'Tax Percentages'!$A:$A,"Biofuel Gasoline"))</f>
        <v>0</v>
      </c>
      <c r="D8">
        <f>SUMIFS('Combined Fuel Prices'!H:H,'Combined Fuel Prices'!$C:$C, "Biofuel Gasoline",'Combined Fuel Prices'!$AL:$AL,'BFPaT-pretax-electricity'!$A8) * (1-SUMIFS('Tax Percentages'!C:C,'Tax Percentages'!$A:$A,"Biofuel Gasoline"))</f>
        <v>0</v>
      </c>
      <c r="E8">
        <f>SUMIFS('Combined Fuel Prices'!I:I,'Combined Fuel Prices'!$C:$C, "Biofuel Gasoline",'Combined Fuel Prices'!$AL:$AL,'BFPaT-pretax-electricity'!$A8) * (1-SUMIFS('Tax Percentages'!D:D,'Tax Percentages'!$A:$A,"Biofuel Gasoline"))</f>
        <v>0</v>
      </c>
      <c r="F8">
        <f>SUMIFS('Combined Fuel Prices'!J:J,'Combined Fuel Prices'!$C:$C, "Biofuel Gasoline",'Combined Fuel Prices'!$AL:$AL,'BFPaT-pretax-electricity'!$A8) * (1-SUMIFS('Tax Percentages'!E:E,'Tax Percentages'!$A:$A,"Biofuel Gasoline"))</f>
        <v>0</v>
      </c>
      <c r="G8">
        <f>SUMIFS('Combined Fuel Prices'!K:K,'Combined Fuel Prices'!$C:$C, "Biofuel Gasoline",'Combined Fuel Prices'!$AL:$AL,'BFPaT-pretax-electricity'!$A8) * (1-SUMIFS('Tax Percentages'!F:F,'Tax Percentages'!$A:$A,"Biofuel Gasoline"))</f>
        <v>0</v>
      </c>
      <c r="H8">
        <f>SUMIFS('Combined Fuel Prices'!L:L,'Combined Fuel Prices'!$C:$C, "Biofuel Gasoline",'Combined Fuel Prices'!$AL:$AL,'BFPaT-pretax-electricity'!$A8) * (1-SUMIFS('Tax Percentages'!G:G,'Tax Percentages'!$A:$A,"Biofuel Gasoline"))</f>
        <v>0</v>
      </c>
      <c r="I8">
        <f>SUMIFS('Combined Fuel Prices'!M:M,'Combined Fuel Prices'!$C:$C, "Biofuel Gasoline",'Combined Fuel Prices'!$AL:$AL,'BFPaT-pretax-electricity'!$A8) * (1-SUMIFS('Tax Percentages'!H:H,'Tax Percentages'!$A:$A,"Biofuel Gasoline"))</f>
        <v>0</v>
      </c>
      <c r="J8">
        <f>SUMIFS('Combined Fuel Prices'!N:N,'Combined Fuel Prices'!$C:$C, "Biofuel Gasoline",'Combined Fuel Prices'!$AL:$AL,'BFPaT-pretax-electricity'!$A8) * (1-SUMIFS('Tax Percentages'!I:I,'Tax Percentages'!$A:$A,"Biofuel Gasoline"))</f>
        <v>0</v>
      </c>
      <c r="K8">
        <f>SUMIFS('Combined Fuel Prices'!O:O,'Combined Fuel Prices'!$C:$C, "Biofuel Gasoline",'Combined Fuel Prices'!$AL:$AL,'BFPaT-pretax-electricity'!$A8) * (1-SUMIFS('Tax Percentages'!J:J,'Tax Percentages'!$A:$A,"Biofuel Gasoline"))</f>
        <v>0</v>
      </c>
      <c r="L8">
        <f>SUMIFS('Combined Fuel Prices'!P:P,'Combined Fuel Prices'!$C:$C, "Biofuel Gasoline",'Combined Fuel Prices'!$AL:$AL,'BFPaT-pretax-electricity'!$A8) * (1-SUMIFS('Tax Percentages'!K:K,'Tax Percentages'!$A:$A,"Biofuel Gasoline"))</f>
        <v>0</v>
      </c>
      <c r="M8">
        <f>SUMIFS('Combined Fuel Prices'!Q:Q,'Combined Fuel Prices'!$C:$C, "Biofuel Gasoline",'Combined Fuel Prices'!$AL:$AL,'BFPaT-pretax-electricity'!$A8) * (1-SUMIFS('Tax Percentages'!L:L,'Tax Percentages'!$A:$A,"Biofuel Gasoline"))</f>
        <v>0</v>
      </c>
      <c r="N8">
        <f>SUMIFS('Combined Fuel Prices'!R:R,'Combined Fuel Prices'!$C:$C, "Biofuel Gasoline",'Combined Fuel Prices'!$AL:$AL,'BFPaT-pretax-electricity'!$A8) * (1-SUMIFS('Tax Percentages'!M:M,'Tax Percentages'!$A:$A,"Biofuel Gasoline"))</f>
        <v>0</v>
      </c>
      <c r="O8">
        <f>SUMIFS('Combined Fuel Prices'!S:S,'Combined Fuel Prices'!$C:$C, "Biofuel Gasoline",'Combined Fuel Prices'!$AL:$AL,'BFPaT-pretax-electricity'!$A8) * (1-SUMIFS('Tax Percentages'!N:N,'Tax Percentages'!$A:$A,"Biofuel Gasoline"))</f>
        <v>0</v>
      </c>
      <c r="P8">
        <f>SUMIFS('Combined Fuel Prices'!T:T,'Combined Fuel Prices'!$C:$C, "Biofuel Gasoline",'Combined Fuel Prices'!$AL:$AL,'BFPaT-pretax-electricity'!$A8) * (1-SUMIFS('Tax Percentages'!O:O,'Tax Percentages'!$A:$A,"Biofuel Gasoline"))</f>
        <v>0</v>
      </c>
      <c r="Q8">
        <f>SUMIFS('Combined Fuel Prices'!U:U,'Combined Fuel Prices'!$C:$C, "Biofuel Gasoline",'Combined Fuel Prices'!$AL:$AL,'BFPaT-pretax-electricity'!$A8) * (1-SUMIFS('Tax Percentages'!P:P,'Tax Percentages'!$A:$A,"Biofuel Gasoline"))</f>
        <v>0</v>
      </c>
      <c r="R8">
        <f>SUMIFS('Combined Fuel Prices'!V:V,'Combined Fuel Prices'!$C:$C, "Biofuel Gasoline",'Combined Fuel Prices'!$AL:$AL,'BFPaT-pretax-electricity'!$A8) * (1-SUMIFS('Tax Percentages'!Q:Q,'Tax Percentages'!$A:$A,"Biofuel Gasoline"))</f>
        <v>0</v>
      </c>
      <c r="S8">
        <f>SUMIFS('Combined Fuel Prices'!W:W,'Combined Fuel Prices'!$C:$C, "Biofuel Gasoline",'Combined Fuel Prices'!$AL:$AL,'BFPaT-pretax-electricity'!$A8) * (1-SUMIFS('Tax Percentages'!R:R,'Tax Percentages'!$A:$A,"Biofuel Gasoline"))</f>
        <v>0</v>
      </c>
      <c r="T8">
        <f>SUMIFS('Combined Fuel Prices'!X:X,'Combined Fuel Prices'!$C:$C, "Biofuel Gasoline",'Combined Fuel Prices'!$AL:$AL,'BFPaT-pretax-electricity'!$A8) * (1-SUMIFS('Tax Percentages'!S:S,'Tax Percentages'!$A:$A,"Biofuel Gasoline"))</f>
        <v>0</v>
      </c>
      <c r="U8">
        <f>SUMIFS('Combined Fuel Prices'!Y:Y,'Combined Fuel Prices'!$C:$C, "Biofuel Gasoline",'Combined Fuel Prices'!$AL:$AL,'BFPaT-pretax-electricity'!$A8) * (1-SUMIFS('Tax Percentages'!T:T,'Tax Percentages'!$A:$A,"Biofuel Gasoline"))</f>
        <v>0</v>
      </c>
      <c r="V8">
        <f>SUMIFS('Combined Fuel Prices'!Z:Z,'Combined Fuel Prices'!$C:$C, "Biofuel Gasoline",'Combined Fuel Prices'!$AL:$AL,'BFPaT-pretax-electricity'!$A8) * (1-SUMIFS('Tax Percentages'!U:U,'Tax Percentages'!$A:$A,"Biofuel Gasoline"))</f>
        <v>0</v>
      </c>
      <c r="W8">
        <f>SUMIFS('Combined Fuel Prices'!AA:AA,'Combined Fuel Prices'!$C:$C, "Biofuel Gasoline",'Combined Fuel Prices'!$AL:$AL,'BFPaT-pretax-electricity'!$A8) * (1-SUMIFS('Tax Percentages'!V:V,'Tax Percentages'!$A:$A,"Biofuel Gasoline"))</f>
        <v>0</v>
      </c>
      <c r="X8">
        <f>SUMIFS('Combined Fuel Prices'!AB:AB,'Combined Fuel Prices'!$C:$C, "Biofuel Gasoline",'Combined Fuel Prices'!$AL:$AL,'BFPaT-pretax-electricity'!$A8) * (1-SUMIFS('Tax Percentages'!W:W,'Tax Percentages'!$A:$A,"Biofuel Gasoline"))</f>
        <v>0</v>
      </c>
      <c r="Y8">
        <f>SUMIFS('Combined Fuel Prices'!AC:AC,'Combined Fuel Prices'!$C:$C, "Biofuel Gasoline",'Combined Fuel Prices'!$AL:$AL,'BFPaT-pretax-electricity'!$A8) * (1-SUMIFS('Tax Percentages'!X:X,'Tax Percentages'!$A:$A,"Biofuel Gasoline"))</f>
        <v>0</v>
      </c>
      <c r="Z8">
        <f>SUMIFS('Combined Fuel Prices'!AD:AD,'Combined Fuel Prices'!$C:$C, "Biofuel Gasoline",'Combined Fuel Prices'!$AL:$AL,'BFPaT-pretax-electricity'!$A8) * (1-SUMIFS('Tax Percentages'!Y:Y,'Tax Percentages'!$A:$A,"Biofuel Gasoline"))</f>
        <v>0</v>
      </c>
      <c r="AA8">
        <f>SUMIFS('Combined Fuel Prices'!AE:AE,'Combined Fuel Prices'!$C:$C, "Biofuel Gasoline",'Combined Fuel Prices'!$AL:$AL,'BFPaT-pretax-electricity'!$A8) * (1-SUMIFS('Tax Percentages'!Z:Z,'Tax Percentages'!$A:$A,"Biofuel Gasoline"))</f>
        <v>0</v>
      </c>
      <c r="AB8">
        <f>SUMIFS('Combined Fuel Prices'!AF:AF,'Combined Fuel Prices'!$C:$C, "Biofuel Gasoline",'Combined Fuel Prices'!$AL:$AL,'BFPaT-pretax-electricity'!$A8) * (1-SUMIFS('Tax Percentages'!AA:AA,'Tax Percentages'!$A:$A,"Biofuel Gasoline"))</f>
        <v>0</v>
      </c>
      <c r="AC8">
        <f>SUMIFS('Combined Fuel Prices'!AG:AG,'Combined Fuel Prices'!$C:$C, "Biofuel Gasoline",'Combined Fuel Prices'!$AL:$AL,'BFPaT-pretax-electricity'!$A8) * (1-SUMIFS('Tax Percentages'!AB:AB,'Tax Percentages'!$A:$A,"Biofuel Gasoline"))</f>
        <v>0</v>
      </c>
      <c r="AD8">
        <f>SUMIFS('Combined Fuel Prices'!AH:AH,'Combined Fuel Prices'!$C:$C, "Biofuel Gasoline",'Combined Fuel Prices'!$AL:$AL,'BFPaT-pretax-electricity'!$A8) * (1-SUMIFS('Tax Percentages'!AC:AC,'Tax Percentages'!$A:$A,"Biofuel Gasoline"))</f>
        <v>0</v>
      </c>
      <c r="AE8">
        <f>SUMIFS('Combined Fuel Prices'!AI:AI,'Combined Fuel Prices'!$C:$C, "Biofuel Gasoline",'Combined Fuel Prices'!$AL:$AL,'BFPaT-pretax-electricity'!$A8) * (1-SUMIFS('Tax Percentages'!AD:AD,'Tax Percentages'!$A:$A,"Biofuel Gasoline"))</f>
        <v>0</v>
      </c>
      <c r="AF8">
        <f>SUMIFS('Combined Fuel Prices'!AJ:AJ,'Combined Fuel Prices'!$C:$C, "Biofuel Gasoline",'Combined Fuel Prices'!$AL:$AL,'BFPaT-pretax-electricity'!$A8) * (1-SUMIFS('Tax Percentages'!AE:AE,'Tax Percentages'!$A:$A,"Biofuel Gasolin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Biofuel Gasoline",'Combined Fuel Prices'!$AL:$AL,'BFPaT-pretax-electricity'!$A9) * (1-SUMIFS('Tax Percentages'!B:B,'Tax Percentages'!$A:$A,"Biofuel Gasoline"))</f>
        <v>0</v>
      </c>
      <c r="D9">
        <f>SUMIFS('Combined Fuel Prices'!H:H,'Combined Fuel Prices'!$C:$C, "Biofuel Gasoline",'Combined Fuel Prices'!$AL:$AL,'BFPaT-pretax-electricity'!$A9) * (1-SUMIFS('Tax Percentages'!C:C,'Tax Percentages'!$A:$A,"Biofuel Gasoline"))</f>
        <v>0</v>
      </c>
      <c r="E9">
        <f>SUMIFS('Combined Fuel Prices'!I:I,'Combined Fuel Prices'!$C:$C, "Biofuel Gasoline",'Combined Fuel Prices'!$AL:$AL,'BFPaT-pretax-electricity'!$A9) * (1-SUMIFS('Tax Percentages'!D:D,'Tax Percentages'!$A:$A,"Biofuel Gasoline"))</f>
        <v>0</v>
      </c>
      <c r="F9">
        <f>SUMIFS('Combined Fuel Prices'!J:J,'Combined Fuel Prices'!$C:$C, "Biofuel Gasoline",'Combined Fuel Prices'!$AL:$AL,'BFPaT-pretax-electricity'!$A9) * (1-SUMIFS('Tax Percentages'!E:E,'Tax Percentages'!$A:$A,"Biofuel Gasoline"))</f>
        <v>0</v>
      </c>
      <c r="G9">
        <f>SUMIFS('Combined Fuel Prices'!K:K,'Combined Fuel Prices'!$C:$C, "Biofuel Gasoline",'Combined Fuel Prices'!$AL:$AL,'BFPaT-pretax-electricity'!$A9) * (1-SUMIFS('Tax Percentages'!F:F,'Tax Percentages'!$A:$A,"Biofuel Gasoline"))</f>
        <v>0</v>
      </c>
      <c r="H9">
        <f>SUMIFS('Combined Fuel Prices'!L:L,'Combined Fuel Prices'!$C:$C, "Biofuel Gasoline",'Combined Fuel Prices'!$AL:$AL,'BFPaT-pretax-electricity'!$A9) * (1-SUMIFS('Tax Percentages'!G:G,'Tax Percentages'!$A:$A,"Biofuel Gasoline"))</f>
        <v>0</v>
      </c>
      <c r="I9">
        <f>SUMIFS('Combined Fuel Prices'!M:M,'Combined Fuel Prices'!$C:$C, "Biofuel Gasoline",'Combined Fuel Prices'!$AL:$AL,'BFPaT-pretax-electricity'!$A9) * (1-SUMIFS('Tax Percentages'!H:H,'Tax Percentages'!$A:$A,"Biofuel Gasoline"))</f>
        <v>0</v>
      </c>
      <c r="J9">
        <f>SUMIFS('Combined Fuel Prices'!N:N,'Combined Fuel Prices'!$C:$C, "Biofuel Gasoline",'Combined Fuel Prices'!$AL:$AL,'BFPaT-pretax-electricity'!$A9) * (1-SUMIFS('Tax Percentages'!I:I,'Tax Percentages'!$A:$A,"Biofuel Gasoline"))</f>
        <v>0</v>
      </c>
      <c r="K9">
        <f>SUMIFS('Combined Fuel Prices'!O:O,'Combined Fuel Prices'!$C:$C, "Biofuel Gasoline",'Combined Fuel Prices'!$AL:$AL,'BFPaT-pretax-electricity'!$A9) * (1-SUMIFS('Tax Percentages'!J:J,'Tax Percentages'!$A:$A,"Biofuel Gasoline"))</f>
        <v>0</v>
      </c>
      <c r="L9">
        <f>SUMIFS('Combined Fuel Prices'!P:P,'Combined Fuel Prices'!$C:$C, "Biofuel Gasoline",'Combined Fuel Prices'!$AL:$AL,'BFPaT-pretax-electricity'!$A9) * (1-SUMIFS('Tax Percentages'!K:K,'Tax Percentages'!$A:$A,"Biofuel Gasoline"))</f>
        <v>0</v>
      </c>
      <c r="M9">
        <f>SUMIFS('Combined Fuel Prices'!Q:Q,'Combined Fuel Prices'!$C:$C, "Biofuel Gasoline",'Combined Fuel Prices'!$AL:$AL,'BFPaT-pretax-electricity'!$A9) * (1-SUMIFS('Tax Percentages'!L:L,'Tax Percentages'!$A:$A,"Biofuel Gasoline"))</f>
        <v>0</v>
      </c>
      <c r="N9">
        <f>SUMIFS('Combined Fuel Prices'!R:R,'Combined Fuel Prices'!$C:$C, "Biofuel Gasoline",'Combined Fuel Prices'!$AL:$AL,'BFPaT-pretax-electricity'!$A9) * (1-SUMIFS('Tax Percentages'!M:M,'Tax Percentages'!$A:$A,"Biofuel Gasoline"))</f>
        <v>0</v>
      </c>
      <c r="O9">
        <f>SUMIFS('Combined Fuel Prices'!S:S,'Combined Fuel Prices'!$C:$C, "Biofuel Gasoline",'Combined Fuel Prices'!$AL:$AL,'BFPaT-pretax-electricity'!$A9) * (1-SUMIFS('Tax Percentages'!N:N,'Tax Percentages'!$A:$A,"Biofuel Gasoline"))</f>
        <v>0</v>
      </c>
      <c r="P9">
        <f>SUMIFS('Combined Fuel Prices'!T:T,'Combined Fuel Prices'!$C:$C, "Biofuel Gasoline",'Combined Fuel Prices'!$AL:$AL,'BFPaT-pretax-electricity'!$A9) * (1-SUMIFS('Tax Percentages'!O:O,'Tax Percentages'!$A:$A,"Biofuel Gasoline"))</f>
        <v>0</v>
      </c>
      <c r="Q9">
        <f>SUMIFS('Combined Fuel Prices'!U:U,'Combined Fuel Prices'!$C:$C, "Biofuel Gasoline",'Combined Fuel Prices'!$AL:$AL,'BFPaT-pretax-electricity'!$A9) * (1-SUMIFS('Tax Percentages'!P:P,'Tax Percentages'!$A:$A,"Biofuel Gasoline"))</f>
        <v>0</v>
      </c>
      <c r="R9">
        <f>SUMIFS('Combined Fuel Prices'!V:V,'Combined Fuel Prices'!$C:$C, "Biofuel Gasoline",'Combined Fuel Prices'!$AL:$AL,'BFPaT-pretax-electricity'!$A9) * (1-SUMIFS('Tax Percentages'!Q:Q,'Tax Percentages'!$A:$A,"Biofuel Gasoline"))</f>
        <v>0</v>
      </c>
      <c r="S9">
        <f>SUMIFS('Combined Fuel Prices'!W:W,'Combined Fuel Prices'!$C:$C, "Biofuel Gasoline",'Combined Fuel Prices'!$AL:$AL,'BFPaT-pretax-electricity'!$A9) * (1-SUMIFS('Tax Percentages'!R:R,'Tax Percentages'!$A:$A,"Biofuel Gasoline"))</f>
        <v>0</v>
      </c>
      <c r="T9">
        <f>SUMIFS('Combined Fuel Prices'!X:X,'Combined Fuel Prices'!$C:$C, "Biofuel Gasoline",'Combined Fuel Prices'!$AL:$AL,'BFPaT-pretax-electricity'!$A9) * (1-SUMIFS('Tax Percentages'!S:S,'Tax Percentages'!$A:$A,"Biofuel Gasoline"))</f>
        <v>0</v>
      </c>
      <c r="U9">
        <f>SUMIFS('Combined Fuel Prices'!Y:Y,'Combined Fuel Prices'!$C:$C, "Biofuel Gasoline",'Combined Fuel Prices'!$AL:$AL,'BFPaT-pretax-electricity'!$A9) * (1-SUMIFS('Tax Percentages'!T:T,'Tax Percentages'!$A:$A,"Biofuel Gasoline"))</f>
        <v>0</v>
      </c>
      <c r="V9">
        <f>SUMIFS('Combined Fuel Prices'!Z:Z,'Combined Fuel Prices'!$C:$C, "Biofuel Gasoline",'Combined Fuel Prices'!$AL:$AL,'BFPaT-pretax-electricity'!$A9) * (1-SUMIFS('Tax Percentages'!U:U,'Tax Percentages'!$A:$A,"Biofuel Gasoline"))</f>
        <v>0</v>
      </c>
      <c r="W9">
        <f>SUMIFS('Combined Fuel Prices'!AA:AA,'Combined Fuel Prices'!$C:$C, "Biofuel Gasoline",'Combined Fuel Prices'!$AL:$AL,'BFPaT-pretax-electricity'!$A9) * (1-SUMIFS('Tax Percentages'!V:V,'Tax Percentages'!$A:$A,"Biofuel Gasoline"))</f>
        <v>0</v>
      </c>
      <c r="X9">
        <f>SUMIFS('Combined Fuel Prices'!AB:AB,'Combined Fuel Prices'!$C:$C, "Biofuel Gasoline",'Combined Fuel Prices'!$AL:$AL,'BFPaT-pretax-electricity'!$A9) * (1-SUMIFS('Tax Percentages'!W:W,'Tax Percentages'!$A:$A,"Biofuel Gasoline"))</f>
        <v>0</v>
      </c>
      <c r="Y9">
        <f>SUMIFS('Combined Fuel Prices'!AC:AC,'Combined Fuel Prices'!$C:$C, "Biofuel Gasoline",'Combined Fuel Prices'!$AL:$AL,'BFPaT-pretax-electricity'!$A9) * (1-SUMIFS('Tax Percentages'!X:X,'Tax Percentages'!$A:$A,"Biofuel Gasoline"))</f>
        <v>0</v>
      </c>
      <c r="Z9">
        <f>SUMIFS('Combined Fuel Prices'!AD:AD,'Combined Fuel Prices'!$C:$C, "Biofuel Gasoline",'Combined Fuel Prices'!$AL:$AL,'BFPaT-pretax-electricity'!$A9) * (1-SUMIFS('Tax Percentages'!Y:Y,'Tax Percentages'!$A:$A,"Biofuel Gasoline"))</f>
        <v>0</v>
      </c>
      <c r="AA9">
        <f>SUMIFS('Combined Fuel Prices'!AE:AE,'Combined Fuel Prices'!$C:$C, "Biofuel Gasoline",'Combined Fuel Prices'!$AL:$AL,'BFPaT-pretax-electricity'!$A9) * (1-SUMIFS('Tax Percentages'!Z:Z,'Tax Percentages'!$A:$A,"Biofuel Gasoline"))</f>
        <v>0</v>
      </c>
      <c r="AB9">
        <f>SUMIFS('Combined Fuel Prices'!AF:AF,'Combined Fuel Prices'!$C:$C, "Biofuel Gasoline",'Combined Fuel Prices'!$AL:$AL,'BFPaT-pretax-electricity'!$A9) * (1-SUMIFS('Tax Percentages'!AA:AA,'Tax Percentages'!$A:$A,"Biofuel Gasoline"))</f>
        <v>0</v>
      </c>
      <c r="AC9">
        <f>SUMIFS('Combined Fuel Prices'!AG:AG,'Combined Fuel Prices'!$C:$C, "Biofuel Gasoline",'Combined Fuel Prices'!$AL:$AL,'BFPaT-pretax-electricity'!$A9) * (1-SUMIFS('Tax Percentages'!AB:AB,'Tax Percentages'!$A:$A,"Biofuel Gasoline"))</f>
        <v>0</v>
      </c>
      <c r="AD9">
        <f>SUMIFS('Combined Fuel Prices'!AH:AH,'Combined Fuel Prices'!$C:$C, "Biofuel Gasoline",'Combined Fuel Prices'!$AL:$AL,'BFPaT-pretax-electricity'!$A9) * (1-SUMIFS('Tax Percentages'!AC:AC,'Tax Percentages'!$A:$A,"Biofuel Gasoline"))</f>
        <v>0</v>
      </c>
      <c r="AE9">
        <f>SUMIFS('Combined Fuel Prices'!AI:AI,'Combined Fuel Prices'!$C:$C, "Biofuel Gasoline",'Combined Fuel Prices'!$AL:$AL,'BFPaT-pretax-electricity'!$A9) * (1-SUMIFS('Tax Percentages'!AD:AD,'Tax Percentages'!$A:$A,"Biofuel Gasoline"))</f>
        <v>0</v>
      </c>
      <c r="AF9">
        <f>SUMIFS('Combined Fuel Prices'!AJ:AJ,'Combined Fuel Prices'!$C:$C, "Biofuel Gasoline",'Combined Fuel Prices'!$AL:$AL,'BFPaT-pretax-electricity'!$A9) * (1-SUMIFS('Tax Percentages'!AE:AE,'Tax Percentages'!$A:$A,"Biofuel Gasolin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2.1443048751604195E-5</v>
      </c>
      <c r="C2">
        <f>SUMIFS('Combined Fuel Prices'!G:G,'Combined Fuel Prices'!$C:$C, "Biofuel Diesel",'Combined Fuel Prices'!$AL:$AL,'BFPaT-pretax-electricity'!$A2) * (1-SUMIFS('Tax Percentages'!B:B,'Tax Percentages'!$A:$A,"Biofuel Diesel"))</f>
        <v>2.1443048751604195E-5</v>
      </c>
      <c r="D2">
        <f>SUMIFS('Combined Fuel Prices'!H:H,'Combined Fuel Prices'!$C:$C, "Biofuel Diesel",'Combined Fuel Prices'!$AL:$AL,'BFPaT-pretax-electricity'!$A2) * (1-SUMIFS('Tax Percentages'!C:C,'Tax Percentages'!$A:$A,"Biofuel Diesel"))</f>
        <v>2.9420670236870831E-5</v>
      </c>
      <c r="E2">
        <f>SUMIFS('Combined Fuel Prices'!I:I,'Combined Fuel Prices'!$C:$C, "Biofuel Diesel",'Combined Fuel Prices'!$AL:$AL,'BFPaT-pretax-electricity'!$A2) * (1-SUMIFS('Tax Percentages'!D:D,'Tax Percentages'!$A:$A,"Biofuel Diesel"))</f>
        <v>2.6588149083021908E-5</v>
      </c>
      <c r="F2">
        <f>SUMIFS('Combined Fuel Prices'!J:J,'Combined Fuel Prices'!$C:$C, "Biofuel Diesel",'Combined Fuel Prices'!$AL:$AL,'BFPaT-pretax-electricity'!$A2) * (1-SUMIFS('Tax Percentages'!E:E,'Tax Percentages'!$A:$A,"Biofuel Diesel"))</f>
        <v>2.5113248308868877E-5</v>
      </c>
      <c r="G2">
        <f>SUMIFS('Combined Fuel Prices'!K:K,'Combined Fuel Prices'!$C:$C, "Biofuel Diesel",'Combined Fuel Prices'!$AL:$AL,'BFPaT-pretax-electricity'!$A2) * (1-SUMIFS('Tax Percentages'!F:F,'Tax Percentages'!$A:$A,"Biofuel Diesel"))</f>
        <v>2.2911415107968898E-5</v>
      </c>
      <c r="H2">
        <f>SUMIFS('Combined Fuel Prices'!L:L,'Combined Fuel Prices'!$C:$C, "Biofuel Diesel",'Combined Fuel Prices'!$AL:$AL,'BFPaT-pretax-electricity'!$A2) * (1-SUMIFS('Tax Percentages'!G:G,'Tax Percentages'!$A:$A,"Biofuel Diesel"))</f>
        <v>2.2396799313637184E-5</v>
      </c>
      <c r="I2">
        <f>SUMIFS('Combined Fuel Prices'!M:M,'Combined Fuel Prices'!$C:$C, "Biofuel Diesel",'Combined Fuel Prices'!$AL:$AL,'BFPaT-pretax-electricity'!$A2) * (1-SUMIFS('Tax Percentages'!H:H,'Tax Percentages'!$A:$A,"Biofuel Diesel"))</f>
        <v>2.2098979236529091E-5</v>
      </c>
      <c r="J2">
        <f>SUMIFS('Combined Fuel Prices'!N:N,'Combined Fuel Prices'!$C:$C, "Biofuel Diesel",'Combined Fuel Prices'!$AL:$AL,'BFPaT-pretax-electricity'!$A2) * (1-SUMIFS('Tax Percentages'!I:I,'Tax Percentages'!$A:$A,"Biofuel Diesel"))</f>
        <v>2.1918201927973809E-5</v>
      </c>
      <c r="K2">
        <f>SUMIFS('Combined Fuel Prices'!O:O,'Combined Fuel Prices'!$C:$C, "Biofuel Diesel",'Combined Fuel Prices'!$AL:$AL,'BFPaT-pretax-electricity'!$A2) * (1-SUMIFS('Tax Percentages'!J:J,'Tax Percentages'!$A:$A,"Biofuel Diesel"))</f>
        <v>2.1970498470892158E-5</v>
      </c>
      <c r="L2">
        <f>SUMIFS('Combined Fuel Prices'!P:P,'Combined Fuel Prices'!$C:$C, "Biofuel Diesel",'Combined Fuel Prices'!$AL:$AL,'BFPaT-pretax-electricity'!$A2) * (1-SUMIFS('Tax Percentages'!K:K,'Tax Percentages'!$A:$A,"Biofuel Diesel"))</f>
        <v>2.2067206310592661E-5</v>
      </c>
      <c r="M2">
        <f>SUMIFS('Combined Fuel Prices'!Q:Q,'Combined Fuel Prices'!$C:$C, "Biofuel Diesel",'Combined Fuel Prices'!$AL:$AL,'BFPaT-pretax-electricity'!$A2) * (1-SUMIFS('Tax Percentages'!L:L,'Tax Percentages'!$A:$A,"Biofuel Diesel"))</f>
        <v>2.2212186623454995E-5</v>
      </c>
      <c r="N2">
        <f>SUMIFS('Combined Fuel Prices'!R:R,'Combined Fuel Prices'!$C:$C, "Biofuel Diesel",'Combined Fuel Prices'!$AL:$AL,'BFPaT-pretax-electricity'!$A2) * (1-SUMIFS('Tax Percentages'!M:M,'Tax Percentages'!$A:$A,"Biofuel Diesel"))</f>
        <v>2.2396317723655396E-5</v>
      </c>
      <c r="O2">
        <f>SUMIFS('Combined Fuel Prices'!S:S,'Combined Fuel Prices'!$C:$C, "Biofuel Diesel",'Combined Fuel Prices'!$AL:$AL,'BFPaT-pretax-electricity'!$A2) * (1-SUMIFS('Tax Percentages'!N:N,'Tax Percentages'!$A:$A,"Biofuel Diesel"))</f>
        <v>2.2601580138042734E-5</v>
      </c>
      <c r="P2">
        <f>SUMIFS('Combined Fuel Prices'!T:T,'Combined Fuel Prices'!$C:$C, "Biofuel Diesel",'Combined Fuel Prices'!$AL:$AL,'BFPaT-pretax-electricity'!$A2) * (1-SUMIFS('Tax Percentages'!O:O,'Tax Percentages'!$A:$A,"Biofuel Diesel"))</f>
        <v>2.2754716333211992E-5</v>
      </c>
      <c r="Q2">
        <f>SUMIFS('Combined Fuel Prices'!U:U,'Combined Fuel Prices'!$C:$C, "Biofuel Diesel",'Combined Fuel Prices'!$AL:$AL,'BFPaT-pretax-electricity'!$A2) * (1-SUMIFS('Tax Percentages'!P:P,'Tax Percentages'!$A:$A,"Biofuel Diesel"))</f>
        <v>2.2978985116656708E-5</v>
      </c>
      <c r="R2">
        <f>SUMIFS('Combined Fuel Prices'!V:V,'Combined Fuel Prices'!$C:$C, "Biofuel Diesel",'Combined Fuel Prices'!$AL:$AL,'BFPaT-pretax-electricity'!$A2) * (1-SUMIFS('Tax Percentages'!Q:Q,'Tax Percentages'!$A:$A,"Biofuel Diesel"))</f>
        <v>2.3077669386941685E-5</v>
      </c>
      <c r="S2">
        <f>SUMIFS('Combined Fuel Prices'!W:W,'Combined Fuel Prices'!$C:$C, "Biofuel Diesel",'Combined Fuel Prices'!$AL:$AL,'BFPaT-pretax-electricity'!$A2) * (1-SUMIFS('Tax Percentages'!R:R,'Tax Percentages'!$A:$A,"Biofuel Diesel"))</f>
        <v>2.3237596167885079E-5</v>
      </c>
      <c r="T2">
        <f>SUMIFS('Combined Fuel Prices'!X:X,'Combined Fuel Prices'!$C:$C, "Biofuel Diesel",'Combined Fuel Prices'!$AL:$AL,'BFPaT-pretax-electricity'!$A2) * (1-SUMIFS('Tax Percentages'!S:S,'Tax Percentages'!$A:$A,"Biofuel Diesel"))</f>
        <v>2.3372924701172231E-5</v>
      </c>
      <c r="U2">
        <f>SUMIFS('Combined Fuel Prices'!Y:Y,'Combined Fuel Prices'!$C:$C, "Biofuel Diesel",'Combined Fuel Prices'!$AL:$AL,'BFPaT-pretax-electricity'!$A2) * (1-SUMIFS('Tax Percentages'!T:T,'Tax Percentages'!$A:$A,"Biofuel Diesel"))</f>
        <v>2.3524886103677243E-5</v>
      </c>
      <c r="V2">
        <f>SUMIFS('Combined Fuel Prices'!Z:Z,'Combined Fuel Prices'!$C:$C, "Biofuel Diesel",'Combined Fuel Prices'!$AL:$AL,'BFPaT-pretax-electricity'!$A2) * (1-SUMIFS('Tax Percentages'!U:U,'Tax Percentages'!$A:$A,"Biofuel Diesel"))</f>
        <v>2.3652462606447374E-5</v>
      </c>
      <c r="W2">
        <f>SUMIFS('Combined Fuel Prices'!AA:AA,'Combined Fuel Prices'!$C:$C, "Biofuel Diesel",'Combined Fuel Prices'!$AL:$AL,'BFPaT-pretax-electricity'!$A2) * (1-SUMIFS('Tax Percentages'!V:V,'Tax Percentages'!$A:$A,"Biofuel Diesel"))</f>
        <v>2.3826784310989553E-5</v>
      </c>
      <c r="X2">
        <f>SUMIFS('Combined Fuel Prices'!AB:AB,'Combined Fuel Prices'!$C:$C, "Biofuel Diesel",'Combined Fuel Prices'!$AL:$AL,'BFPaT-pretax-electricity'!$A2) * (1-SUMIFS('Tax Percentages'!W:W,'Tax Percentages'!$A:$A,"Biofuel Diesel"))</f>
        <v>2.3932602283277664E-5</v>
      </c>
      <c r="Y2">
        <f>SUMIFS('Combined Fuel Prices'!AC:AC,'Combined Fuel Prices'!$C:$C, "Biofuel Diesel",'Combined Fuel Prices'!$AL:$AL,'BFPaT-pretax-electricity'!$A2) * (1-SUMIFS('Tax Percentages'!X:X,'Tax Percentages'!$A:$A,"Biofuel Diesel"))</f>
        <v>2.4009979927227619E-5</v>
      </c>
      <c r="Z2">
        <f>SUMIFS('Combined Fuel Prices'!AD:AD,'Combined Fuel Prices'!$C:$C, "Biofuel Diesel",'Combined Fuel Prices'!$AL:$AL,'BFPaT-pretax-electricity'!$A2) * (1-SUMIFS('Tax Percentages'!Y:Y,'Tax Percentages'!$A:$A,"Biofuel Diesel"))</f>
        <v>2.4107871903475639E-5</v>
      </c>
      <c r="AA2">
        <f>SUMIFS('Combined Fuel Prices'!AE:AE,'Combined Fuel Prices'!$C:$C, "Biofuel Diesel",'Combined Fuel Prices'!$AL:$AL,'BFPaT-pretax-electricity'!$A2) * (1-SUMIFS('Tax Percentages'!Z:Z,'Tax Percentages'!$A:$A,"Biofuel Diesel"))</f>
        <v>2.4282697966612108E-5</v>
      </c>
      <c r="AB2">
        <f>SUMIFS('Combined Fuel Prices'!AF:AF,'Combined Fuel Prices'!$C:$C, "Biofuel Diesel",'Combined Fuel Prices'!$AL:$AL,'BFPaT-pretax-electricity'!$A2) * (1-SUMIFS('Tax Percentages'!AA:AA,'Tax Percentages'!$A:$A,"Biofuel Diesel"))</f>
        <v>2.6202897624287912E-5</v>
      </c>
      <c r="AC2">
        <f>SUMIFS('Combined Fuel Prices'!AG:AG,'Combined Fuel Prices'!$C:$C, "Biofuel Diesel",'Combined Fuel Prices'!$AL:$AL,'BFPaT-pretax-electricity'!$A2) * (1-SUMIFS('Tax Percentages'!AB:AB,'Tax Percentages'!$A:$A,"Biofuel Diesel"))</f>
        <v>2.6229859452453805E-5</v>
      </c>
      <c r="AD2">
        <f>SUMIFS('Combined Fuel Prices'!AH:AH,'Combined Fuel Prices'!$C:$C, "Biofuel Diesel",'Combined Fuel Prices'!$AL:$AL,'BFPaT-pretax-electricity'!$A2) * (1-SUMIFS('Tax Percentages'!AC:AC,'Tax Percentages'!$A:$A,"Biofuel Diesel"))</f>
        <v>2.6389699643298375E-5</v>
      </c>
      <c r="AE2">
        <f>SUMIFS('Combined Fuel Prices'!AI:AI,'Combined Fuel Prices'!$C:$C, "Biofuel Diesel",'Combined Fuel Prices'!$AL:$AL,'BFPaT-pretax-electricity'!$A2) * (1-SUMIFS('Tax Percentages'!AD:AD,'Tax Percentages'!$A:$A,"Biofuel Diesel"))</f>
        <v>2.6408742352620743E-5</v>
      </c>
      <c r="AF2">
        <f>SUMIFS('Combined Fuel Prices'!AJ:AJ,'Combined Fuel Prices'!$C:$C, "Biofuel Diesel",'Combined Fuel Prices'!$AL:$AL,'BFPaT-pretax-electricity'!$A2) * (1-SUMIFS('Tax Percentages'!AE:AE,'Tax Percentages'!$A:$A,"Biofuel Diesel"))</f>
        <v>2.6498973082097219E-5</v>
      </c>
      <c r="AG2">
        <f>AF2</f>
        <v>2.6498973082097219E-5</v>
      </c>
      <c r="AH2">
        <f t="shared" ref="AH2:CD7" si="0">AG2</f>
        <v>2.6498973082097219E-5</v>
      </c>
      <c r="AI2">
        <f t="shared" si="0"/>
        <v>2.6498973082097219E-5</v>
      </c>
      <c r="AJ2">
        <f t="shared" si="0"/>
        <v>2.6498973082097219E-5</v>
      </c>
      <c r="AK2">
        <f t="shared" si="0"/>
        <v>2.6498973082097219E-5</v>
      </c>
      <c r="AL2">
        <f t="shared" si="0"/>
        <v>2.6498973082097219E-5</v>
      </c>
      <c r="AM2">
        <f t="shared" si="0"/>
        <v>2.6498973082097219E-5</v>
      </c>
      <c r="AN2">
        <f t="shared" si="0"/>
        <v>2.6498973082097219E-5</v>
      </c>
      <c r="AO2">
        <f t="shared" si="0"/>
        <v>2.6498973082097219E-5</v>
      </c>
      <c r="AP2">
        <f t="shared" si="0"/>
        <v>2.6498973082097219E-5</v>
      </c>
      <c r="AQ2">
        <f t="shared" si="0"/>
        <v>2.6498973082097219E-5</v>
      </c>
      <c r="AR2">
        <f t="shared" si="0"/>
        <v>2.6498973082097219E-5</v>
      </c>
      <c r="AS2">
        <f t="shared" si="0"/>
        <v>2.6498973082097219E-5</v>
      </c>
      <c r="AT2">
        <f t="shared" si="0"/>
        <v>2.6498973082097219E-5</v>
      </c>
      <c r="AU2">
        <f t="shared" si="0"/>
        <v>2.6498973082097219E-5</v>
      </c>
      <c r="AV2">
        <f t="shared" si="0"/>
        <v>2.6498973082097219E-5</v>
      </c>
      <c r="AW2">
        <f t="shared" si="0"/>
        <v>2.6498973082097219E-5</v>
      </c>
      <c r="AX2">
        <f t="shared" si="0"/>
        <v>2.6498973082097219E-5</v>
      </c>
      <c r="AY2">
        <f t="shared" si="0"/>
        <v>2.6498973082097219E-5</v>
      </c>
      <c r="AZ2">
        <f t="shared" si="0"/>
        <v>2.6498973082097219E-5</v>
      </c>
      <c r="BA2">
        <f t="shared" si="0"/>
        <v>2.6498973082097219E-5</v>
      </c>
      <c r="BB2">
        <f t="shared" si="0"/>
        <v>2.6498973082097219E-5</v>
      </c>
      <c r="BC2">
        <f t="shared" si="0"/>
        <v>2.6498973082097219E-5</v>
      </c>
      <c r="BD2">
        <f t="shared" si="0"/>
        <v>2.6498973082097219E-5</v>
      </c>
      <c r="BE2">
        <f t="shared" si="0"/>
        <v>2.6498973082097219E-5</v>
      </c>
      <c r="BF2">
        <f t="shared" si="0"/>
        <v>2.6498973082097219E-5</v>
      </c>
      <c r="BG2">
        <f t="shared" si="0"/>
        <v>2.6498973082097219E-5</v>
      </c>
      <c r="BH2">
        <f t="shared" si="0"/>
        <v>2.6498973082097219E-5</v>
      </c>
      <c r="BI2">
        <f t="shared" si="0"/>
        <v>2.6498973082097219E-5</v>
      </c>
      <c r="BJ2">
        <f t="shared" si="0"/>
        <v>2.6498973082097219E-5</v>
      </c>
      <c r="BK2">
        <f t="shared" si="0"/>
        <v>2.6498973082097219E-5</v>
      </c>
      <c r="BL2">
        <f t="shared" si="0"/>
        <v>2.6498973082097219E-5</v>
      </c>
      <c r="BM2">
        <f t="shared" si="0"/>
        <v>2.6498973082097219E-5</v>
      </c>
      <c r="BN2">
        <f t="shared" si="0"/>
        <v>2.6498973082097219E-5</v>
      </c>
      <c r="BO2">
        <f t="shared" si="0"/>
        <v>2.6498973082097219E-5</v>
      </c>
      <c r="BP2">
        <f t="shared" si="0"/>
        <v>2.6498973082097219E-5</v>
      </c>
      <c r="BQ2">
        <f t="shared" si="0"/>
        <v>2.6498973082097219E-5</v>
      </c>
      <c r="BR2">
        <f t="shared" si="0"/>
        <v>2.6498973082097219E-5</v>
      </c>
      <c r="BS2">
        <f t="shared" si="0"/>
        <v>2.6498973082097219E-5</v>
      </c>
      <c r="BT2">
        <f t="shared" si="0"/>
        <v>2.6498973082097219E-5</v>
      </c>
      <c r="BU2">
        <f t="shared" si="0"/>
        <v>2.6498973082097219E-5</v>
      </c>
      <c r="BV2">
        <f t="shared" si="0"/>
        <v>2.6498973082097219E-5</v>
      </c>
      <c r="BW2">
        <f t="shared" si="0"/>
        <v>2.6498973082097219E-5</v>
      </c>
      <c r="BX2">
        <f t="shared" si="0"/>
        <v>2.6498973082097219E-5</v>
      </c>
      <c r="BY2">
        <f t="shared" si="0"/>
        <v>2.6498973082097219E-5</v>
      </c>
      <c r="BZ2">
        <f t="shared" si="0"/>
        <v>2.6498973082097219E-5</v>
      </c>
      <c r="CA2">
        <f t="shared" si="0"/>
        <v>2.6498973082097219E-5</v>
      </c>
      <c r="CB2">
        <f t="shared" si="0"/>
        <v>2.6498973082097219E-5</v>
      </c>
      <c r="CC2">
        <f t="shared" si="0"/>
        <v>2.6498973082097219E-5</v>
      </c>
      <c r="CD2">
        <f t="shared" si="0"/>
        <v>2.6498973082097219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Biofuel Diesel",'Combined Fuel Prices'!$AL:$AL,'BFPaT-pretax-electricity'!$A3) * (1-SUMIFS('Tax Percentages'!B:B,'Tax Percentages'!$A:$A,"Biofuel Diesel"))</f>
        <v>0</v>
      </c>
      <c r="D3">
        <f>SUMIFS('Combined Fuel Prices'!H:H,'Combined Fuel Prices'!$C:$C, "Biofuel Diesel",'Combined Fuel Prices'!$AL:$AL,'BFPaT-pretax-electricity'!$A3) * (1-SUMIFS('Tax Percentages'!C:C,'Tax Percentages'!$A:$A,"Biofuel Diesel"))</f>
        <v>0</v>
      </c>
      <c r="E3">
        <f>SUMIFS('Combined Fuel Prices'!I:I,'Combined Fuel Prices'!$C:$C, "Biofuel Diesel",'Combined Fuel Prices'!$AL:$AL,'BFPaT-pretax-electricity'!$A3) * (1-SUMIFS('Tax Percentages'!D:D,'Tax Percentages'!$A:$A,"Biofuel Diesel"))</f>
        <v>0</v>
      </c>
      <c r="F3">
        <f>SUMIFS('Combined Fuel Prices'!J:J,'Combined Fuel Prices'!$C:$C, "Biofuel Diesel",'Combined Fuel Prices'!$AL:$AL,'BFPaT-pretax-electricity'!$A3) * (1-SUMIFS('Tax Percentages'!E:E,'Tax Percentages'!$A:$A,"Biofuel Diesel"))</f>
        <v>0</v>
      </c>
      <c r="G3">
        <f>SUMIFS('Combined Fuel Prices'!K:K,'Combined Fuel Prices'!$C:$C, "Biofuel Diesel",'Combined Fuel Prices'!$AL:$AL,'BFPaT-pretax-electricity'!$A3) * (1-SUMIFS('Tax Percentages'!F:F,'Tax Percentages'!$A:$A,"Biofuel Diesel"))</f>
        <v>0</v>
      </c>
      <c r="H3">
        <f>SUMIFS('Combined Fuel Prices'!L:L,'Combined Fuel Prices'!$C:$C, "Biofuel Diesel",'Combined Fuel Prices'!$AL:$AL,'BFPaT-pretax-electricity'!$A3) * (1-SUMIFS('Tax Percentages'!G:G,'Tax Percentages'!$A:$A,"Biofuel Diesel"))</f>
        <v>0</v>
      </c>
      <c r="I3">
        <f>SUMIFS('Combined Fuel Prices'!M:M,'Combined Fuel Prices'!$C:$C, "Biofuel Diesel",'Combined Fuel Prices'!$AL:$AL,'BFPaT-pretax-electricity'!$A3) * (1-SUMIFS('Tax Percentages'!H:H,'Tax Percentages'!$A:$A,"Biofuel Diesel"))</f>
        <v>0</v>
      </c>
      <c r="J3">
        <f>SUMIFS('Combined Fuel Prices'!N:N,'Combined Fuel Prices'!$C:$C, "Biofuel Diesel",'Combined Fuel Prices'!$AL:$AL,'BFPaT-pretax-electricity'!$A3) * (1-SUMIFS('Tax Percentages'!I:I,'Tax Percentages'!$A:$A,"Biofuel Diesel"))</f>
        <v>0</v>
      </c>
      <c r="K3">
        <f>SUMIFS('Combined Fuel Prices'!O:O,'Combined Fuel Prices'!$C:$C, "Biofuel Diesel",'Combined Fuel Prices'!$AL:$AL,'BFPaT-pretax-electricity'!$A3) * (1-SUMIFS('Tax Percentages'!J:J,'Tax Percentages'!$A:$A,"Biofuel Diesel"))</f>
        <v>0</v>
      </c>
      <c r="L3">
        <f>SUMIFS('Combined Fuel Prices'!P:P,'Combined Fuel Prices'!$C:$C, "Biofuel Diesel",'Combined Fuel Prices'!$AL:$AL,'BFPaT-pretax-electricity'!$A3) * (1-SUMIFS('Tax Percentages'!K:K,'Tax Percentages'!$A:$A,"Biofuel Diesel"))</f>
        <v>0</v>
      </c>
      <c r="M3">
        <f>SUMIFS('Combined Fuel Prices'!Q:Q,'Combined Fuel Prices'!$C:$C, "Biofuel Diesel",'Combined Fuel Prices'!$AL:$AL,'BFPaT-pretax-electricity'!$A3) * (1-SUMIFS('Tax Percentages'!L:L,'Tax Percentages'!$A:$A,"Biofuel Diesel"))</f>
        <v>0</v>
      </c>
      <c r="N3">
        <f>SUMIFS('Combined Fuel Prices'!R:R,'Combined Fuel Prices'!$C:$C, "Biofuel Diesel",'Combined Fuel Prices'!$AL:$AL,'BFPaT-pretax-electricity'!$A3) * (1-SUMIFS('Tax Percentages'!M:M,'Tax Percentages'!$A:$A,"Biofuel Diesel"))</f>
        <v>0</v>
      </c>
      <c r="O3">
        <f>SUMIFS('Combined Fuel Prices'!S:S,'Combined Fuel Prices'!$C:$C, "Biofuel Diesel",'Combined Fuel Prices'!$AL:$AL,'BFPaT-pretax-electricity'!$A3) * (1-SUMIFS('Tax Percentages'!N:N,'Tax Percentages'!$A:$A,"Biofuel Diesel"))</f>
        <v>0</v>
      </c>
      <c r="P3">
        <f>SUMIFS('Combined Fuel Prices'!T:T,'Combined Fuel Prices'!$C:$C, "Biofuel Diesel",'Combined Fuel Prices'!$AL:$AL,'BFPaT-pretax-electricity'!$A3) * (1-SUMIFS('Tax Percentages'!O:O,'Tax Percentages'!$A:$A,"Biofuel Diesel"))</f>
        <v>0</v>
      </c>
      <c r="Q3">
        <f>SUMIFS('Combined Fuel Prices'!U:U,'Combined Fuel Prices'!$C:$C, "Biofuel Diesel",'Combined Fuel Prices'!$AL:$AL,'BFPaT-pretax-electricity'!$A3) * (1-SUMIFS('Tax Percentages'!P:P,'Tax Percentages'!$A:$A,"Biofuel Diesel"))</f>
        <v>0</v>
      </c>
      <c r="R3">
        <f>SUMIFS('Combined Fuel Prices'!V:V,'Combined Fuel Prices'!$C:$C, "Biofuel Diesel",'Combined Fuel Prices'!$AL:$AL,'BFPaT-pretax-electricity'!$A3) * (1-SUMIFS('Tax Percentages'!Q:Q,'Tax Percentages'!$A:$A,"Biofuel Diesel"))</f>
        <v>0</v>
      </c>
      <c r="S3">
        <f>SUMIFS('Combined Fuel Prices'!W:W,'Combined Fuel Prices'!$C:$C, "Biofuel Diesel",'Combined Fuel Prices'!$AL:$AL,'BFPaT-pretax-electricity'!$A3) * (1-SUMIFS('Tax Percentages'!R:R,'Tax Percentages'!$A:$A,"Biofuel Diesel"))</f>
        <v>0</v>
      </c>
      <c r="T3">
        <f>SUMIFS('Combined Fuel Prices'!X:X,'Combined Fuel Prices'!$C:$C, "Biofuel Diesel",'Combined Fuel Prices'!$AL:$AL,'BFPaT-pretax-electricity'!$A3) * (1-SUMIFS('Tax Percentages'!S:S,'Tax Percentages'!$A:$A,"Biofuel Diesel"))</f>
        <v>0</v>
      </c>
      <c r="U3">
        <f>SUMIFS('Combined Fuel Prices'!Y:Y,'Combined Fuel Prices'!$C:$C, "Biofuel Diesel",'Combined Fuel Prices'!$AL:$AL,'BFPaT-pretax-electricity'!$A3) * (1-SUMIFS('Tax Percentages'!T:T,'Tax Percentages'!$A:$A,"Biofuel Diesel"))</f>
        <v>0</v>
      </c>
      <c r="V3">
        <f>SUMIFS('Combined Fuel Prices'!Z:Z,'Combined Fuel Prices'!$C:$C, "Biofuel Diesel",'Combined Fuel Prices'!$AL:$AL,'BFPaT-pretax-electricity'!$A3) * (1-SUMIFS('Tax Percentages'!U:U,'Tax Percentages'!$A:$A,"Biofuel Diesel"))</f>
        <v>0</v>
      </c>
      <c r="W3">
        <f>SUMIFS('Combined Fuel Prices'!AA:AA,'Combined Fuel Prices'!$C:$C, "Biofuel Diesel",'Combined Fuel Prices'!$AL:$AL,'BFPaT-pretax-electricity'!$A3) * (1-SUMIFS('Tax Percentages'!V:V,'Tax Percentages'!$A:$A,"Biofuel Diesel"))</f>
        <v>0</v>
      </c>
      <c r="X3">
        <f>SUMIFS('Combined Fuel Prices'!AB:AB,'Combined Fuel Prices'!$C:$C, "Biofuel Diesel",'Combined Fuel Prices'!$AL:$AL,'BFPaT-pretax-electricity'!$A3) * (1-SUMIFS('Tax Percentages'!W:W,'Tax Percentages'!$A:$A,"Biofuel Diesel"))</f>
        <v>0</v>
      </c>
      <c r="Y3">
        <f>SUMIFS('Combined Fuel Prices'!AC:AC,'Combined Fuel Prices'!$C:$C, "Biofuel Diesel",'Combined Fuel Prices'!$AL:$AL,'BFPaT-pretax-electricity'!$A3) * (1-SUMIFS('Tax Percentages'!X:X,'Tax Percentages'!$A:$A,"Biofuel Diesel"))</f>
        <v>0</v>
      </c>
      <c r="Z3">
        <f>SUMIFS('Combined Fuel Prices'!AD:AD,'Combined Fuel Prices'!$C:$C, "Biofuel Diesel",'Combined Fuel Prices'!$AL:$AL,'BFPaT-pretax-electricity'!$A3) * (1-SUMIFS('Tax Percentages'!Y:Y,'Tax Percentages'!$A:$A,"Biofuel Diesel"))</f>
        <v>0</v>
      </c>
      <c r="AA3">
        <f>SUMIFS('Combined Fuel Prices'!AE:AE,'Combined Fuel Prices'!$C:$C, "Biofuel Diesel",'Combined Fuel Prices'!$AL:$AL,'BFPaT-pretax-electricity'!$A3) * (1-SUMIFS('Tax Percentages'!Z:Z,'Tax Percentages'!$A:$A,"Biofuel Diesel"))</f>
        <v>0</v>
      </c>
      <c r="AB3">
        <f>SUMIFS('Combined Fuel Prices'!AF:AF,'Combined Fuel Prices'!$C:$C, "Biofuel Diesel",'Combined Fuel Prices'!$AL:$AL,'BFPaT-pretax-electricity'!$A3) * (1-SUMIFS('Tax Percentages'!AA:AA,'Tax Percentages'!$A:$A,"Biofuel Diesel"))</f>
        <v>0</v>
      </c>
      <c r="AC3">
        <f>SUMIFS('Combined Fuel Prices'!AG:AG,'Combined Fuel Prices'!$C:$C, "Biofuel Diesel",'Combined Fuel Prices'!$AL:$AL,'BFPaT-pretax-electricity'!$A3) * (1-SUMIFS('Tax Percentages'!AB:AB,'Tax Percentages'!$A:$A,"Biofuel Diesel"))</f>
        <v>0</v>
      </c>
      <c r="AD3">
        <f>SUMIFS('Combined Fuel Prices'!AH:AH,'Combined Fuel Prices'!$C:$C, "Biofuel Diesel",'Combined Fuel Prices'!$AL:$AL,'BFPaT-pretax-electricity'!$A3) * (1-SUMIFS('Tax Percentages'!AC:AC,'Tax Percentages'!$A:$A,"Biofuel Diesel"))</f>
        <v>0</v>
      </c>
      <c r="AE3">
        <f>SUMIFS('Combined Fuel Prices'!AI:AI,'Combined Fuel Prices'!$C:$C, "Biofuel Diesel",'Combined Fuel Prices'!$AL:$AL,'BFPaT-pretax-electricity'!$A3) * (1-SUMIFS('Tax Percentages'!AD:AD,'Tax Percentages'!$A:$A,"Biofuel Diesel"))</f>
        <v>0</v>
      </c>
      <c r="AF3">
        <f>SUMIFS('Combined Fuel Prices'!AJ:AJ,'Combined Fuel Prices'!$C:$C, "Biofuel Diesel",'Combined Fuel Prices'!$AL:$AL,'BFPaT-pretax-electricity'!$A3) * (1-SUMIFS('Tax Percentages'!AE:AE,'Tax Percentages'!$A:$A,"Biofuel Dies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Biofuel Diesel",'Combined Fuel Prices'!$AL:$AL,'BFPaT-pretax-electricity'!$A4) * (1-SUMIFS('Tax Percentages'!B:B,'Tax Percentages'!$A:$A,"Biofuel Diesel"))</f>
        <v>0</v>
      </c>
      <c r="D4">
        <f>SUMIFS('Combined Fuel Prices'!H:H,'Combined Fuel Prices'!$C:$C, "Biofuel Diesel",'Combined Fuel Prices'!$AL:$AL,'BFPaT-pretax-electricity'!$A4) * (1-SUMIFS('Tax Percentages'!C:C,'Tax Percentages'!$A:$A,"Biofuel Diesel"))</f>
        <v>0</v>
      </c>
      <c r="E4">
        <f>SUMIFS('Combined Fuel Prices'!I:I,'Combined Fuel Prices'!$C:$C, "Biofuel Diesel",'Combined Fuel Prices'!$AL:$AL,'BFPaT-pretax-electricity'!$A4) * (1-SUMIFS('Tax Percentages'!D:D,'Tax Percentages'!$A:$A,"Biofuel Diesel"))</f>
        <v>0</v>
      </c>
      <c r="F4">
        <f>SUMIFS('Combined Fuel Prices'!J:J,'Combined Fuel Prices'!$C:$C, "Biofuel Diesel",'Combined Fuel Prices'!$AL:$AL,'BFPaT-pretax-electricity'!$A4) * (1-SUMIFS('Tax Percentages'!E:E,'Tax Percentages'!$A:$A,"Biofuel Diesel"))</f>
        <v>0</v>
      </c>
      <c r="G4">
        <f>SUMIFS('Combined Fuel Prices'!K:K,'Combined Fuel Prices'!$C:$C, "Biofuel Diesel",'Combined Fuel Prices'!$AL:$AL,'BFPaT-pretax-electricity'!$A4) * (1-SUMIFS('Tax Percentages'!F:F,'Tax Percentages'!$A:$A,"Biofuel Diesel"))</f>
        <v>0</v>
      </c>
      <c r="H4">
        <f>SUMIFS('Combined Fuel Prices'!L:L,'Combined Fuel Prices'!$C:$C, "Biofuel Diesel",'Combined Fuel Prices'!$AL:$AL,'BFPaT-pretax-electricity'!$A4) * (1-SUMIFS('Tax Percentages'!G:G,'Tax Percentages'!$A:$A,"Biofuel Diesel"))</f>
        <v>0</v>
      </c>
      <c r="I4">
        <f>SUMIFS('Combined Fuel Prices'!M:M,'Combined Fuel Prices'!$C:$C, "Biofuel Diesel",'Combined Fuel Prices'!$AL:$AL,'BFPaT-pretax-electricity'!$A4) * (1-SUMIFS('Tax Percentages'!H:H,'Tax Percentages'!$A:$A,"Biofuel Diesel"))</f>
        <v>0</v>
      </c>
      <c r="J4">
        <f>SUMIFS('Combined Fuel Prices'!N:N,'Combined Fuel Prices'!$C:$C, "Biofuel Diesel",'Combined Fuel Prices'!$AL:$AL,'BFPaT-pretax-electricity'!$A4) * (1-SUMIFS('Tax Percentages'!I:I,'Tax Percentages'!$A:$A,"Biofuel Diesel"))</f>
        <v>0</v>
      </c>
      <c r="K4">
        <f>SUMIFS('Combined Fuel Prices'!O:O,'Combined Fuel Prices'!$C:$C, "Biofuel Diesel",'Combined Fuel Prices'!$AL:$AL,'BFPaT-pretax-electricity'!$A4) * (1-SUMIFS('Tax Percentages'!J:J,'Tax Percentages'!$A:$A,"Biofuel Diesel"))</f>
        <v>0</v>
      </c>
      <c r="L4">
        <f>SUMIFS('Combined Fuel Prices'!P:P,'Combined Fuel Prices'!$C:$C, "Biofuel Diesel",'Combined Fuel Prices'!$AL:$AL,'BFPaT-pretax-electricity'!$A4) * (1-SUMIFS('Tax Percentages'!K:K,'Tax Percentages'!$A:$A,"Biofuel Diesel"))</f>
        <v>0</v>
      </c>
      <c r="M4">
        <f>SUMIFS('Combined Fuel Prices'!Q:Q,'Combined Fuel Prices'!$C:$C, "Biofuel Diesel",'Combined Fuel Prices'!$AL:$AL,'BFPaT-pretax-electricity'!$A4) * (1-SUMIFS('Tax Percentages'!L:L,'Tax Percentages'!$A:$A,"Biofuel Diesel"))</f>
        <v>0</v>
      </c>
      <c r="N4">
        <f>SUMIFS('Combined Fuel Prices'!R:R,'Combined Fuel Prices'!$C:$C, "Biofuel Diesel",'Combined Fuel Prices'!$AL:$AL,'BFPaT-pretax-electricity'!$A4) * (1-SUMIFS('Tax Percentages'!M:M,'Tax Percentages'!$A:$A,"Biofuel Diesel"))</f>
        <v>0</v>
      </c>
      <c r="O4">
        <f>SUMIFS('Combined Fuel Prices'!S:S,'Combined Fuel Prices'!$C:$C, "Biofuel Diesel",'Combined Fuel Prices'!$AL:$AL,'BFPaT-pretax-electricity'!$A4) * (1-SUMIFS('Tax Percentages'!N:N,'Tax Percentages'!$A:$A,"Biofuel Diesel"))</f>
        <v>0</v>
      </c>
      <c r="P4">
        <f>SUMIFS('Combined Fuel Prices'!T:T,'Combined Fuel Prices'!$C:$C, "Biofuel Diesel",'Combined Fuel Prices'!$AL:$AL,'BFPaT-pretax-electricity'!$A4) * (1-SUMIFS('Tax Percentages'!O:O,'Tax Percentages'!$A:$A,"Biofuel Diesel"))</f>
        <v>0</v>
      </c>
      <c r="Q4">
        <f>SUMIFS('Combined Fuel Prices'!U:U,'Combined Fuel Prices'!$C:$C, "Biofuel Diesel",'Combined Fuel Prices'!$AL:$AL,'BFPaT-pretax-electricity'!$A4) * (1-SUMIFS('Tax Percentages'!P:P,'Tax Percentages'!$A:$A,"Biofuel Diesel"))</f>
        <v>0</v>
      </c>
      <c r="R4">
        <f>SUMIFS('Combined Fuel Prices'!V:V,'Combined Fuel Prices'!$C:$C, "Biofuel Diesel",'Combined Fuel Prices'!$AL:$AL,'BFPaT-pretax-electricity'!$A4) * (1-SUMIFS('Tax Percentages'!Q:Q,'Tax Percentages'!$A:$A,"Biofuel Diesel"))</f>
        <v>0</v>
      </c>
      <c r="S4">
        <f>SUMIFS('Combined Fuel Prices'!W:W,'Combined Fuel Prices'!$C:$C, "Biofuel Diesel",'Combined Fuel Prices'!$AL:$AL,'BFPaT-pretax-electricity'!$A4) * (1-SUMIFS('Tax Percentages'!R:R,'Tax Percentages'!$A:$A,"Biofuel Diesel"))</f>
        <v>0</v>
      </c>
      <c r="T4">
        <f>SUMIFS('Combined Fuel Prices'!X:X,'Combined Fuel Prices'!$C:$C, "Biofuel Diesel",'Combined Fuel Prices'!$AL:$AL,'BFPaT-pretax-electricity'!$A4) * (1-SUMIFS('Tax Percentages'!S:S,'Tax Percentages'!$A:$A,"Biofuel Diesel"))</f>
        <v>0</v>
      </c>
      <c r="U4">
        <f>SUMIFS('Combined Fuel Prices'!Y:Y,'Combined Fuel Prices'!$C:$C, "Biofuel Diesel",'Combined Fuel Prices'!$AL:$AL,'BFPaT-pretax-electricity'!$A4) * (1-SUMIFS('Tax Percentages'!T:T,'Tax Percentages'!$A:$A,"Biofuel Diesel"))</f>
        <v>0</v>
      </c>
      <c r="V4">
        <f>SUMIFS('Combined Fuel Prices'!Z:Z,'Combined Fuel Prices'!$C:$C, "Biofuel Diesel",'Combined Fuel Prices'!$AL:$AL,'BFPaT-pretax-electricity'!$A4) * (1-SUMIFS('Tax Percentages'!U:U,'Tax Percentages'!$A:$A,"Biofuel Diesel"))</f>
        <v>0</v>
      </c>
      <c r="W4">
        <f>SUMIFS('Combined Fuel Prices'!AA:AA,'Combined Fuel Prices'!$C:$C, "Biofuel Diesel",'Combined Fuel Prices'!$AL:$AL,'BFPaT-pretax-electricity'!$A4) * (1-SUMIFS('Tax Percentages'!V:V,'Tax Percentages'!$A:$A,"Biofuel Diesel"))</f>
        <v>0</v>
      </c>
      <c r="X4">
        <f>SUMIFS('Combined Fuel Prices'!AB:AB,'Combined Fuel Prices'!$C:$C, "Biofuel Diesel",'Combined Fuel Prices'!$AL:$AL,'BFPaT-pretax-electricity'!$A4) * (1-SUMIFS('Tax Percentages'!W:W,'Tax Percentages'!$A:$A,"Biofuel Diesel"))</f>
        <v>0</v>
      </c>
      <c r="Y4">
        <f>SUMIFS('Combined Fuel Prices'!AC:AC,'Combined Fuel Prices'!$C:$C, "Biofuel Diesel",'Combined Fuel Prices'!$AL:$AL,'BFPaT-pretax-electricity'!$A4) * (1-SUMIFS('Tax Percentages'!X:X,'Tax Percentages'!$A:$A,"Biofuel Diesel"))</f>
        <v>0</v>
      </c>
      <c r="Z4">
        <f>SUMIFS('Combined Fuel Prices'!AD:AD,'Combined Fuel Prices'!$C:$C, "Biofuel Diesel",'Combined Fuel Prices'!$AL:$AL,'BFPaT-pretax-electricity'!$A4) * (1-SUMIFS('Tax Percentages'!Y:Y,'Tax Percentages'!$A:$A,"Biofuel Diesel"))</f>
        <v>0</v>
      </c>
      <c r="AA4">
        <f>SUMIFS('Combined Fuel Prices'!AE:AE,'Combined Fuel Prices'!$C:$C, "Biofuel Diesel",'Combined Fuel Prices'!$AL:$AL,'BFPaT-pretax-electricity'!$A4) * (1-SUMIFS('Tax Percentages'!Z:Z,'Tax Percentages'!$A:$A,"Biofuel Diesel"))</f>
        <v>0</v>
      </c>
      <c r="AB4">
        <f>SUMIFS('Combined Fuel Prices'!AF:AF,'Combined Fuel Prices'!$C:$C, "Biofuel Diesel",'Combined Fuel Prices'!$AL:$AL,'BFPaT-pretax-electricity'!$A4) * (1-SUMIFS('Tax Percentages'!AA:AA,'Tax Percentages'!$A:$A,"Biofuel Diesel"))</f>
        <v>0</v>
      </c>
      <c r="AC4">
        <f>SUMIFS('Combined Fuel Prices'!AG:AG,'Combined Fuel Prices'!$C:$C, "Biofuel Diesel",'Combined Fuel Prices'!$AL:$AL,'BFPaT-pretax-electricity'!$A4) * (1-SUMIFS('Tax Percentages'!AB:AB,'Tax Percentages'!$A:$A,"Biofuel Diesel"))</f>
        <v>0</v>
      </c>
      <c r="AD4">
        <f>SUMIFS('Combined Fuel Prices'!AH:AH,'Combined Fuel Prices'!$C:$C, "Biofuel Diesel",'Combined Fuel Prices'!$AL:$AL,'BFPaT-pretax-electricity'!$A4) * (1-SUMIFS('Tax Percentages'!AC:AC,'Tax Percentages'!$A:$A,"Biofuel Diesel"))</f>
        <v>0</v>
      </c>
      <c r="AE4">
        <f>SUMIFS('Combined Fuel Prices'!AI:AI,'Combined Fuel Prices'!$C:$C, "Biofuel Diesel",'Combined Fuel Prices'!$AL:$AL,'BFPaT-pretax-electricity'!$A4) * (1-SUMIFS('Tax Percentages'!AD:AD,'Tax Percentages'!$A:$A,"Biofuel Diesel"))</f>
        <v>0</v>
      </c>
      <c r="AF4">
        <f>SUMIFS('Combined Fuel Prices'!AJ:AJ,'Combined Fuel Prices'!$C:$C, "Biofuel Diesel",'Combined Fuel Prices'!$AL:$AL,'BFPaT-pretax-electricity'!$A4) * (1-SUMIFS('Tax Percentages'!AE:AE,'Tax Percentages'!$A:$A,"Biofuel Diese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Biofuel Diesel",'Combined Fuel Prices'!$AL:$AL,'BFPaT-pretax-electricity'!$A5) * (1-SUMIFS('Tax Percentages'!B:B,'Tax Percentages'!$A:$A,"Biofuel Diesel"))</f>
        <v>0</v>
      </c>
      <c r="D5">
        <f>SUMIFS('Combined Fuel Prices'!H:H,'Combined Fuel Prices'!$C:$C, "Biofuel Diesel",'Combined Fuel Prices'!$AL:$AL,'BFPaT-pretax-electricity'!$A5) * (1-SUMIFS('Tax Percentages'!C:C,'Tax Percentages'!$A:$A,"Biofuel Diesel"))</f>
        <v>0</v>
      </c>
      <c r="E5">
        <f>SUMIFS('Combined Fuel Prices'!I:I,'Combined Fuel Prices'!$C:$C, "Biofuel Diesel",'Combined Fuel Prices'!$AL:$AL,'BFPaT-pretax-electricity'!$A5) * (1-SUMIFS('Tax Percentages'!D:D,'Tax Percentages'!$A:$A,"Biofuel Diesel"))</f>
        <v>0</v>
      </c>
      <c r="F5">
        <f>SUMIFS('Combined Fuel Prices'!J:J,'Combined Fuel Prices'!$C:$C, "Biofuel Diesel",'Combined Fuel Prices'!$AL:$AL,'BFPaT-pretax-electricity'!$A5) * (1-SUMIFS('Tax Percentages'!E:E,'Tax Percentages'!$A:$A,"Biofuel Diesel"))</f>
        <v>0</v>
      </c>
      <c r="G5">
        <f>SUMIFS('Combined Fuel Prices'!K:K,'Combined Fuel Prices'!$C:$C, "Biofuel Diesel",'Combined Fuel Prices'!$AL:$AL,'BFPaT-pretax-electricity'!$A5) * (1-SUMIFS('Tax Percentages'!F:F,'Tax Percentages'!$A:$A,"Biofuel Diesel"))</f>
        <v>0</v>
      </c>
      <c r="H5">
        <f>SUMIFS('Combined Fuel Prices'!L:L,'Combined Fuel Prices'!$C:$C, "Biofuel Diesel",'Combined Fuel Prices'!$AL:$AL,'BFPaT-pretax-electricity'!$A5) * (1-SUMIFS('Tax Percentages'!G:G,'Tax Percentages'!$A:$A,"Biofuel Diesel"))</f>
        <v>0</v>
      </c>
      <c r="I5">
        <f>SUMIFS('Combined Fuel Prices'!M:M,'Combined Fuel Prices'!$C:$C, "Biofuel Diesel",'Combined Fuel Prices'!$AL:$AL,'BFPaT-pretax-electricity'!$A5) * (1-SUMIFS('Tax Percentages'!H:H,'Tax Percentages'!$A:$A,"Biofuel Diesel"))</f>
        <v>0</v>
      </c>
      <c r="J5">
        <f>SUMIFS('Combined Fuel Prices'!N:N,'Combined Fuel Prices'!$C:$C, "Biofuel Diesel",'Combined Fuel Prices'!$AL:$AL,'BFPaT-pretax-electricity'!$A5) * (1-SUMIFS('Tax Percentages'!I:I,'Tax Percentages'!$A:$A,"Biofuel Diesel"))</f>
        <v>0</v>
      </c>
      <c r="K5">
        <f>SUMIFS('Combined Fuel Prices'!O:O,'Combined Fuel Prices'!$C:$C, "Biofuel Diesel",'Combined Fuel Prices'!$AL:$AL,'BFPaT-pretax-electricity'!$A5) * (1-SUMIFS('Tax Percentages'!J:J,'Tax Percentages'!$A:$A,"Biofuel Diesel"))</f>
        <v>0</v>
      </c>
      <c r="L5">
        <f>SUMIFS('Combined Fuel Prices'!P:P,'Combined Fuel Prices'!$C:$C, "Biofuel Diesel",'Combined Fuel Prices'!$AL:$AL,'BFPaT-pretax-electricity'!$A5) * (1-SUMIFS('Tax Percentages'!K:K,'Tax Percentages'!$A:$A,"Biofuel Diesel"))</f>
        <v>0</v>
      </c>
      <c r="M5">
        <f>SUMIFS('Combined Fuel Prices'!Q:Q,'Combined Fuel Prices'!$C:$C, "Biofuel Diesel",'Combined Fuel Prices'!$AL:$AL,'BFPaT-pretax-electricity'!$A5) * (1-SUMIFS('Tax Percentages'!L:L,'Tax Percentages'!$A:$A,"Biofuel Diesel"))</f>
        <v>0</v>
      </c>
      <c r="N5">
        <f>SUMIFS('Combined Fuel Prices'!R:R,'Combined Fuel Prices'!$C:$C, "Biofuel Diesel",'Combined Fuel Prices'!$AL:$AL,'BFPaT-pretax-electricity'!$A5) * (1-SUMIFS('Tax Percentages'!M:M,'Tax Percentages'!$A:$A,"Biofuel Diesel"))</f>
        <v>0</v>
      </c>
      <c r="O5">
        <f>SUMIFS('Combined Fuel Prices'!S:S,'Combined Fuel Prices'!$C:$C, "Biofuel Diesel",'Combined Fuel Prices'!$AL:$AL,'BFPaT-pretax-electricity'!$A5) * (1-SUMIFS('Tax Percentages'!N:N,'Tax Percentages'!$A:$A,"Biofuel Diesel"))</f>
        <v>0</v>
      </c>
      <c r="P5">
        <f>SUMIFS('Combined Fuel Prices'!T:T,'Combined Fuel Prices'!$C:$C, "Biofuel Diesel",'Combined Fuel Prices'!$AL:$AL,'BFPaT-pretax-electricity'!$A5) * (1-SUMIFS('Tax Percentages'!O:O,'Tax Percentages'!$A:$A,"Biofuel Diesel"))</f>
        <v>0</v>
      </c>
      <c r="Q5">
        <f>SUMIFS('Combined Fuel Prices'!U:U,'Combined Fuel Prices'!$C:$C, "Biofuel Diesel",'Combined Fuel Prices'!$AL:$AL,'BFPaT-pretax-electricity'!$A5) * (1-SUMIFS('Tax Percentages'!P:P,'Tax Percentages'!$A:$A,"Biofuel Diesel"))</f>
        <v>0</v>
      </c>
      <c r="R5">
        <f>SUMIFS('Combined Fuel Prices'!V:V,'Combined Fuel Prices'!$C:$C, "Biofuel Diesel",'Combined Fuel Prices'!$AL:$AL,'BFPaT-pretax-electricity'!$A5) * (1-SUMIFS('Tax Percentages'!Q:Q,'Tax Percentages'!$A:$A,"Biofuel Diesel"))</f>
        <v>0</v>
      </c>
      <c r="S5">
        <f>SUMIFS('Combined Fuel Prices'!W:W,'Combined Fuel Prices'!$C:$C, "Biofuel Diesel",'Combined Fuel Prices'!$AL:$AL,'BFPaT-pretax-electricity'!$A5) * (1-SUMIFS('Tax Percentages'!R:R,'Tax Percentages'!$A:$A,"Biofuel Diesel"))</f>
        <v>0</v>
      </c>
      <c r="T5">
        <f>SUMIFS('Combined Fuel Prices'!X:X,'Combined Fuel Prices'!$C:$C, "Biofuel Diesel",'Combined Fuel Prices'!$AL:$AL,'BFPaT-pretax-electricity'!$A5) * (1-SUMIFS('Tax Percentages'!S:S,'Tax Percentages'!$A:$A,"Biofuel Diesel"))</f>
        <v>0</v>
      </c>
      <c r="U5">
        <f>SUMIFS('Combined Fuel Prices'!Y:Y,'Combined Fuel Prices'!$C:$C, "Biofuel Diesel",'Combined Fuel Prices'!$AL:$AL,'BFPaT-pretax-electricity'!$A5) * (1-SUMIFS('Tax Percentages'!T:T,'Tax Percentages'!$A:$A,"Biofuel Diesel"))</f>
        <v>0</v>
      </c>
      <c r="V5">
        <f>SUMIFS('Combined Fuel Prices'!Z:Z,'Combined Fuel Prices'!$C:$C, "Biofuel Diesel",'Combined Fuel Prices'!$AL:$AL,'BFPaT-pretax-electricity'!$A5) * (1-SUMIFS('Tax Percentages'!U:U,'Tax Percentages'!$A:$A,"Biofuel Diesel"))</f>
        <v>0</v>
      </c>
      <c r="W5">
        <f>SUMIFS('Combined Fuel Prices'!AA:AA,'Combined Fuel Prices'!$C:$C, "Biofuel Diesel",'Combined Fuel Prices'!$AL:$AL,'BFPaT-pretax-electricity'!$A5) * (1-SUMIFS('Tax Percentages'!V:V,'Tax Percentages'!$A:$A,"Biofuel Diesel"))</f>
        <v>0</v>
      </c>
      <c r="X5">
        <f>SUMIFS('Combined Fuel Prices'!AB:AB,'Combined Fuel Prices'!$C:$C, "Biofuel Diesel",'Combined Fuel Prices'!$AL:$AL,'BFPaT-pretax-electricity'!$A5) * (1-SUMIFS('Tax Percentages'!W:W,'Tax Percentages'!$A:$A,"Biofuel Diesel"))</f>
        <v>0</v>
      </c>
      <c r="Y5">
        <f>SUMIFS('Combined Fuel Prices'!AC:AC,'Combined Fuel Prices'!$C:$C, "Biofuel Diesel",'Combined Fuel Prices'!$AL:$AL,'BFPaT-pretax-electricity'!$A5) * (1-SUMIFS('Tax Percentages'!X:X,'Tax Percentages'!$A:$A,"Biofuel Diesel"))</f>
        <v>0</v>
      </c>
      <c r="Z5">
        <f>SUMIFS('Combined Fuel Prices'!AD:AD,'Combined Fuel Prices'!$C:$C, "Biofuel Diesel",'Combined Fuel Prices'!$AL:$AL,'BFPaT-pretax-electricity'!$A5) * (1-SUMIFS('Tax Percentages'!Y:Y,'Tax Percentages'!$A:$A,"Biofuel Diesel"))</f>
        <v>0</v>
      </c>
      <c r="AA5">
        <f>SUMIFS('Combined Fuel Prices'!AE:AE,'Combined Fuel Prices'!$C:$C, "Biofuel Diesel",'Combined Fuel Prices'!$AL:$AL,'BFPaT-pretax-electricity'!$A5) * (1-SUMIFS('Tax Percentages'!Z:Z,'Tax Percentages'!$A:$A,"Biofuel Diesel"))</f>
        <v>0</v>
      </c>
      <c r="AB5">
        <f>SUMIFS('Combined Fuel Prices'!AF:AF,'Combined Fuel Prices'!$C:$C, "Biofuel Diesel",'Combined Fuel Prices'!$AL:$AL,'BFPaT-pretax-electricity'!$A5) * (1-SUMIFS('Tax Percentages'!AA:AA,'Tax Percentages'!$A:$A,"Biofuel Diesel"))</f>
        <v>0</v>
      </c>
      <c r="AC5">
        <f>SUMIFS('Combined Fuel Prices'!AG:AG,'Combined Fuel Prices'!$C:$C, "Biofuel Diesel",'Combined Fuel Prices'!$AL:$AL,'BFPaT-pretax-electricity'!$A5) * (1-SUMIFS('Tax Percentages'!AB:AB,'Tax Percentages'!$A:$A,"Biofuel Diesel"))</f>
        <v>0</v>
      </c>
      <c r="AD5">
        <f>SUMIFS('Combined Fuel Prices'!AH:AH,'Combined Fuel Prices'!$C:$C, "Biofuel Diesel",'Combined Fuel Prices'!$AL:$AL,'BFPaT-pretax-electricity'!$A5) * (1-SUMIFS('Tax Percentages'!AC:AC,'Tax Percentages'!$A:$A,"Biofuel Diesel"))</f>
        <v>0</v>
      </c>
      <c r="AE5">
        <f>SUMIFS('Combined Fuel Prices'!AI:AI,'Combined Fuel Prices'!$C:$C, "Biofuel Diesel",'Combined Fuel Prices'!$AL:$AL,'BFPaT-pretax-electricity'!$A5) * (1-SUMIFS('Tax Percentages'!AD:AD,'Tax Percentages'!$A:$A,"Biofuel Diesel"))</f>
        <v>0</v>
      </c>
      <c r="AF5">
        <f>SUMIFS('Combined Fuel Prices'!AJ:AJ,'Combined Fuel Prices'!$C:$C, "Biofuel Diesel",'Combined Fuel Prices'!$AL:$AL,'BFPaT-pretax-electricity'!$A5) * (1-SUMIFS('Tax Percentages'!AE:AE,'Tax Percentages'!$A:$A,"Biofuel Diese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Biofuel Diesel",'Combined Fuel Prices'!$AL:$AL,'BFPaT-pretax-electricity'!$A6) * (1-SUMIFS('Tax Percentages'!B:B,'Tax Percentages'!$A:$A,"Biofuel Diesel"))</f>
        <v>0</v>
      </c>
      <c r="D6">
        <f>SUMIFS('Combined Fuel Prices'!H:H,'Combined Fuel Prices'!$C:$C, "Biofuel Diesel",'Combined Fuel Prices'!$AL:$AL,'BFPaT-pretax-electricity'!$A6) * (1-SUMIFS('Tax Percentages'!C:C,'Tax Percentages'!$A:$A,"Biofuel Diesel"))</f>
        <v>0</v>
      </c>
      <c r="E6">
        <f>SUMIFS('Combined Fuel Prices'!I:I,'Combined Fuel Prices'!$C:$C, "Biofuel Diesel",'Combined Fuel Prices'!$AL:$AL,'BFPaT-pretax-electricity'!$A6) * (1-SUMIFS('Tax Percentages'!D:D,'Tax Percentages'!$A:$A,"Biofuel Diesel"))</f>
        <v>0</v>
      </c>
      <c r="F6">
        <f>SUMIFS('Combined Fuel Prices'!J:J,'Combined Fuel Prices'!$C:$C, "Biofuel Diesel",'Combined Fuel Prices'!$AL:$AL,'BFPaT-pretax-electricity'!$A6) * (1-SUMIFS('Tax Percentages'!E:E,'Tax Percentages'!$A:$A,"Biofuel Diesel"))</f>
        <v>0</v>
      </c>
      <c r="G6">
        <f>SUMIFS('Combined Fuel Prices'!K:K,'Combined Fuel Prices'!$C:$C, "Biofuel Diesel",'Combined Fuel Prices'!$AL:$AL,'BFPaT-pretax-electricity'!$A6) * (1-SUMIFS('Tax Percentages'!F:F,'Tax Percentages'!$A:$A,"Biofuel Diesel"))</f>
        <v>0</v>
      </c>
      <c r="H6">
        <f>SUMIFS('Combined Fuel Prices'!L:L,'Combined Fuel Prices'!$C:$C, "Biofuel Diesel",'Combined Fuel Prices'!$AL:$AL,'BFPaT-pretax-electricity'!$A6) * (1-SUMIFS('Tax Percentages'!G:G,'Tax Percentages'!$A:$A,"Biofuel Diesel"))</f>
        <v>0</v>
      </c>
      <c r="I6">
        <f>SUMIFS('Combined Fuel Prices'!M:M,'Combined Fuel Prices'!$C:$C, "Biofuel Diesel",'Combined Fuel Prices'!$AL:$AL,'BFPaT-pretax-electricity'!$A6) * (1-SUMIFS('Tax Percentages'!H:H,'Tax Percentages'!$A:$A,"Biofuel Diesel"))</f>
        <v>0</v>
      </c>
      <c r="J6">
        <f>SUMIFS('Combined Fuel Prices'!N:N,'Combined Fuel Prices'!$C:$C, "Biofuel Diesel",'Combined Fuel Prices'!$AL:$AL,'BFPaT-pretax-electricity'!$A6) * (1-SUMIFS('Tax Percentages'!I:I,'Tax Percentages'!$A:$A,"Biofuel Diesel"))</f>
        <v>0</v>
      </c>
      <c r="K6">
        <f>SUMIFS('Combined Fuel Prices'!O:O,'Combined Fuel Prices'!$C:$C, "Biofuel Diesel",'Combined Fuel Prices'!$AL:$AL,'BFPaT-pretax-electricity'!$A6) * (1-SUMIFS('Tax Percentages'!J:J,'Tax Percentages'!$A:$A,"Biofuel Diesel"))</f>
        <v>0</v>
      </c>
      <c r="L6">
        <f>SUMIFS('Combined Fuel Prices'!P:P,'Combined Fuel Prices'!$C:$C, "Biofuel Diesel",'Combined Fuel Prices'!$AL:$AL,'BFPaT-pretax-electricity'!$A6) * (1-SUMIFS('Tax Percentages'!K:K,'Tax Percentages'!$A:$A,"Biofuel Diesel"))</f>
        <v>0</v>
      </c>
      <c r="M6">
        <f>SUMIFS('Combined Fuel Prices'!Q:Q,'Combined Fuel Prices'!$C:$C, "Biofuel Diesel",'Combined Fuel Prices'!$AL:$AL,'BFPaT-pretax-electricity'!$A6) * (1-SUMIFS('Tax Percentages'!L:L,'Tax Percentages'!$A:$A,"Biofuel Diesel"))</f>
        <v>0</v>
      </c>
      <c r="N6">
        <f>SUMIFS('Combined Fuel Prices'!R:R,'Combined Fuel Prices'!$C:$C, "Biofuel Diesel",'Combined Fuel Prices'!$AL:$AL,'BFPaT-pretax-electricity'!$A6) * (1-SUMIFS('Tax Percentages'!M:M,'Tax Percentages'!$A:$A,"Biofuel Diesel"))</f>
        <v>0</v>
      </c>
      <c r="O6">
        <f>SUMIFS('Combined Fuel Prices'!S:S,'Combined Fuel Prices'!$C:$C, "Biofuel Diesel",'Combined Fuel Prices'!$AL:$AL,'BFPaT-pretax-electricity'!$A6) * (1-SUMIFS('Tax Percentages'!N:N,'Tax Percentages'!$A:$A,"Biofuel Diesel"))</f>
        <v>0</v>
      </c>
      <c r="P6">
        <f>SUMIFS('Combined Fuel Prices'!T:T,'Combined Fuel Prices'!$C:$C, "Biofuel Diesel",'Combined Fuel Prices'!$AL:$AL,'BFPaT-pretax-electricity'!$A6) * (1-SUMIFS('Tax Percentages'!O:O,'Tax Percentages'!$A:$A,"Biofuel Diesel"))</f>
        <v>0</v>
      </c>
      <c r="Q6">
        <f>SUMIFS('Combined Fuel Prices'!U:U,'Combined Fuel Prices'!$C:$C, "Biofuel Diesel",'Combined Fuel Prices'!$AL:$AL,'BFPaT-pretax-electricity'!$A6) * (1-SUMIFS('Tax Percentages'!P:P,'Tax Percentages'!$A:$A,"Biofuel Diesel"))</f>
        <v>0</v>
      </c>
      <c r="R6">
        <f>SUMIFS('Combined Fuel Prices'!V:V,'Combined Fuel Prices'!$C:$C, "Biofuel Diesel",'Combined Fuel Prices'!$AL:$AL,'BFPaT-pretax-electricity'!$A6) * (1-SUMIFS('Tax Percentages'!Q:Q,'Tax Percentages'!$A:$A,"Biofuel Diesel"))</f>
        <v>0</v>
      </c>
      <c r="S6">
        <f>SUMIFS('Combined Fuel Prices'!W:W,'Combined Fuel Prices'!$C:$C, "Biofuel Diesel",'Combined Fuel Prices'!$AL:$AL,'BFPaT-pretax-electricity'!$A6) * (1-SUMIFS('Tax Percentages'!R:R,'Tax Percentages'!$A:$A,"Biofuel Diesel"))</f>
        <v>0</v>
      </c>
      <c r="T6">
        <f>SUMIFS('Combined Fuel Prices'!X:X,'Combined Fuel Prices'!$C:$C, "Biofuel Diesel",'Combined Fuel Prices'!$AL:$AL,'BFPaT-pretax-electricity'!$A6) * (1-SUMIFS('Tax Percentages'!S:S,'Tax Percentages'!$A:$A,"Biofuel Diesel"))</f>
        <v>0</v>
      </c>
      <c r="U6">
        <f>SUMIFS('Combined Fuel Prices'!Y:Y,'Combined Fuel Prices'!$C:$C, "Biofuel Diesel",'Combined Fuel Prices'!$AL:$AL,'BFPaT-pretax-electricity'!$A6) * (1-SUMIFS('Tax Percentages'!T:T,'Tax Percentages'!$A:$A,"Biofuel Diesel"))</f>
        <v>0</v>
      </c>
      <c r="V6">
        <f>SUMIFS('Combined Fuel Prices'!Z:Z,'Combined Fuel Prices'!$C:$C, "Biofuel Diesel",'Combined Fuel Prices'!$AL:$AL,'BFPaT-pretax-electricity'!$A6) * (1-SUMIFS('Tax Percentages'!U:U,'Tax Percentages'!$A:$A,"Biofuel Diesel"))</f>
        <v>0</v>
      </c>
      <c r="W6">
        <f>SUMIFS('Combined Fuel Prices'!AA:AA,'Combined Fuel Prices'!$C:$C, "Biofuel Diesel",'Combined Fuel Prices'!$AL:$AL,'BFPaT-pretax-electricity'!$A6) * (1-SUMIFS('Tax Percentages'!V:V,'Tax Percentages'!$A:$A,"Biofuel Diesel"))</f>
        <v>0</v>
      </c>
      <c r="X6">
        <f>SUMIFS('Combined Fuel Prices'!AB:AB,'Combined Fuel Prices'!$C:$C, "Biofuel Diesel",'Combined Fuel Prices'!$AL:$AL,'BFPaT-pretax-electricity'!$A6) * (1-SUMIFS('Tax Percentages'!W:W,'Tax Percentages'!$A:$A,"Biofuel Diesel"))</f>
        <v>0</v>
      </c>
      <c r="Y6">
        <f>SUMIFS('Combined Fuel Prices'!AC:AC,'Combined Fuel Prices'!$C:$C, "Biofuel Diesel",'Combined Fuel Prices'!$AL:$AL,'BFPaT-pretax-electricity'!$A6) * (1-SUMIFS('Tax Percentages'!X:X,'Tax Percentages'!$A:$A,"Biofuel Diesel"))</f>
        <v>0</v>
      </c>
      <c r="Z6">
        <f>SUMIFS('Combined Fuel Prices'!AD:AD,'Combined Fuel Prices'!$C:$C, "Biofuel Diesel",'Combined Fuel Prices'!$AL:$AL,'BFPaT-pretax-electricity'!$A6) * (1-SUMIFS('Tax Percentages'!Y:Y,'Tax Percentages'!$A:$A,"Biofuel Diesel"))</f>
        <v>0</v>
      </c>
      <c r="AA6">
        <f>SUMIFS('Combined Fuel Prices'!AE:AE,'Combined Fuel Prices'!$C:$C, "Biofuel Diesel",'Combined Fuel Prices'!$AL:$AL,'BFPaT-pretax-electricity'!$A6) * (1-SUMIFS('Tax Percentages'!Z:Z,'Tax Percentages'!$A:$A,"Biofuel Diesel"))</f>
        <v>0</v>
      </c>
      <c r="AB6">
        <f>SUMIFS('Combined Fuel Prices'!AF:AF,'Combined Fuel Prices'!$C:$C, "Biofuel Diesel",'Combined Fuel Prices'!$AL:$AL,'BFPaT-pretax-electricity'!$A6) * (1-SUMIFS('Tax Percentages'!AA:AA,'Tax Percentages'!$A:$A,"Biofuel Diesel"))</f>
        <v>0</v>
      </c>
      <c r="AC6">
        <f>SUMIFS('Combined Fuel Prices'!AG:AG,'Combined Fuel Prices'!$C:$C, "Biofuel Diesel",'Combined Fuel Prices'!$AL:$AL,'BFPaT-pretax-electricity'!$A6) * (1-SUMIFS('Tax Percentages'!AB:AB,'Tax Percentages'!$A:$A,"Biofuel Diesel"))</f>
        <v>0</v>
      </c>
      <c r="AD6">
        <f>SUMIFS('Combined Fuel Prices'!AH:AH,'Combined Fuel Prices'!$C:$C, "Biofuel Diesel",'Combined Fuel Prices'!$AL:$AL,'BFPaT-pretax-electricity'!$A6) * (1-SUMIFS('Tax Percentages'!AC:AC,'Tax Percentages'!$A:$A,"Biofuel Diesel"))</f>
        <v>0</v>
      </c>
      <c r="AE6">
        <f>SUMIFS('Combined Fuel Prices'!AI:AI,'Combined Fuel Prices'!$C:$C, "Biofuel Diesel",'Combined Fuel Prices'!$AL:$AL,'BFPaT-pretax-electricity'!$A6) * (1-SUMIFS('Tax Percentages'!AD:AD,'Tax Percentages'!$A:$A,"Biofuel Diesel"))</f>
        <v>0</v>
      </c>
      <c r="AF6">
        <f>SUMIFS('Combined Fuel Prices'!AJ:AJ,'Combined Fuel Prices'!$C:$C, "Biofuel Diesel",'Combined Fuel Prices'!$AL:$AL,'BFPaT-pretax-electricity'!$A6) * (1-SUMIFS('Tax Percentages'!AE:AE,'Tax Percentages'!$A:$A,"Biofuel Diese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Biofuel Diesel",'Combined Fuel Prices'!$AL:$AL,'BFPaT-pretax-electricity'!$A7) * (1-SUMIFS('Tax Percentages'!B:B,'Tax Percentages'!$A:$A,"Biofuel Diesel"))</f>
        <v>0</v>
      </c>
      <c r="D7">
        <f>SUMIFS('Combined Fuel Prices'!H:H,'Combined Fuel Prices'!$C:$C, "Biofuel Diesel",'Combined Fuel Prices'!$AL:$AL,'BFPaT-pretax-electricity'!$A7) * (1-SUMIFS('Tax Percentages'!C:C,'Tax Percentages'!$A:$A,"Biofuel Diesel"))</f>
        <v>0</v>
      </c>
      <c r="E7">
        <f>SUMIFS('Combined Fuel Prices'!I:I,'Combined Fuel Prices'!$C:$C, "Biofuel Diesel",'Combined Fuel Prices'!$AL:$AL,'BFPaT-pretax-electricity'!$A7) * (1-SUMIFS('Tax Percentages'!D:D,'Tax Percentages'!$A:$A,"Biofuel Diesel"))</f>
        <v>0</v>
      </c>
      <c r="F7">
        <f>SUMIFS('Combined Fuel Prices'!J:J,'Combined Fuel Prices'!$C:$C, "Biofuel Diesel",'Combined Fuel Prices'!$AL:$AL,'BFPaT-pretax-electricity'!$A7) * (1-SUMIFS('Tax Percentages'!E:E,'Tax Percentages'!$A:$A,"Biofuel Diesel"))</f>
        <v>0</v>
      </c>
      <c r="G7">
        <f>SUMIFS('Combined Fuel Prices'!K:K,'Combined Fuel Prices'!$C:$C, "Biofuel Diesel",'Combined Fuel Prices'!$AL:$AL,'BFPaT-pretax-electricity'!$A7) * (1-SUMIFS('Tax Percentages'!F:F,'Tax Percentages'!$A:$A,"Biofuel Diesel"))</f>
        <v>0</v>
      </c>
      <c r="H7">
        <f>SUMIFS('Combined Fuel Prices'!L:L,'Combined Fuel Prices'!$C:$C, "Biofuel Diesel",'Combined Fuel Prices'!$AL:$AL,'BFPaT-pretax-electricity'!$A7) * (1-SUMIFS('Tax Percentages'!G:G,'Tax Percentages'!$A:$A,"Biofuel Diesel"))</f>
        <v>0</v>
      </c>
      <c r="I7">
        <f>SUMIFS('Combined Fuel Prices'!M:M,'Combined Fuel Prices'!$C:$C, "Biofuel Diesel",'Combined Fuel Prices'!$AL:$AL,'BFPaT-pretax-electricity'!$A7) * (1-SUMIFS('Tax Percentages'!H:H,'Tax Percentages'!$A:$A,"Biofuel Diesel"))</f>
        <v>0</v>
      </c>
      <c r="J7">
        <f>SUMIFS('Combined Fuel Prices'!N:N,'Combined Fuel Prices'!$C:$C, "Biofuel Diesel",'Combined Fuel Prices'!$AL:$AL,'BFPaT-pretax-electricity'!$A7) * (1-SUMIFS('Tax Percentages'!I:I,'Tax Percentages'!$A:$A,"Biofuel Diesel"))</f>
        <v>0</v>
      </c>
      <c r="K7">
        <f>SUMIFS('Combined Fuel Prices'!O:O,'Combined Fuel Prices'!$C:$C, "Biofuel Diesel",'Combined Fuel Prices'!$AL:$AL,'BFPaT-pretax-electricity'!$A7) * (1-SUMIFS('Tax Percentages'!J:J,'Tax Percentages'!$A:$A,"Biofuel Diesel"))</f>
        <v>0</v>
      </c>
      <c r="L7">
        <f>SUMIFS('Combined Fuel Prices'!P:P,'Combined Fuel Prices'!$C:$C, "Biofuel Diesel",'Combined Fuel Prices'!$AL:$AL,'BFPaT-pretax-electricity'!$A7) * (1-SUMIFS('Tax Percentages'!K:K,'Tax Percentages'!$A:$A,"Biofuel Diesel"))</f>
        <v>0</v>
      </c>
      <c r="M7">
        <f>SUMIFS('Combined Fuel Prices'!Q:Q,'Combined Fuel Prices'!$C:$C, "Biofuel Diesel",'Combined Fuel Prices'!$AL:$AL,'BFPaT-pretax-electricity'!$A7) * (1-SUMIFS('Tax Percentages'!L:L,'Tax Percentages'!$A:$A,"Biofuel Diesel"))</f>
        <v>0</v>
      </c>
      <c r="N7">
        <f>SUMIFS('Combined Fuel Prices'!R:R,'Combined Fuel Prices'!$C:$C, "Biofuel Diesel",'Combined Fuel Prices'!$AL:$AL,'BFPaT-pretax-electricity'!$A7) * (1-SUMIFS('Tax Percentages'!M:M,'Tax Percentages'!$A:$A,"Biofuel Diesel"))</f>
        <v>0</v>
      </c>
      <c r="O7">
        <f>SUMIFS('Combined Fuel Prices'!S:S,'Combined Fuel Prices'!$C:$C, "Biofuel Diesel",'Combined Fuel Prices'!$AL:$AL,'BFPaT-pretax-electricity'!$A7) * (1-SUMIFS('Tax Percentages'!N:N,'Tax Percentages'!$A:$A,"Biofuel Diesel"))</f>
        <v>0</v>
      </c>
      <c r="P7">
        <f>SUMIFS('Combined Fuel Prices'!T:T,'Combined Fuel Prices'!$C:$C, "Biofuel Diesel",'Combined Fuel Prices'!$AL:$AL,'BFPaT-pretax-electricity'!$A7) * (1-SUMIFS('Tax Percentages'!O:O,'Tax Percentages'!$A:$A,"Biofuel Diesel"))</f>
        <v>0</v>
      </c>
      <c r="Q7">
        <f>SUMIFS('Combined Fuel Prices'!U:U,'Combined Fuel Prices'!$C:$C, "Biofuel Diesel",'Combined Fuel Prices'!$AL:$AL,'BFPaT-pretax-electricity'!$A7) * (1-SUMIFS('Tax Percentages'!P:P,'Tax Percentages'!$A:$A,"Biofuel Diesel"))</f>
        <v>0</v>
      </c>
      <c r="R7">
        <f>SUMIFS('Combined Fuel Prices'!V:V,'Combined Fuel Prices'!$C:$C, "Biofuel Diesel",'Combined Fuel Prices'!$AL:$AL,'BFPaT-pretax-electricity'!$A7) * (1-SUMIFS('Tax Percentages'!Q:Q,'Tax Percentages'!$A:$A,"Biofuel Diesel"))</f>
        <v>0</v>
      </c>
      <c r="S7">
        <f>SUMIFS('Combined Fuel Prices'!W:W,'Combined Fuel Prices'!$C:$C, "Biofuel Diesel",'Combined Fuel Prices'!$AL:$AL,'BFPaT-pretax-electricity'!$A7) * (1-SUMIFS('Tax Percentages'!R:R,'Tax Percentages'!$A:$A,"Biofuel Diesel"))</f>
        <v>0</v>
      </c>
      <c r="T7">
        <f>SUMIFS('Combined Fuel Prices'!X:X,'Combined Fuel Prices'!$C:$C, "Biofuel Diesel",'Combined Fuel Prices'!$AL:$AL,'BFPaT-pretax-electricity'!$A7) * (1-SUMIFS('Tax Percentages'!S:S,'Tax Percentages'!$A:$A,"Biofuel Diesel"))</f>
        <v>0</v>
      </c>
      <c r="U7">
        <f>SUMIFS('Combined Fuel Prices'!Y:Y,'Combined Fuel Prices'!$C:$C, "Biofuel Diesel",'Combined Fuel Prices'!$AL:$AL,'BFPaT-pretax-electricity'!$A7) * (1-SUMIFS('Tax Percentages'!T:T,'Tax Percentages'!$A:$A,"Biofuel Diesel"))</f>
        <v>0</v>
      </c>
      <c r="V7">
        <f>SUMIFS('Combined Fuel Prices'!Z:Z,'Combined Fuel Prices'!$C:$C, "Biofuel Diesel",'Combined Fuel Prices'!$AL:$AL,'BFPaT-pretax-electricity'!$A7) * (1-SUMIFS('Tax Percentages'!U:U,'Tax Percentages'!$A:$A,"Biofuel Diesel"))</f>
        <v>0</v>
      </c>
      <c r="W7">
        <f>SUMIFS('Combined Fuel Prices'!AA:AA,'Combined Fuel Prices'!$C:$C, "Biofuel Diesel",'Combined Fuel Prices'!$AL:$AL,'BFPaT-pretax-electricity'!$A7) * (1-SUMIFS('Tax Percentages'!V:V,'Tax Percentages'!$A:$A,"Biofuel Diesel"))</f>
        <v>0</v>
      </c>
      <c r="X7">
        <f>SUMIFS('Combined Fuel Prices'!AB:AB,'Combined Fuel Prices'!$C:$C, "Biofuel Diesel",'Combined Fuel Prices'!$AL:$AL,'BFPaT-pretax-electricity'!$A7) * (1-SUMIFS('Tax Percentages'!W:W,'Tax Percentages'!$A:$A,"Biofuel Diesel"))</f>
        <v>0</v>
      </c>
      <c r="Y7">
        <f>SUMIFS('Combined Fuel Prices'!AC:AC,'Combined Fuel Prices'!$C:$C, "Biofuel Diesel",'Combined Fuel Prices'!$AL:$AL,'BFPaT-pretax-electricity'!$A7) * (1-SUMIFS('Tax Percentages'!X:X,'Tax Percentages'!$A:$A,"Biofuel Diesel"))</f>
        <v>0</v>
      </c>
      <c r="Z7">
        <f>SUMIFS('Combined Fuel Prices'!AD:AD,'Combined Fuel Prices'!$C:$C, "Biofuel Diesel",'Combined Fuel Prices'!$AL:$AL,'BFPaT-pretax-electricity'!$A7) * (1-SUMIFS('Tax Percentages'!Y:Y,'Tax Percentages'!$A:$A,"Biofuel Diesel"))</f>
        <v>0</v>
      </c>
      <c r="AA7">
        <f>SUMIFS('Combined Fuel Prices'!AE:AE,'Combined Fuel Prices'!$C:$C, "Biofuel Diesel",'Combined Fuel Prices'!$AL:$AL,'BFPaT-pretax-electricity'!$A7) * (1-SUMIFS('Tax Percentages'!Z:Z,'Tax Percentages'!$A:$A,"Biofuel Diesel"))</f>
        <v>0</v>
      </c>
      <c r="AB7">
        <f>SUMIFS('Combined Fuel Prices'!AF:AF,'Combined Fuel Prices'!$C:$C, "Biofuel Diesel",'Combined Fuel Prices'!$AL:$AL,'BFPaT-pretax-electricity'!$A7) * (1-SUMIFS('Tax Percentages'!AA:AA,'Tax Percentages'!$A:$A,"Biofuel Diesel"))</f>
        <v>0</v>
      </c>
      <c r="AC7">
        <f>SUMIFS('Combined Fuel Prices'!AG:AG,'Combined Fuel Prices'!$C:$C, "Biofuel Diesel",'Combined Fuel Prices'!$AL:$AL,'BFPaT-pretax-electricity'!$A7) * (1-SUMIFS('Tax Percentages'!AB:AB,'Tax Percentages'!$A:$A,"Biofuel Diesel"))</f>
        <v>0</v>
      </c>
      <c r="AD7">
        <f>SUMIFS('Combined Fuel Prices'!AH:AH,'Combined Fuel Prices'!$C:$C, "Biofuel Diesel",'Combined Fuel Prices'!$AL:$AL,'BFPaT-pretax-electricity'!$A7) * (1-SUMIFS('Tax Percentages'!AC:AC,'Tax Percentages'!$A:$A,"Biofuel Diesel"))</f>
        <v>0</v>
      </c>
      <c r="AE7">
        <f>SUMIFS('Combined Fuel Prices'!AI:AI,'Combined Fuel Prices'!$C:$C, "Biofuel Diesel",'Combined Fuel Prices'!$AL:$AL,'BFPaT-pretax-electricity'!$A7) * (1-SUMIFS('Tax Percentages'!AD:AD,'Tax Percentages'!$A:$A,"Biofuel Diesel"))</f>
        <v>0</v>
      </c>
      <c r="AF7">
        <f>SUMIFS('Combined Fuel Prices'!AJ:AJ,'Combined Fuel Prices'!$C:$C, "Biofuel Diesel",'Combined Fuel Prices'!$AL:$AL,'BFPaT-pretax-electricity'!$A7) * (1-SUMIFS('Tax Percentages'!AE:AE,'Tax Percentages'!$A:$A,"Biofuel Diese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Biofuel Diesel",'Combined Fuel Prices'!$AL:$AL,'BFPaT-pretax-electricity'!$A8) * (1-SUMIFS('Tax Percentages'!B:B,'Tax Percentages'!$A:$A,"Biofuel Diesel"))</f>
        <v>0</v>
      </c>
      <c r="D8">
        <f>SUMIFS('Combined Fuel Prices'!H:H,'Combined Fuel Prices'!$C:$C, "Biofuel Diesel",'Combined Fuel Prices'!$AL:$AL,'BFPaT-pretax-electricity'!$A8) * (1-SUMIFS('Tax Percentages'!C:C,'Tax Percentages'!$A:$A,"Biofuel Diesel"))</f>
        <v>0</v>
      </c>
      <c r="E8">
        <f>SUMIFS('Combined Fuel Prices'!I:I,'Combined Fuel Prices'!$C:$C, "Biofuel Diesel",'Combined Fuel Prices'!$AL:$AL,'BFPaT-pretax-electricity'!$A8) * (1-SUMIFS('Tax Percentages'!D:D,'Tax Percentages'!$A:$A,"Biofuel Diesel"))</f>
        <v>0</v>
      </c>
      <c r="F8">
        <f>SUMIFS('Combined Fuel Prices'!J:J,'Combined Fuel Prices'!$C:$C, "Biofuel Diesel",'Combined Fuel Prices'!$AL:$AL,'BFPaT-pretax-electricity'!$A8) * (1-SUMIFS('Tax Percentages'!E:E,'Tax Percentages'!$A:$A,"Biofuel Diesel"))</f>
        <v>0</v>
      </c>
      <c r="G8">
        <f>SUMIFS('Combined Fuel Prices'!K:K,'Combined Fuel Prices'!$C:$C, "Biofuel Diesel",'Combined Fuel Prices'!$AL:$AL,'BFPaT-pretax-electricity'!$A8) * (1-SUMIFS('Tax Percentages'!F:F,'Tax Percentages'!$A:$A,"Biofuel Diesel"))</f>
        <v>0</v>
      </c>
      <c r="H8">
        <f>SUMIFS('Combined Fuel Prices'!L:L,'Combined Fuel Prices'!$C:$C, "Biofuel Diesel",'Combined Fuel Prices'!$AL:$AL,'BFPaT-pretax-electricity'!$A8) * (1-SUMIFS('Tax Percentages'!G:G,'Tax Percentages'!$A:$A,"Biofuel Diesel"))</f>
        <v>0</v>
      </c>
      <c r="I8">
        <f>SUMIFS('Combined Fuel Prices'!M:M,'Combined Fuel Prices'!$C:$C, "Biofuel Diesel",'Combined Fuel Prices'!$AL:$AL,'BFPaT-pretax-electricity'!$A8) * (1-SUMIFS('Tax Percentages'!H:H,'Tax Percentages'!$A:$A,"Biofuel Diesel"))</f>
        <v>0</v>
      </c>
      <c r="J8">
        <f>SUMIFS('Combined Fuel Prices'!N:N,'Combined Fuel Prices'!$C:$C, "Biofuel Diesel",'Combined Fuel Prices'!$AL:$AL,'BFPaT-pretax-electricity'!$A8) * (1-SUMIFS('Tax Percentages'!I:I,'Tax Percentages'!$A:$A,"Biofuel Diesel"))</f>
        <v>0</v>
      </c>
      <c r="K8">
        <f>SUMIFS('Combined Fuel Prices'!O:O,'Combined Fuel Prices'!$C:$C, "Biofuel Diesel",'Combined Fuel Prices'!$AL:$AL,'BFPaT-pretax-electricity'!$A8) * (1-SUMIFS('Tax Percentages'!J:J,'Tax Percentages'!$A:$A,"Biofuel Diesel"))</f>
        <v>0</v>
      </c>
      <c r="L8">
        <f>SUMIFS('Combined Fuel Prices'!P:P,'Combined Fuel Prices'!$C:$C, "Biofuel Diesel",'Combined Fuel Prices'!$AL:$AL,'BFPaT-pretax-electricity'!$A8) * (1-SUMIFS('Tax Percentages'!K:K,'Tax Percentages'!$A:$A,"Biofuel Diesel"))</f>
        <v>0</v>
      </c>
      <c r="M8">
        <f>SUMIFS('Combined Fuel Prices'!Q:Q,'Combined Fuel Prices'!$C:$C, "Biofuel Diesel",'Combined Fuel Prices'!$AL:$AL,'BFPaT-pretax-electricity'!$A8) * (1-SUMIFS('Tax Percentages'!L:L,'Tax Percentages'!$A:$A,"Biofuel Diesel"))</f>
        <v>0</v>
      </c>
      <c r="N8">
        <f>SUMIFS('Combined Fuel Prices'!R:R,'Combined Fuel Prices'!$C:$C, "Biofuel Diesel",'Combined Fuel Prices'!$AL:$AL,'BFPaT-pretax-electricity'!$A8) * (1-SUMIFS('Tax Percentages'!M:M,'Tax Percentages'!$A:$A,"Biofuel Diesel"))</f>
        <v>0</v>
      </c>
      <c r="O8">
        <f>SUMIFS('Combined Fuel Prices'!S:S,'Combined Fuel Prices'!$C:$C, "Biofuel Diesel",'Combined Fuel Prices'!$AL:$AL,'BFPaT-pretax-electricity'!$A8) * (1-SUMIFS('Tax Percentages'!N:N,'Tax Percentages'!$A:$A,"Biofuel Diesel"))</f>
        <v>0</v>
      </c>
      <c r="P8">
        <f>SUMIFS('Combined Fuel Prices'!T:T,'Combined Fuel Prices'!$C:$C, "Biofuel Diesel",'Combined Fuel Prices'!$AL:$AL,'BFPaT-pretax-electricity'!$A8) * (1-SUMIFS('Tax Percentages'!O:O,'Tax Percentages'!$A:$A,"Biofuel Diesel"))</f>
        <v>0</v>
      </c>
      <c r="Q8">
        <f>SUMIFS('Combined Fuel Prices'!U:U,'Combined Fuel Prices'!$C:$C, "Biofuel Diesel",'Combined Fuel Prices'!$AL:$AL,'BFPaT-pretax-electricity'!$A8) * (1-SUMIFS('Tax Percentages'!P:P,'Tax Percentages'!$A:$A,"Biofuel Diesel"))</f>
        <v>0</v>
      </c>
      <c r="R8">
        <f>SUMIFS('Combined Fuel Prices'!V:V,'Combined Fuel Prices'!$C:$C, "Biofuel Diesel",'Combined Fuel Prices'!$AL:$AL,'BFPaT-pretax-electricity'!$A8) * (1-SUMIFS('Tax Percentages'!Q:Q,'Tax Percentages'!$A:$A,"Biofuel Diesel"))</f>
        <v>0</v>
      </c>
      <c r="S8">
        <f>SUMIFS('Combined Fuel Prices'!W:W,'Combined Fuel Prices'!$C:$C, "Biofuel Diesel",'Combined Fuel Prices'!$AL:$AL,'BFPaT-pretax-electricity'!$A8) * (1-SUMIFS('Tax Percentages'!R:R,'Tax Percentages'!$A:$A,"Biofuel Diesel"))</f>
        <v>0</v>
      </c>
      <c r="T8">
        <f>SUMIFS('Combined Fuel Prices'!X:X,'Combined Fuel Prices'!$C:$C, "Biofuel Diesel",'Combined Fuel Prices'!$AL:$AL,'BFPaT-pretax-electricity'!$A8) * (1-SUMIFS('Tax Percentages'!S:S,'Tax Percentages'!$A:$A,"Biofuel Diesel"))</f>
        <v>0</v>
      </c>
      <c r="U8">
        <f>SUMIFS('Combined Fuel Prices'!Y:Y,'Combined Fuel Prices'!$C:$C, "Biofuel Diesel",'Combined Fuel Prices'!$AL:$AL,'BFPaT-pretax-electricity'!$A8) * (1-SUMIFS('Tax Percentages'!T:T,'Tax Percentages'!$A:$A,"Biofuel Diesel"))</f>
        <v>0</v>
      </c>
      <c r="V8">
        <f>SUMIFS('Combined Fuel Prices'!Z:Z,'Combined Fuel Prices'!$C:$C, "Biofuel Diesel",'Combined Fuel Prices'!$AL:$AL,'BFPaT-pretax-electricity'!$A8) * (1-SUMIFS('Tax Percentages'!U:U,'Tax Percentages'!$A:$A,"Biofuel Diesel"))</f>
        <v>0</v>
      </c>
      <c r="W8">
        <f>SUMIFS('Combined Fuel Prices'!AA:AA,'Combined Fuel Prices'!$C:$C, "Biofuel Diesel",'Combined Fuel Prices'!$AL:$AL,'BFPaT-pretax-electricity'!$A8) * (1-SUMIFS('Tax Percentages'!V:V,'Tax Percentages'!$A:$A,"Biofuel Diesel"))</f>
        <v>0</v>
      </c>
      <c r="X8">
        <f>SUMIFS('Combined Fuel Prices'!AB:AB,'Combined Fuel Prices'!$C:$C, "Biofuel Diesel",'Combined Fuel Prices'!$AL:$AL,'BFPaT-pretax-electricity'!$A8) * (1-SUMIFS('Tax Percentages'!W:W,'Tax Percentages'!$A:$A,"Biofuel Diesel"))</f>
        <v>0</v>
      </c>
      <c r="Y8">
        <f>SUMIFS('Combined Fuel Prices'!AC:AC,'Combined Fuel Prices'!$C:$C, "Biofuel Diesel",'Combined Fuel Prices'!$AL:$AL,'BFPaT-pretax-electricity'!$A8) * (1-SUMIFS('Tax Percentages'!X:X,'Tax Percentages'!$A:$A,"Biofuel Diesel"))</f>
        <v>0</v>
      </c>
      <c r="Z8">
        <f>SUMIFS('Combined Fuel Prices'!AD:AD,'Combined Fuel Prices'!$C:$C, "Biofuel Diesel",'Combined Fuel Prices'!$AL:$AL,'BFPaT-pretax-electricity'!$A8) * (1-SUMIFS('Tax Percentages'!Y:Y,'Tax Percentages'!$A:$A,"Biofuel Diesel"))</f>
        <v>0</v>
      </c>
      <c r="AA8">
        <f>SUMIFS('Combined Fuel Prices'!AE:AE,'Combined Fuel Prices'!$C:$C, "Biofuel Diesel",'Combined Fuel Prices'!$AL:$AL,'BFPaT-pretax-electricity'!$A8) * (1-SUMIFS('Tax Percentages'!Z:Z,'Tax Percentages'!$A:$A,"Biofuel Diesel"))</f>
        <v>0</v>
      </c>
      <c r="AB8">
        <f>SUMIFS('Combined Fuel Prices'!AF:AF,'Combined Fuel Prices'!$C:$C, "Biofuel Diesel",'Combined Fuel Prices'!$AL:$AL,'BFPaT-pretax-electricity'!$A8) * (1-SUMIFS('Tax Percentages'!AA:AA,'Tax Percentages'!$A:$A,"Biofuel Diesel"))</f>
        <v>0</v>
      </c>
      <c r="AC8">
        <f>SUMIFS('Combined Fuel Prices'!AG:AG,'Combined Fuel Prices'!$C:$C, "Biofuel Diesel",'Combined Fuel Prices'!$AL:$AL,'BFPaT-pretax-electricity'!$A8) * (1-SUMIFS('Tax Percentages'!AB:AB,'Tax Percentages'!$A:$A,"Biofuel Diesel"))</f>
        <v>0</v>
      </c>
      <c r="AD8">
        <f>SUMIFS('Combined Fuel Prices'!AH:AH,'Combined Fuel Prices'!$C:$C, "Biofuel Diesel",'Combined Fuel Prices'!$AL:$AL,'BFPaT-pretax-electricity'!$A8) * (1-SUMIFS('Tax Percentages'!AC:AC,'Tax Percentages'!$A:$A,"Biofuel Diesel"))</f>
        <v>0</v>
      </c>
      <c r="AE8">
        <f>SUMIFS('Combined Fuel Prices'!AI:AI,'Combined Fuel Prices'!$C:$C, "Biofuel Diesel",'Combined Fuel Prices'!$AL:$AL,'BFPaT-pretax-electricity'!$A8) * (1-SUMIFS('Tax Percentages'!AD:AD,'Tax Percentages'!$A:$A,"Biofuel Diesel"))</f>
        <v>0</v>
      </c>
      <c r="AF8">
        <f>SUMIFS('Combined Fuel Prices'!AJ:AJ,'Combined Fuel Prices'!$C:$C, "Biofuel Diesel",'Combined Fuel Prices'!$AL:$AL,'BFPaT-pretax-electricity'!$A8) * (1-SUMIFS('Tax Percentages'!AE:AE,'Tax Percentages'!$A:$A,"Biofuel Diese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Biofuel Diesel",'Combined Fuel Prices'!$AL:$AL,'BFPaT-pretax-electricity'!$A9) * (1-SUMIFS('Tax Percentages'!B:B,'Tax Percentages'!$A:$A,"Biofuel Diesel"))</f>
        <v>0</v>
      </c>
      <c r="D9">
        <f>SUMIFS('Combined Fuel Prices'!H:H,'Combined Fuel Prices'!$C:$C, "Biofuel Diesel",'Combined Fuel Prices'!$AL:$AL,'BFPaT-pretax-electricity'!$A9) * (1-SUMIFS('Tax Percentages'!C:C,'Tax Percentages'!$A:$A,"Biofuel Diesel"))</f>
        <v>0</v>
      </c>
      <c r="E9">
        <f>SUMIFS('Combined Fuel Prices'!I:I,'Combined Fuel Prices'!$C:$C, "Biofuel Diesel",'Combined Fuel Prices'!$AL:$AL,'BFPaT-pretax-electricity'!$A9) * (1-SUMIFS('Tax Percentages'!D:D,'Tax Percentages'!$A:$A,"Biofuel Diesel"))</f>
        <v>0</v>
      </c>
      <c r="F9">
        <f>SUMIFS('Combined Fuel Prices'!J:J,'Combined Fuel Prices'!$C:$C, "Biofuel Diesel",'Combined Fuel Prices'!$AL:$AL,'BFPaT-pretax-electricity'!$A9) * (1-SUMIFS('Tax Percentages'!E:E,'Tax Percentages'!$A:$A,"Biofuel Diesel"))</f>
        <v>0</v>
      </c>
      <c r="G9">
        <f>SUMIFS('Combined Fuel Prices'!K:K,'Combined Fuel Prices'!$C:$C, "Biofuel Diesel",'Combined Fuel Prices'!$AL:$AL,'BFPaT-pretax-electricity'!$A9) * (1-SUMIFS('Tax Percentages'!F:F,'Tax Percentages'!$A:$A,"Biofuel Diesel"))</f>
        <v>0</v>
      </c>
      <c r="H9">
        <f>SUMIFS('Combined Fuel Prices'!L:L,'Combined Fuel Prices'!$C:$C, "Biofuel Diesel",'Combined Fuel Prices'!$AL:$AL,'BFPaT-pretax-electricity'!$A9) * (1-SUMIFS('Tax Percentages'!G:G,'Tax Percentages'!$A:$A,"Biofuel Diesel"))</f>
        <v>0</v>
      </c>
      <c r="I9">
        <f>SUMIFS('Combined Fuel Prices'!M:M,'Combined Fuel Prices'!$C:$C, "Biofuel Diesel",'Combined Fuel Prices'!$AL:$AL,'BFPaT-pretax-electricity'!$A9) * (1-SUMIFS('Tax Percentages'!H:H,'Tax Percentages'!$A:$A,"Biofuel Diesel"))</f>
        <v>0</v>
      </c>
      <c r="J9">
        <f>SUMIFS('Combined Fuel Prices'!N:N,'Combined Fuel Prices'!$C:$C, "Biofuel Diesel",'Combined Fuel Prices'!$AL:$AL,'BFPaT-pretax-electricity'!$A9) * (1-SUMIFS('Tax Percentages'!I:I,'Tax Percentages'!$A:$A,"Biofuel Diesel"))</f>
        <v>0</v>
      </c>
      <c r="K9">
        <f>SUMIFS('Combined Fuel Prices'!O:O,'Combined Fuel Prices'!$C:$C, "Biofuel Diesel",'Combined Fuel Prices'!$AL:$AL,'BFPaT-pretax-electricity'!$A9) * (1-SUMIFS('Tax Percentages'!J:J,'Tax Percentages'!$A:$A,"Biofuel Diesel"))</f>
        <v>0</v>
      </c>
      <c r="L9">
        <f>SUMIFS('Combined Fuel Prices'!P:P,'Combined Fuel Prices'!$C:$C, "Biofuel Diesel",'Combined Fuel Prices'!$AL:$AL,'BFPaT-pretax-electricity'!$A9) * (1-SUMIFS('Tax Percentages'!K:K,'Tax Percentages'!$A:$A,"Biofuel Diesel"))</f>
        <v>0</v>
      </c>
      <c r="M9">
        <f>SUMIFS('Combined Fuel Prices'!Q:Q,'Combined Fuel Prices'!$C:$C, "Biofuel Diesel",'Combined Fuel Prices'!$AL:$AL,'BFPaT-pretax-electricity'!$A9) * (1-SUMIFS('Tax Percentages'!L:L,'Tax Percentages'!$A:$A,"Biofuel Diesel"))</f>
        <v>0</v>
      </c>
      <c r="N9">
        <f>SUMIFS('Combined Fuel Prices'!R:R,'Combined Fuel Prices'!$C:$C, "Biofuel Diesel",'Combined Fuel Prices'!$AL:$AL,'BFPaT-pretax-electricity'!$A9) * (1-SUMIFS('Tax Percentages'!M:M,'Tax Percentages'!$A:$A,"Biofuel Diesel"))</f>
        <v>0</v>
      </c>
      <c r="O9">
        <f>SUMIFS('Combined Fuel Prices'!S:S,'Combined Fuel Prices'!$C:$C, "Biofuel Diesel",'Combined Fuel Prices'!$AL:$AL,'BFPaT-pretax-electricity'!$A9) * (1-SUMIFS('Tax Percentages'!N:N,'Tax Percentages'!$A:$A,"Biofuel Diesel"))</f>
        <v>0</v>
      </c>
      <c r="P9">
        <f>SUMIFS('Combined Fuel Prices'!T:T,'Combined Fuel Prices'!$C:$C, "Biofuel Diesel",'Combined Fuel Prices'!$AL:$AL,'BFPaT-pretax-electricity'!$A9) * (1-SUMIFS('Tax Percentages'!O:O,'Tax Percentages'!$A:$A,"Biofuel Diesel"))</f>
        <v>0</v>
      </c>
      <c r="Q9">
        <f>SUMIFS('Combined Fuel Prices'!U:U,'Combined Fuel Prices'!$C:$C, "Biofuel Diesel",'Combined Fuel Prices'!$AL:$AL,'BFPaT-pretax-electricity'!$A9) * (1-SUMIFS('Tax Percentages'!P:P,'Tax Percentages'!$A:$A,"Biofuel Diesel"))</f>
        <v>0</v>
      </c>
      <c r="R9">
        <f>SUMIFS('Combined Fuel Prices'!V:V,'Combined Fuel Prices'!$C:$C, "Biofuel Diesel",'Combined Fuel Prices'!$AL:$AL,'BFPaT-pretax-electricity'!$A9) * (1-SUMIFS('Tax Percentages'!Q:Q,'Tax Percentages'!$A:$A,"Biofuel Diesel"))</f>
        <v>0</v>
      </c>
      <c r="S9">
        <f>SUMIFS('Combined Fuel Prices'!W:W,'Combined Fuel Prices'!$C:$C, "Biofuel Diesel",'Combined Fuel Prices'!$AL:$AL,'BFPaT-pretax-electricity'!$A9) * (1-SUMIFS('Tax Percentages'!R:R,'Tax Percentages'!$A:$A,"Biofuel Diesel"))</f>
        <v>0</v>
      </c>
      <c r="T9">
        <f>SUMIFS('Combined Fuel Prices'!X:X,'Combined Fuel Prices'!$C:$C, "Biofuel Diesel",'Combined Fuel Prices'!$AL:$AL,'BFPaT-pretax-electricity'!$A9) * (1-SUMIFS('Tax Percentages'!S:S,'Tax Percentages'!$A:$A,"Biofuel Diesel"))</f>
        <v>0</v>
      </c>
      <c r="U9">
        <f>SUMIFS('Combined Fuel Prices'!Y:Y,'Combined Fuel Prices'!$C:$C, "Biofuel Diesel",'Combined Fuel Prices'!$AL:$AL,'BFPaT-pretax-electricity'!$A9) * (1-SUMIFS('Tax Percentages'!T:T,'Tax Percentages'!$A:$A,"Biofuel Diesel"))</f>
        <v>0</v>
      </c>
      <c r="V9">
        <f>SUMIFS('Combined Fuel Prices'!Z:Z,'Combined Fuel Prices'!$C:$C, "Biofuel Diesel",'Combined Fuel Prices'!$AL:$AL,'BFPaT-pretax-electricity'!$A9) * (1-SUMIFS('Tax Percentages'!U:U,'Tax Percentages'!$A:$A,"Biofuel Diesel"))</f>
        <v>0</v>
      </c>
      <c r="W9">
        <f>SUMIFS('Combined Fuel Prices'!AA:AA,'Combined Fuel Prices'!$C:$C, "Biofuel Diesel",'Combined Fuel Prices'!$AL:$AL,'BFPaT-pretax-electricity'!$A9) * (1-SUMIFS('Tax Percentages'!V:V,'Tax Percentages'!$A:$A,"Biofuel Diesel"))</f>
        <v>0</v>
      </c>
      <c r="X9">
        <f>SUMIFS('Combined Fuel Prices'!AB:AB,'Combined Fuel Prices'!$C:$C, "Biofuel Diesel",'Combined Fuel Prices'!$AL:$AL,'BFPaT-pretax-electricity'!$A9) * (1-SUMIFS('Tax Percentages'!W:W,'Tax Percentages'!$A:$A,"Biofuel Diesel"))</f>
        <v>0</v>
      </c>
      <c r="Y9">
        <f>SUMIFS('Combined Fuel Prices'!AC:AC,'Combined Fuel Prices'!$C:$C, "Biofuel Diesel",'Combined Fuel Prices'!$AL:$AL,'BFPaT-pretax-electricity'!$A9) * (1-SUMIFS('Tax Percentages'!X:X,'Tax Percentages'!$A:$A,"Biofuel Diesel"))</f>
        <v>0</v>
      </c>
      <c r="Z9">
        <f>SUMIFS('Combined Fuel Prices'!AD:AD,'Combined Fuel Prices'!$C:$C, "Biofuel Diesel",'Combined Fuel Prices'!$AL:$AL,'BFPaT-pretax-electricity'!$A9) * (1-SUMIFS('Tax Percentages'!Y:Y,'Tax Percentages'!$A:$A,"Biofuel Diesel"))</f>
        <v>0</v>
      </c>
      <c r="AA9">
        <f>SUMIFS('Combined Fuel Prices'!AE:AE,'Combined Fuel Prices'!$C:$C, "Biofuel Diesel",'Combined Fuel Prices'!$AL:$AL,'BFPaT-pretax-electricity'!$A9) * (1-SUMIFS('Tax Percentages'!Z:Z,'Tax Percentages'!$A:$A,"Biofuel Diesel"))</f>
        <v>0</v>
      </c>
      <c r="AB9">
        <f>SUMIFS('Combined Fuel Prices'!AF:AF,'Combined Fuel Prices'!$C:$C, "Biofuel Diesel",'Combined Fuel Prices'!$AL:$AL,'BFPaT-pretax-electricity'!$A9) * (1-SUMIFS('Tax Percentages'!AA:AA,'Tax Percentages'!$A:$A,"Biofuel Diesel"))</f>
        <v>0</v>
      </c>
      <c r="AC9">
        <f>SUMIFS('Combined Fuel Prices'!AG:AG,'Combined Fuel Prices'!$C:$C, "Biofuel Diesel",'Combined Fuel Prices'!$AL:$AL,'BFPaT-pretax-electricity'!$A9) * (1-SUMIFS('Tax Percentages'!AB:AB,'Tax Percentages'!$A:$A,"Biofuel Diesel"))</f>
        <v>0</v>
      </c>
      <c r="AD9">
        <f>SUMIFS('Combined Fuel Prices'!AH:AH,'Combined Fuel Prices'!$C:$C, "Biofuel Diesel",'Combined Fuel Prices'!$AL:$AL,'BFPaT-pretax-electricity'!$A9) * (1-SUMIFS('Tax Percentages'!AC:AC,'Tax Percentages'!$A:$A,"Biofuel Diesel"))</f>
        <v>0</v>
      </c>
      <c r="AE9">
        <f>SUMIFS('Combined Fuel Prices'!AI:AI,'Combined Fuel Prices'!$C:$C, "Biofuel Diesel",'Combined Fuel Prices'!$AL:$AL,'BFPaT-pretax-electricity'!$A9) * (1-SUMIFS('Tax Percentages'!AD:AD,'Tax Percentages'!$A:$A,"Biofuel Diesel"))</f>
        <v>0</v>
      </c>
      <c r="AF9">
        <f>SUMIFS('Combined Fuel Prices'!AJ:AJ,'Combined Fuel Prices'!$C:$C, "Biofuel Diesel",'Combined Fuel Prices'!$AL:$AL,'BFPaT-pretax-electricity'!$A9) * (1-SUMIFS('Tax Percentages'!AE:AE,'Tax Percentages'!$A:$A,"Biofuel Diese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2135160244274533E-5</v>
      </c>
      <c r="C2">
        <f>SUMIFS('Combined Fuel Prices'!G:G,'Combined Fuel Prices'!$C:$C, "Jet Fuel/Kerosene",'Combined Fuel Prices'!$AL:$AL,'BFPaT-pretax-electricity'!$A2) * (1-SUMIFS('Tax Percentages'!B:B,'Tax Percentages'!$A:$A,"Jet fuel"))</f>
        <v>1.2135160244274533E-5</v>
      </c>
      <c r="D2">
        <f>SUMIFS('Combined Fuel Prices'!H:H,'Combined Fuel Prices'!$C:$C, "Jet Fuel/Kerosene",'Combined Fuel Prices'!$AL:$AL,'BFPaT-pretax-electricity'!$A2) * (1-SUMIFS('Tax Percentages'!C:C,'Tax Percentages'!$A:$A,"Jet fuel"))</f>
        <v>2.2013754079383318E-5</v>
      </c>
      <c r="E2">
        <f>SUMIFS('Combined Fuel Prices'!I:I,'Combined Fuel Prices'!$C:$C, "Jet Fuel/Kerosene",'Combined Fuel Prices'!$AL:$AL,'BFPaT-pretax-electricity'!$A2) * (1-SUMIFS('Tax Percentages'!D:D,'Tax Percentages'!$A:$A,"Jet fuel"))</f>
        <v>1.8800569915844047E-5</v>
      </c>
      <c r="F2">
        <f>SUMIFS('Combined Fuel Prices'!J:J,'Combined Fuel Prices'!$C:$C, "Jet Fuel/Kerosene",'Combined Fuel Prices'!$AL:$AL,'BFPaT-pretax-electricity'!$A2) * (1-SUMIFS('Tax Percentages'!E:E,'Tax Percentages'!$A:$A,"Jet fuel"))</f>
        <v>1.804002903914354E-5</v>
      </c>
      <c r="G2">
        <f>SUMIFS('Combined Fuel Prices'!K:K,'Combined Fuel Prices'!$C:$C, "Jet Fuel/Kerosene",'Combined Fuel Prices'!$AL:$AL,'BFPaT-pretax-electricity'!$A2) * (1-SUMIFS('Tax Percentages'!F:F,'Tax Percentages'!$A:$A,"Jet fuel"))</f>
        <v>1.6668459610805239E-5</v>
      </c>
      <c r="H2">
        <f>SUMIFS('Combined Fuel Prices'!L:L,'Combined Fuel Prices'!$C:$C, "Jet Fuel/Kerosene",'Combined Fuel Prices'!$AL:$AL,'BFPaT-pretax-electricity'!$A2) * (1-SUMIFS('Tax Percentages'!G:G,'Tax Percentages'!$A:$A,"Jet fuel"))</f>
        <v>1.6301111992187651E-5</v>
      </c>
      <c r="I2">
        <f>SUMIFS('Combined Fuel Prices'!M:M,'Combined Fuel Prices'!$C:$C, "Jet Fuel/Kerosene",'Combined Fuel Prices'!$AL:$AL,'BFPaT-pretax-electricity'!$A2) * (1-SUMIFS('Tax Percentages'!H:H,'Tax Percentages'!$A:$A,"Jet fuel"))</f>
        <v>1.6003219809845783E-5</v>
      </c>
      <c r="J2">
        <f>SUMIFS('Combined Fuel Prices'!N:N,'Combined Fuel Prices'!$C:$C, "Jet Fuel/Kerosene",'Combined Fuel Prices'!$AL:$AL,'BFPaT-pretax-electricity'!$A2) * (1-SUMIFS('Tax Percentages'!I:I,'Tax Percentages'!$A:$A,"Jet fuel"))</f>
        <v>1.5752562415604388E-5</v>
      </c>
      <c r="K2">
        <f>SUMIFS('Combined Fuel Prices'!O:O,'Combined Fuel Prices'!$C:$C, "Jet Fuel/Kerosene",'Combined Fuel Prices'!$AL:$AL,'BFPaT-pretax-electricity'!$A2) * (1-SUMIFS('Tax Percentages'!J:J,'Tax Percentages'!$A:$A,"Jet fuel"))</f>
        <v>1.5851405149470885E-5</v>
      </c>
      <c r="L2">
        <f>SUMIFS('Combined Fuel Prices'!P:P,'Combined Fuel Prices'!$C:$C, "Jet Fuel/Kerosene",'Combined Fuel Prices'!$AL:$AL,'BFPaT-pretax-electricity'!$A2) * (1-SUMIFS('Tax Percentages'!K:K,'Tax Percentages'!$A:$A,"Jet fuel"))</f>
        <v>1.5911356653178945E-5</v>
      </c>
      <c r="M2">
        <f>SUMIFS('Combined Fuel Prices'!Q:Q,'Combined Fuel Prices'!$C:$C, "Jet Fuel/Kerosene",'Combined Fuel Prices'!$AL:$AL,'BFPaT-pretax-electricity'!$A2) * (1-SUMIFS('Tax Percentages'!L:L,'Tax Percentages'!$A:$A,"Jet fuel"))</f>
        <v>1.6072815464646267E-5</v>
      </c>
      <c r="N2">
        <f>SUMIFS('Combined Fuel Prices'!R:R,'Combined Fuel Prices'!$C:$C, "Jet Fuel/Kerosene",'Combined Fuel Prices'!$AL:$AL,'BFPaT-pretax-electricity'!$A2) * (1-SUMIFS('Tax Percentages'!M:M,'Tax Percentages'!$A:$A,"Jet fuel"))</f>
        <v>1.6216757887745013E-5</v>
      </c>
      <c r="O2">
        <f>SUMIFS('Combined Fuel Prices'!S:S,'Combined Fuel Prices'!$C:$C, "Jet Fuel/Kerosene",'Combined Fuel Prices'!$AL:$AL,'BFPaT-pretax-electricity'!$A2) * (1-SUMIFS('Tax Percentages'!N:N,'Tax Percentages'!$A:$A,"Jet fuel"))</f>
        <v>1.6298408588646402E-5</v>
      </c>
      <c r="P2">
        <f>SUMIFS('Combined Fuel Prices'!T:T,'Combined Fuel Prices'!$C:$C, "Jet Fuel/Kerosene",'Combined Fuel Prices'!$AL:$AL,'BFPaT-pretax-electricity'!$A2) * (1-SUMIFS('Tax Percentages'!O:O,'Tax Percentages'!$A:$A,"Jet fuel"))</f>
        <v>1.64201843551463E-5</v>
      </c>
      <c r="Q2">
        <f>SUMIFS('Combined Fuel Prices'!U:U,'Combined Fuel Prices'!$C:$C, "Jet Fuel/Kerosene",'Combined Fuel Prices'!$AL:$AL,'BFPaT-pretax-electricity'!$A2) * (1-SUMIFS('Tax Percentages'!P:P,'Tax Percentages'!$A:$A,"Jet fuel"))</f>
        <v>1.6573681145012964E-5</v>
      </c>
      <c r="R2">
        <f>SUMIFS('Combined Fuel Prices'!V:V,'Combined Fuel Prices'!$C:$C, "Jet Fuel/Kerosene",'Combined Fuel Prices'!$AL:$AL,'BFPaT-pretax-electricity'!$A2) * (1-SUMIFS('Tax Percentages'!Q:Q,'Tax Percentages'!$A:$A,"Jet fuel"))</f>
        <v>1.6665121863420922E-5</v>
      </c>
      <c r="S2">
        <f>SUMIFS('Combined Fuel Prices'!W:W,'Combined Fuel Prices'!$C:$C, "Jet Fuel/Kerosene",'Combined Fuel Prices'!$AL:$AL,'BFPaT-pretax-electricity'!$A2) * (1-SUMIFS('Tax Percentages'!R:R,'Tax Percentages'!$A:$A,"Jet fuel"))</f>
        <v>1.6775577825199853E-5</v>
      </c>
      <c r="T2">
        <f>SUMIFS('Combined Fuel Prices'!X:X,'Combined Fuel Prices'!$C:$C, "Jet Fuel/Kerosene",'Combined Fuel Prices'!$AL:$AL,'BFPaT-pretax-electricity'!$A2) * (1-SUMIFS('Tax Percentages'!S:S,'Tax Percentages'!$A:$A,"Jet fuel"))</f>
        <v>1.6887184982107173E-5</v>
      </c>
      <c r="U2">
        <f>SUMIFS('Combined Fuel Prices'!Y:Y,'Combined Fuel Prices'!$C:$C, "Jet Fuel/Kerosene",'Combined Fuel Prices'!$AL:$AL,'BFPaT-pretax-electricity'!$A2) * (1-SUMIFS('Tax Percentages'!T:T,'Tax Percentages'!$A:$A,"Jet fuel"))</f>
        <v>1.70016134189187E-5</v>
      </c>
      <c r="V2">
        <f>SUMIFS('Combined Fuel Prices'!Z:Z,'Combined Fuel Prices'!$C:$C, "Jet Fuel/Kerosene",'Combined Fuel Prices'!$AL:$AL,'BFPaT-pretax-electricity'!$A2) * (1-SUMIFS('Tax Percentages'!U:U,'Tax Percentages'!$A:$A,"Jet fuel"))</f>
        <v>1.7120917953014286E-5</v>
      </c>
      <c r="W2">
        <f>SUMIFS('Combined Fuel Prices'!AA:AA,'Combined Fuel Prices'!$C:$C, "Jet Fuel/Kerosene",'Combined Fuel Prices'!$AL:$AL,'BFPaT-pretax-electricity'!$A2) * (1-SUMIFS('Tax Percentages'!V:V,'Tax Percentages'!$A:$A,"Jet fuel"))</f>
        <v>1.7304865733987888E-5</v>
      </c>
      <c r="X2">
        <f>SUMIFS('Combined Fuel Prices'!AB:AB,'Combined Fuel Prices'!$C:$C, "Jet Fuel/Kerosene",'Combined Fuel Prices'!$AL:$AL,'BFPaT-pretax-electricity'!$A2) * (1-SUMIFS('Tax Percentages'!W:W,'Tax Percentages'!$A:$A,"Jet fuel"))</f>
        <v>1.7355300967827936E-5</v>
      </c>
      <c r="Y2">
        <f>SUMIFS('Combined Fuel Prices'!AC:AC,'Combined Fuel Prices'!$C:$C, "Jet Fuel/Kerosene",'Combined Fuel Prices'!$AL:$AL,'BFPaT-pretax-electricity'!$A2) * (1-SUMIFS('Tax Percentages'!X:X,'Tax Percentages'!$A:$A,"Jet fuel"))</f>
        <v>1.7499698923970328E-5</v>
      </c>
      <c r="Z2">
        <f>SUMIFS('Combined Fuel Prices'!AD:AD,'Combined Fuel Prices'!$C:$C, "Jet Fuel/Kerosene",'Combined Fuel Prices'!$AL:$AL,'BFPaT-pretax-electricity'!$A2) * (1-SUMIFS('Tax Percentages'!Y:Y,'Tax Percentages'!$A:$A,"Jet fuel"))</f>
        <v>1.7492695565062248E-5</v>
      </c>
      <c r="AA2">
        <f>SUMIFS('Combined Fuel Prices'!AE:AE,'Combined Fuel Prices'!$C:$C, "Jet Fuel/Kerosene",'Combined Fuel Prices'!$AL:$AL,'BFPaT-pretax-electricity'!$A2) * (1-SUMIFS('Tax Percentages'!Z:Z,'Tax Percentages'!$A:$A,"Jet fuel"))</f>
        <v>1.7629942173087541E-5</v>
      </c>
      <c r="AB2">
        <f>SUMIFS('Combined Fuel Prices'!AF:AF,'Combined Fuel Prices'!$C:$C, "Jet Fuel/Kerosene",'Combined Fuel Prices'!$AL:$AL,'BFPaT-pretax-electricity'!$A2) * (1-SUMIFS('Tax Percentages'!AA:AA,'Tax Percentages'!$A:$A,"Jet fuel"))</f>
        <v>1.8025478978468942E-5</v>
      </c>
      <c r="AC2">
        <f>SUMIFS('Combined Fuel Prices'!AG:AG,'Combined Fuel Prices'!$C:$C, "Jet Fuel/Kerosene",'Combined Fuel Prices'!$AL:$AL,'BFPaT-pretax-electricity'!$A2) * (1-SUMIFS('Tax Percentages'!AB:AB,'Tax Percentages'!$A:$A,"Jet fuel"))</f>
        <v>1.8064631976786121E-5</v>
      </c>
      <c r="AD2">
        <f>SUMIFS('Combined Fuel Prices'!AH:AH,'Combined Fuel Prices'!$C:$C, "Jet Fuel/Kerosene",'Combined Fuel Prices'!$AL:$AL,'BFPaT-pretax-electricity'!$A2) * (1-SUMIFS('Tax Percentages'!AC:AC,'Tax Percentages'!$A:$A,"Jet fuel"))</f>
        <v>1.8120362072185713E-5</v>
      </c>
      <c r="AE2">
        <f>SUMIFS('Combined Fuel Prices'!AI:AI,'Combined Fuel Prices'!$C:$C, "Jet Fuel/Kerosene",'Combined Fuel Prices'!$AL:$AL,'BFPaT-pretax-electricity'!$A2) * (1-SUMIFS('Tax Percentages'!AD:AD,'Tax Percentages'!$A:$A,"Jet fuel"))</f>
        <v>1.820530923702457E-5</v>
      </c>
      <c r="AF2">
        <f>SUMIFS('Combined Fuel Prices'!AJ:AJ,'Combined Fuel Prices'!$C:$C, "Jet Fuel/Kerosene",'Combined Fuel Prices'!$AL:$AL,'BFPaT-pretax-electricity'!$A2) * (1-SUMIFS('Tax Percentages'!AE:AE,'Tax Percentages'!$A:$A,"Jet fuel"))</f>
        <v>1.8234952765129208E-5</v>
      </c>
      <c r="AG2">
        <f>AF2</f>
        <v>1.8234952765129208E-5</v>
      </c>
      <c r="AH2">
        <f t="shared" ref="AH2:CD7" si="0">AG2</f>
        <v>1.8234952765129208E-5</v>
      </c>
      <c r="AI2">
        <f t="shared" si="0"/>
        <v>1.8234952765129208E-5</v>
      </c>
      <c r="AJ2">
        <f t="shared" si="0"/>
        <v>1.8234952765129208E-5</v>
      </c>
      <c r="AK2">
        <f t="shared" si="0"/>
        <v>1.8234952765129208E-5</v>
      </c>
      <c r="AL2">
        <f t="shared" si="0"/>
        <v>1.8234952765129208E-5</v>
      </c>
      <c r="AM2">
        <f t="shared" si="0"/>
        <v>1.8234952765129208E-5</v>
      </c>
      <c r="AN2">
        <f t="shared" si="0"/>
        <v>1.8234952765129208E-5</v>
      </c>
      <c r="AO2">
        <f t="shared" si="0"/>
        <v>1.8234952765129208E-5</v>
      </c>
      <c r="AP2">
        <f t="shared" si="0"/>
        <v>1.8234952765129208E-5</v>
      </c>
      <c r="AQ2">
        <f t="shared" si="0"/>
        <v>1.8234952765129208E-5</v>
      </c>
      <c r="AR2">
        <f t="shared" si="0"/>
        <v>1.8234952765129208E-5</v>
      </c>
      <c r="AS2">
        <f t="shared" si="0"/>
        <v>1.8234952765129208E-5</v>
      </c>
      <c r="AT2">
        <f t="shared" si="0"/>
        <v>1.8234952765129208E-5</v>
      </c>
      <c r="AU2">
        <f t="shared" si="0"/>
        <v>1.8234952765129208E-5</v>
      </c>
      <c r="AV2">
        <f t="shared" si="0"/>
        <v>1.8234952765129208E-5</v>
      </c>
      <c r="AW2">
        <f t="shared" si="0"/>
        <v>1.8234952765129208E-5</v>
      </c>
      <c r="AX2">
        <f t="shared" si="0"/>
        <v>1.8234952765129208E-5</v>
      </c>
      <c r="AY2">
        <f t="shared" si="0"/>
        <v>1.8234952765129208E-5</v>
      </c>
      <c r="AZ2">
        <f t="shared" si="0"/>
        <v>1.8234952765129208E-5</v>
      </c>
      <c r="BA2">
        <f t="shared" si="0"/>
        <v>1.8234952765129208E-5</v>
      </c>
      <c r="BB2">
        <f t="shared" si="0"/>
        <v>1.8234952765129208E-5</v>
      </c>
      <c r="BC2">
        <f t="shared" si="0"/>
        <v>1.8234952765129208E-5</v>
      </c>
      <c r="BD2">
        <f t="shared" si="0"/>
        <v>1.8234952765129208E-5</v>
      </c>
      <c r="BE2">
        <f t="shared" si="0"/>
        <v>1.8234952765129208E-5</v>
      </c>
      <c r="BF2">
        <f t="shared" si="0"/>
        <v>1.8234952765129208E-5</v>
      </c>
      <c r="BG2">
        <f t="shared" si="0"/>
        <v>1.8234952765129208E-5</v>
      </c>
      <c r="BH2">
        <f t="shared" si="0"/>
        <v>1.8234952765129208E-5</v>
      </c>
      <c r="BI2">
        <f t="shared" si="0"/>
        <v>1.8234952765129208E-5</v>
      </c>
      <c r="BJ2">
        <f t="shared" si="0"/>
        <v>1.8234952765129208E-5</v>
      </c>
      <c r="BK2">
        <f t="shared" si="0"/>
        <v>1.8234952765129208E-5</v>
      </c>
      <c r="BL2">
        <f t="shared" si="0"/>
        <v>1.8234952765129208E-5</v>
      </c>
      <c r="BM2">
        <f t="shared" si="0"/>
        <v>1.8234952765129208E-5</v>
      </c>
      <c r="BN2">
        <f t="shared" si="0"/>
        <v>1.8234952765129208E-5</v>
      </c>
      <c r="BO2">
        <f t="shared" si="0"/>
        <v>1.8234952765129208E-5</v>
      </c>
      <c r="BP2">
        <f t="shared" si="0"/>
        <v>1.8234952765129208E-5</v>
      </c>
      <c r="BQ2">
        <f t="shared" si="0"/>
        <v>1.8234952765129208E-5</v>
      </c>
      <c r="BR2">
        <f t="shared" si="0"/>
        <v>1.8234952765129208E-5</v>
      </c>
      <c r="BS2">
        <f t="shared" si="0"/>
        <v>1.8234952765129208E-5</v>
      </c>
      <c r="BT2">
        <f t="shared" si="0"/>
        <v>1.8234952765129208E-5</v>
      </c>
      <c r="BU2">
        <f t="shared" si="0"/>
        <v>1.8234952765129208E-5</v>
      </c>
      <c r="BV2">
        <f t="shared" si="0"/>
        <v>1.8234952765129208E-5</v>
      </c>
      <c r="BW2">
        <f t="shared" si="0"/>
        <v>1.8234952765129208E-5</v>
      </c>
      <c r="BX2">
        <f t="shared" si="0"/>
        <v>1.8234952765129208E-5</v>
      </c>
      <c r="BY2">
        <f t="shared" si="0"/>
        <v>1.8234952765129208E-5</v>
      </c>
      <c r="BZ2">
        <f t="shared" si="0"/>
        <v>1.8234952765129208E-5</v>
      </c>
      <c r="CA2">
        <f t="shared" si="0"/>
        <v>1.8234952765129208E-5</v>
      </c>
      <c r="CB2">
        <f t="shared" si="0"/>
        <v>1.8234952765129208E-5</v>
      </c>
      <c r="CC2">
        <f t="shared" si="0"/>
        <v>1.8234952765129208E-5</v>
      </c>
      <c r="CD2">
        <f t="shared" si="0"/>
        <v>1.8234952765129208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Jet Fuel/Kerosene",'Combined Fuel Prices'!$AL:$AL,'BFPaT-pretax-electricity'!$A3) * (1-SUMIFS('Tax Percentages'!B:B,'Tax Percentages'!$A:$A,"Jet fuel"))</f>
        <v>0</v>
      </c>
      <c r="D3">
        <f>SUMIFS('Combined Fuel Prices'!H:H,'Combined Fuel Prices'!$C:$C, "Jet Fuel/Kerosene",'Combined Fuel Prices'!$AL:$AL,'BFPaT-pretax-electricity'!$A3) * (1-SUMIFS('Tax Percentages'!C:C,'Tax Percentages'!$A:$A,"Jet fuel"))</f>
        <v>0</v>
      </c>
      <c r="E3">
        <f>SUMIFS('Combined Fuel Prices'!I:I,'Combined Fuel Prices'!$C:$C, "Jet Fuel/Kerosene",'Combined Fuel Prices'!$AL:$AL,'BFPaT-pretax-electricity'!$A3) * (1-SUMIFS('Tax Percentages'!D:D,'Tax Percentages'!$A:$A,"Jet fuel"))</f>
        <v>0</v>
      </c>
      <c r="F3">
        <f>SUMIFS('Combined Fuel Prices'!J:J,'Combined Fuel Prices'!$C:$C, "Jet Fuel/Kerosene",'Combined Fuel Prices'!$AL:$AL,'BFPaT-pretax-electricity'!$A3) * (1-SUMIFS('Tax Percentages'!E:E,'Tax Percentages'!$A:$A,"Jet fuel"))</f>
        <v>0</v>
      </c>
      <c r="G3">
        <f>SUMIFS('Combined Fuel Prices'!K:K,'Combined Fuel Prices'!$C:$C, "Jet Fuel/Kerosene",'Combined Fuel Prices'!$AL:$AL,'BFPaT-pretax-electricity'!$A3) * (1-SUMIFS('Tax Percentages'!F:F,'Tax Percentages'!$A:$A,"Jet fuel"))</f>
        <v>0</v>
      </c>
      <c r="H3">
        <f>SUMIFS('Combined Fuel Prices'!L:L,'Combined Fuel Prices'!$C:$C, "Jet Fuel/Kerosene",'Combined Fuel Prices'!$AL:$AL,'BFPaT-pretax-electricity'!$A3) * (1-SUMIFS('Tax Percentages'!G:G,'Tax Percentages'!$A:$A,"Jet fuel"))</f>
        <v>0</v>
      </c>
      <c r="I3">
        <f>SUMIFS('Combined Fuel Prices'!M:M,'Combined Fuel Prices'!$C:$C, "Jet Fuel/Kerosene",'Combined Fuel Prices'!$AL:$AL,'BFPaT-pretax-electricity'!$A3) * (1-SUMIFS('Tax Percentages'!H:H,'Tax Percentages'!$A:$A,"Jet fuel"))</f>
        <v>0</v>
      </c>
      <c r="J3">
        <f>SUMIFS('Combined Fuel Prices'!N:N,'Combined Fuel Prices'!$C:$C, "Jet Fuel/Kerosene",'Combined Fuel Prices'!$AL:$AL,'BFPaT-pretax-electricity'!$A3) * (1-SUMIFS('Tax Percentages'!I:I,'Tax Percentages'!$A:$A,"Jet fuel"))</f>
        <v>0</v>
      </c>
      <c r="K3">
        <f>SUMIFS('Combined Fuel Prices'!O:O,'Combined Fuel Prices'!$C:$C, "Jet Fuel/Kerosene",'Combined Fuel Prices'!$AL:$AL,'BFPaT-pretax-electricity'!$A3) * (1-SUMIFS('Tax Percentages'!J:J,'Tax Percentages'!$A:$A,"Jet fuel"))</f>
        <v>0</v>
      </c>
      <c r="L3">
        <f>SUMIFS('Combined Fuel Prices'!P:P,'Combined Fuel Prices'!$C:$C, "Jet Fuel/Kerosene",'Combined Fuel Prices'!$AL:$AL,'BFPaT-pretax-electricity'!$A3) * (1-SUMIFS('Tax Percentages'!K:K,'Tax Percentages'!$A:$A,"Jet fuel"))</f>
        <v>0</v>
      </c>
      <c r="M3">
        <f>SUMIFS('Combined Fuel Prices'!Q:Q,'Combined Fuel Prices'!$C:$C, "Jet Fuel/Kerosene",'Combined Fuel Prices'!$AL:$AL,'BFPaT-pretax-electricity'!$A3) * (1-SUMIFS('Tax Percentages'!L:L,'Tax Percentages'!$A:$A,"Jet fuel"))</f>
        <v>0</v>
      </c>
      <c r="N3">
        <f>SUMIFS('Combined Fuel Prices'!R:R,'Combined Fuel Prices'!$C:$C, "Jet Fuel/Kerosene",'Combined Fuel Prices'!$AL:$AL,'BFPaT-pretax-electricity'!$A3) * (1-SUMIFS('Tax Percentages'!M:M,'Tax Percentages'!$A:$A,"Jet fuel"))</f>
        <v>0</v>
      </c>
      <c r="O3">
        <f>SUMIFS('Combined Fuel Prices'!S:S,'Combined Fuel Prices'!$C:$C, "Jet Fuel/Kerosene",'Combined Fuel Prices'!$AL:$AL,'BFPaT-pretax-electricity'!$A3) * (1-SUMIFS('Tax Percentages'!N:N,'Tax Percentages'!$A:$A,"Jet fuel"))</f>
        <v>0</v>
      </c>
      <c r="P3">
        <f>SUMIFS('Combined Fuel Prices'!T:T,'Combined Fuel Prices'!$C:$C, "Jet Fuel/Kerosene",'Combined Fuel Prices'!$AL:$AL,'BFPaT-pretax-electricity'!$A3) * (1-SUMIFS('Tax Percentages'!O:O,'Tax Percentages'!$A:$A,"Jet fuel"))</f>
        <v>0</v>
      </c>
      <c r="Q3">
        <f>SUMIFS('Combined Fuel Prices'!U:U,'Combined Fuel Prices'!$C:$C, "Jet Fuel/Kerosene",'Combined Fuel Prices'!$AL:$AL,'BFPaT-pretax-electricity'!$A3) * (1-SUMIFS('Tax Percentages'!P:P,'Tax Percentages'!$A:$A,"Jet fuel"))</f>
        <v>0</v>
      </c>
      <c r="R3">
        <f>SUMIFS('Combined Fuel Prices'!V:V,'Combined Fuel Prices'!$C:$C, "Jet Fuel/Kerosene",'Combined Fuel Prices'!$AL:$AL,'BFPaT-pretax-electricity'!$A3) * (1-SUMIFS('Tax Percentages'!Q:Q,'Tax Percentages'!$A:$A,"Jet fuel"))</f>
        <v>0</v>
      </c>
      <c r="S3">
        <f>SUMIFS('Combined Fuel Prices'!W:W,'Combined Fuel Prices'!$C:$C, "Jet Fuel/Kerosene",'Combined Fuel Prices'!$AL:$AL,'BFPaT-pretax-electricity'!$A3) * (1-SUMIFS('Tax Percentages'!R:R,'Tax Percentages'!$A:$A,"Jet fuel"))</f>
        <v>0</v>
      </c>
      <c r="T3">
        <f>SUMIFS('Combined Fuel Prices'!X:X,'Combined Fuel Prices'!$C:$C, "Jet Fuel/Kerosene",'Combined Fuel Prices'!$AL:$AL,'BFPaT-pretax-electricity'!$A3) * (1-SUMIFS('Tax Percentages'!S:S,'Tax Percentages'!$A:$A,"Jet fuel"))</f>
        <v>0</v>
      </c>
      <c r="U3">
        <f>SUMIFS('Combined Fuel Prices'!Y:Y,'Combined Fuel Prices'!$C:$C, "Jet Fuel/Kerosene",'Combined Fuel Prices'!$AL:$AL,'BFPaT-pretax-electricity'!$A3) * (1-SUMIFS('Tax Percentages'!T:T,'Tax Percentages'!$A:$A,"Jet fuel"))</f>
        <v>0</v>
      </c>
      <c r="V3">
        <f>SUMIFS('Combined Fuel Prices'!Z:Z,'Combined Fuel Prices'!$C:$C, "Jet Fuel/Kerosene",'Combined Fuel Prices'!$AL:$AL,'BFPaT-pretax-electricity'!$A3) * (1-SUMIFS('Tax Percentages'!U:U,'Tax Percentages'!$A:$A,"Jet fuel"))</f>
        <v>0</v>
      </c>
      <c r="W3">
        <f>SUMIFS('Combined Fuel Prices'!AA:AA,'Combined Fuel Prices'!$C:$C, "Jet Fuel/Kerosene",'Combined Fuel Prices'!$AL:$AL,'BFPaT-pretax-electricity'!$A3) * (1-SUMIFS('Tax Percentages'!V:V,'Tax Percentages'!$A:$A,"Jet fuel"))</f>
        <v>0</v>
      </c>
      <c r="X3">
        <f>SUMIFS('Combined Fuel Prices'!AB:AB,'Combined Fuel Prices'!$C:$C, "Jet Fuel/Kerosene",'Combined Fuel Prices'!$AL:$AL,'BFPaT-pretax-electricity'!$A3) * (1-SUMIFS('Tax Percentages'!W:W,'Tax Percentages'!$A:$A,"Jet fuel"))</f>
        <v>0</v>
      </c>
      <c r="Y3">
        <f>SUMIFS('Combined Fuel Prices'!AC:AC,'Combined Fuel Prices'!$C:$C, "Jet Fuel/Kerosene",'Combined Fuel Prices'!$AL:$AL,'BFPaT-pretax-electricity'!$A3) * (1-SUMIFS('Tax Percentages'!X:X,'Tax Percentages'!$A:$A,"Jet fuel"))</f>
        <v>0</v>
      </c>
      <c r="Z3">
        <f>SUMIFS('Combined Fuel Prices'!AD:AD,'Combined Fuel Prices'!$C:$C, "Jet Fuel/Kerosene",'Combined Fuel Prices'!$AL:$AL,'BFPaT-pretax-electricity'!$A3) * (1-SUMIFS('Tax Percentages'!Y:Y,'Tax Percentages'!$A:$A,"Jet fuel"))</f>
        <v>0</v>
      </c>
      <c r="AA3">
        <f>SUMIFS('Combined Fuel Prices'!AE:AE,'Combined Fuel Prices'!$C:$C, "Jet Fuel/Kerosene",'Combined Fuel Prices'!$AL:$AL,'BFPaT-pretax-electricity'!$A3) * (1-SUMIFS('Tax Percentages'!Z:Z,'Tax Percentages'!$A:$A,"Jet fuel"))</f>
        <v>0</v>
      </c>
      <c r="AB3">
        <f>SUMIFS('Combined Fuel Prices'!AF:AF,'Combined Fuel Prices'!$C:$C, "Jet Fuel/Kerosene",'Combined Fuel Prices'!$AL:$AL,'BFPaT-pretax-electricity'!$A3) * (1-SUMIFS('Tax Percentages'!AA:AA,'Tax Percentages'!$A:$A,"Jet fuel"))</f>
        <v>0</v>
      </c>
      <c r="AC3">
        <f>SUMIFS('Combined Fuel Prices'!AG:AG,'Combined Fuel Prices'!$C:$C, "Jet Fuel/Kerosene",'Combined Fuel Prices'!$AL:$AL,'BFPaT-pretax-electricity'!$A3) * (1-SUMIFS('Tax Percentages'!AB:AB,'Tax Percentages'!$A:$A,"Jet fuel"))</f>
        <v>0</v>
      </c>
      <c r="AD3">
        <f>SUMIFS('Combined Fuel Prices'!AH:AH,'Combined Fuel Prices'!$C:$C, "Jet Fuel/Kerosene",'Combined Fuel Prices'!$AL:$AL,'BFPaT-pretax-electricity'!$A3) * (1-SUMIFS('Tax Percentages'!AC:AC,'Tax Percentages'!$A:$A,"Jet fuel"))</f>
        <v>0</v>
      </c>
      <c r="AE3">
        <f>SUMIFS('Combined Fuel Prices'!AI:AI,'Combined Fuel Prices'!$C:$C, "Jet Fuel/Kerosene",'Combined Fuel Prices'!$AL:$AL,'BFPaT-pretax-electricity'!$A3) * (1-SUMIFS('Tax Percentages'!AD:AD,'Tax Percentages'!$A:$A,"Jet fuel"))</f>
        <v>0</v>
      </c>
      <c r="AF3">
        <f>SUMIFS('Combined Fuel Prices'!AJ:AJ,'Combined Fuel Prices'!$C:$C, "Jet Fuel/Kerosene",'Combined Fuel Prices'!$AL:$AL,'BFPaT-pretax-electricity'!$A3) * (1-SUMIFS('Tax Percentages'!AE:AE,'Tax Percentages'!$A:$A,"Jet fu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1.8198621167415099E-5</v>
      </c>
      <c r="C4">
        <f>SUMIFS('Combined Fuel Prices'!G:G,'Combined Fuel Prices'!$C:$C, "Jet Fuel/Kerosene",'Combined Fuel Prices'!$AL:$AL,'BFPaT-pretax-electricity'!$A4) * (1-SUMIFS('Tax Percentages'!B:B,'Tax Percentages'!$A:$A,"Jet fuel"))</f>
        <v>1.8198621167415099E-5</v>
      </c>
      <c r="D4">
        <f>SUMIFS('Combined Fuel Prices'!H:H,'Combined Fuel Prices'!$C:$C, "Jet Fuel/Kerosene",'Combined Fuel Prices'!$AL:$AL,'BFPaT-pretax-electricity'!$A4) * (1-SUMIFS('Tax Percentages'!C:C,'Tax Percentages'!$A:$A,"Jet fuel"))</f>
        <v>3.3013158697459434E-5</v>
      </c>
      <c r="E4">
        <f>SUMIFS('Combined Fuel Prices'!I:I,'Combined Fuel Prices'!$C:$C, "Jet Fuel/Kerosene",'Combined Fuel Prices'!$AL:$AL,'BFPaT-pretax-electricity'!$A4) * (1-SUMIFS('Tax Percentages'!D:D,'Tax Percentages'!$A:$A,"Jet fuel"))</f>
        <v>2.819447314602817E-5</v>
      </c>
      <c r="F4">
        <f>SUMIFS('Combined Fuel Prices'!J:J,'Combined Fuel Prices'!$C:$C, "Jet Fuel/Kerosene",'Combined Fuel Prices'!$AL:$AL,'BFPaT-pretax-electricity'!$A4) * (1-SUMIFS('Tax Percentages'!E:E,'Tax Percentages'!$A:$A,"Jet fuel"))</f>
        <v>2.7053919991492245E-5</v>
      </c>
      <c r="G4">
        <f>SUMIFS('Combined Fuel Prices'!K:K,'Combined Fuel Prices'!$C:$C, "Jet Fuel/Kerosene",'Combined Fuel Prices'!$AL:$AL,'BFPaT-pretax-electricity'!$A4) * (1-SUMIFS('Tax Percentages'!F:F,'Tax Percentages'!$A:$A,"Jet fuel"))</f>
        <v>2.4997031419055513E-5</v>
      </c>
      <c r="H4">
        <f>SUMIFS('Combined Fuel Prices'!L:L,'Combined Fuel Prices'!$C:$C, "Jet Fuel/Kerosene",'Combined Fuel Prices'!$AL:$AL,'BFPaT-pretax-electricity'!$A4) * (1-SUMIFS('Tax Percentages'!G:G,'Tax Percentages'!$A:$A,"Jet fuel"))</f>
        <v>2.4446134684821807E-5</v>
      </c>
      <c r="I4">
        <f>SUMIFS('Combined Fuel Prices'!M:M,'Combined Fuel Prices'!$C:$C, "Jet Fuel/Kerosene",'Combined Fuel Prices'!$AL:$AL,'BFPaT-pretax-electricity'!$A4) * (1-SUMIFS('Tax Percentages'!H:H,'Tax Percentages'!$A:$A,"Jet fuel"))</f>
        <v>2.3999397528818283E-5</v>
      </c>
      <c r="J4">
        <f>SUMIFS('Combined Fuel Prices'!N:N,'Combined Fuel Prices'!$C:$C, "Jet Fuel/Kerosene",'Combined Fuel Prices'!$AL:$AL,'BFPaT-pretax-electricity'!$A4) * (1-SUMIFS('Tax Percentages'!I:I,'Tax Percentages'!$A:$A,"Jet fuel"))</f>
        <v>2.3623496521432507E-5</v>
      </c>
      <c r="K4">
        <f>SUMIFS('Combined Fuel Prices'!O:O,'Combined Fuel Prices'!$C:$C, "Jet Fuel/Kerosene",'Combined Fuel Prices'!$AL:$AL,'BFPaT-pretax-electricity'!$A4) * (1-SUMIFS('Tax Percentages'!J:J,'Tax Percentages'!$A:$A,"Jet fuel"))</f>
        <v>2.3771727070727212E-5</v>
      </c>
      <c r="L4">
        <f>SUMIFS('Combined Fuel Prices'!P:P,'Combined Fuel Prices'!$C:$C, "Jet Fuel/Kerosene",'Combined Fuel Prices'!$AL:$AL,'BFPaT-pretax-electricity'!$A4) * (1-SUMIFS('Tax Percentages'!K:K,'Tax Percentages'!$A:$A,"Jet fuel"))</f>
        <v>2.3861633976152263E-5</v>
      </c>
      <c r="M4">
        <f>SUMIFS('Combined Fuel Prices'!Q:Q,'Combined Fuel Prices'!$C:$C, "Jet Fuel/Kerosene",'Combined Fuel Prices'!$AL:$AL,'BFPaT-pretax-electricity'!$A4) * (1-SUMIFS('Tax Percentages'!L:L,'Tax Percentages'!$A:$A,"Jet fuel"))</f>
        <v>2.4103767387239375E-5</v>
      </c>
      <c r="N4">
        <f>SUMIFS('Combined Fuel Prices'!R:R,'Combined Fuel Prices'!$C:$C, "Jet Fuel/Kerosene",'Combined Fuel Prices'!$AL:$AL,'BFPaT-pretax-electricity'!$A4) * (1-SUMIFS('Tax Percentages'!M:M,'Tax Percentages'!$A:$A,"Jet fuel"))</f>
        <v>2.4319632161594521E-5</v>
      </c>
      <c r="O4">
        <f>SUMIFS('Combined Fuel Prices'!S:S,'Combined Fuel Prices'!$C:$C, "Jet Fuel/Kerosene",'Combined Fuel Prices'!$AL:$AL,'BFPaT-pretax-electricity'!$A4) * (1-SUMIFS('Tax Percentages'!N:N,'Tax Percentages'!$A:$A,"Jet fuel"))</f>
        <v>2.4442080497162183E-5</v>
      </c>
      <c r="P4">
        <f>SUMIFS('Combined Fuel Prices'!T:T,'Combined Fuel Prices'!$C:$C, "Jet Fuel/Kerosene",'Combined Fuel Prices'!$AL:$AL,'BFPaT-pretax-electricity'!$A4) * (1-SUMIFS('Tax Percentages'!O:O,'Tax Percentages'!$A:$A,"Jet fuel"))</f>
        <v>2.4624702810942412E-5</v>
      </c>
      <c r="Q4">
        <f>SUMIFS('Combined Fuel Prices'!U:U,'Combined Fuel Prices'!$C:$C, "Jet Fuel/Kerosene",'Combined Fuel Prices'!$AL:$AL,'BFPaT-pretax-electricity'!$A4) * (1-SUMIFS('Tax Percentages'!P:P,'Tax Percentages'!$A:$A,"Jet fuel"))</f>
        <v>2.4854895892283522E-5</v>
      </c>
      <c r="R4">
        <f>SUMIFS('Combined Fuel Prices'!V:V,'Combined Fuel Prices'!$C:$C, "Jet Fuel/Kerosene",'Combined Fuel Prices'!$AL:$AL,'BFPaT-pretax-electricity'!$A4) * (1-SUMIFS('Tax Percentages'!Q:Q,'Tax Percentages'!$A:$A,"Jet fuel"))</f>
        <v>2.4992025930955066E-5</v>
      </c>
      <c r="S4">
        <f>SUMIFS('Combined Fuel Prices'!W:W,'Combined Fuel Prices'!$C:$C, "Jet Fuel/Kerosene",'Combined Fuel Prices'!$AL:$AL,'BFPaT-pretax-electricity'!$A4) * (1-SUMIFS('Tax Percentages'!R:R,'Tax Percentages'!$A:$A,"Jet fuel"))</f>
        <v>2.515767238008586E-5</v>
      </c>
      <c r="T4">
        <f>SUMIFS('Combined Fuel Prices'!X:X,'Combined Fuel Prices'!$C:$C, "Jet Fuel/Kerosene",'Combined Fuel Prices'!$AL:$AL,'BFPaT-pretax-electricity'!$A4) * (1-SUMIFS('Tax Percentages'!S:S,'Tax Percentages'!$A:$A,"Jet fuel"))</f>
        <v>2.5325045231143747E-5</v>
      </c>
      <c r="U4">
        <f>SUMIFS('Combined Fuel Prices'!Y:Y,'Combined Fuel Prices'!$C:$C, "Jet Fuel/Kerosene",'Combined Fuel Prices'!$AL:$AL,'BFPaT-pretax-electricity'!$A4) * (1-SUMIFS('Tax Percentages'!T:T,'Tax Percentages'!$A:$A,"Jet fuel"))</f>
        <v>2.5496649044393352E-5</v>
      </c>
      <c r="V4">
        <f>SUMIFS('Combined Fuel Prices'!Z:Z,'Combined Fuel Prices'!$C:$C, "Jet Fuel/Kerosene",'Combined Fuel Prices'!$AL:$AL,'BFPaT-pretax-electricity'!$A4) * (1-SUMIFS('Tax Percentages'!U:U,'Tax Percentages'!$A:$A,"Jet fuel"))</f>
        <v>2.5675565348410424E-5</v>
      </c>
      <c r="W4">
        <f>SUMIFS('Combined Fuel Prices'!AA:AA,'Combined Fuel Prices'!$C:$C, "Jet Fuel/Kerosene",'Combined Fuel Prices'!$AL:$AL,'BFPaT-pretax-electricity'!$A4) * (1-SUMIFS('Tax Percentages'!V:V,'Tax Percentages'!$A:$A,"Jet fuel"))</f>
        <v>2.5951424580026637E-5</v>
      </c>
      <c r="X4">
        <f>SUMIFS('Combined Fuel Prices'!AB:AB,'Combined Fuel Prices'!$C:$C, "Jet Fuel/Kerosene",'Combined Fuel Prices'!$AL:$AL,'BFPaT-pretax-electricity'!$A4) * (1-SUMIFS('Tax Percentages'!W:W,'Tax Percentages'!$A:$A,"Jet fuel"))</f>
        <v>2.6027060310883847E-5</v>
      </c>
      <c r="Y4">
        <f>SUMIFS('Combined Fuel Prices'!AC:AC,'Combined Fuel Prices'!$C:$C, "Jet Fuel/Kerosene",'Combined Fuel Prices'!$AL:$AL,'BFPaT-pretax-electricity'!$A4) * (1-SUMIFS('Tax Percentages'!X:X,'Tax Percentages'!$A:$A,"Jet fuel"))</f>
        <v>2.6243608230176815E-5</v>
      </c>
      <c r="Z4">
        <f>SUMIFS('Combined Fuel Prices'!AD:AD,'Combined Fuel Prices'!$C:$C, "Jet Fuel/Kerosene",'Combined Fuel Prices'!$AL:$AL,'BFPaT-pretax-electricity'!$A4) * (1-SUMIFS('Tax Percentages'!Y:Y,'Tax Percentages'!$A:$A,"Jet fuel"))</f>
        <v>2.623310556905805E-5</v>
      </c>
      <c r="AA4">
        <f>SUMIFS('Combined Fuel Prices'!AE:AE,'Combined Fuel Prices'!$C:$C, "Jet Fuel/Kerosene",'Combined Fuel Prices'!$AL:$AL,'BFPaT-pretax-electricity'!$A4) * (1-SUMIFS('Tax Percentages'!Z:Z,'Tax Percentages'!$A:$A,"Jet fuel"))</f>
        <v>2.6438928893652663E-5</v>
      </c>
      <c r="AB4">
        <f>SUMIFS('Combined Fuel Prices'!AF:AF,'Combined Fuel Prices'!$C:$C, "Jet Fuel/Kerosene",'Combined Fuel Prices'!$AL:$AL,'BFPaT-pretax-electricity'!$A4) * (1-SUMIFS('Tax Percentages'!AA:AA,'Tax Percentages'!$A:$A,"Jet fuel"))</f>
        <v>2.7032099839401145E-5</v>
      </c>
      <c r="AC4">
        <f>SUMIFS('Combined Fuel Prices'!AG:AG,'Combined Fuel Prices'!$C:$C, "Jet Fuel/Kerosene",'Combined Fuel Prices'!$AL:$AL,'BFPaT-pretax-electricity'!$A4) * (1-SUMIFS('Tax Percentages'!AB:AB,'Tax Percentages'!$A:$A,"Jet fuel"))</f>
        <v>2.7090816046653455E-5</v>
      </c>
      <c r="AD4">
        <f>SUMIFS('Combined Fuel Prices'!AH:AH,'Combined Fuel Prices'!$C:$C, "Jet Fuel/Kerosene",'Combined Fuel Prices'!$AL:$AL,'BFPaT-pretax-electricity'!$A4) * (1-SUMIFS('Tax Percentages'!AC:AC,'Tax Percentages'!$A:$A,"Jet fuel"))</f>
        <v>2.7174392272544628E-5</v>
      </c>
      <c r="AE4">
        <f>SUMIFS('Combined Fuel Prices'!AI:AI,'Combined Fuel Prices'!$C:$C, "Jet Fuel/Kerosene",'Combined Fuel Prices'!$AL:$AL,'BFPaT-pretax-electricity'!$A4) * (1-SUMIFS('Tax Percentages'!AD:AD,'Tax Percentages'!$A:$A,"Jet fuel"))</f>
        <v>2.7301784185055851E-5</v>
      </c>
      <c r="AF4">
        <f>SUMIFS('Combined Fuel Prices'!AJ:AJ,'Combined Fuel Prices'!$C:$C, "Jet Fuel/Kerosene",'Combined Fuel Prices'!$AL:$AL,'BFPaT-pretax-electricity'!$A4) * (1-SUMIFS('Tax Percentages'!AE:AE,'Tax Percentages'!$A:$A,"Jet fuel"))</f>
        <v>2.7346239414915419E-5</v>
      </c>
      <c r="AG4">
        <f t="shared" si="2"/>
        <v>2.7346239414915419E-5</v>
      </c>
      <c r="AH4">
        <f t="shared" si="0"/>
        <v>2.7346239414915419E-5</v>
      </c>
      <c r="AI4">
        <f t="shared" si="0"/>
        <v>2.7346239414915419E-5</v>
      </c>
      <c r="AJ4">
        <f t="shared" si="0"/>
        <v>2.7346239414915419E-5</v>
      </c>
      <c r="AK4">
        <f t="shared" si="0"/>
        <v>2.7346239414915419E-5</v>
      </c>
      <c r="AL4">
        <f t="shared" si="0"/>
        <v>2.7346239414915419E-5</v>
      </c>
      <c r="AM4">
        <f t="shared" si="0"/>
        <v>2.7346239414915419E-5</v>
      </c>
      <c r="AN4">
        <f t="shared" si="0"/>
        <v>2.7346239414915419E-5</v>
      </c>
      <c r="AO4">
        <f t="shared" si="0"/>
        <v>2.7346239414915419E-5</v>
      </c>
      <c r="AP4">
        <f t="shared" si="0"/>
        <v>2.7346239414915419E-5</v>
      </c>
      <c r="AQ4">
        <f t="shared" si="0"/>
        <v>2.7346239414915419E-5</v>
      </c>
      <c r="AR4">
        <f t="shared" si="0"/>
        <v>2.7346239414915419E-5</v>
      </c>
      <c r="AS4">
        <f t="shared" si="0"/>
        <v>2.7346239414915419E-5</v>
      </c>
      <c r="AT4">
        <f t="shared" si="0"/>
        <v>2.7346239414915419E-5</v>
      </c>
      <c r="AU4">
        <f t="shared" si="0"/>
        <v>2.7346239414915419E-5</v>
      </c>
      <c r="AV4">
        <f t="shared" si="0"/>
        <v>2.7346239414915419E-5</v>
      </c>
      <c r="AW4">
        <f t="shared" si="0"/>
        <v>2.7346239414915419E-5</v>
      </c>
      <c r="AX4">
        <f t="shared" si="0"/>
        <v>2.7346239414915419E-5</v>
      </c>
      <c r="AY4">
        <f t="shared" si="0"/>
        <v>2.7346239414915419E-5</v>
      </c>
      <c r="AZ4">
        <f t="shared" si="0"/>
        <v>2.7346239414915419E-5</v>
      </c>
      <c r="BA4">
        <f t="shared" si="0"/>
        <v>2.7346239414915419E-5</v>
      </c>
      <c r="BB4">
        <f t="shared" si="0"/>
        <v>2.7346239414915419E-5</v>
      </c>
      <c r="BC4">
        <f t="shared" si="0"/>
        <v>2.7346239414915419E-5</v>
      </c>
      <c r="BD4">
        <f t="shared" si="0"/>
        <v>2.7346239414915419E-5</v>
      </c>
      <c r="BE4">
        <f t="shared" si="0"/>
        <v>2.7346239414915419E-5</v>
      </c>
      <c r="BF4">
        <f t="shared" si="0"/>
        <v>2.7346239414915419E-5</v>
      </c>
      <c r="BG4">
        <f t="shared" si="0"/>
        <v>2.7346239414915419E-5</v>
      </c>
      <c r="BH4">
        <f t="shared" si="0"/>
        <v>2.7346239414915419E-5</v>
      </c>
      <c r="BI4">
        <f t="shared" si="0"/>
        <v>2.7346239414915419E-5</v>
      </c>
      <c r="BJ4">
        <f t="shared" si="0"/>
        <v>2.7346239414915419E-5</v>
      </c>
      <c r="BK4">
        <f t="shared" si="0"/>
        <v>2.7346239414915419E-5</v>
      </c>
      <c r="BL4">
        <f t="shared" si="0"/>
        <v>2.7346239414915419E-5</v>
      </c>
      <c r="BM4">
        <f t="shared" si="0"/>
        <v>2.7346239414915419E-5</v>
      </c>
      <c r="BN4">
        <f t="shared" si="0"/>
        <v>2.7346239414915419E-5</v>
      </c>
      <c r="BO4">
        <f t="shared" si="0"/>
        <v>2.7346239414915419E-5</v>
      </c>
      <c r="BP4">
        <f t="shared" si="0"/>
        <v>2.7346239414915419E-5</v>
      </c>
      <c r="BQ4">
        <f t="shared" si="0"/>
        <v>2.7346239414915419E-5</v>
      </c>
      <c r="BR4">
        <f t="shared" si="0"/>
        <v>2.7346239414915419E-5</v>
      </c>
      <c r="BS4">
        <f t="shared" si="0"/>
        <v>2.7346239414915419E-5</v>
      </c>
      <c r="BT4">
        <f t="shared" si="0"/>
        <v>2.7346239414915419E-5</v>
      </c>
      <c r="BU4">
        <f t="shared" si="0"/>
        <v>2.7346239414915419E-5</v>
      </c>
      <c r="BV4">
        <f t="shared" si="0"/>
        <v>2.7346239414915419E-5</v>
      </c>
      <c r="BW4">
        <f t="shared" si="0"/>
        <v>2.7346239414915419E-5</v>
      </c>
      <c r="BX4">
        <f t="shared" si="0"/>
        <v>2.7346239414915419E-5</v>
      </c>
      <c r="BY4">
        <f t="shared" si="0"/>
        <v>2.7346239414915419E-5</v>
      </c>
      <c r="BZ4">
        <f t="shared" si="0"/>
        <v>2.7346239414915419E-5</v>
      </c>
      <c r="CA4">
        <f t="shared" si="0"/>
        <v>2.7346239414915419E-5</v>
      </c>
      <c r="CB4">
        <f t="shared" si="0"/>
        <v>2.7346239414915419E-5</v>
      </c>
      <c r="CC4">
        <f t="shared" si="0"/>
        <v>2.7346239414915419E-5</v>
      </c>
      <c r="CD4">
        <f t="shared" si="0"/>
        <v>2.7346239414915419E-5</v>
      </c>
    </row>
    <row r="5" spans="1:82">
      <c r="A5" s="16" t="s">
        <v>328</v>
      </c>
      <c r="B5">
        <f t="shared" si="1"/>
        <v>1.8198621167415099E-5</v>
      </c>
      <c r="C5">
        <f>SUMIFS('Combined Fuel Prices'!G:G,'Combined Fuel Prices'!$C:$C, "Jet Fuel/Kerosene",'Combined Fuel Prices'!$AL:$AL,'BFPaT-pretax-electricity'!$A5) * (1-SUMIFS('Tax Percentages'!B:B,'Tax Percentages'!$A:$A,"Jet fuel"))</f>
        <v>1.8198621167415099E-5</v>
      </c>
      <c r="D5">
        <f>SUMIFS('Combined Fuel Prices'!H:H,'Combined Fuel Prices'!$C:$C, "Jet Fuel/Kerosene",'Combined Fuel Prices'!$AL:$AL,'BFPaT-pretax-electricity'!$A5) * (1-SUMIFS('Tax Percentages'!C:C,'Tax Percentages'!$A:$A,"Jet fuel"))</f>
        <v>3.3013158697459434E-5</v>
      </c>
      <c r="E5">
        <f>SUMIFS('Combined Fuel Prices'!I:I,'Combined Fuel Prices'!$C:$C, "Jet Fuel/Kerosene",'Combined Fuel Prices'!$AL:$AL,'BFPaT-pretax-electricity'!$A5) * (1-SUMIFS('Tax Percentages'!D:D,'Tax Percentages'!$A:$A,"Jet fuel"))</f>
        <v>2.819447314602817E-5</v>
      </c>
      <c r="F5">
        <f>SUMIFS('Combined Fuel Prices'!J:J,'Combined Fuel Prices'!$C:$C, "Jet Fuel/Kerosene",'Combined Fuel Prices'!$AL:$AL,'BFPaT-pretax-electricity'!$A5) * (1-SUMIFS('Tax Percentages'!E:E,'Tax Percentages'!$A:$A,"Jet fuel"))</f>
        <v>2.7053919991492245E-5</v>
      </c>
      <c r="G5">
        <f>SUMIFS('Combined Fuel Prices'!K:K,'Combined Fuel Prices'!$C:$C, "Jet Fuel/Kerosene",'Combined Fuel Prices'!$AL:$AL,'BFPaT-pretax-electricity'!$A5) * (1-SUMIFS('Tax Percentages'!F:F,'Tax Percentages'!$A:$A,"Jet fuel"))</f>
        <v>2.4997031419055513E-5</v>
      </c>
      <c r="H5">
        <f>SUMIFS('Combined Fuel Prices'!L:L,'Combined Fuel Prices'!$C:$C, "Jet Fuel/Kerosene",'Combined Fuel Prices'!$AL:$AL,'BFPaT-pretax-electricity'!$A5) * (1-SUMIFS('Tax Percentages'!G:G,'Tax Percentages'!$A:$A,"Jet fuel"))</f>
        <v>2.4446134684821807E-5</v>
      </c>
      <c r="I5">
        <f>SUMIFS('Combined Fuel Prices'!M:M,'Combined Fuel Prices'!$C:$C, "Jet Fuel/Kerosene",'Combined Fuel Prices'!$AL:$AL,'BFPaT-pretax-electricity'!$A5) * (1-SUMIFS('Tax Percentages'!H:H,'Tax Percentages'!$A:$A,"Jet fuel"))</f>
        <v>2.3999397528818283E-5</v>
      </c>
      <c r="J5">
        <f>SUMIFS('Combined Fuel Prices'!N:N,'Combined Fuel Prices'!$C:$C, "Jet Fuel/Kerosene",'Combined Fuel Prices'!$AL:$AL,'BFPaT-pretax-electricity'!$A5) * (1-SUMIFS('Tax Percentages'!I:I,'Tax Percentages'!$A:$A,"Jet fuel"))</f>
        <v>2.3623496521432507E-5</v>
      </c>
      <c r="K5">
        <f>SUMIFS('Combined Fuel Prices'!O:O,'Combined Fuel Prices'!$C:$C, "Jet Fuel/Kerosene",'Combined Fuel Prices'!$AL:$AL,'BFPaT-pretax-electricity'!$A5) * (1-SUMIFS('Tax Percentages'!J:J,'Tax Percentages'!$A:$A,"Jet fuel"))</f>
        <v>2.3771727070727212E-5</v>
      </c>
      <c r="L5">
        <f>SUMIFS('Combined Fuel Prices'!P:P,'Combined Fuel Prices'!$C:$C, "Jet Fuel/Kerosene",'Combined Fuel Prices'!$AL:$AL,'BFPaT-pretax-electricity'!$A5) * (1-SUMIFS('Tax Percentages'!K:K,'Tax Percentages'!$A:$A,"Jet fuel"))</f>
        <v>2.3861633976152263E-5</v>
      </c>
      <c r="M5">
        <f>SUMIFS('Combined Fuel Prices'!Q:Q,'Combined Fuel Prices'!$C:$C, "Jet Fuel/Kerosene",'Combined Fuel Prices'!$AL:$AL,'BFPaT-pretax-electricity'!$A5) * (1-SUMIFS('Tax Percentages'!L:L,'Tax Percentages'!$A:$A,"Jet fuel"))</f>
        <v>2.4103767387239375E-5</v>
      </c>
      <c r="N5">
        <f>SUMIFS('Combined Fuel Prices'!R:R,'Combined Fuel Prices'!$C:$C, "Jet Fuel/Kerosene",'Combined Fuel Prices'!$AL:$AL,'BFPaT-pretax-electricity'!$A5) * (1-SUMIFS('Tax Percentages'!M:M,'Tax Percentages'!$A:$A,"Jet fuel"))</f>
        <v>2.4319632161594521E-5</v>
      </c>
      <c r="O5">
        <f>SUMIFS('Combined Fuel Prices'!S:S,'Combined Fuel Prices'!$C:$C, "Jet Fuel/Kerosene",'Combined Fuel Prices'!$AL:$AL,'BFPaT-pretax-electricity'!$A5) * (1-SUMIFS('Tax Percentages'!N:N,'Tax Percentages'!$A:$A,"Jet fuel"))</f>
        <v>2.4442080497162183E-5</v>
      </c>
      <c r="P5">
        <f>SUMIFS('Combined Fuel Prices'!T:T,'Combined Fuel Prices'!$C:$C, "Jet Fuel/Kerosene",'Combined Fuel Prices'!$AL:$AL,'BFPaT-pretax-electricity'!$A5) * (1-SUMIFS('Tax Percentages'!O:O,'Tax Percentages'!$A:$A,"Jet fuel"))</f>
        <v>2.4624702810942412E-5</v>
      </c>
      <c r="Q5">
        <f>SUMIFS('Combined Fuel Prices'!U:U,'Combined Fuel Prices'!$C:$C, "Jet Fuel/Kerosene",'Combined Fuel Prices'!$AL:$AL,'BFPaT-pretax-electricity'!$A5) * (1-SUMIFS('Tax Percentages'!P:P,'Tax Percentages'!$A:$A,"Jet fuel"))</f>
        <v>2.4854895892283522E-5</v>
      </c>
      <c r="R5">
        <f>SUMIFS('Combined Fuel Prices'!V:V,'Combined Fuel Prices'!$C:$C, "Jet Fuel/Kerosene",'Combined Fuel Prices'!$AL:$AL,'BFPaT-pretax-electricity'!$A5) * (1-SUMIFS('Tax Percentages'!Q:Q,'Tax Percentages'!$A:$A,"Jet fuel"))</f>
        <v>2.4992025930955066E-5</v>
      </c>
      <c r="S5">
        <f>SUMIFS('Combined Fuel Prices'!W:W,'Combined Fuel Prices'!$C:$C, "Jet Fuel/Kerosene",'Combined Fuel Prices'!$AL:$AL,'BFPaT-pretax-electricity'!$A5) * (1-SUMIFS('Tax Percentages'!R:R,'Tax Percentages'!$A:$A,"Jet fuel"))</f>
        <v>2.515767238008586E-5</v>
      </c>
      <c r="T5">
        <f>SUMIFS('Combined Fuel Prices'!X:X,'Combined Fuel Prices'!$C:$C, "Jet Fuel/Kerosene",'Combined Fuel Prices'!$AL:$AL,'BFPaT-pretax-electricity'!$A5) * (1-SUMIFS('Tax Percentages'!S:S,'Tax Percentages'!$A:$A,"Jet fuel"))</f>
        <v>2.5325045231143747E-5</v>
      </c>
      <c r="U5">
        <f>SUMIFS('Combined Fuel Prices'!Y:Y,'Combined Fuel Prices'!$C:$C, "Jet Fuel/Kerosene",'Combined Fuel Prices'!$AL:$AL,'BFPaT-pretax-electricity'!$A5) * (1-SUMIFS('Tax Percentages'!T:T,'Tax Percentages'!$A:$A,"Jet fuel"))</f>
        <v>2.5496649044393352E-5</v>
      </c>
      <c r="V5">
        <f>SUMIFS('Combined Fuel Prices'!Z:Z,'Combined Fuel Prices'!$C:$C, "Jet Fuel/Kerosene",'Combined Fuel Prices'!$AL:$AL,'BFPaT-pretax-electricity'!$A5) * (1-SUMIFS('Tax Percentages'!U:U,'Tax Percentages'!$A:$A,"Jet fuel"))</f>
        <v>2.5675565348410424E-5</v>
      </c>
      <c r="W5">
        <f>SUMIFS('Combined Fuel Prices'!AA:AA,'Combined Fuel Prices'!$C:$C, "Jet Fuel/Kerosene",'Combined Fuel Prices'!$AL:$AL,'BFPaT-pretax-electricity'!$A5) * (1-SUMIFS('Tax Percentages'!V:V,'Tax Percentages'!$A:$A,"Jet fuel"))</f>
        <v>2.5951424580026637E-5</v>
      </c>
      <c r="X5">
        <f>SUMIFS('Combined Fuel Prices'!AB:AB,'Combined Fuel Prices'!$C:$C, "Jet Fuel/Kerosene",'Combined Fuel Prices'!$AL:$AL,'BFPaT-pretax-electricity'!$A5) * (1-SUMIFS('Tax Percentages'!W:W,'Tax Percentages'!$A:$A,"Jet fuel"))</f>
        <v>2.6027060310883847E-5</v>
      </c>
      <c r="Y5">
        <f>SUMIFS('Combined Fuel Prices'!AC:AC,'Combined Fuel Prices'!$C:$C, "Jet Fuel/Kerosene",'Combined Fuel Prices'!$AL:$AL,'BFPaT-pretax-electricity'!$A5) * (1-SUMIFS('Tax Percentages'!X:X,'Tax Percentages'!$A:$A,"Jet fuel"))</f>
        <v>2.6243608230176815E-5</v>
      </c>
      <c r="Z5">
        <f>SUMIFS('Combined Fuel Prices'!AD:AD,'Combined Fuel Prices'!$C:$C, "Jet Fuel/Kerosene",'Combined Fuel Prices'!$AL:$AL,'BFPaT-pretax-electricity'!$A5) * (1-SUMIFS('Tax Percentages'!Y:Y,'Tax Percentages'!$A:$A,"Jet fuel"))</f>
        <v>2.623310556905805E-5</v>
      </c>
      <c r="AA5">
        <f>SUMIFS('Combined Fuel Prices'!AE:AE,'Combined Fuel Prices'!$C:$C, "Jet Fuel/Kerosene",'Combined Fuel Prices'!$AL:$AL,'BFPaT-pretax-electricity'!$A5) * (1-SUMIFS('Tax Percentages'!Z:Z,'Tax Percentages'!$A:$A,"Jet fuel"))</f>
        <v>2.6438928893652663E-5</v>
      </c>
      <c r="AB5">
        <f>SUMIFS('Combined Fuel Prices'!AF:AF,'Combined Fuel Prices'!$C:$C, "Jet Fuel/Kerosene",'Combined Fuel Prices'!$AL:$AL,'BFPaT-pretax-electricity'!$A5) * (1-SUMIFS('Tax Percentages'!AA:AA,'Tax Percentages'!$A:$A,"Jet fuel"))</f>
        <v>2.7032099839401145E-5</v>
      </c>
      <c r="AC5">
        <f>SUMIFS('Combined Fuel Prices'!AG:AG,'Combined Fuel Prices'!$C:$C, "Jet Fuel/Kerosene",'Combined Fuel Prices'!$AL:$AL,'BFPaT-pretax-electricity'!$A5) * (1-SUMIFS('Tax Percentages'!AB:AB,'Tax Percentages'!$A:$A,"Jet fuel"))</f>
        <v>2.7090816046653455E-5</v>
      </c>
      <c r="AD5">
        <f>SUMIFS('Combined Fuel Prices'!AH:AH,'Combined Fuel Prices'!$C:$C, "Jet Fuel/Kerosene",'Combined Fuel Prices'!$AL:$AL,'BFPaT-pretax-electricity'!$A5) * (1-SUMIFS('Tax Percentages'!AC:AC,'Tax Percentages'!$A:$A,"Jet fuel"))</f>
        <v>2.7174392272544628E-5</v>
      </c>
      <c r="AE5">
        <f>SUMIFS('Combined Fuel Prices'!AI:AI,'Combined Fuel Prices'!$C:$C, "Jet Fuel/Kerosene",'Combined Fuel Prices'!$AL:$AL,'BFPaT-pretax-electricity'!$A5) * (1-SUMIFS('Tax Percentages'!AD:AD,'Tax Percentages'!$A:$A,"Jet fuel"))</f>
        <v>2.7301784185055851E-5</v>
      </c>
      <c r="AF5">
        <f>SUMIFS('Combined Fuel Prices'!AJ:AJ,'Combined Fuel Prices'!$C:$C, "Jet Fuel/Kerosene",'Combined Fuel Prices'!$AL:$AL,'BFPaT-pretax-electricity'!$A5) * (1-SUMIFS('Tax Percentages'!AE:AE,'Tax Percentages'!$A:$A,"Jet fuel"))</f>
        <v>2.7346239414915419E-5</v>
      </c>
      <c r="AG5">
        <f t="shared" si="2"/>
        <v>2.7346239414915419E-5</v>
      </c>
      <c r="AH5">
        <f t="shared" si="0"/>
        <v>2.7346239414915419E-5</v>
      </c>
      <c r="AI5">
        <f t="shared" si="0"/>
        <v>2.7346239414915419E-5</v>
      </c>
      <c r="AJ5">
        <f t="shared" si="0"/>
        <v>2.7346239414915419E-5</v>
      </c>
      <c r="AK5">
        <f t="shared" si="0"/>
        <v>2.7346239414915419E-5</v>
      </c>
      <c r="AL5">
        <f t="shared" si="0"/>
        <v>2.7346239414915419E-5</v>
      </c>
      <c r="AM5">
        <f t="shared" si="0"/>
        <v>2.7346239414915419E-5</v>
      </c>
      <c r="AN5">
        <f t="shared" si="0"/>
        <v>2.7346239414915419E-5</v>
      </c>
      <c r="AO5">
        <f t="shared" si="0"/>
        <v>2.7346239414915419E-5</v>
      </c>
      <c r="AP5">
        <f t="shared" si="0"/>
        <v>2.7346239414915419E-5</v>
      </c>
      <c r="AQ5">
        <f t="shared" si="0"/>
        <v>2.7346239414915419E-5</v>
      </c>
      <c r="AR5">
        <f t="shared" si="0"/>
        <v>2.7346239414915419E-5</v>
      </c>
      <c r="AS5">
        <f t="shared" si="0"/>
        <v>2.7346239414915419E-5</v>
      </c>
      <c r="AT5">
        <f t="shared" si="0"/>
        <v>2.7346239414915419E-5</v>
      </c>
      <c r="AU5">
        <f t="shared" si="0"/>
        <v>2.7346239414915419E-5</v>
      </c>
      <c r="AV5">
        <f t="shared" si="0"/>
        <v>2.7346239414915419E-5</v>
      </c>
      <c r="AW5">
        <f t="shared" si="0"/>
        <v>2.7346239414915419E-5</v>
      </c>
      <c r="AX5">
        <f t="shared" si="0"/>
        <v>2.7346239414915419E-5</v>
      </c>
      <c r="AY5">
        <f t="shared" si="0"/>
        <v>2.7346239414915419E-5</v>
      </c>
      <c r="AZ5">
        <f t="shared" si="0"/>
        <v>2.7346239414915419E-5</v>
      </c>
      <c r="BA5">
        <f t="shared" si="0"/>
        <v>2.7346239414915419E-5</v>
      </c>
      <c r="BB5">
        <f t="shared" si="0"/>
        <v>2.7346239414915419E-5</v>
      </c>
      <c r="BC5">
        <f t="shared" si="0"/>
        <v>2.7346239414915419E-5</v>
      </c>
      <c r="BD5">
        <f t="shared" si="0"/>
        <v>2.7346239414915419E-5</v>
      </c>
      <c r="BE5">
        <f t="shared" si="0"/>
        <v>2.7346239414915419E-5</v>
      </c>
      <c r="BF5">
        <f t="shared" si="0"/>
        <v>2.7346239414915419E-5</v>
      </c>
      <c r="BG5">
        <f t="shared" si="0"/>
        <v>2.7346239414915419E-5</v>
      </c>
      <c r="BH5">
        <f t="shared" si="0"/>
        <v>2.7346239414915419E-5</v>
      </c>
      <c r="BI5">
        <f t="shared" si="0"/>
        <v>2.7346239414915419E-5</v>
      </c>
      <c r="BJ5">
        <f t="shared" si="0"/>
        <v>2.7346239414915419E-5</v>
      </c>
      <c r="BK5">
        <f t="shared" si="0"/>
        <v>2.7346239414915419E-5</v>
      </c>
      <c r="BL5">
        <f t="shared" si="0"/>
        <v>2.7346239414915419E-5</v>
      </c>
      <c r="BM5">
        <f t="shared" si="0"/>
        <v>2.7346239414915419E-5</v>
      </c>
      <c r="BN5">
        <f t="shared" si="0"/>
        <v>2.7346239414915419E-5</v>
      </c>
      <c r="BO5">
        <f t="shared" si="0"/>
        <v>2.7346239414915419E-5</v>
      </c>
      <c r="BP5">
        <f t="shared" si="0"/>
        <v>2.7346239414915419E-5</v>
      </c>
      <c r="BQ5">
        <f t="shared" si="0"/>
        <v>2.7346239414915419E-5</v>
      </c>
      <c r="BR5">
        <f t="shared" si="0"/>
        <v>2.7346239414915419E-5</v>
      </c>
      <c r="BS5">
        <f t="shared" si="0"/>
        <v>2.7346239414915419E-5</v>
      </c>
      <c r="BT5">
        <f t="shared" si="0"/>
        <v>2.7346239414915419E-5</v>
      </c>
      <c r="BU5">
        <f t="shared" si="0"/>
        <v>2.7346239414915419E-5</v>
      </c>
      <c r="BV5">
        <f t="shared" si="0"/>
        <v>2.7346239414915419E-5</v>
      </c>
      <c r="BW5">
        <f t="shared" si="0"/>
        <v>2.7346239414915419E-5</v>
      </c>
      <c r="BX5">
        <f t="shared" si="0"/>
        <v>2.7346239414915419E-5</v>
      </c>
      <c r="BY5">
        <f t="shared" si="0"/>
        <v>2.7346239414915419E-5</v>
      </c>
      <c r="BZ5">
        <f t="shared" si="0"/>
        <v>2.7346239414915419E-5</v>
      </c>
      <c r="CA5">
        <f t="shared" si="0"/>
        <v>2.7346239414915419E-5</v>
      </c>
      <c r="CB5">
        <f t="shared" si="0"/>
        <v>2.7346239414915419E-5</v>
      </c>
      <c r="CC5">
        <f t="shared" si="0"/>
        <v>2.7346239414915419E-5</v>
      </c>
      <c r="CD5">
        <f t="shared" si="0"/>
        <v>2.7346239414915419E-5</v>
      </c>
    </row>
    <row r="6" spans="1:82">
      <c r="A6" s="16" t="s">
        <v>329</v>
      </c>
      <c r="B6">
        <f t="shared" si="1"/>
        <v>1.5133937113871225E-5</v>
      </c>
      <c r="C6">
        <f>SUMIFS('Combined Fuel Prices'!G:G,'Combined Fuel Prices'!$C:$C, "Jet Fuel/Kerosene",'Combined Fuel Prices'!$AL:$AL,'BFPaT-pretax-electricity'!$A6) * (1-SUMIFS('Tax Percentages'!B:B,'Tax Percentages'!$A:$A,"Jet fuel"))</f>
        <v>1.5133937113871225E-5</v>
      </c>
      <c r="D6">
        <f>SUMIFS('Combined Fuel Prices'!H:H,'Combined Fuel Prices'!$C:$C, "Jet Fuel/Kerosene",'Combined Fuel Prices'!$AL:$AL,'BFPaT-pretax-electricity'!$A6) * (1-SUMIFS('Tax Percentages'!C:C,'Tax Percentages'!$A:$A,"Jet fuel"))</f>
        <v>2.7453677015497045E-5</v>
      </c>
      <c r="E6">
        <f>SUMIFS('Combined Fuel Prices'!I:I,'Combined Fuel Prices'!$C:$C, "Jet Fuel/Kerosene",'Combined Fuel Prices'!$AL:$AL,'BFPaT-pretax-electricity'!$A6) * (1-SUMIFS('Tax Percentages'!D:D,'Tax Percentages'!$A:$A,"Jet fuel"))</f>
        <v>2.3446467709032933E-5</v>
      </c>
      <c r="F6">
        <f>SUMIFS('Combined Fuel Prices'!J:J,'Combined Fuel Prices'!$C:$C, "Jet Fuel/Kerosene",'Combined Fuel Prices'!$AL:$AL,'BFPaT-pretax-electricity'!$A6) * (1-SUMIFS('Tax Percentages'!E:E,'Tax Percentages'!$A:$A,"Jet fuel"))</f>
        <v>2.2497985977533385E-5</v>
      </c>
      <c r="G6">
        <f>SUMIFS('Combined Fuel Prices'!K:K,'Combined Fuel Prices'!$C:$C, "Jet Fuel/Kerosene",'Combined Fuel Prices'!$AL:$AL,'BFPaT-pretax-electricity'!$A6) * (1-SUMIFS('Tax Percentages'!F:F,'Tax Percentages'!$A:$A,"Jet fuel"))</f>
        <v>2.0787481537711624E-5</v>
      </c>
      <c r="H6">
        <f>SUMIFS('Combined Fuel Prices'!L:L,'Combined Fuel Prices'!$C:$C, "Jet Fuel/Kerosene",'Combined Fuel Prices'!$AL:$AL,'BFPaT-pretax-electricity'!$A6) * (1-SUMIFS('Tax Percentages'!G:G,'Tax Percentages'!$A:$A,"Jet fuel"))</f>
        <v>2.0329356910827368E-5</v>
      </c>
      <c r="I6">
        <f>SUMIFS('Combined Fuel Prices'!M:M,'Combined Fuel Prices'!$C:$C, "Jet Fuel/Kerosene",'Combined Fuel Prices'!$AL:$AL,'BFPaT-pretax-electricity'!$A6) * (1-SUMIFS('Tax Percentages'!H:H,'Tax Percentages'!$A:$A,"Jet fuel"))</f>
        <v>1.995785118172892E-5</v>
      </c>
      <c r="J6">
        <f>SUMIFS('Combined Fuel Prices'!N:N,'Combined Fuel Prices'!$C:$C, "Jet Fuel/Kerosene",'Combined Fuel Prices'!$AL:$AL,'BFPaT-pretax-electricity'!$A6) * (1-SUMIFS('Tax Percentages'!I:I,'Tax Percentages'!$A:$A,"Jet fuel"))</f>
        <v>1.9645252652725902E-5</v>
      </c>
      <c r="K6">
        <f>SUMIFS('Combined Fuel Prices'!O:O,'Combined Fuel Prices'!$C:$C, "Jet Fuel/Kerosene",'Combined Fuel Prices'!$AL:$AL,'BFPaT-pretax-electricity'!$A6) * (1-SUMIFS('Tax Percentages'!J:J,'Tax Percentages'!$A:$A,"Jet fuel"))</f>
        <v>1.9768520882266133E-5</v>
      </c>
      <c r="L6">
        <f>SUMIFS('Combined Fuel Prices'!P:P,'Combined Fuel Prices'!$C:$C, "Jet Fuel/Kerosene",'Combined Fuel Prices'!$AL:$AL,'BFPaT-pretax-electricity'!$A6) * (1-SUMIFS('Tax Percentages'!K:K,'Tax Percentages'!$A:$A,"Jet fuel"))</f>
        <v>1.9843287285736398E-5</v>
      </c>
      <c r="M6">
        <f>SUMIFS('Combined Fuel Prices'!Q:Q,'Combined Fuel Prices'!$C:$C, "Jet Fuel/Kerosene",'Combined Fuel Prices'!$AL:$AL,'BFPaT-pretax-electricity'!$A6) * (1-SUMIFS('Tax Percentages'!L:L,'Tax Percentages'!$A:$A,"Jet fuel"))</f>
        <v>2.0044644948102638E-5</v>
      </c>
      <c r="N6">
        <f>SUMIFS('Combined Fuel Prices'!R:R,'Combined Fuel Prices'!$C:$C, "Jet Fuel/Kerosene",'Combined Fuel Prices'!$AL:$AL,'BFPaT-pretax-electricity'!$A6) * (1-SUMIFS('Tax Percentages'!M:M,'Tax Percentages'!$A:$A,"Jet fuel"))</f>
        <v>2.0224157664485798E-5</v>
      </c>
      <c r="O6">
        <f>SUMIFS('Combined Fuel Prices'!S:S,'Combined Fuel Prices'!$C:$C, "Jet Fuel/Kerosene",'Combined Fuel Prices'!$AL:$AL,'BFPaT-pretax-electricity'!$A6) * (1-SUMIFS('Tax Percentages'!N:N,'Tax Percentages'!$A:$A,"Jet fuel"))</f>
        <v>2.0325985456444968E-5</v>
      </c>
      <c r="P6">
        <f>SUMIFS('Combined Fuel Prices'!T:T,'Combined Fuel Prices'!$C:$C, "Jet Fuel/Kerosene",'Combined Fuel Prices'!$AL:$AL,'BFPaT-pretax-electricity'!$A6) * (1-SUMIFS('Tax Percentages'!O:O,'Tax Percentages'!$A:$A,"Jet fuel"))</f>
        <v>2.0477853808828069E-5</v>
      </c>
      <c r="Q6">
        <f>SUMIFS('Combined Fuel Prices'!U:U,'Combined Fuel Prices'!$C:$C, "Jet Fuel/Kerosene",'Combined Fuel Prices'!$AL:$AL,'BFPaT-pretax-electricity'!$A6) * (1-SUMIFS('Tax Percentages'!P:P,'Tax Percentages'!$A:$A,"Jet fuel"))</f>
        <v>2.06692819167609E-5</v>
      </c>
      <c r="R6">
        <f>SUMIFS('Combined Fuel Prices'!V:V,'Combined Fuel Prices'!$C:$C, "Jet Fuel/Kerosene",'Combined Fuel Prices'!$AL:$AL,'BFPaT-pretax-electricity'!$A6) * (1-SUMIFS('Tax Percentages'!Q:Q,'Tax Percentages'!$A:$A,"Jet fuel"))</f>
        <v>2.0783318983777483E-5</v>
      </c>
      <c r="S6">
        <f>SUMIFS('Combined Fuel Prices'!W:W,'Combined Fuel Prices'!$C:$C, "Jet Fuel/Kerosene",'Combined Fuel Prices'!$AL:$AL,'BFPaT-pretax-electricity'!$A6) * (1-SUMIFS('Tax Percentages'!R:R,'Tax Percentages'!$A:$A,"Jet fuel"))</f>
        <v>2.0921070240931518E-5</v>
      </c>
      <c r="T6">
        <f>SUMIFS('Combined Fuel Prices'!X:X,'Combined Fuel Prices'!$C:$C, "Jet Fuel/Kerosene",'Combined Fuel Prices'!$AL:$AL,'BFPaT-pretax-electricity'!$A6) * (1-SUMIFS('Tax Percentages'!S:S,'Tax Percentages'!$A:$A,"Jet fuel"))</f>
        <v>2.106025717048939E-5</v>
      </c>
      <c r="U6">
        <f>SUMIFS('Combined Fuel Prices'!Y:Y,'Combined Fuel Prices'!$C:$C, "Jet Fuel/Kerosene",'Combined Fuel Prices'!$AL:$AL,'BFPaT-pretax-electricity'!$A6) * (1-SUMIFS('Tax Percentages'!T:T,'Tax Percentages'!$A:$A,"Jet fuel"))</f>
        <v>2.1202962559778446E-5</v>
      </c>
      <c r="V6">
        <f>SUMIFS('Combined Fuel Prices'!Z:Z,'Combined Fuel Prices'!$C:$C, "Jet Fuel/Kerosene",'Combined Fuel Prices'!$AL:$AL,'BFPaT-pretax-electricity'!$A6) * (1-SUMIFS('Tax Percentages'!U:U,'Tax Percentages'!$A:$A,"Jet fuel"))</f>
        <v>2.1351749001824334E-5</v>
      </c>
      <c r="W6">
        <f>SUMIFS('Combined Fuel Prices'!AA:AA,'Combined Fuel Prices'!$C:$C, "Jet Fuel/Kerosene",'Combined Fuel Prices'!$AL:$AL,'BFPaT-pretax-electricity'!$A6) * (1-SUMIFS('Tax Percentages'!V:V,'Tax Percentages'!$A:$A,"Jet fuel"))</f>
        <v>2.1581152989365746E-5</v>
      </c>
      <c r="X6">
        <f>SUMIFS('Combined Fuel Prices'!AB:AB,'Combined Fuel Prices'!$C:$C, "Jet Fuel/Kerosene",'Combined Fuel Prices'!$AL:$AL,'BFPaT-pretax-electricity'!$A6) * (1-SUMIFS('Tax Percentages'!W:W,'Tax Percentages'!$A:$A,"Jet fuel"))</f>
        <v>2.1644051512491455E-5</v>
      </c>
      <c r="Y6">
        <f>SUMIFS('Combined Fuel Prices'!AC:AC,'Combined Fuel Prices'!$C:$C, "Jet Fuel/Kerosene",'Combined Fuel Prices'!$AL:$AL,'BFPaT-pretax-electricity'!$A6) * (1-SUMIFS('Tax Percentages'!X:X,'Tax Percentages'!$A:$A,"Jet fuel"))</f>
        <v>2.1824132330844185E-5</v>
      </c>
      <c r="Z6">
        <f>SUMIFS('Combined Fuel Prices'!AD:AD,'Combined Fuel Prices'!$C:$C, "Jet Fuel/Kerosene",'Combined Fuel Prices'!$AL:$AL,'BFPaT-pretax-electricity'!$A6) * (1-SUMIFS('Tax Percentages'!Y:Y,'Tax Percentages'!$A:$A,"Jet fuel"))</f>
        <v>2.1815398338777562E-5</v>
      </c>
      <c r="AA6">
        <f>SUMIFS('Combined Fuel Prices'!AE:AE,'Combined Fuel Prices'!$C:$C, "Jet Fuel/Kerosene",'Combined Fuel Prices'!$AL:$AL,'BFPaT-pretax-electricity'!$A6) * (1-SUMIFS('Tax Percentages'!Z:Z,'Tax Percentages'!$A:$A,"Jet fuel"))</f>
        <v>2.1986560605540941E-5</v>
      </c>
      <c r="AB6">
        <f>SUMIFS('Combined Fuel Prices'!AF:AF,'Combined Fuel Prices'!$C:$C, "Jet Fuel/Kerosene",'Combined Fuel Prices'!$AL:$AL,'BFPaT-pretax-electricity'!$A6) * (1-SUMIFS('Tax Percentages'!AA:AA,'Tax Percentages'!$A:$A,"Jet fuel"))</f>
        <v>2.2479840382516932E-5</v>
      </c>
      <c r="AC6">
        <f>SUMIFS('Combined Fuel Prices'!AG:AG,'Combined Fuel Prices'!$C:$C, "Jet Fuel/Kerosene",'Combined Fuel Prices'!$AL:$AL,'BFPaT-pretax-electricity'!$A6) * (1-SUMIFS('Tax Percentages'!AB:AB,'Tax Percentages'!$A:$A,"Jet fuel"))</f>
        <v>2.2528668663513985E-5</v>
      </c>
      <c r="AD6">
        <f>SUMIFS('Combined Fuel Prices'!AH:AH,'Combined Fuel Prices'!$C:$C, "Jet Fuel/Kerosene",'Combined Fuel Prices'!$AL:$AL,'BFPaT-pretax-electricity'!$A6) * (1-SUMIFS('Tax Percentages'!AC:AC,'Tax Percentages'!$A:$A,"Jet fuel"))</f>
        <v>2.2598170486493652E-5</v>
      </c>
      <c r="AE6">
        <f>SUMIFS('Combined Fuel Prices'!AI:AI,'Combined Fuel Prices'!$C:$C, "Jet Fuel/Kerosene",'Combined Fuel Prices'!$AL:$AL,'BFPaT-pretax-electricity'!$A6) * (1-SUMIFS('Tax Percentages'!AD:AD,'Tax Percentages'!$A:$A,"Jet fuel"))</f>
        <v>2.2704109347192211E-5</v>
      </c>
      <c r="AF6">
        <f>SUMIFS('Combined Fuel Prices'!AJ:AJ,'Combined Fuel Prices'!$C:$C, "Jet Fuel/Kerosene",'Combined Fuel Prices'!$AL:$AL,'BFPaT-pretax-electricity'!$A6) * (1-SUMIFS('Tax Percentages'!AE:AE,'Tax Percentages'!$A:$A,"Jet fuel"))</f>
        <v>2.2741078227795211E-5</v>
      </c>
      <c r="AG6">
        <f t="shared" si="2"/>
        <v>2.2741078227795211E-5</v>
      </c>
      <c r="AH6">
        <f t="shared" si="0"/>
        <v>2.2741078227795211E-5</v>
      </c>
      <c r="AI6">
        <f t="shared" si="0"/>
        <v>2.2741078227795211E-5</v>
      </c>
      <c r="AJ6">
        <f t="shared" si="0"/>
        <v>2.2741078227795211E-5</v>
      </c>
      <c r="AK6">
        <f t="shared" si="0"/>
        <v>2.2741078227795211E-5</v>
      </c>
      <c r="AL6">
        <f t="shared" si="0"/>
        <v>2.2741078227795211E-5</v>
      </c>
      <c r="AM6">
        <f t="shared" si="0"/>
        <v>2.2741078227795211E-5</v>
      </c>
      <c r="AN6">
        <f t="shared" si="0"/>
        <v>2.2741078227795211E-5</v>
      </c>
      <c r="AO6">
        <f t="shared" si="0"/>
        <v>2.2741078227795211E-5</v>
      </c>
      <c r="AP6">
        <f t="shared" si="0"/>
        <v>2.2741078227795211E-5</v>
      </c>
      <c r="AQ6">
        <f t="shared" si="0"/>
        <v>2.2741078227795211E-5</v>
      </c>
      <c r="AR6">
        <f t="shared" si="0"/>
        <v>2.2741078227795211E-5</v>
      </c>
      <c r="AS6">
        <f t="shared" si="0"/>
        <v>2.2741078227795211E-5</v>
      </c>
      <c r="AT6">
        <f t="shared" si="0"/>
        <v>2.2741078227795211E-5</v>
      </c>
      <c r="AU6">
        <f t="shared" si="0"/>
        <v>2.2741078227795211E-5</v>
      </c>
      <c r="AV6">
        <f t="shared" si="0"/>
        <v>2.2741078227795211E-5</v>
      </c>
      <c r="AW6">
        <f t="shared" si="0"/>
        <v>2.2741078227795211E-5</v>
      </c>
      <c r="AX6">
        <f t="shared" si="0"/>
        <v>2.2741078227795211E-5</v>
      </c>
      <c r="AY6">
        <f t="shared" si="0"/>
        <v>2.2741078227795211E-5</v>
      </c>
      <c r="AZ6">
        <f t="shared" si="0"/>
        <v>2.2741078227795211E-5</v>
      </c>
      <c r="BA6">
        <f t="shared" si="0"/>
        <v>2.2741078227795211E-5</v>
      </c>
      <c r="BB6">
        <f t="shared" si="0"/>
        <v>2.2741078227795211E-5</v>
      </c>
      <c r="BC6">
        <f t="shared" si="0"/>
        <v>2.2741078227795211E-5</v>
      </c>
      <c r="BD6">
        <f t="shared" si="0"/>
        <v>2.2741078227795211E-5</v>
      </c>
      <c r="BE6">
        <f t="shared" si="0"/>
        <v>2.2741078227795211E-5</v>
      </c>
      <c r="BF6">
        <f t="shared" si="0"/>
        <v>2.2741078227795211E-5</v>
      </c>
      <c r="BG6">
        <f t="shared" si="0"/>
        <v>2.2741078227795211E-5</v>
      </c>
      <c r="BH6">
        <f t="shared" si="0"/>
        <v>2.2741078227795211E-5</v>
      </c>
      <c r="BI6">
        <f t="shared" si="0"/>
        <v>2.2741078227795211E-5</v>
      </c>
      <c r="BJ6">
        <f t="shared" si="0"/>
        <v>2.2741078227795211E-5</v>
      </c>
      <c r="BK6">
        <f t="shared" si="0"/>
        <v>2.2741078227795211E-5</v>
      </c>
      <c r="BL6">
        <f t="shared" si="0"/>
        <v>2.2741078227795211E-5</v>
      </c>
      <c r="BM6">
        <f t="shared" si="0"/>
        <v>2.2741078227795211E-5</v>
      </c>
      <c r="BN6">
        <f t="shared" si="0"/>
        <v>2.2741078227795211E-5</v>
      </c>
      <c r="BO6">
        <f t="shared" si="0"/>
        <v>2.2741078227795211E-5</v>
      </c>
      <c r="BP6">
        <f t="shared" si="0"/>
        <v>2.2741078227795211E-5</v>
      </c>
      <c r="BQ6">
        <f t="shared" si="0"/>
        <v>2.2741078227795211E-5</v>
      </c>
      <c r="BR6">
        <f t="shared" si="0"/>
        <v>2.2741078227795211E-5</v>
      </c>
      <c r="BS6">
        <f t="shared" si="0"/>
        <v>2.2741078227795211E-5</v>
      </c>
      <c r="BT6">
        <f t="shared" si="0"/>
        <v>2.2741078227795211E-5</v>
      </c>
      <c r="BU6">
        <f t="shared" si="0"/>
        <v>2.2741078227795211E-5</v>
      </c>
      <c r="BV6">
        <f t="shared" si="0"/>
        <v>2.2741078227795211E-5</v>
      </c>
      <c r="BW6">
        <f t="shared" si="0"/>
        <v>2.2741078227795211E-5</v>
      </c>
      <c r="BX6">
        <f t="shared" si="0"/>
        <v>2.2741078227795211E-5</v>
      </c>
      <c r="BY6">
        <f t="shared" si="0"/>
        <v>2.2741078227795211E-5</v>
      </c>
      <c r="BZ6">
        <f t="shared" si="0"/>
        <v>2.2741078227795211E-5</v>
      </c>
      <c r="CA6">
        <f t="shared" si="0"/>
        <v>2.2741078227795211E-5</v>
      </c>
      <c r="CB6">
        <f t="shared" si="0"/>
        <v>2.2741078227795211E-5</v>
      </c>
      <c r="CC6">
        <f t="shared" si="0"/>
        <v>2.2741078227795211E-5</v>
      </c>
      <c r="CD6">
        <f t="shared" si="0"/>
        <v>2.2741078227795211E-5</v>
      </c>
    </row>
    <row r="7" spans="1:82">
      <c r="A7" s="16" t="s">
        <v>330</v>
      </c>
      <c r="B7">
        <f t="shared" si="1"/>
        <v>1.5133937113871225E-5</v>
      </c>
      <c r="C7">
        <f>SUMIFS('Combined Fuel Prices'!G:G,'Combined Fuel Prices'!$C:$C, "Jet Fuel/Kerosene",'Combined Fuel Prices'!$AL:$AL,'BFPaT-pretax-electricity'!$A7) * (1-SUMIFS('Tax Percentages'!B:B,'Tax Percentages'!$A:$A,"Jet fuel"))</f>
        <v>1.5133937113871225E-5</v>
      </c>
      <c r="D7">
        <f>SUMIFS('Combined Fuel Prices'!H:H,'Combined Fuel Prices'!$C:$C, "Jet Fuel/Kerosene",'Combined Fuel Prices'!$AL:$AL,'BFPaT-pretax-electricity'!$A7) * (1-SUMIFS('Tax Percentages'!C:C,'Tax Percentages'!$A:$A,"Jet fuel"))</f>
        <v>2.7453677015497045E-5</v>
      </c>
      <c r="E7">
        <f>SUMIFS('Combined Fuel Prices'!I:I,'Combined Fuel Prices'!$C:$C, "Jet Fuel/Kerosene",'Combined Fuel Prices'!$AL:$AL,'BFPaT-pretax-electricity'!$A7) * (1-SUMIFS('Tax Percentages'!D:D,'Tax Percentages'!$A:$A,"Jet fuel"))</f>
        <v>2.3446467709032933E-5</v>
      </c>
      <c r="F7">
        <f>SUMIFS('Combined Fuel Prices'!J:J,'Combined Fuel Prices'!$C:$C, "Jet Fuel/Kerosene",'Combined Fuel Prices'!$AL:$AL,'BFPaT-pretax-electricity'!$A7) * (1-SUMIFS('Tax Percentages'!E:E,'Tax Percentages'!$A:$A,"Jet fuel"))</f>
        <v>2.2497985977533385E-5</v>
      </c>
      <c r="G7">
        <f>SUMIFS('Combined Fuel Prices'!K:K,'Combined Fuel Prices'!$C:$C, "Jet Fuel/Kerosene",'Combined Fuel Prices'!$AL:$AL,'BFPaT-pretax-electricity'!$A7) * (1-SUMIFS('Tax Percentages'!F:F,'Tax Percentages'!$A:$A,"Jet fuel"))</f>
        <v>2.0787481537711624E-5</v>
      </c>
      <c r="H7">
        <f>SUMIFS('Combined Fuel Prices'!L:L,'Combined Fuel Prices'!$C:$C, "Jet Fuel/Kerosene",'Combined Fuel Prices'!$AL:$AL,'BFPaT-pretax-electricity'!$A7) * (1-SUMIFS('Tax Percentages'!G:G,'Tax Percentages'!$A:$A,"Jet fuel"))</f>
        <v>2.0329356910827368E-5</v>
      </c>
      <c r="I7">
        <f>SUMIFS('Combined Fuel Prices'!M:M,'Combined Fuel Prices'!$C:$C, "Jet Fuel/Kerosene",'Combined Fuel Prices'!$AL:$AL,'BFPaT-pretax-electricity'!$A7) * (1-SUMIFS('Tax Percentages'!H:H,'Tax Percentages'!$A:$A,"Jet fuel"))</f>
        <v>1.995785118172892E-5</v>
      </c>
      <c r="J7">
        <f>SUMIFS('Combined Fuel Prices'!N:N,'Combined Fuel Prices'!$C:$C, "Jet Fuel/Kerosene",'Combined Fuel Prices'!$AL:$AL,'BFPaT-pretax-electricity'!$A7) * (1-SUMIFS('Tax Percentages'!I:I,'Tax Percentages'!$A:$A,"Jet fuel"))</f>
        <v>1.9645252652725902E-5</v>
      </c>
      <c r="K7">
        <f>SUMIFS('Combined Fuel Prices'!O:O,'Combined Fuel Prices'!$C:$C, "Jet Fuel/Kerosene",'Combined Fuel Prices'!$AL:$AL,'BFPaT-pretax-electricity'!$A7) * (1-SUMIFS('Tax Percentages'!J:J,'Tax Percentages'!$A:$A,"Jet fuel"))</f>
        <v>1.9768520882266133E-5</v>
      </c>
      <c r="L7">
        <f>SUMIFS('Combined Fuel Prices'!P:P,'Combined Fuel Prices'!$C:$C, "Jet Fuel/Kerosene",'Combined Fuel Prices'!$AL:$AL,'BFPaT-pretax-electricity'!$A7) * (1-SUMIFS('Tax Percentages'!K:K,'Tax Percentages'!$A:$A,"Jet fuel"))</f>
        <v>1.9843287285736398E-5</v>
      </c>
      <c r="M7">
        <f>SUMIFS('Combined Fuel Prices'!Q:Q,'Combined Fuel Prices'!$C:$C, "Jet Fuel/Kerosene",'Combined Fuel Prices'!$AL:$AL,'BFPaT-pretax-electricity'!$A7) * (1-SUMIFS('Tax Percentages'!L:L,'Tax Percentages'!$A:$A,"Jet fuel"))</f>
        <v>2.0044644948102638E-5</v>
      </c>
      <c r="N7">
        <f>SUMIFS('Combined Fuel Prices'!R:R,'Combined Fuel Prices'!$C:$C, "Jet Fuel/Kerosene",'Combined Fuel Prices'!$AL:$AL,'BFPaT-pretax-electricity'!$A7) * (1-SUMIFS('Tax Percentages'!M:M,'Tax Percentages'!$A:$A,"Jet fuel"))</f>
        <v>2.0224157664485798E-5</v>
      </c>
      <c r="O7">
        <f>SUMIFS('Combined Fuel Prices'!S:S,'Combined Fuel Prices'!$C:$C, "Jet Fuel/Kerosene",'Combined Fuel Prices'!$AL:$AL,'BFPaT-pretax-electricity'!$A7) * (1-SUMIFS('Tax Percentages'!N:N,'Tax Percentages'!$A:$A,"Jet fuel"))</f>
        <v>2.0325985456444968E-5</v>
      </c>
      <c r="P7">
        <f>SUMIFS('Combined Fuel Prices'!T:T,'Combined Fuel Prices'!$C:$C, "Jet Fuel/Kerosene",'Combined Fuel Prices'!$AL:$AL,'BFPaT-pretax-electricity'!$A7) * (1-SUMIFS('Tax Percentages'!O:O,'Tax Percentages'!$A:$A,"Jet fuel"))</f>
        <v>2.0477853808828069E-5</v>
      </c>
      <c r="Q7">
        <f>SUMIFS('Combined Fuel Prices'!U:U,'Combined Fuel Prices'!$C:$C, "Jet Fuel/Kerosene",'Combined Fuel Prices'!$AL:$AL,'BFPaT-pretax-electricity'!$A7) * (1-SUMIFS('Tax Percentages'!P:P,'Tax Percentages'!$A:$A,"Jet fuel"))</f>
        <v>2.06692819167609E-5</v>
      </c>
      <c r="R7">
        <f>SUMIFS('Combined Fuel Prices'!V:V,'Combined Fuel Prices'!$C:$C, "Jet Fuel/Kerosene",'Combined Fuel Prices'!$AL:$AL,'BFPaT-pretax-electricity'!$A7) * (1-SUMIFS('Tax Percentages'!Q:Q,'Tax Percentages'!$A:$A,"Jet fuel"))</f>
        <v>2.0783318983777483E-5</v>
      </c>
      <c r="S7">
        <f>SUMIFS('Combined Fuel Prices'!W:W,'Combined Fuel Prices'!$C:$C, "Jet Fuel/Kerosene",'Combined Fuel Prices'!$AL:$AL,'BFPaT-pretax-electricity'!$A7) * (1-SUMIFS('Tax Percentages'!R:R,'Tax Percentages'!$A:$A,"Jet fuel"))</f>
        <v>2.0921070240931518E-5</v>
      </c>
      <c r="T7">
        <f>SUMIFS('Combined Fuel Prices'!X:X,'Combined Fuel Prices'!$C:$C, "Jet Fuel/Kerosene",'Combined Fuel Prices'!$AL:$AL,'BFPaT-pretax-electricity'!$A7) * (1-SUMIFS('Tax Percentages'!S:S,'Tax Percentages'!$A:$A,"Jet fuel"))</f>
        <v>2.106025717048939E-5</v>
      </c>
      <c r="U7">
        <f>SUMIFS('Combined Fuel Prices'!Y:Y,'Combined Fuel Prices'!$C:$C, "Jet Fuel/Kerosene",'Combined Fuel Prices'!$AL:$AL,'BFPaT-pretax-electricity'!$A7) * (1-SUMIFS('Tax Percentages'!T:T,'Tax Percentages'!$A:$A,"Jet fuel"))</f>
        <v>2.1202962559778446E-5</v>
      </c>
      <c r="V7">
        <f>SUMIFS('Combined Fuel Prices'!Z:Z,'Combined Fuel Prices'!$C:$C, "Jet Fuel/Kerosene",'Combined Fuel Prices'!$AL:$AL,'BFPaT-pretax-electricity'!$A7) * (1-SUMIFS('Tax Percentages'!U:U,'Tax Percentages'!$A:$A,"Jet fuel"))</f>
        <v>2.1351749001824334E-5</v>
      </c>
      <c r="W7">
        <f>SUMIFS('Combined Fuel Prices'!AA:AA,'Combined Fuel Prices'!$C:$C, "Jet Fuel/Kerosene",'Combined Fuel Prices'!$AL:$AL,'BFPaT-pretax-electricity'!$A7) * (1-SUMIFS('Tax Percentages'!V:V,'Tax Percentages'!$A:$A,"Jet fuel"))</f>
        <v>2.1581152989365746E-5</v>
      </c>
      <c r="X7">
        <f>SUMIFS('Combined Fuel Prices'!AB:AB,'Combined Fuel Prices'!$C:$C, "Jet Fuel/Kerosene",'Combined Fuel Prices'!$AL:$AL,'BFPaT-pretax-electricity'!$A7) * (1-SUMIFS('Tax Percentages'!W:W,'Tax Percentages'!$A:$A,"Jet fuel"))</f>
        <v>2.1644051512491455E-5</v>
      </c>
      <c r="Y7">
        <f>SUMIFS('Combined Fuel Prices'!AC:AC,'Combined Fuel Prices'!$C:$C, "Jet Fuel/Kerosene",'Combined Fuel Prices'!$AL:$AL,'BFPaT-pretax-electricity'!$A7) * (1-SUMIFS('Tax Percentages'!X:X,'Tax Percentages'!$A:$A,"Jet fuel"))</f>
        <v>2.1824132330844185E-5</v>
      </c>
      <c r="Z7">
        <f>SUMIFS('Combined Fuel Prices'!AD:AD,'Combined Fuel Prices'!$C:$C, "Jet Fuel/Kerosene",'Combined Fuel Prices'!$AL:$AL,'BFPaT-pretax-electricity'!$A7) * (1-SUMIFS('Tax Percentages'!Y:Y,'Tax Percentages'!$A:$A,"Jet fuel"))</f>
        <v>2.1815398338777562E-5</v>
      </c>
      <c r="AA7">
        <f>SUMIFS('Combined Fuel Prices'!AE:AE,'Combined Fuel Prices'!$C:$C, "Jet Fuel/Kerosene",'Combined Fuel Prices'!$AL:$AL,'BFPaT-pretax-electricity'!$A7) * (1-SUMIFS('Tax Percentages'!Z:Z,'Tax Percentages'!$A:$A,"Jet fuel"))</f>
        <v>2.1986560605540941E-5</v>
      </c>
      <c r="AB7">
        <f>SUMIFS('Combined Fuel Prices'!AF:AF,'Combined Fuel Prices'!$C:$C, "Jet Fuel/Kerosene",'Combined Fuel Prices'!$AL:$AL,'BFPaT-pretax-electricity'!$A7) * (1-SUMIFS('Tax Percentages'!AA:AA,'Tax Percentages'!$A:$A,"Jet fuel"))</f>
        <v>2.2479840382516932E-5</v>
      </c>
      <c r="AC7">
        <f>SUMIFS('Combined Fuel Prices'!AG:AG,'Combined Fuel Prices'!$C:$C, "Jet Fuel/Kerosene",'Combined Fuel Prices'!$AL:$AL,'BFPaT-pretax-electricity'!$A7) * (1-SUMIFS('Tax Percentages'!AB:AB,'Tax Percentages'!$A:$A,"Jet fuel"))</f>
        <v>2.2528668663513985E-5</v>
      </c>
      <c r="AD7">
        <f>SUMIFS('Combined Fuel Prices'!AH:AH,'Combined Fuel Prices'!$C:$C, "Jet Fuel/Kerosene",'Combined Fuel Prices'!$AL:$AL,'BFPaT-pretax-electricity'!$A7) * (1-SUMIFS('Tax Percentages'!AC:AC,'Tax Percentages'!$A:$A,"Jet fuel"))</f>
        <v>2.2598170486493652E-5</v>
      </c>
      <c r="AE7">
        <f>SUMIFS('Combined Fuel Prices'!AI:AI,'Combined Fuel Prices'!$C:$C, "Jet Fuel/Kerosene",'Combined Fuel Prices'!$AL:$AL,'BFPaT-pretax-electricity'!$A7) * (1-SUMIFS('Tax Percentages'!AD:AD,'Tax Percentages'!$A:$A,"Jet fuel"))</f>
        <v>2.2704109347192211E-5</v>
      </c>
      <c r="AF7">
        <f>SUMIFS('Combined Fuel Prices'!AJ:AJ,'Combined Fuel Prices'!$C:$C, "Jet Fuel/Kerosene",'Combined Fuel Prices'!$AL:$AL,'BFPaT-pretax-electricity'!$A7) * (1-SUMIFS('Tax Percentages'!AE:AE,'Tax Percentages'!$A:$A,"Jet fuel"))</f>
        <v>2.2741078227795211E-5</v>
      </c>
      <c r="AG7">
        <f t="shared" si="2"/>
        <v>2.2741078227795211E-5</v>
      </c>
      <c r="AH7">
        <f t="shared" si="0"/>
        <v>2.2741078227795211E-5</v>
      </c>
      <c r="AI7">
        <f t="shared" si="0"/>
        <v>2.2741078227795211E-5</v>
      </c>
      <c r="AJ7">
        <f t="shared" si="0"/>
        <v>2.2741078227795211E-5</v>
      </c>
      <c r="AK7">
        <f t="shared" si="0"/>
        <v>2.2741078227795211E-5</v>
      </c>
      <c r="AL7">
        <f t="shared" si="0"/>
        <v>2.2741078227795211E-5</v>
      </c>
      <c r="AM7">
        <f t="shared" si="0"/>
        <v>2.2741078227795211E-5</v>
      </c>
      <c r="AN7">
        <f t="shared" si="0"/>
        <v>2.2741078227795211E-5</v>
      </c>
      <c r="AO7">
        <f t="shared" si="0"/>
        <v>2.2741078227795211E-5</v>
      </c>
      <c r="AP7">
        <f t="shared" si="0"/>
        <v>2.2741078227795211E-5</v>
      </c>
      <c r="AQ7">
        <f t="shared" si="0"/>
        <v>2.2741078227795211E-5</v>
      </c>
      <c r="AR7">
        <f t="shared" si="0"/>
        <v>2.2741078227795211E-5</v>
      </c>
      <c r="AS7">
        <f t="shared" si="0"/>
        <v>2.2741078227795211E-5</v>
      </c>
      <c r="AT7">
        <f t="shared" si="0"/>
        <v>2.2741078227795211E-5</v>
      </c>
      <c r="AU7">
        <f t="shared" si="0"/>
        <v>2.2741078227795211E-5</v>
      </c>
      <c r="AV7">
        <f t="shared" si="0"/>
        <v>2.2741078227795211E-5</v>
      </c>
      <c r="AW7">
        <f t="shared" si="0"/>
        <v>2.2741078227795211E-5</v>
      </c>
      <c r="AX7">
        <f t="shared" si="0"/>
        <v>2.2741078227795211E-5</v>
      </c>
      <c r="AY7">
        <f t="shared" si="0"/>
        <v>2.2741078227795211E-5</v>
      </c>
      <c r="AZ7">
        <f t="shared" si="0"/>
        <v>2.2741078227795211E-5</v>
      </c>
      <c r="BA7">
        <f t="shared" si="0"/>
        <v>2.2741078227795211E-5</v>
      </c>
      <c r="BB7">
        <f t="shared" si="0"/>
        <v>2.2741078227795211E-5</v>
      </c>
      <c r="BC7">
        <f t="shared" si="0"/>
        <v>2.2741078227795211E-5</v>
      </c>
      <c r="BD7">
        <f t="shared" si="0"/>
        <v>2.2741078227795211E-5</v>
      </c>
      <c r="BE7">
        <f t="shared" si="0"/>
        <v>2.2741078227795211E-5</v>
      </c>
      <c r="BF7">
        <f t="shared" si="0"/>
        <v>2.2741078227795211E-5</v>
      </c>
      <c r="BG7">
        <f t="shared" ref="AH7:CD9" si="3">BF7</f>
        <v>2.2741078227795211E-5</v>
      </c>
      <c r="BH7">
        <f t="shared" si="3"/>
        <v>2.2741078227795211E-5</v>
      </c>
      <c r="BI7">
        <f t="shared" si="3"/>
        <v>2.2741078227795211E-5</v>
      </c>
      <c r="BJ7">
        <f t="shared" si="3"/>
        <v>2.2741078227795211E-5</v>
      </c>
      <c r="BK7">
        <f t="shared" si="3"/>
        <v>2.2741078227795211E-5</v>
      </c>
      <c r="BL7">
        <f t="shared" si="3"/>
        <v>2.2741078227795211E-5</v>
      </c>
      <c r="BM7">
        <f t="shared" si="3"/>
        <v>2.2741078227795211E-5</v>
      </c>
      <c r="BN7">
        <f t="shared" si="3"/>
        <v>2.2741078227795211E-5</v>
      </c>
      <c r="BO7">
        <f t="shared" si="3"/>
        <v>2.2741078227795211E-5</v>
      </c>
      <c r="BP7">
        <f t="shared" si="3"/>
        <v>2.2741078227795211E-5</v>
      </c>
      <c r="BQ7">
        <f t="shared" si="3"/>
        <v>2.2741078227795211E-5</v>
      </c>
      <c r="BR7">
        <f t="shared" si="3"/>
        <v>2.2741078227795211E-5</v>
      </c>
      <c r="BS7">
        <f t="shared" si="3"/>
        <v>2.2741078227795211E-5</v>
      </c>
      <c r="BT7">
        <f t="shared" si="3"/>
        <v>2.2741078227795211E-5</v>
      </c>
      <c r="BU7">
        <f t="shared" si="3"/>
        <v>2.2741078227795211E-5</v>
      </c>
      <c r="BV7">
        <f t="shared" si="3"/>
        <v>2.2741078227795211E-5</v>
      </c>
      <c r="BW7">
        <f t="shared" si="3"/>
        <v>2.2741078227795211E-5</v>
      </c>
      <c r="BX7">
        <f t="shared" si="3"/>
        <v>2.2741078227795211E-5</v>
      </c>
      <c r="BY7">
        <f t="shared" si="3"/>
        <v>2.2741078227795211E-5</v>
      </c>
      <c r="BZ7">
        <f t="shared" si="3"/>
        <v>2.2741078227795211E-5</v>
      </c>
      <c r="CA7">
        <f t="shared" si="3"/>
        <v>2.2741078227795211E-5</v>
      </c>
      <c r="CB7">
        <f t="shared" si="3"/>
        <v>2.2741078227795211E-5</v>
      </c>
      <c r="CC7">
        <f t="shared" si="3"/>
        <v>2.2741078227795211E-5</v>
      </c>
      <c r="CD7">
        <f t="shared" si="3"/>
        <v>2.2741078227795211E-5</v>
      </c>
    </row>
    <row r="8" spans="1:82">
      <c r="A8" s="16" t="s">
        <v>331</v>
      </c>
      <c r="B8">
        <f t="shared" si="1"/>
        <v>1.5133937113871225E-5</v>
      </c>
      <c r="C8">
        <f>SUMIFS('Combined Fuel Prices'!G:G,'Combined Fuel Prices'!$C:$C, "Jet Fuel/Kerosene",'Combined Fuel Prices'!$AL:$AL,'BFPaT-pretax-electricity'!$A8) * (1-SUMIFS('Tax Percentages'!B:B,'Tax Percentages'!$A:$A,"Jet fuel"))</f>
        <v>1.5133937113871225E-5</v>
      </c>
      <c r="D8">
        <f>SUMIFS('Combined Fuel Prices'!H:H,'Combined Fuel Prices'!$C:$C, "Jet Fuel/Kerosene",'Combined Fuel Prices'!$AL:$AL,'BFPaT-pretax-electricity'!$A8) * (1-SUMIFS('Tax Percentages'!C:C,'Tax Percentages'!$A:$A,"Jet fuel"))</f>
        <v>2.7453677015497045E-5</v>
      </c>
      <c r="E8">
        <f>SUMIFS('Combined Fuel Prices'!I:I,'Combined Fuel Prices'!$C:$C, "Jet Fuel/Kerosene",'Combined Fuel Prices'!$AL:$AL,'BFPaT-pretax-electricity'!$A8) * (1-SUMIFS('Tax Percentages'!D:D,'Tax Percentages'!$A:$A,"Jet fuel"))</f>
        <v>2.3446467709032933E-5</v>
      </c>
      <c r="F8">
        <f>SUMIFS('Combined Fuel Prices'!J:J,'Combined Fuel Prices'!$C:$C, "Jet Fuel/Kerosene",'Combined Fuel Prices'!$AL:$AL,'BFPaT-pretax-electricity'!$A8) * (1-SUMIFS('Tax Percentages'!E:E,'Tax Percentages'!$A:$A,"Jet fuel"))</f>
        <v>2.2497985977533385E-5</v>
      </c>
      <c r="G8">
        <f>SUMIFS('Combined Fuel Prices'!K:K,'Combined Fuel Prices'!$C:$C, "Jet Fuel/Kerosene",'Combined Fuel Prices'!$AL:$AL,'BFPaT-pretax-electricity'!$A8) * (1-SUMIFS('Tax Percentages'!F:F,'Tax Percentages'!$A:$A,"Jet fuel"))</f>
        <v>2.0787481537711624E-5</v>
      </c>
      <c r="H8">
        <f>SUMIFS('Combined Fuel Prices'!L:L,'Combined Fuel Prices'!$C:$C, "Jet Fuel/Kerosene",'Combined Fuel Prices'!$AL:$AL,'BFPaT-pretax-electricity'!$A8) * (1-SUMIFS('Tax Percentages'!G:G,'Tax Percentages'!$A:$A,"Jet fuel"))</f>
        <v>2.0329356910827368E-5</v>
      </c>
      <c r="I8">
        <f>SUMIFS('Combined Fuel Prices'!M:M,'Combined Fuel Prices'!$C:$C, "Jet Fuel/Kerosene",'Combined Fuel Prices'!$AL:$AL,'BFPaT-pretax-electricity'!$A8) * (1-SUMIFS('Tax Percentages'!H:H,'Tax Percentages'!$A:$A,"Jet fuel"))</f>
        <v>1.995785118172892E-5</v>
      </c>
      <c r="J8">
        <f>SUMIFS('Combined Fuel Prices'!N:N,'Combined Fuel Prices'!$C:$C, "Jet Fuel/Kerosene",'Combined Fuel Prices'!$AL:$AL,'BFPaT-pretax-electricity'!$A8) * (1-SUMIFS('Tax Percentages'!I:I,'Tax Percentages'!$A:$A,"Jet fuel"))</f>
        <v>1.9645252652725902E-5</v>
      </c>
      <c r="K8">
        <f>SUMIFS('Combined Fuel Prices'!O:O,'Combined Fuel Prices'!$C:$C, "Jet Fuel/Kerosene",'Combined Fuel Prices'!$AL:$AL,'BFPaT-pretax-electricity'!$A8) * (1-SUMIFS('Tax Percentages'!J:J,'Tax Percentages'!$A:$A,"Jet fuel"))</f>
        <v>1.9768520882266133E-5</v>
      </c>
      <c r="L8">
        <f>SUMIFS('Combined Fuel Prices'!P:P,'Combined Fuel Prices'!$C:$C, "Jet Fuel/Kerosene",'Combined Fuel Prices'!$AL:$AL,'BFPaT-pretax-electricity'!$A8) * (1-SUMIFS('Tax Percentages'!K:K,'Tax Percentages'!$A:$A,"Jet fuel"))</f>
        <v>1.9843287285736398E-5</v>
      </c>
      <c r="M8">
        <f>SUMIFS('Combined Fuel Prices'!Q:Q,'Combined Fuel Prices'!$C:$C, "Jet Fuel/Kerosene",'Combined Fuel Prices'!$AL:$AL,'BFPaT-pretax-electricity'!$A8) * (1-SUMIFS('Tax Percentages'!L:L,'Tax Percentages'!$A:$A,"Jet fuel"))</f>
        <v>2.0044644948102638E-5</v>
      </c>
      <c r="N8">
        <f>SUMIFS('Combined Fuel Prices'!R:R,'Combined Fuel Prices'!$C:$C, "Jet Fuel/Kerosene",'Combined Fuel Prices'!$AL:$AL,'BFPaT-pretax-electricity'!$A8) * (1-SUMIFS('Tax Percentages'!M:M,'Tax Percentages'!$A:$A,"Jet fuel"))</f>
        <v>2.0224157664485798E-5</v>
      </c>
      <c r="O8">
        <f>SUMIFS('Combined Fuel Prices'!S:S,'Combined Fuel Prices'!$C:$C, "Jet Fuel/Kerosene",'Combined Fuel Prices'!$AL:$AL,'BFPaT-pretax-electricity'!$A8) * (1-SUMIFS('Tax Percentages'!N:N,'Tax Percentages'!$A:$A,"Jet fuel"))</f>
        <v>2.0325985456444968E-5</v>
      </c>
      <c r="P8">
        <f>SUMIFS('Combined Fuel Prices'!T:T,'Combined Fuel Prices'!$C:$C, "Jet Fuel/Kerosene",'Combined Fuel Prices'!$AL:$AL,'BFPaT-pretax-electricity'!$A8) * (1-SUMIFS('Tax Percentages'!O:O,'Tax Percentages'!$A:$A,"Jet fuel"))</f>
        <v>2.0477853808828069E-5</v>
      </c>
      <c r="Q8">
        <f>SUMIFS('Combined Fuel Prices'!U:U,'Combined Fuel Prices'!$C:$C, "Jet Fuel/Kerosene",'Combined Fuel Prices'!$AL:$AL,'BFPaT-pretax-electricity'!$A8) * (1-SUMIFS('Tax Percentages'!P:P,'Tax Percentages'!$A:$A,"Jet fuel"))</f>
        <v>2.06692819167609E-5</v>
      </c>
      <c r="R8">
        <f>SUMIFS('Combined Fuel Prices'!V:V,'Combined Fuel Prices'!$C:$C, "Jet Fuel/Kerosene",'Combined Fuel Prices'!$AL:$AL,'BFPaT-pretax-electricity'!$A8) * (1-SUMIFS('Tax Percentages'!Q:Q,'Tax Percentages'!$A:$A,"Jet fuel"))</f>
        <v>2.0783318983777483E-5</v>
      </c>
      <c r="S8">
        <f>SUMIFS('Combined Fuel Prices'!W:W,'Combined Fuel Prices'!$C:$C, "Jet Fuel/Kerosene",'Combined Fuel Prices'!$AL:$AL,'BFPaT-pretax-electricity'!$A8) * (1-SUMIFS('Tax Percentages'!R:R,'Tax Percentages'!$A:$A,"Jet fuel"))</f>
        <v>2.0921070240931518E-5</v>
      </c>
      <c r="T8">
        <f>SUMIFS('Combined Fuel Prices'!X:X,'Combined Fuel Prices'!$C:$C, "Jet Fuel/Kerosene",'Combined Fuel Prices'!$AL:$AL,'BFPaT-pretax-electricity'!$A8) * (1-SUMIFS('Tax Percentages'!S:S,'Tax Percentages'!$A:$A,"Jet fuel"))</f>
        <v>2.106025717048939E-5</v>
      </c>
      <c r="U8">
        <f>SUMIFS('Combined Fuel Prices'!Y:Y,'Combined Fuel Prices'!$C:$C, "Jet Fuel/Kerosene",'Combined Fuel Prices'!$AL:$AL,'BFPaT-pretax-electricity'!$A8) * (1-SUMIFS('Tax Percentages'!T:T,'Tax Percentages'!$A:$A,"Jet fuel"))</f>
        <v>2.1202962559778446E-5</v>
      </c>
      <c r="V8">
        <f>SUMIFS('Combined Fuel Prices'!Z:Z,'Combined Fuel Prices'!$C:$C, "Jet Fuel/Kerosene",'Combined Fuel Prices'!$AL:$AL,'BFPaT-pretax-electricity'!$A8) * (1-SUMIFS('Tax Percentages'!U:U,'Tax Percentages'!$A:$A,"Jet fuel"))</f>
        <v>2.1351749001824334E-5</v>
      </c>
      <c r="W8">
        <f>SUMIFS('Combined Fuel Prices'!AA:AA,'Combined Fuel Prices'!$C:$C, "Jet Fuel/Kerosene",'Combined Fuel Prices'!$AL:$AL,'BFPaT-pretax-electricity'!$A8) * (1-SUMIFS('Tax Percentages'!V:V,'Tax Percentages'!$A:$A,"Jet fuel"))</f>
        <v>2.1581152989365746E-5</v>
      </c>
      <c r="X8">
        <f>SUMIFS('Combined Fuel Prices'!AB:AB,'Combined Fuel Prices'!$C:$C, "Jet Fuel/Kerosene",'Combined Fuel Prices'!$AL:$AL,'BFPaT-pretax-electricity'!$A8) * (1-SUMIFS('Tax Percentages'!W:W,'Tax Percentages'!$A:$A,"Jet fuel"))</f>
        <v>2.1644051512491455E-5</v>
      </c>
      <c r="Y8">
        <f>SUMIFS('Combined Fuel Prices'!AC:AC,'Combined Fuel Prices'!$C:$C, "Jet Fuel/Kerosene",'Combined Fuel Prices'!$AL:$AL,'BFPaT-pretax-electricity'!$A8) * (1-SUMIFS('Tax Percentages'!X:X,'Tax Percentages'!$A:$A,"Jet fuel"))</f>
        <v>2.1824132330844185E-5</v>
      </c>
      <c r="Z8">
        <f>SUMIFS('Combined Fuel Prices'!AD:AD,'Combined Fuel Prices'!$C:$C, "Jet Fuel/Kerosene",'Combined Fuel Prices'!$AL:$AL,'BFPaT-pretax-electricity'!$A8) * (1-SUMIFS('Tax Percentages'!Y:Y,'Tax Percentages'!$A:$A,"Jet fuel"))</f>
        <v>2.1815398338777562E-5</v>
      </c>
      <c r="AA8">
        <f>SUMIFS('Combined Fuel Prices'!AE:AE,'Combined Fuel Prices'!$C:$C, "Jet Fuel/Kerosene",'Combined Fuel Prices'!$AL:$AL,'BFPaT-pretax-electricity'!$A8) * (1-SUMIFS('Tax Percentages'!Z:Z,'Tax Percentages'!$A:$A,"Jet fuel"))</f>
        <v>2.1986560605540941E-5</v>
      </c>
      <c r="AB8">
        <f>SUMIFS('Combined Fuel Prices'!AF:AF,'Combined Fuel Prices'!$C:$C, "Jet Fuel/Kerosene",'Combined Fuel Prices'!$AL:$AL,'BFPaT-pretax-electricity'!$A8) * (1-SUMIFS('Tax Percentages'!AA:AA,'Tax Percentages'!$A:$A,"Jet fuel"))</f>
        <v>2.2479840382516932E-5</v>
      </c>
      <c r="AC8">
        <f>SUMIFS('Combined Fuel Prices'!AG:AG,'Combined Fuel Prices'!$C:$C, "Jet Fuel/Kerosene",'Combined Fuel Prices'!$AL:$AL,'BFPaT-pretax-electricity'!$A8) * (1-SUMIFS('Tax Percentages'!AB:AB,'Tax Percentages'!$A:$A,"Jet fuel"))</f>
        <v>2.2528668663513985E-5</v>
      </c>
      <c r="AD8">
        <f>SUMIFS('Combined Fuel Prices'!AH:AH,'Combined Fuel Prices'!$C:$C, "Jet Fuel/Kerosene",'Combined Fuel Prices'!$AL:$AL,'BFPaT-pretax-electricity'!$A8) * (1-SUMIFS('Tax Percentages'!AC:AC,'Tax Percentages'!$A:$A,"Jet fuel"))</f>
        <v>2.2598170486493652E-5</v>
      </c>
      <c r="AE8">
        <f>SUMIFS('Combined Fuel Prices'!AI:AI,'Combined Fuel Prices'!$C:$C, "Jet Fuel/Kerosene",'Combined Fuel Prices'!$AL:$AL,'BFPaT-pretax-electricity'!$A8) * (1-SUMIFS('Tax Percentages'!AD:AD,'Tax Percentages'!$A:$A,"Jet fuel"))</f>
        <v>2.2704109347192211E-5</v>
      </c>
      <c r="AF8">
        <f>SUMIFS('Combined Fuel Prices'!AJ:AJ,'Combined Fuel Prices'!$C:$C, "Jet Fuel/Kerosene",'Combined Fuel Prices'!$AL:$AL,'BFPaT-pretax-electricity'!$A8) * (1-SUMIFS('Tax Percentages'!AE:AE,'Tax Percentages'!$A:$A,"Jet fuel"))</f>
        <v>2.2741078227795211E-5</v>
      </c>
      <c r="AG8">
        <f t="shared" si="2"/>
        <v>2.2741078227795211E-5</v>
      </c>
      <c r="AH8">
        <f t="shared" si="3"/>
        <v>2.2741078227795211E-5</v>
      </c>
      <c r="AI8">
        <f t="shared" si="3"/>
        <v>2.2741078227795211E-5</v>
      </c>
      <c r="AJ8">
        <f t="shared" si="3"/>
        <v>2.2741078227795211E-5</v>
      </c>
      <c r="AK8">
        <f t="shared" si="3"/>
        <v>2.2741078227795211E-5</v>
      </c>
      <c r="AL8">
        <f t="shared" si="3"/>
        <v>2.2741078227795211E-5</v>
      </c>
      <c r="AM8">
        <f t="shared" si="3"/>
        <v>2.2741078227795211E-5</v>
      </c>
      <c r="AN8">
        <f t="shared" si="3"/>
        <v>2.2741078227795211E-5</v>
      </c>
      <c r="AO8">
        <f t="shared" si="3"/>
        <v>2.2741078227795211E-5</v>
      </c>
      <c r="AP8">
        <f t="shared" si="3"/>
        <v>2.2741078227795211E-5</v>
      </c>
      <c r="AQ8">
        <f t="shared" si="3"/>
        <v>2.2741078227795211E-5</v>
      </c>
      <c r="AR8">
        <f t="shared" si="3"/>
        <v>2.2741078227795211E-5</v>
      </c>
      <c r="AS8">
        <f t="shared" si="3"/>
        <v>2.2741078227795211E-5</v>
      </c>
      <c r="AT8">
        <f t="shared" si="3"/>
        <v>2.2741078227795211E-5</v>
      </c>
      <c r="AU8">
        <f t="shared" si="3"/>
        <v>2.2741078227795211E-5</v>
      </c>
      <c r="AV8">
        <f t="shared" si="3"/>
        <v>2.2741078227795211E-5</v>
      </c>
      <c r="AW8">
        <f t="shared" si="3"/>
        <v>2.2741078227795211E-5</v>
      </c>
      <c r="AX8">
        <f t="shared" si="3"/>
        <v>2.2741078227795211E-5</v>
      </c>
      <c r="AY8">
        <f t="shared" si="3"/>
        <v>2.2741078227795211E-5</v>
      </c>
      <c r="AZ8">
        <f t="shared" si="3"/>
        <v>2.2741078227795211E-5</v>
      </c>
      <c r="BA8">
        <f t="shared" si="3"/>
        <v>2.2741078227795211E-5</v>
      </c>
      <c r="BB8">
        <f t="shared" si="3"/>
        <v>2.2741078227795211E-5</v>
      </c>
      <c r="BC8">
        <f t="shared" si="3"/>
        <v>2.2741078227795211E-5</v>
      </c>
      <c r="BD8">
        <f t="shared" si="3"/>
        <v>2.2741078227795211E-5</v>
      </c>
      <c r="BE8">
        <f t="shared" si="3"/>
        <v>2.2741078227795211E-5</v>
      </c>
      <c r="BF8">
        <f t="shared" si="3"/>
        <v>2.2741078227795211E-5</v>
      </c>
      <c r="BG8">
        <f t="shared" si="3"/>
        <v>2.2741078227795211E-5</v>
      </c>
      <c r="BH8">
        <f t="shared" si="3"/>
        <v>2.2741078227795211E-5</v>
      </c>
      <c r="BI8">
        <f t="shared" si="3"/>
        <v>2.2741078227795211E-5</v>
      </c>
      <c r="BJ8">
        <f t="shared" si="3"/>
        <v>2.2741078227795211E-5</v>
      </c>
      <c r="BK8">
        <f t="shared" si="3"/>
        <v>2.2741078227795211E-5</v>
      </c>
      <c r="BL8">
        <f t="shared" si="3"/>
        <v>2.2741078227795211E-5</v>
      </c>
      <c r="BM8">
        <f t="shared" si="3"/>
        <v>2.2741078227795211E-5</v>
      </c>
      <c r="BN8">
        <f t="shared" si="3"/>
        <v>2.2741078227795211E-5</v>
      </c>
      <c r="BO8">
        <f t="shared" si="3"/>
        <v>2.2741078227795211E-5</v>
      </c>
      <c r="BP8">
        <f t="shared" si="3"/>
        <v>2.2741078227795211E-5</v>
      </c>
      <c r="BQ8">
        <f t="shared" si="3"/>
        <v>2.2741078227795211E-5</v>
      </c>
      <c r="BR8">
        <f t="shared" si="3"/>
        <v>2.2741078227795211E-5</v>
      </c>
      <c r="BS8">
        <f t="shared" si="3"/>
        <v>2.2741078227795211E-5</v>
      </c>
      <c r="BT8">
        <f t="shared" si="3"/>
        <v>2.2741078227795211E-5</v>
      </c>
      <c r="BU8">
        <f t="shared" si="3"/>
        <v>2.2741078227795211E-5</v>
      </c>
      <c r="BV8">
        <f t="shared" si="3"/>
        <v>2.2741078227795211E-5</v>
      </c>
      <c r="BW8">
        <f t="shared" si="3"/>
        <v>2.2741078227795211E-5</v>
      </c>
      <c r="BX8">
        <f t="shared" si="3"/>
        <v>2.2741078227795211E-5</v>
      </c>
      <c r="BY8">
        <f t="shared" si="3"/>
        <v>2.2741078227795211E-5</v>
      </c>
      <c r="BZ8">
        <f t="shared" si="3"/>
        <v>2.2741078227795211E-5</v>
      </c>
      <c r="CA8">
        <f t="shared" si="3"/>
        <v>2.2741078227795211E-5</v>
      </c>
      <c r="CB8">
        <f t="shared" si="3"/>
        <v>2.2741078227795211E-5</v>
      </c>
      <c r="CC8">
        <f t="shared" si="3"/>
        <v>2.2741078227795211E-5</v>
      </c>
      <c r="CD8">
        <f t="shared" si="3"/>
        <v>2.2741078227795211E-5</v>
      </c>
    </row>
    <row r="9" spans="1:82">
      <c r="A9" s="16" t="s">
        <v>332</v>
      </c>
      <c r="B9">
        <f t="shared" si="1"/>
        <v>1.5133937113871225E-5</v>
      </c>
      <c r="C9">
        <f>SUMIFS('Combined Fuel Prices'!G:G,'Combined Fuel Prices'!$C:$C, "Jet Fuel/Kerosene",'Combined Fuel Prices'!$AL:$AL,'BFPaT-pretax-electricity'!$A9) * (1-SUMIFS('Tax Percentages'!B:B,'Tax Percentages'!$A:$A,"Jet fuel"))</f>
        <v>1.5133937113871225E-5</v>
      </c>
      <c r="D9">
        <f>SUMIFS('Combined Fuel Prices'!H:H,'Combined Fuel Prices'!$C:$C, "Jet Fuel/Kerosene",'Combined Fuel Prices'!$AL:$AL,'BFPaT-pretax-electricity'!$A9) * (1-SUMIFS('Tax Percentages'!C:C,'Tax Percentages'!$A:$A,"Jet fuel"))</f>
        <v>2.7453677015497045E-5</v>
      </c>
      <c r="E9">
        <f>SUMIFS('Combined Fuel Prices'!I:I,'Combined Fuel Prices'!$C:$C, "Jet Fuel/Kerosene",'Combined Fuel Prices'!$AL:$AL,'BFPaT-pretax-electricity'!$A9) * (1-SUMIFS('Tax Percentages'!D:D,'Tax Percentages'!$A:$A,"Jet fuel"))</f>
        <v>2.3446467709032933E-5</v>
      </c>
      <c r="F9">
        <f>SUMIFS('Combined Fuel Prices'!J:J,'Combined Fuel Prices'!$C:$C, "Jet Fuel/Kerosene",'Combined Fuel Prices'!$AL:$AL,'BFPaT-pretax-electricity'!$A9) * (1-SUMIFS('Tax Percentages'!E:E,'Tax Percentages'!$A:$A,"Jet fuel"))</f>
        <v>2.2497985977533385E-5</v>
      </c>
      <c r="G9">
        <f>SUMIFS('Combined Fuel Prices'!K:K,'Combined Fuel Prices'!$C:$C, "Jet Fuel/Kerosene",'Combined Fuel Prices'!$AL:$AL,'BFPaT-pretax-electricity'!$A9) * (1-SUMIFS('Tax Percentages'!F:F,'Tax Percentages'!$A:$A,"Jet fuel"))</f>
        <v>2.0787481537711624E-5</v>
      </c>
      <c r="H9">
        <f>SUMIFS('Combined Fuel Prices'!L:L,'Combined Fuel Prices'!$C:$C, "Jet Fuel/Kerosene",'Combined Fuel Prices'!$AL:$AL,'BFPaT-pretax-electricity'!$A9) * (1-SUMIFS('Tax Percentages'!G:G,'Tax Percentages'!$A:$A,"Jet fuel"))</f>
        <v>2.0329356910827368E-5</v>
      </c>
      <c r="I9">
        <f>SUMIFS('Combined Fuel Prices'!M:M,'Combined Fuel Prices'!$C:$C, "Jet Fuel/Kerosene",'Combined Fuel Prices'!$AL:$AL,'BFPaT-pretax-electricity'!$A9) * (1-SUMIFS('Tax Percentages'!H:H,'Tax Percentages'!$A:$A,"Jet fuel"))</f>
        <v>1.995785118172892E-5</v>
      </c>
      <c r="J9">
        <f>SUMIFS('Combined Fuel Prices'!N:N,'Combined Fuel Prices'!$C:$C, "Jet Fuel/Kerosene",'Combined Fuel Prices'!$AL:$AL,'BFPaT-pretax-electricity'!$A9) * (1-SUMIFS('Tax Percentages'!I:I,'Tax Percentages'!$A:$A,"Jet fuel"))</f>
        <v>1.9645252652725902E-5</v>
      </c>
      <c r="K9">
        <f>SUMIFS('Combined Fuel Prices'!O:O,'Combined Fuel Prices'!$C:$C, "Jet Fuel/Kerosene",'Combined Fuel Prices'!$AL:$AL,'BFPaT-pretax-electricity'!$A9) * (1-SUMIFS('Tax Percentages'!J:J,'Tax Percentages'!$A:$A,"Jet fuel"))</f>
        <v>1.9768520882266133E-5</v>
      </c>
      <c r="L9">
        <f>SUMIFS('Combined Fuel Prices'!P:P,'Combined Fuel Prices'!$C:$C, "Jet Fuel/Kerosene",'Combined Fuel Prices'!$AL:$AL,'BFPaT-pretax-electricity'!$A9) * (1-SUMIFS('Tax Percentages'!K:K,'Tax Percentages'!$A:$A,"Jet fuel"))</f>
        <v>1.9843287285736398E-5</v>
      </c>
      <c r="M9">
        <f>SUMIFS('Combined Fuel Prices'!Q:Q,'Combined Fuel Prices'!$C:$C, "Jet Fuel/Kerosene",'Combined Fuel Prices'!$AL:$AL,'BFPaT-pretax-electricity'!$A9) * (1-SUMIFS('Tax Percentages'!L:L,'Tax Percentages'!$A:$A,"Jet fuel"))</f>
        <v>2.0044644948102638E-5</v>
      </c>
      <c r="N9">
        <f>SUMIFS('Combined Fuel Prices'!R:R,'Combined Fuel Prices'!$C:$C, "Jet Fuel/Kerosene",'Combined Fuel Prices'!$AL:$AL,'BFPaT-pretax-electricity'!$A9) * (1-SUMIFS('Tax Percentages'!M:M,'Tax Percentages'!$A:$A,"Jet fuel"))</f>
        <v>2.0224157664485798E-5</v>
      </c>
      <c r="O9">
        <f>SUMIFS('Combined Fuel Prices'!S:S,'Combined Fuel Prices'!$C:$C, "Jet Fuel/Kerosene",'Combined Fuel Prices'!$AL:$AL,'BFPaT-pretax-electricity'!$A9) * (1-SUMIFS('Tax Percentages'!N:N,'Tax Percentages'!$A:$A,"Jet fuel"))</f>
        <v>2.0325985456444968E-5</v>
      </c>
      <c r="P9">
        <f>SUMIFS('Combined Fuel Prices'!T:T,'Combined Fuel Prices'!$C:$C, "Jet Fuel/Kerosene",'Combined Fuel Prices'!$AL:$AL,'BFPaT-pretax-electricity'!$A9) * (1-SUMIFS('Tax Percentages'!O:O,'Tax Percentages'!$A:$A,"Jet fuel"))</f>
        <v>2.0477853808828069E-5</v>
      </c>
      <c r="Q9">
        <f>SUMIFS('Combined Fuel Prices'!U:U,'Combined Fuel Prices'!$C:$C, "Jet Fuel/Kerosene",'Combined Fuel Prices'!$AL:$AL,'BFPaT-pretax-electricity'!$A9) * (1-SUMIFS('Tax Percentages'!P:P,'Tax Percentages'!$A:$A,"Jet fuel"))</f>
        <v>2.06692819167609E-5</v>
      </c>
      <c r="R9">
        <f>SUMIFS('Combined Fuel Prices'!V:V,'Combined Fuel Prices'!$C:$C, "Jet Fuel/Kerosene",'Combined Fuel Prices'!$AL:$AL,'BFPaT-pretax-electricity'!$A9) * (1-SUMIFS('Tax Percentages'!Q:Q,'Tax Percentages'!$A:$A,"Jet fuel"))</f>
        <v>2.0783318983777483E-5</v>
      </c>
      <c r="S9">
        <f>SUMIFS('Combined Fuel Prices'!W:W,'Combined Fuel Prices'!$C:$C, "Jet Fuel/Kerosene",'Combined Fuel Prices'!$AL:$AL,'BFPaT-pretax-electricity'!$A9) * (1-SUMIFS('Tax Percentages'!R:R,'Tax Percentages'!$A:$A,"Jet fuel"))</f>
        <v>2.0921070240931518E-5</v>
      </c>
      <c r="T9">
        <f>SUMIFS('Combined Fuel Prices'!X:X,'Combined Fuel Prices'!$C:$C, "Jet Fuel/Kerosene",'Combined Fuel Prices'!$AL:$AL,'BFPaT-pretax-electricity'!$A9) * (1-SUMIFS('Tax Percentages'!S:S,'Tax Percentages'!$A:$A,"Jet fuel"))</f>
        <v>2.106025717048939E-5</v>
      </c>
      <c r="U9">
        <f>SUMIFS('Combined Fuel Prices'!Y:Y,'Combined Fuel Prices'!$C:$C, "Jet Fuel/Kerosene",'Combined Fuel Prices'!$AL:$AL,'BFPaT-pretax-electricity'!$A9) * (1-SUMIFS('Tax Percentages'!T:T,'Tax Percentages'!$A:$A,"Jet fuel"))</f>
        <v>2.1202962559778446E-5</v>
      </c>
      <c r="V9">
        <f>SUMIFS('Combined Fuel Prices'!Z:Z,'Combined Fuel Prices'!$C:$C, "Jet Fuel/Kerosene",'Combined Fuel Prices'!$AL:$AL,'BFPaT-pretax-electricity'!$A9) * (1-SUMIFS('Tax Percentages'!U:U,'Tax Percentages'!$A:$A,"Jet fuel"))</f>
        <v>2.1351749001824334E-5</v>
      </c>
      <c r="W9">
        <f>SUMIFS('Combined Fuel Prices'!AA:AA,'Combined Fuel Prices'!$C:$C, "Jet Fuel/Kerosene",'Combined Fuel Prices'!$AL:$AL,'BFPaT-pretax-electricity'!$A9) * (1-SUMIFS('Tax Percentages'!V:V,'Tax Percentages'!$A:$A,"Jet fuel"))</f>
        <v>2.1581152989365746E-5</v>
      </c>
      <c r="X9">
        <f>SUMIFS('Combined Fuel Prices'!AB:AB,'Combined Fuel Prices'!$C:$C, "Jet Fuel/Kerosene",'Combined Fuel Prices'!$AL:$AL,'BFPaT-pretax-electricity'!$A9) * (1-SUMIFS('Tax Percentages'!W:W,'Tax Percentages'!$A:$A,"Jet fuel"))</f>
        <v>2.1644051512491455E-5</v>
      </c>
      <c r="Y9">
        <f>SUMIFS('Combined Fuel Prices'!AC:AC,'Combined Fuel Prices'!$C:$C, "Jet Fuel/Kerosene",'Combined Fuel Prices'!$AL:$AL,'BFPaT-pretax-electricity'!$A9) * (1-SUMIFS('Tax Percentages'!X:X,'Tax Percentages'!$A:$A,"Jet fuel"))</f>
        <v>2.1824132330844185E-5</v>
      </c>
      <c r="Z9">
        <f>SUMIFS('Combined Fuel Prices'!AD:AD,'Combined Fuel Prices'!$C:$C, "Jet Fuel/Kerosene",'Combined Fuel Prices'!$AL:$AL,'BFPaT-pretax-electricity'!$A9) * (1-SUMIFS('Tax Percentages'!Y:Y,'Tax Percentages'!$A:$A,"Jet fuel"))</f>
        <v>2.1815398338777562E-5</v>
      </c>
      <c r="AA9">
        <f>SUMIFS('Combined Fuel Prices'!AE:AE,'Combined Fuel Prices'!$C:$C, "Jet Fuel/Kerosene",'Combined Fuel Prices'!$AL:$AL,'BFPaT-pretax-electricity'!$A9) * (1-SUMIFS('Tax Percentages'!Z:Z,'Tax Percentages'!$A:$A,"Jet fuel"))</f>
        <v>2.1986560605540941E-5</v>
      </c>
      <c r="AB9">
        <f>SUMIFS('Combined Fuel Prices'!AF:AF,'Combined Fuel Prices'!$C:$C, "Jet Fuel/Kerosene",'Combined Fuel Prices'!$AL:$AL,'BFPaT-pretax-electricity'!$A9) * (1-SUMIFS('Tax Percentages'!AA:AA,'Tax Percentages'!$A:$A,"Jet fuel"))</f>
        <v>2.2479840382516932E-5</v>
      </c>
      <c r="AC9">
        <f>SUMIFS('Combined Fuel Prices'!AG:AG,'Combined Fuel Prices'!$C:$C, "Jet Fuel/Kerosene",'Combined Fuel Prices'!$AL:$AL,'BFPaT-pretax-electricity'!$A9) * (1-SUMIFS('Tax Percentages'!AB:AB,'Tax Percentages'!$A:$A,"Jet fuel"))</f>
        <v>2.2528668663513985E-5</v>
      </c>
      <c r="AD9">
        <f>SUMIFS('Combined Fuel Prices'!AH:AH,'Combined Fuel Prices'!$C:$C, "Jet Fuel/Kerosene",'Combined Fuel Prices'!$AL:$AL,'BFPaT-pretax-electricity'!$A9) * (1-SUMIFS('Tax Percentages'!AC:AC,'Tax Percentages'!$A:$A,"Jet fuel"))</f>
        <v>2.2598170486493652E-5</v>
      </c>
      <c r="AE9">
        <f>SUMIFS('Combined Fuel Prices'!AI:AI,'Combined Fuel Prices'!$C:$C, "Jet Fuel/Kerosene",'Combined Fuel Prices'!$AL:$AL,'BFPaT-pretax-electricity'!$A9) * (1-SUMIFS('Tax Percentages'!AD:AD,'Tax Percentages'!$A:$A,"Jet fuel"))</f>
        <v>2.2704109347192211E-5</v>
      </c>
      <c r="AF9">
        <f>SUMIFS('Combined Fuel Prices'!AJ:AJ,'Combined Fuel Prices'!$C:$C, "Jet Fuel/Kerosene",'Combined Fuel Prices'!$AL:$AL,'BFPaT-pretax-electricity'!$A9) * (1-SUMIFS('Tax Percentages'!AE:AE,'Tax Percentages'!$A:$A,"Jet fuel"))</f>
        <v>2.2741078227795211E-5</v>
      </c>
      <c r="AG9">
        <f t="shared" si="2"/>
        <v>2.2741078227795211E-5</v>
      </c>
      <c r="AH9">
        <f t="shared" si="3"/>
        <v>2.2741078227795211E-5</v>
      </c>
      <c r="AI9">
        <f t="shared" si="3"/>
        <v>2.2741078227795211E-5</v>
      </c>
      <c r="AJ9">
        <f t="shared" si="3"/>
        <v>2.2741078227795211E-5</v>
      </c>
      <c r="AK9">
        <f t="shared" si="3"/>
        <v>2.2741078227795211E-5</v>
      </c>
      <c r="AL9">
        <f t="shared" si="3"/>
        <v>2.2741078227795211E-5</v>
      </c>
      <c r="AM9">
        <f t="shared" si="3"/>
        <v>2.2741078227795211E-5</v>
      </c>
      <c r="AN9">
        <f t="shared" si="3"/>
        <v>2.2741078227795211E-5</v>
      </c>
      <c r="AO9">
        <f t="shared" si="3"/>
        <v>2.2741078227795211E-5</v>
      </c>
      <c r="AP9">
        <f t="shared" si="3"/>
        <v>2.2741078227795211E-5</v>
      </c>
      <c r="AQ9">
        <f t="shared" si="3"/>
        <v>2.2741078227795211E-5</v>
      </c>
      <c r="AR9">
        <f t="shared" si="3"/>
        <v>2.2741078227795211E-5</v>
      </c>
      <c r="AS9">
        <f t="shared" si="3"/>
        <v>2.2741078227795211E-5</v>
      </c>
      <c r="AT9">
        <f t="shared" si="3"/>
        <v>2.2741078227795211E-5</v>
      </c>
      <c r="AU9">
        <f t="shared" si="3"/>
        <v>2.2741078227795211E-5</v>
      </c>
      <c r="AV9">
        <f t="shared" si="3"/>
        <v>2.2741078227795211E-5</v>
      </c>
      <c r="AW9">
        <f t="shared" si="3"/>
        <v>2.2741078227795211E-5</v>
      </c>
      <c r="AX9">
        <f t="shared" si="3"/>
        <v>2.2741078227795211E-5</v>
      </c>
      <c r="AY9">
        <f t="shared" si="3"/>
        <v>2.2741078227795211E-5</v>
      </c>
      <c r="AZ9">
        <f t="shared" si="3"/>
        <v>2.2741078227795211E-5</v>
      </c>
      <c r="BA9">
        <f t="shared" si="3"/>
        <v>2.2741078227795211E-5</v>
      </c>
      <c r="BB9">
        <f t="shared" si="3"/>
        <v>2.2741078227795211E-5</v>
      </c>
      <c r="BC9">
        <f t="shared" si="3"/>
        <v>2.2741078227795211E-5</v>
      </c>
      <c r="BD9">
        <f t="shared" si="3"/>
        <v>2.2741078227795211E-5</v>
      </c>
      <c r="BE9">
        <f t="shared" si="3"/>
        <v>2.2741078227795211E-5</v>
      </c>
      <c r="BF9">
        <f t="shared" si="3"/>
        <v>2.2741078227795211E-5</v>
      </c>
      <c r="BG9">
        <f t="shared" si="3"/>
        <v>2.2741078227795211E-5</v>
      </c>
      <c r="BH9">
        <f t="shared" si="3"/>
        <v>2.2741078227795211E-5</v>
      </c>
      <c r="BI9">
        <f t="shared" si="3"/>
        <v>2.2741078227795211E-5</v>
      </c>
      <c r="BJ9">
        <f t="shared" si="3"/>
        <v>2.2741078227795211E-5</v>
      </c>
      <c r="BK9">
        <f t="shared" si="3"/>
        <v>2.2741078227795211E-5</v>
      </c>
      <c r="BL9">
        <f t="shared" si="3"/>
        <v>2.2741078227795211E-5</v>
      </c>
      <c r="BM9">
        <f t="shared" si="3"/>
        <v>2.2741078227795211E-5</v>
      </c>
      <c r="BN9">
        <f t="shared" si="3"/>
        <v>2.2741078227795211E-5</v>
      </c>
      <c r="BO9">
        <f t="shared" si="3"/>
        <v>2.2741078227795211E-5</v>
      </c>
      <c r="BP9">
        <f t="shared" si="3"/>
        <v>2.2741078227795211E-5</v>
      </c>
      <c r="BQ9">
        <f t="shared" si="3"/>
        <v>2.2741078227795211E-5</v>
      </c>
      <c r="BR9">
        <f t="shared" si="3"/>
        <v>2.2741078227795211E-5</v>
      </c>
      <c r="BS9">
        <f t="shared" si="3"/>
        <v>2.2741078227795211E-5</v>
      </c>
      <c r="BT9">
        <f t="shared" si="3"/>
        <v>2.2741078227795211E-5</v>
      </c>
      <c r="BU9">
        <f t="shared" si="3"/>
        <v>2.2741078227795211E-5</v>
      </c>
      <c r="BV9">
        <f t="shared" si="3"/>
        <v>2.2741078227795211E-5</v>
      </c>
      <c r="BW9">
        <f t="shared" si="3"/>
        <v>2.2741078227795211E-5</v>
      </c>
      <c r="BX9">
        <f t="shared" si="3"/>
        <v>2.2741078227795211E-5</v>
      </c>
      <c r="BY9">
        <f t="shared" si="3"/>
        <v>2.2741078227795211E-5</v>
      </c>
      <c r="BZ9">
        <f t="shared" si="3"/>
        <v>2.2741078227795211E-5</v>
      </c>
      <c r="CA9">
        <f t="shared" si="3"/>
        <v>2.2741078227795211E-5</v>
      </c>
      <c r="CB9">
        <f t="shared" si="3"/>
        <v>2.2741078227795211E-5</v>
      </c>
      <c r="CC9">
        <f t="shared" si="3"/>
        <v>2.2741078227795211E-5</v>
      </c>
      <c r="CD9">
        <f t="shared" si="3"/>
        <v>2.2741078227795211E-5</v>
      </c>
    </row>
  </sheetData>
  <pageMargins left="0.7" right="0.7" top="0.75" bottom="0.75" header="0.3" footer="0.3"/>
  <pageSetup orientation="portrait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  <col min="29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5389327264651296E-5</v>
      </c>
      <c r="C2">
        <f>SUMIFS('Combined Fuel Prices'!G:G,'Combined Fuel Prices'!$C:$C, "heat",'Combined Fuel Prices'!$AL:$AL,'BFPaT-pretax-electricity'!$A2) * (1-SUMIFS('Tax Percentages'!B:B,'Tax Percentages'!$A:$A,"heat"))</f>
        <v>1.5389327264651296E-5</v>
      </c>
      <c r="D2">
        <f>SUMIFS('Combined Fuel Prices'!H:H,'Combined Fuel Prices'!$C:$C, "heat",'Combined Fuel Prices'!$AL:$AL,'BFPaT-pretax-electricity'!$A2) * (1-SUMIFS('Tax Percentages'!C:C,'Tax Percentages'!$A:$A,"heat"))</f>
        <v>1.5389327264651296E-5</v>
      </c>
      <c r="E2">
        <f>SUMIFS('Combined Fuel Prices'!I:I,'Combined Fuel Prices'!$C:$C, "heat",'Combined Fuel Prices'!$AL:$AL,'BFPaT-pretax-electricity'!$A2) * (1-SUMIFS('Tax Percentages'!D:D,'Tax Percentages'!$A:$A,"heat"))</f>
        <v>1.5389327264651296E-5</v>
      </c>
      <c r="F2">
        <f>SUMIFS('Combined Fuel Prices'!J:J,'Combined Fuel Prices'!$C:$C, "heat",'Combined Fuel Prices'!$AL:$AL,'BFPaT-pretax-electricity'!$A2) * (1-SUMIFS('Tax Percentages'!E:E,'Tax Percentages'!$A:$A,"heat"))</f>
        <v>1.5389327264651296E-5</v>
      </c>
      <c r="G2">
        <f>SUMIFS('Combined Fuel Prices'!K:K,'Combined Fuel Prices'!$C:$C, "heat",'Combined Fuel Prices'!$AL:$AL,'BFPaT-pretax-electricity'!$A2) * (1-SUMIFS('Tax Percentages'!F:F,'Tax Percentages'!$A:$A,"heat"))</f>
        <v>1.5389327264651296E-5</v>
      </c>
      <c r="H2">
        <f>SUMIFS('Combined Fuel Prices'!L:L,'Combined Fuel Prices'!$C:$C, "heat",'Combined Fuel Prices'!$AL:$AL,'BFPaT-pretax-electricity'!$A2) * (1-SUMIFS('Tax Percentages'!G:G,'Tax Percentages'!$A:$A,"heat"))</f>
        <v>1.5389327264651296E-5</v>
      </c>
      <c r="I2">
        <f>SUMIFS('Combined Fuel Prices'!M:M,'Combined Fuel Prices'!$C:$C, "heat",'Combined Fuel Prices'!$AL:$AL,'BFPaT-pretax-electricity'!$A2) * (1-SUMIFS('Tax Percentages'!H:H,'Tax Percentages'!$A:$A,"heat"))</f>
        <v>1.5389327264651296E-5</v>
      </c>
      <c r="J2">
        <f>SUMIFS('Combined Fuel Prices'!N:N,'Combined Fuel Prices'!$C:$C, "heat",'Combined Fuel Prices'!$AL:$AL,'BFPaT-pretax-electricity'!$A2) * (1-SUMIFS('Tax Percentages'!I:I,'Tax Percentages'!$A:$A,"heat"))</f>
        <v>1.5389327264651296E-5</v>
      </c>
      <c r="K2">
        <f>SUMIFS('Combined Fuel Prices'!O:O,'Combined Fuel Prices'!$C:$C, "heat",'Combined Fuel Prices'!$AL:$AL,'BFPaT-pretax-electricity'!$A2) * (1-SUMIFS('Tax Percentages'!J:J,'Tax Percentages'!$A:$A,"heat"))</f>
        <v>1.5389327264651296E-5</v>
      </c>
      <c r="L2">
        <f>SUMIFS('Combined Fuel Prices'!P:P,'Combined Fuel Prices'!$C:$C, "heat",'Combined Fuel Prices'!$AL:$AL,'BFPaT-pretax-electricity'!$A2) * (1-SUMIFS('Tax Percentages'!K:K,'Tax Percentages'!$A:$A,"heat"))</f>
        <v>1.5389327264651296E-5</v>
      </c>
      <c r="M2">
        <f>SUMIFS('Combined Fuel Prices'!Q:Q,'Combined Fuel Prices'!$C:$C, "heat",'Combined Fuel Prices'!$AL:$AL,'BFPaT-pretax-electricity'!$A2) * (1-SUMIFS('Tax Percentages'!L:L,'Tax Percentages'!$A:$A,"heat"))</f>
        <v>1.5389327264651296E-5</v>
      </c>
      <c r="N2">
        <f>SUMIFS('Combined Fuel Prices'!R:R,'Combined Fuel Prices'!$C:$C, "heat",'Combined Fuel Prices'!$AL:$AL,'BFPaT-pretax-electricity'!$A2) * (1-SUMIFS('Tax Percentages'!M:M,'Tax Percentages'!$A:$A,"heat"))</f>
        <v>1.5389327264651296E-5</v>
      </c>
      <c r="O2">
        <f>SUMIFS('Combined Fuel Prices'!S:S,'Combined Fuel Prices'!$C:$C, "heat",'Combined Fuel Prices'!$AL:$AL,'BFPaT-pretax-electricity'!$A2) * (1-SUMIFS('Tax Percentages'!N:N,'Tax Percentages'!$A:$A,"heat"))</f>
        <v>1.5389327264651296E-5</v>
      </c>
      <c r="P2">
        <f>SUMIFS('Combined Fuel Prices'!T:T,'Combined Fuel Prices'!$C:$C, "heat",'Combined Fuel Prices'!$AL:$AL,'BFPaT-pretax-electricity'!$A2) * (1-SUMIFS('Tax Percentages'!O:O,'Tax Percentages'!$A:$A,"heat"))</f>
        <v>1.5389327264651296E-5</v>
      </c>
      <c r="Q2">
        <f>SUMIFS('Combined Fuel Prices'!U:U,'Combined Fuel Prices'!$C:$C, "heat",'Combined Fuel Prices'!$AL:$AL,'BFPaT-pretax-electricity'!$A2) * (1-SUMIFS('Tax Percentages'!P:P,'Tax Percentages'!$A:$A,"heat"))</f>
        <v>1.5389327264651296E-5</v>
      </c>
      <c r="R2">
        <f>SUMIFS('Combined Fuel Prices'!V:V,'Combined Fuel Prices'!$C:$C, "heat",'Combined Fuel Prices'!$AL:$AL,'BFPaT-pretax-electricity'!$A2) * (1-SUMIFS('Tax Percentages'!Q:Q,'Tax Percentages'!$A:$A,"heat"))</f>
        <v>1.5389327264651296E-5</v>
      </c>
      <c r="S2">
        <f>SUMIFS('Combined Fuel Prices'!W:W,'Combined Fuel Prices'!$C:$C, "heat",'Combined Fuel Prices'!$AL:$AL,'BFPaT-pretax-electricity'!$A2) * (1-SUMIFS('Tax Percentages'!R:R,'Tax Percentages'!$A:$A,"heat"))</f>
        <v>1.5389327264651296E-5</v>
      </c>
      <c r="T2">
        <f>SUMIFS('Combined Fuel Prices'!X:X,'Combined Fuel Prices'!$C:$C, "heat",'Combined Fuel Prices'!$AL:$AL,'BFPaT-pretax-electricity'!$A2) * (1-SUMIFS('Tax Percentages'!S:S,'Tax Percentages'!$A:$A,"heat"))</f>
        <v>1.5389327264651296E-5</v>
      </c>
      <c r="U2">
        <f>SUMIFS('Combined Fuel Prices'!Y:Y,'Combined Fuel Prices'!$C:$C, "heat",'Combined Fuel Prices'!$AL:$AL,'BFPaT-pretax-electricity'!$A2) * (1-SUMIFS('Tax Percentages'!T:T,'Tax Percentages'!$A:$A,"heat"))</f>
        <v>1.5389327264651296E-5</v>
      </c>
      <c r="V2">
        <f>SUMIFS('Combined Fuel Prices'!Z:Z,'Combined Fuel Prices'!$C:$C, "heat",'Combined Fuel Prices'!$AL:$AL,'BFPaT-pretax-electricity'!$A2) * (1-SUMIFS('Tax Percentages'!U:U,'Tax Percentages'!$A:$A,"heat"))</f>
        <v>1.5389327264651296E-5</v>
      </c>
      <c r="W2">
        <f>SUMIFS('Combined Fuel Prices'!AA:AA,'Combined Fuel Prices'!$C:$C, "heat",'Combined Fuel Prices'!$AL:$AL,'BFPaT-pretax-electricity'!$A2) * (1-SUMIFS('Tax Percentages'!V:V,'Tax Percentages'!$A:$A,"heat"))</f>
        <v>1.5389327264651296E-5</v>
      </c>
      <c r="X2">
        <f>SUMIFS('Combined Fuel Prices'!AB:AB,'Combined Fuel Prices'!$C:$C, "heat",'Combined Fuel Prices'!$AL:$AL,'BFPaT-pretax-electricity'!$A2) * (1-SUMIFS('Tax Percentages'!W:W,'Tax Percentages'!$A:$A,"heat"))</f>
        <v>1.5389327264651296E-5</v>
      </c>
      <c r="Y2">
        <f>SUMIFS('Combined Fuel Prices'!AC:AC,'Combined Fuel Prices'!$C:$C, "heat",'Combined Fuel Prices'!$AL:$AL,'BFPaT-pretax-electricity'!$A2) * (1-SUMIFS('Tax Percentages'!X:X,'Tax Percentages'!$A:$A,"heat"))</f>
        <v>1.5389327264651296E-5</v>
      </c>
      <c r="Z2">
        <f>SUMIFS('Combined Fuel Prices'!AD:AD,'Combined Fuel Prices'!$C:$C, "heat",'Combined Fuel Prices'!$AL:$AL,'BFPaT-pretax-electricity'!$A2) * (1-SUMIFS('Tax Percentages'!Y:Y,'Tax Percentages'!$A:$A,"heat"))</f>
        <v>1.5389327264651296E-5</v>
      </c>
      <c r="AA2">
        <f>SUMIFS('Combined Fuel Prices'!AE:AE,'Combined Fuel Prices'!$C:$C, "heat",'Combined Fuel Prices'!$AL:$AL,'BFPaT-pretax-electricity'!$A2) * (1-SUMIFS('Tax Percentages'!Z:Z,'Tax Percentages'!$A:$A,"heat"))</f>
        <v>1.5389327264651296E-5</v>
      </c>
      <c r="AB2">
        <f>SUMIFS('Combined Fuel Prices'!AF:AF,'Combined Fuel Prices'!$C:$C, "heat",'Combined Fuel Prices'!$AL:$AL,'BFPaT-pretax-electricity'!$A2) * (1-SUMIFS('Tax Percentages'!AA:AA,'Tax Percentages'!$A:$A,"heat"))</f>
        <v>1.5389327264651296E-5</v>
      </c>
      <c r="AC2">
        <f>SUMIFS('Combined Fuel Prices'!AG:AG,'Combined Fuel Prices'!$C:$C, "heat",'Combined Fuel Prices'!$AL:$AL,'BFPaT-pretax-electricity'!$A2) * (1-SUMIFS('Tax Percentages'!AB:AB,'Tax Percentages'!$A:$A,"heat"))</f>
        <v>1.5389327264651296E-5</v>
      </c>
      <c r="AD2">
        <f>SUMIFS('Combined Fuel Prices'!AH:AH,'Combined Fuel Prices'!$C:$C, "heat",'Combined Fuel Prices'!$AL:$AL,'BFPaT-pretax-electricity'!$A2) * (1-SUMIFS('Tax Percentages'!AC:AC,'Tax Percentages'!$A:$A,"heat"))</f>
        <v>1.5389327264651296E-5</v>
      </c>
      <c r="AE2">
        <f>SUMIFS('Combined Fuel Prices'!AI:AI,'Combined Fuel Prices'!$C:$C, "heat",'Combined Fuel Prices'!$AL:$AL,'BFPaT-pretax-electricity'!$A2) * (1-SUMIFS('Tax Percentages'!AD:AD,'Tax Percentages'!$A:$A,"heat"))</f>
        <v>1.5389327264651296E-5</v>
      </c>
      <c r="AF2">
        <f>SUMIFS('Combined Fuel Prices'!AJ:AJ,'Combined Fuel Prices'!$C:$C, "heat",'Combined Fuel Prices'!$AL:$AL,'BFPaT-pretax-electricity'!$A2) * (1-SUMIFS('Tax Percentages'!AE:AE,'Tax Percentages'!$A:$A,"heat"))</f>
        <v>1.5389327264651296E-5</v>
      </c>
      <c r="AG2">
        <f>AF2</f>
        <v>1.5389327264651296E-5</v>
      </c>
      <c r="AH2">
        <f t="shared" ref="AH2:CD7" si="0">AG2</f>
        <v>1.5389327264651296E-5</v>
      </c>
      <c r="AI2">
        <f t="shared" si="0"/>
        <v>1.5389327264651296E-5</v>
      </c>
      <c r="AJ2">
        <f t="shared" si="0"/>
        <v>1.5389327264651296E-5</v>
      </c>
      <c r="AK2">
        <f t="shared" si="0"/>
        <v>1.5389327264651296E-5</v>
      </c>
      <c r="AL2">
        <f t="shared" si="0"/>
        <v>1.5389327264651296E-5</v>
      </c>
      <c r="AM2">
        <f t="shared" si="0"/>
        <v>1.5389327264651296E-5</v>
      </c>
      <c r="AN2">
        <f t="shared" si="0"/>
        <v>1.5389327264651296E-5</v>
      </c>
      <c r="AO2">
        <f t="shared" si="0"/>
        <v>1.5389327264651296E-5</v>
      </c>
      <c r="AP2">
        <f t="shared" si="0"/>
        <v>1.5389327264651296E-5</v>
      </c>
      <c r="AQ2">
        <f t="shared" si="0"/>
        <v>1.5389327264651296E-5</v>
      </c>
      <c r="AR2">
        <f t="shared" si="0"/>
        <v>1.5389327264651296E-5</v>
      </c>
      <c r="AS2">
        <f t="shared" si="0"/>
        <v>1.5389327264651296E-5</v>
      </c>
      <c r="AT2">
        <f t="shared" si="0"/>
        <v>1.5389327264651296E-5</v>
      </c>
      <c r="AU2">
        <f t="shared" si="0"/>
        <v>1.5389327264651296E-5</v>
      </c>
      <c r="AV2">
        <f t="shared" si="0"/>
        <v>1.5389327264651296E-5</v>
      </c>
      <c r="AW2">
        <f t="shared" si="0"/>
        <v>1.5389327264651296E-5</v>
      </c>
      <c r="AX2">
        <f t="shared" si="0"/>
        <v>1.5389327264651296E-5</v>
      </c>
      <c r="AY2">
        <f t="shared" si="0"/>
        <v>1.5389327264651296E-5</v>
      </c>
      <c r="AZ2">
        <f t="shared" si="0"/>
        <v>1.5389327264651296E-5</v>
      </c>
      <c r="BA2">
        <f t="shared" si="0"/>
        <v>1.5389327264651296E-5</v>
      </c>
      <c r="BB2">
        <f t="shared" si="0"/>
        <v>1.5389327264651296E-5</v>
      </c>
      <c r="BC2">
        <f t="shared" si="0"/>
        <v>1.5389327264651296E-5</v>
      </c>
      <c r="BD2">
        <f t="shared" si="0"/>
        <v>1.5389327264651296E-5</v>
      </c>
      <c r="BE2">
        <f t="shared" si="0"/>
        <v>1.5389327264651296E-5</v>
      </c>
      <c r="BF2">
        <f t="shared" si="0"/>
        <v>1.5389327264651296E-5</v>
      </c>
      <c r="BG2">
        <f t="shared" si="0"/>
        <v>1.5389327264651296E-5</v>
      </c>
      <c r="BH2">
        <f t="shared" si="0"/>
        <v>1.5389327264651296E-5</v>
      </c>
      <c r="BI2">
        <f t="shared" si="0"/>
        <v>1.5389327264651296E-5</v>
      </c>
      <c r="BJ2">
        <f t="shared" si="0"/>
        <v>1.5389327264651296E-5</v>
      </c>
      <c r="BK2">
        <f t="shared" si="0"/>
        <v>1.5389327264651296E-5</v>
      </c>
      <c r="BL2">
        <f t="shared" si="0"/>
        <v>1.5389327264651296E-5</v>
      </c>
      <c r="BM2">
        <f t="shared" si="0"/>
        <v>1.5389327264651296E-5</v>
      </c>
      <c r="BN2">
        <f t="shared" si="0"/>
        <v>1.5389327264651296E-5</v>
      </c>
      <c r="BO2">
        <f t="shared" si="0"/>
        <v>1.5389327264651296E-5</v>
      </c>
      <c r="BP2">
        <f t="shared" si="0"/>
        <v>1.5389327264651296E-5</v>
      </c>
      <c r="BQ2">
        <f t="shared" si="0"/>
        <v>1.5389327264651296E-5</v>
      </c>
      <c r="BR2">
        <f t="shared" si="0"/>
        <v>1.5389327264651296E-5</v>
      </c>
      <c r="BS2">
        <f t="shared" si="0"/>
        <v>1.5389327264651296E-5</v>
      </c>
      <c r="BT2">
        <f t="shared" si="0"/>
        <v>1.5389327264651296E-5</v>
      </c>
      <c r="BU2">
        <f t="shared" si="0"/>
        <v>1.5389327264651296E-5</v>
      </c>
      <c r="BV2">
        <f t="shared" si="0"/>
        <v>1.5389327264651296E-5</v>
      </c>
      <c r="BW2">
        <f t="shared" si="0"/>
        <v>1.5389327264651296E-5</v>
      </c>
      <c r="BX2">
        <f t="shared" si="0"/>
        <v>1.5389327264651296E-5</v>
      </c>
      <c r="BY2">
        <f t="shared" si="0"/>
        <v>1.5389327264651296E-5</v>
      </c>
      <c r="BZ2">
        <f t="shared" si="0"/>
        <v>1.5389327264651296E-5</v>
      </c>
      <c r="CA2">
        <f t="shared" si="0"/>
        <v>1.5389327264651296E-5</v>
      </c>
      <c r="CB2">
        <f t="shared" si="0"/>
        <v>1.5389327264651296E-5</v>
      </c>
      <c r="CC2">
        <f t="shared" si="0"/>
        <v>1.5389327264651296E-5</v>
      </c>
      <c r="CD2">
        <f t="shared" si="0"/>
        <v>1.5389327264651296E-5</v>
      </c>
    </row>
    <row r="3" spans="1:82">
      <c r="A3" s="16" t="s">
        <v>326</v>
      </c>
      <c r="B3">
        <f t="shared" ref="B3:B9" si="1">C3</f>
        <v>1.5389327264651296E-5</v>
      </c>
      <c r="C3">
        <f>SUMIFS('Combined Fuel Prices'!G:G,'Combined Fuel Prices'!$C:$C, "heat",'Combined Fuel Prices'!$AL:$AL,'BFPaT-pretax-electricity'!$A3) * (1-SUMIFS('Tax Percentages'!B:B,'Tax Percentages'!$A:$A,"heat"))</f>
        <v>1.5389327264651296E-5</v>
      </c>
      <c r="D3">
        <f>SUMIFS('Combined Fuel Prices'!H:H,'Combined Fuel Prices'!$C:$C, "heat",'Combined Fuel Prices'!$AL:$AL,'BFPaT-pretax-electricity'!$A3) * (1-SUMIFS('Tax Percentages'!C:C,'Tax Percentages'!$A:$A,"heat"))</f>
        <v>1.5389327264651296E-5</v>
      </c>
      <c r="E3">
        <f>SUMIFS('Combined Fuel Prices'!I:I,'Combined Fuel Prices'!$C:$C, "heat",'Combined Fuel Prices'!$AL:$AL,'BFPaT-pretax-electricity'!$A3) * (1-SUMIFS('Tax Percentages'!D:D,'Tax Percentages'!$A:$A,"heat"))</f>
        <v>1.5389327264651296E-5</v>
      </c>
      <c r="F3">
        <f>SUMIFS('Combined Fuel Prices'!J:J,'Combined Fuel Prices'!$C:$C, "heat",'Combined Fuel Prices'!$AL:$AL,'BFPaT-pretax-electricity'!$A3) * (1-SUMIFS('Tax Percentages'!E:E,'Tax Percentages'!$A:$A,"heat"))</f>
        <v>1.5389327264651296E-5</v>
      </c>
      <c r="G3">
        <f>SUMIFS('Combined Fuel Prices'!K:K,'Combined Fuel Prices'!$C:$C, "heat",'Combined Fuel Prices'!$AL:$AL,'BFPaT-pretax-electricity'!$A3) * (1-SUMIFS('Tax Percentages'!F:F,'Tax Percentages'!$A:$A,"heat"))</f>
        <v>1.5389327264651296E-5</v>
      </c>
      <c r="H3">
        <f>SUMIFS('Combined Fuel Prices'!L:L,'Combined Fuel Prices'!$C:$C, "heat",'Combined Fuel Prices'!$AL:$AL,'BFPaT-pretax-electricity'!$A3) * (1-SUMIFS('Tax Percentages'!G:G,'Tax Percentages'!$A:$A,"heat"))</f>
        <v>1.5389327264651296E-5</v>
      </c>
      <c r="I3">
        <f>SUMIFS('Combined Fuel Prices'!M:M,'Combined Fuel Prices'!$C:$C, "heat",'Combined Fuel Prices'!$AL:$AL,'BFPaT-pretax-electricity'!$A3) * (1-SUMIFS('Tax Percentages'!H:H,'Tax Percentages'!$A:$A,"heat"))</f>
        <v>1.5389327264651296E-5</v>
      </c>
      <c r="J3">
        <f>SUMIFS('Combined Fuel Prices'!N:N,'Combined Fuel Prices'!$C:$C, "heat",'Combined Fuel Prices'!$AL:$AL,'BFPaT-pretax-electricity'!$A3) * (1-SUMIFS('Tax Percentages'!I:I,'Tax Percentages'!$A:$A,"heat"))</f>
        <v>1.5389327264651296E-5</v>
      </c>
      <c r="K3">
        <f>SUMIFS('Combined Fuel Prices'!O:O,'Combined Fuel Prices'!$C:$C, "heat",'Combined Fuel Prices'!$AL:$AL,'BFPaT-pretax-electricity'!$A3) * (1-SUMIFS('Tax Percentages'!J:J,'Tax Percentages'!$A:$A,"heat"))</f>
        <v>1.5389327264651296E-5</v>
      </c>
      <c r="L3">
        <f>SUMIFS('Combined Fuel Prices'!P:P,'Combined Fuel Prices'!$C:$C, "heat",'Combined Fuel Prices'!$AL:$AL,'BFPaT-pretax-electricity'!$A3) * (1-SUMIFS('Tax Percentages'!K:K,'Tax Percentages'!$A:$A,"heat"))</f>
        <v>1.5389327264651296E-5</v>
      </c>
      <c r="M3">
        <f>SUMIFS('Combined Fuel Prices'!Q:Q,'Combined Fuel Prices'!$C:$C, "heat",'Combined Fuel Prices'!$AL:$AL,'BFPaT-pretax-electricity'!$A3) * (1-SUMIFS('Tax Percentages'!L:L,'Tax Percentages'!$A:$A,"heat"))</f>
        <v>1.5389327264651296E-5</v>
      </c>
      <c r="N3">
        <f>SUMIFS('Combined Fuel Prices'!R:R,'Combined Fuel Prices'!$C:$C, "heat",'Combined Fuel Prices'!$AL:$AL,'BFPaT-pretax-electricity'!$A3) * (1-SUMIFS('Tax Percentages'!M:M,'Tax Percentages'!$A:$A,"heat"))</f>
        <v>1.5389327264651296E-5</v>
      </c>
      <c r="O3">
        <f>SUMIFS('Combined Fuel Prices'!S:S,'Combined Fuel Prices'!$C:$C, "heat",'Combined Fuel Prices'!$AL:$AL,'BFPaT-pretax-electricity'!$A3) * (1-SUMIFS('Tax Percentages'!N:N,'Tax Percentages'!$A:$A,"heat"))</f>
        <v>1.5389327264651296E-5</v>
      </c>
      <c r="P3">
        <f>SUMIFS('Combined Fuel Prices'!T:T,'Combined Fuel Prices'!$C:$C, "heat",'Combined Fuel Prices'!$AL:$AL,'BFPaT-pretax-electricity'!$A3) * (1-SUMIFS('Tax Percentages'!O:O,'Tax Percentages'!$A:$A,"heat"))</f>
        <v>1.5389327264651296E-5</v>
      </c>
      <c r="Q3">
        <f>SUMIFS('Combined Fuel Prices'!U:U,'Combined Fuel Prices'!$C:$C, "heat",'Combined Fuel Prices'!$AL:$AL,'BFPaT-pretax-electricity'!$A3) * (1-SUMIFS('Tax Percentages'!P:P,'Tax Percentages'!$A:$A,"heat"))</f>
        <v>1.5389327264651296E-5</v>
      </c>
      <c r="R3">
        <f>SUMIFS('Combined Fuel Prices'!V:V,'Combined Fuel Prices'!$C:$C, "heat",'Combined Fuel Prices'!$AL:$AL,'BFPaT-pretax-electricity'!$A3) * (1-SUMIFS('Tax Percentages'!Q:Q,'Tax Percentages'!$A:$A,"heat"))</f>
        <v>1.5389327264651296E-5</v>
      </c>
      <c r="S3">
        <f>SUMIFS('Combined Fuel Prices'!W:W,'Combined Fuel Prices'!$C:$C, "heat",'Combined Fuel Prices'!$AL:$AL,'BFPaT-pretax-electricity'!$A3) * (1-SUMIFS('Tax Percentages'!R:R,'Tax Percentages'!$A:$A,"heat"))</f>
        <v>1.5389327264651296E-5</v>
      </c>
      <c r="T3">
        <f>SUMIFS('Combined Fuel Prices'!X:X,'Combined Fuel Prices'!$C:$C, "heat",'Combined Fuel Prices'!$AL:$AL,'BFPaT-pretax-electricity'!$A3) * (1-SUMIFS('Tax Percentages'!S:S,'Tax Percentages'!$A:$A,"heat"))</f>
        <v>1.5389327264651296E-5</v>
      </c>
      <c r="U3">
        <f>SUMIFS('Combined Fuel Prices'!Y:Y,'Combined Fuel Prices'!$C:$C, "heat",'Combined Fuel Prices'!$AL:$AL,'BFPaT-pretax-electricity'!$A3) * (1-SUMIFS('Tax Percentages'!T:T,'Tax Percentages'!$A:$A,"heat"))</f>
        <v>1.5389327264651296E-5</v>
      </c>
      <c r="V3">
        <f>SUMIFS('Combined Fuel Prices'!Z:Z,'Combined Fuel Prices'!$C:$C, "heat",'Combined Fuel Prices'!$AL:$AL,'BFPaT-pretax-electricity'!$A3) * (1-SUMIFS('Tax Percentages'!U:U,'Tax Percentages'!$A:$A,"heat"))</f>
        <v>1.5389327264651296E-5</v>
      </c>
      <c r="W3">
        <f>SUMIFS('Combined Fuel Prices'!AA:AA,'Combined Fuel Prices'!$C:$C, "heat",'Combined Fuel Prices'!$AL:$AL,'BFPaT-pretax-electricity'!$A3) * (1-SUMIFS('Tax Percentages'!V:V,'Tax Percentages'!$A:$A,"heat"))</f>
        <v>1.5389327264651296E-5</v>
      </c>
      <c r="X3">
        <f>SUMIFS('Combined Fuel Prices'!AB:AB,'Combined Fuel Prices'!$C:$C, "heat",'Combined Fuel Prices'!$AL:$AL,'BFPaT-pretax-electricity'!$A3) * (1-SUMIFS('Tax Percentages'!W:W,'Tax Percentages'!$A:$A,"heat"))</f>
        <v>1.5389327264651296E-5</v>
      </c>
      <c r="Y3">
        <f>SUMIFS('Combined Fuel Prices'!AC:AC,'Combined Fuel Prices'!$C:$C, "heat",'Combined Fuel Prices'!$AL:$AL,'BFPaT-pretax-electricity'!$A3) * (1-SUMIFS('Tax Percentages'!X:X,'Tax Percentages'!$A:$A,"heat"))</f>
        <v>1.5389327264651296E-5</v>
      </c>
      <c r="Z3">
        <f>SUMIFS('Combined Fuel Prices'!AD:AD,'Combined Fuel Prices'!$C:$C, "heat",'Combined Fuel Prices'!$AL:$AL,'BFPaT-pretax-electricity'!$A3) * (1-SUMIFS('Tax Percentages'!Y:Y,'Tax Percentages'!$A:$A,"heat"))</f>
        <v>1.5389327264651296E-5</v>
      </c>
      <c r="AA3">
        <f>SUMIFS('Combined Fuel Prices'!AE:AE,'Combined Fuel Prices'!$C:$C, "heat",'Combined Fuel Prices'!$AL:$AL,'BFPaT-pretax-electricity'!$A3) * (1-SUMIFS('Tax Percentages'!Z:Z,'Tax Percentages'!$A:$A,"heat"))</f>
        <v>1.5389327264651296E-5</v>
      </c>
      <c r="AB3">
        <f>SUMIFS('Combined Fuel Prices'!AF:AF,'Combined Fuel Prices'!$C:$C, "heat",'Combined Fuel Prices'!$AL:$AL,'BFPaT-pretax-electricity'!$A3) * (1-SUMIFS('Tax Percentages'!AA:AA,'Tax Percentages'!$A:$A,"heat"))</f>
        <v>1.5389327264651296E-5</v>
      </c>
      <c r="AC3">
        <f>SUMIFS('Combined Fuel Prices'!AG:AG,'Combined Fuel Prices'!$C:$C, "heat",'Combined Fuel Prices'!$AL:$AL,'BFPaT-pretax-electricity'!$A3) * (1-SUMIFS('Tax Percentages'!AB:AB,'Tax Percentages'!$A:$A,"heat"))</f>
        <v>1.5389327264651296E-5</v>
      </c>
      <c r="AD3">
        <f>SUMIFS('Combined Fuel Prices'!AH:AH,'Combined Fuel Prices'!$C:$C, "heat",'Combined Fuel Prices'!$AL:$AL,'BFPaT-pretax-electricity'!$A3) * (1-SUMIFS('Tax Percentages'!AC:AC,'Tax Percentages'!$A:$A,"heat"))</f>
        <v>1.5389327264651296E-5</v>
      </c>
      <c r="AE3">
        <f>SUMIFS('Combined Fuel Prices'!AI:AI,'Combined Fuel Prices'!$C:$C, "heat",'Combined Fuel Prices'!$AL:$AL,'BFPaT-pretax-electricity'!$A3) * (1-SUMIFS('Tax Percentages'!AD:AD,'Tax Percentages'!$A:$A,"heat"))</f>
        <v>1.5389327264651296E-5</v>
      </c>
      <c r="AF3">
        <f>SUMIFS('Combined Fuel Prices'!AJ:AJ,'Combined Fuel Prices'!$C:$C, "heat",'Combined Fuel Prices'!$AL:$AL,'BFPaT-pretax-electricity'!$A3) * (1-SUMIFS('Tax Percentages'!AE:AE,'Tax Percentages'!$A:$A,"heat"))</f>
        <v>1.5389327264651296E-5</v>
      </c>
      <c r="AG3">
        <f t="shared" ref="AG3:AV9" si="2">AF3</f>
        <v>1.5389327264651296E-5</v>
      </c>
      <c r="AH3">
        <f t="shared" si="2"/>
        <v>1.5389327264651296E-5</v>
      </c>
      <c r="AI3">
        <f t="shared" si="2"/>
        <v>1.5389327264651296E-5</v>
      </c>
      <c r="AJ3">
        <f t="shared" si="2"/>
        <v>1.5389327264651296E-5</v>
      </c>
      <c r="AK3">
        <f t="shared" si="2"/>
        <v>1.5389327264651296E-5</v>
      </c>
      <c r="AL3">
        <f t="shared" si="2"/>
        <v>1.5389327264651296E-5</v>
      </c>
      <c r="AM3">
        <f t="shared" si="2"/>
        <v>1.5389327264651296E-5</v>
      </c>
      <c r="AN3">
        <f t="shared" si="2"/>
        <v>1.5389327264651296E-5</v>
      </c>
      <c r="AO3">
        <f t="shared" si="2"/>
        <v>1.5389327264651296E-5</v>
      </c>
      <c r="AP3">
        <f t="shared" si="2"/>
        <v>1.5389327264651296E-5</v>
      </c>
      <c r="AQ3">
        <f t="shared" si="2"/>
        <v>1.5389327264651296E-5</v>
      </c>
      <c r="AR3">
        <f t="shared" si="2"/>
        <v>1.5389327264651296E-5</v>
      </c>
      <c r="AS3">
        <f t="shared" si="2"/>
        <v>1.5389327264651296E-5</v>
      </c>
      <c r="AT3">
        <f t="shared" si="2"/>
        <v>1.5389327264651296E-5</v>
      </c>
      <c r="AU3">
        <f t="shared" si="2"/>
        <v>1.5389327264651296E-5</v>
      </c>
      <c r="AV3">
        <f t="shared" si="2"/>
        <v>1.5389327264651296E-5</v>
      </c>
      <c r="AW3">
        <f t="shared" si="0"/>
        <v>1.5389327264651296E-5</v>
      </c>
      <c r="AX3">
        <f t="shared" si="0"/>
        <v>1.5389327264651296E-5</v>
      </c>
      <c r="AY3">
        <f t="shared" si="0"/>
        <v>1.5389327264651296E-5</v>
      </c>
      <c r="AZ3">
        <f t="shared" si="0"/>
        <v>1.5389327264651296E-5</v>
      </c>
      <c r="BA3">
        <f t="shared" si="0"/>
        <v>1.5389327264651296E-5</v>
      </c>
      <c r="BB3">
        <f t="shared" si="0"/>
        <v>1.5389327264651296E-5</v>
      </c>
      <c r="BC3">
        <f t="shared" si="0"/>
        <v>1.5389327264651296E-5</v>
      </c>
      <c r="BD3">
        <f t="shared" si="0"/>
        <v>1.5389327264651296E-5</v>
      </c>
      <c r="BE3">
        <f t="shared" si="0"/>
        <v>1.5389327264651296E-5</v>
      </c>
      <c r="BF3">
        <f t="shared" si="0"/>
        <v>1.5389327264651296E-5</v>
      </c>
      <c r="BG3">
        <f t="shared" si="0"/>
        <v>1.5389327264651296E-5</v>
      </c>
      <c r="BH3">
        <f t="shared" si="0"/>
        <v>1.5389327264651296E-5</v>
      </c>
      <c r="BI3">
        <f t="shared" si="0"/>
        <v>1.5389327264651296E-5</v>
      </c>
      <c r="BJ3">
        <f t="shared" si="0"/>
        <v>1.5389327264651296E-5</v>
      </c>
      <c r="BK3">
        <f t="shared" si="0"/>
        <v>1.5389327264651296E-5</v>
      </c>
      <c r="BL3">
        <f t="shared" si="0"/>
        <v>1.5389327264651296E-5</v>
      </c>
      <c r="BM3">
        <f t="shared" si="0"/>
        <v>1.5389327264651296E-5</v>
      </c>
      <c r="BN3">
        <f t="shared" si="0"/>
        <v>1.5389327264651296E-5</v>
      </c>
      <c r="BO3">
        <f t="shared" si="0"/>
        <v>1.5389327264651296E-5</v>
      </c>
      <c r="BP3">
        <f t="shared" si="0"/>
        <v>1.5389327264651296E-5</v>
      </c>
      <c r="BQ3">
        <f t="shared" si="0"/>
        <v>1.5389327264651296E-5</v>
      </c>
      <c r="BR3">
        <f t="shared" si="0"/>
        <v>1.5389327264651296E-5</v>
      </c>
      <c r="BS3">
        <f t="shared" si="0"/>
        <v>1.5389327264651296E-5</v>
      </c>
      <c r="BT3">
        <f t="shared" si="0"/>
        <v>1.5389327264651296E-5</v>
      </c>
      <c r="BU3">
        <f t="shared" si="0"/>
        <v>1.5389327264651296E-5</v>
      </c>
      <c r="BV3">
        <f t="shared" si="0"/>
        <v>1.5389327264651296E-5</v>
      </c>
      <c r="BW3">
        <f t="shared" si="0"/>
        <v>1.5389327264651296E-5</v>
      </c>
      <c r="BX3">
        <f t="shared" si="0"/>
        <v>1.5389327264651296E-5</v>
      </c>
      <c r="BY3">
        <f t="shared" si="0"/>
        <v>1.5389327264651296E-5</v>
      </c>
      <c r="BZ3">
        <f t="shared" si="0"/>
        <v>1.5389327264651296E-5</v>
      </c>
      <c r="CA3">
        <f t="shared" si="0"/>
        <v>1.5389327264651296E-5</v>
      </c>
      <c r="CB3">
        <f t="shared" si="0"/>
        <v>1.5389327264651296E-5</v>
      </c>
      <c r="CC3">
        <f t="shared" si="0"/>
        <v>1.5389327264651296E-5</v>
      </c>
      <c r="CD3">
        <f t="shared" si="0"/>
        <v>1.5389327264651296E-5</v>
      </c>
    </row>
    <row r="4" spans="1:82">
      <c r="A4" s="16" t="s">
        <v>327</v>
      </c>
      <c r="B4">
        <f t="shared" si="1"/>
        <v>1.5389327264651296E-5</v>
      </c>
      <c r="C4">
        <f>SUMIFS('Combined Fuel Prices'!G:G,'Combined Fuel Prices'!$C:$C, "heat",'Combined Fuel Prices'!$AL:$AL,'BFPaT-pretax-electricity'!$A4) * (1-SUMIFS('Tax Percentages'!B:B,'Tax Percentages'!$A:$A,"heat"))</f>
        <v>1.5389327264651296E-5</v>
      </c>
      <c r="D4">
        <f>SUMIFS('Combined Fuel Prices'!H:H,'Combined Fuel Prices'!$C:$C, "heat",'Combined Fuel Prices'!$AL:$AL,'BFPaT-pretax-electricity'!$A4) * (1-SUMIFS('Tax Percentages'!C:C,'Tax Percentages'!$A:$A,"heat"))</f>
        <v>1.5389327264651296E-5</v>
      </c>
      <c r="E4">
        <f>SUMIFS('Combined Fuel Prices'!I:I,'Combined Fuel Prices'!$C:$C, "heat",'Combined Fuel Prices'!$AL:$AL,'BFPaT-pretax-electricity'!$A4) * (1-SUMIFS('Tax Percentages'!D:D,'Tax Percentages'!$A:$A,"heat"))</f>
        <v>1.5389327264651296E-5</v>
      </c>
      <c r="F4">
        <f>SUMIFS('Combined Fuel Prices'!J:J,'Combined Fuel Prices'!$C:$C, "heat",'Combined Fuel Prices'!$AL:$AL,'BFPaT-pretax-electricity'!$A4) * (1-SUMIFS('Tax Percentages'!E:E,'Tax Percentages'!$A:$A,"heat"))</f>
        <v>1.5389327264651296E-5</v>
      </c>
      <c r="G4">
        <f>SUMIFS('Combined Fuel Prices'!K:K,'Combined Fuel Prices'!$C:$C, "heat",'Combined Fuel Prices'!$AL:$AL,'BFPaT-pretax-electricity'!$A4) * (1-SUMIFS('Tax Percentages'!F:F,'Tax Percentages'!$A:$A,"heat"))</f>
        <v>1.5389327264651296E-5</v>
      </c>
      <c r="H4">
        <f>SUMIFS('Combined Fuel Prices'!L:L,'Combined Fuel Prices'!$C:$C, "heat",'Combined Fuel Prices'!$AL:$AL,'BFPaT-pretax-electricity'!$A4) * (1-SUMIFS('Tax Percentages'!G:G,'Tax Percentages'!$A:$A,"heat"))</f>
        <v>1.5389327264651296E-5</v>
      </c>
      <c r="I4">
        <f>SUMIFS('Combined Fuel Prices'!M:M,'Combined Fuel Prices'!$C:$C, "heat",'Combined Fuel Prices'!$AL:$AL,'BFPaT-pretax-electricity'!$A4) * (1-SUMIFS('Tax Percentages'!H:H,'Tax Percentages'!$A:$A,"heat"))</f>
        <v>1.5389327264651296E-5</v>
      </c>
      <c r="J4">
        <f>SUMIFS('Combined Fuel Prices'!N:N,'Combined Fuel Prices'!$C:$C, "heat",'Combined Fuel Prices'!$AL:$AL,'BFPaT-pretax-electricity'!$A4) * (1-SUMIFS('Tax Percentages'!I:I,'Tax Percentages'!$A:$A,"heat"))</f>
        <v>1.5389327264651296E-5</v>
      </c>
      <c r="K4">
        <f>SUMIFS('Combined Fuel Prices'!O:O,'Combined Fuel Prices'!$C:$C, "heat",'Combined Fuel Prices'!$AL:$AL,'BFPaT-pretax-electricity'!$A4) * (1-SUMIFS('Tax Percentages'!J:J,'Tax Percentages'!$A:$A,"heat"))</f>
        <v>1.5389327264651296E-5</v>
      </c>
      <c r="L4">
        <f>SUMIFS('Combined Fuel Prices'!P:P,'Combined Fuel Prices'!$C:$C, "heat",'Combined Fuel Prices'!$AL:$AL,'BFPaT-pretax-electricity'!$A4) * (1-SUMIFS('Tax Percentages'!K:K,'Tax Percentages'!$A:$A,"heat"))</f>
        <v>1.5389327264651296E-5</v>
      </c>
      <c r="M4">
        <f>SUMIFS('Combined Fuel Prices'!Q:Q,'Combined Fuel Prices'!$C:$C, "heat",'Combined Fuel Prices'!$AL:$AL,'BFPaT-pretax-electricity'!$A4) * (1-SUMIFS('Tax Percentages'!L:L,'Tax Percentages'!$A:$A,"heat"))</f>
        <v>1.5389327264651296E-5</v>
      </c>
      <c r="N4">
        <f>SUMIFS('Combined Fuel Prices'!R:R,'Combined Fuel Prices'!$C:$C, "heat",'Combined Fuel Prices'!$AL:$AL,'BFPaT-pretax-electricity'!$A4) * (1-SUMIFS('Tax Percentages'!M:M,'Tax Percentages'!$A:$A,"heat"))</f>
        <v>1.5389327264651296E-5</v>
      </c>
      <c r="O4">
        <f>SUMIFS('Combined Fuel Prices'!S:S,'Combined Fuel Prices'!$C:$C, "heat",'Combined Fuel Prices'!$AL:$AL,'BFPaT-pretax-electricity'!$A4) * (1-SUMIFS('Tax Percentages'!N:N,'Tax Percentages'!$A:$A,"heat"))</f>
        <v>1.5389327264651296E-5</v>
      </c>
      <c r="P4">
        <f>SUMIFS('Combined Fuel Prices'!T:T,'Combined Fuel Prices'!$C:$C, "heat",'Combined Fuel Prices'!$AL:$AL,'BFPaT-pretax-electricity'!$A4) * (1-SUMIFS('Tax Percentages'!O:O,'Tax Percentages'!$A:$A,"heat"))</f>
        <v>1.5389327264651296E-5</v>
      </c>
      <c r="Q4">
        <f>SUMIFS('Combined Fuel Prices'!U:U,'Combined Fuel Prices'!$C:$C, "heat",'Combined Fuel Prices'!$AL:$AL,'BFPaT-pretax-electricity'!$A4) * (1-SUMIFS('Tax Percentages'!P:P,'Tax Percentages'!$A:$A,"heat"))</f>
        <v>1.5389327264651296E-5</v>
      </c>
      <c r="R4">
        <f>SUMIFS('Combined Fuel Prices'!V:V,'Combined Fuel Prices'!$C:$C, "heat",'Combined Fuel Prices'!$AL:$AL,'BFPaT-pretax-electricity'!$A4) * (1-SUMIFS('Tax Percentages'!Q:Q,'Tax Percentages'!$A:$A,"heat"))</f>
        <v>1.5389327264651296E-5</v>
      </c>
      <c r="S4">
        <f>SUMIFS('Combined Fuel Prices'!W:W,'Combined Fuel Prices'!$C:$C, "heat",'Combined Fuel Prices'!$AL:$AL,'BFPaT-pretax-electricity'!$A4) * (1-SUMIFS('Tax Percentages'!R:R,'Tax Percentages'!$A:$A,"heat"))</f>
        <v>1.5389327264651296E-5</v>
      </c>
      <c r="T4">
        <f>SUMIFS('Combined Fuel Prices'!X:X,'Combined Fuel Prices'!$C:$C, "heat",'Combined Fuel Prices'!$AL:$AL,'BFPaT-pretax-electricity'!$A4) * (1-SUMIFS('Tax Percentages'!S:S,'Tax Percentages'!$A:$A,"heat"))</f>
        <v>1.5389327264651296E-5</v>
      </c>
      <c r="U4">
        <f>SUMIFS('Combined Fuel Prices'!Y:Y,'Combined Fuel Prices'!$C:$C, "heat",'Combined Fuel Prices'!$AL:$AL,'BFPaT-pretax-electricity'!$A4) * (1-SUMIFS('Tax Percentages'!T:T,'Tax Percentages'!$A:$A,"heat"))</f>
        <v>1.5389327264651296E-5</v>
      </c>
      <c r="V4">
        <f>SUMIFS('Combined Fuel Prices'!Z:Z,'Combined Fuel Prices'!$C:$C, "heat",'Combined Fuel Prices'!$AL:$AL,'BFPaT-pretax-electricity'!$A4) * (1-SUMIFS('Tax Percentages'!U:U,'Tax Percentages'!$A:$A,"heat"))</f>
        <v>1.5389327264651296E-5</v>
      </c>
      <c r="W4">
        <f>SUMIFS('Combined Fuel Prices'!AA:AA,'Combined Fuel Prices'!$C:$C, "heat",'Combined Fuel Prices'!$AL:$AL,'BFPaT-pretax-electricity'!$A4) * (1-SUMIFS('Tax Percentages'!V:V,'Tax Percentages'!$A:$A,"heat"))</f>
        <v>1.5389327264651296E-5</v>
      </c>
      <c r="X4">
        <f>SUMIFS('Combined Fuel Prices'!AB:AB,'Combined Fuel Prices'!$C:$C, "heat",'Combined Fuel Prices'!$AL:$AL,'BFPaT-pretax-electricity'!$A4) * (1-SUMIFS('Tax Percentages'!W:W,'Tax Percentages'!$A:$A,"heat"))</f>
        <v>1.5389327264651296E-5</v>
      </c>
      <c r="Y4">
        <f>SUMIFS('Combined Fuel Prices'!AC:AC,'Combined Fuel Prices'!$C:$C, "heat",'Combined Fuel Prices'!$AL:$AL,'BFPaT-pretax-electricity'!$A4) * (1-SUMIFS('Tax Percentages'!X:X,'Tax Percentages'!$A:$A,"heat"))</f>
        <v>1.5389327264651296E-5</v>
      </c>
      <c r="Z4">
        <f>SUMIFS('Combined Fuel Prices'!AD:AD,'Combined Fuel Prices'!$C:$C, "heat",'Combined Fuel Prices'!$AL:$AL,'BFPaT-pretax-electricity'!$A4) * (1-SUMIFS('Tax Percentages'!Y:Y,'Tax Percentages'!$A:$A,"heat"))</f>
        <v>1.5389327264651296E-5</v>
      </c>
      <c r="AA4">
        <f>SUMIFS('Combined Fuel Prices'!AE:AE,'Combined Fuel Prices'!$C:$C, "heat",'Combined Fuel Prices'!$AL:$AL,'BFPaT-pretax-electricity'!$A4) * (1-SUMIFS('Tax Percentages'!Z:Z,'Tax Percentages'!$A:$A,"heat"))</f>
        <v>1.5389327264651296E-5</v>
      </c>
      <c r="AB4">
        <f>SUMIFS('Combined Fuel Prices'!AF:AF,'Combined Fuel Prices'!$C:$C, "heat",'Combined Fuel Prices'!$AL:$AL,'BFPaT-pretax-electricity'!$A4) * (1-SUMIFS('Tax Percentages'!AA:AA,'Tax Percentages'!$A:$A,"heat"))</f>
        <v>1.5389327264651296E-5</v>
      </c>
      <c r="AC4">
        <f>SUMIFS('Combined Fuel Prices'!AG:AG,'Combined Fuel Prices'!$C:$C, "heat",'Combined Fuel Prices'!$AL:$AL,'BFPaT-pretax-electricity'!$A4) * (1-SUMIFS('Tax Percentages'!AB:AB,'Tax Percentages'!$A:$A,"heat"))</f>
        <v>1.5389327264651296E-5</v>
      </c>
      <c r="AD4">
        <f>SUMIFS('Combined Fuel Prices'!AH:AH,'Combined Fuel Prices'!$C:$C, "heat",'Combined Fuel Prices'!$AL:$AL,'BFPaT-pretax-electricity'!$A4) * (1-SUMIFS('Tax Percentages'!AC:AC,'Tax Percentages'!$A:$A,"heat"))</f>
        <v>1.5389327264651296E-5</v>
      </c>
      <c r="AE4">
        <f>SUMIFS('Combined Fuel Prices'!AI:AI,'Combined Fuel Prices'!$C:$C, "heat",'Combined Fuel Prices'!$AL:$AL,'BFPaT-pretax-electricity'!$A4) * (1-SUMIFS('Tax Percentages'!AD:AD,'Tax Percentages'!$A:$A,"heat"))</f>
        <v>1.5389327264651296E-5</v>
      </c>
      <c r="AF4">
        <f>SUMIFS('Combined Fuel Prices'!AJ:AJ,'Combined Fuel Prices'!$C:$C, "heat",'Combined Fuel Prices'!$AL:$AL,'BFPaT-pretax-electricity'!$A4) * (1-SUMIFS('Tax Percentages'!AE:AE,'Tax Percentages'!$A:$A,"heat"))</f>
        <v>1.5389327264651296E-5</v>
      </c>
      <c r="AG4">
        <f t="shared" si="2"/>
        <v>1.5389327264651296E-5</v>
      </c>
      <c r="AH4">
        <f t="shared" si="0"/>
        <v>1.5389327264651296E-5</v>
      </c>
      <c r="AI4">
        <f t="shared" si="0"/>
        <v>1.5389327264651296E-5</v>
      </c>
      <c r="AJ4">
        <f t="shared" si="0"/>
        <v>1.5389327264651296E-5</v>
      </c>
      <c r="AK4">
        <f t="shared" si="0"/>
        <v>1.5389327264651296E-5</v>
      </c>
      <c r="AL4">
        <f t="shared" si="0"/>
        <v>1.5389327264651296E-5</v>
      </c>
      <c r="AM4">
        <f t="shared" si="0"/>
        <v>1.5389327264651296E-5</v>
      </c>
      <c r="AN4">
        <f t="shared" si="0"/>
        <v>1.5389327264651296E-5</v>
      </c>
      <c r="AO4">
        <f t="shared" si="0"/>
        <v>1.5389327264651296E-5</v>
      </c>
      <c r="AP4">
        <f t="shared" si="0"/>
        <v>1.5389327264651296E-5</v>
      </c>
      <c r="AQ4">
        <f t="shared" si="0"/>
        <v>1.5389327264651296E-5</v>
      </c>
      <c r="AR4">
        <f t="shared" si="0"/>
        <v>1.5389327264651296E-5</v>
      </c>
      <c r="AS4">
        <f t="shared" si="0"/>
        <v>1.5389327264651296E-5</v>
      </c>
      <c r="AT4">
        <f t="shared" si="0"/>
        <v>1.5389327264651296E-5</v>
      </c>
      <c r="AU4">
        <f t="shared" si="0"/>
        <v>1.5389327264651296E-5</v>
      </c>
      <c r="AV4">
        <f t="shared" si="0"/>
        <v>1.5389327264651296E-5</v>
      </c>
      <c r="AW4">
        <f t="shared" si="0"/>
        <v>1.5389327264651296E-5</v>
      </c>
      <c r="AX4">
        <f t="shared" si="0"/>
        <v>1.5389327264651296E-5</v>
      </c>
      <c r="AY4">
        <f t="shared" si="0"/>
        <v>1.5389327264651296E-5</v>
      </c>
      <c r="AZ4">
        <f t="shared" si="0"/>
        <v>1.5389327264651296E-5</v>
      </c>
      <c r="BA4">
        <f t="shared" si="0"/>
        <v>1.5389327264651296E-5</v>
      </c>
      <c r="BB4">
        <f t="shared" si="0"/>
        <v>1.5389327264651296E-5</v>
      </c>
      <c r="BC4">
        <f t="shared" si="0"/>
        <v>1.5389327264651296E-5</v>
      </c>
      <c r="BD4">
        <f t="shared" si="0"/>
        <v>1.5389327264651296E-5</v>
      </c>
      <c r="BE4">
        <f t="shared" si="0"/>
        <v>1.5389327264651296E-5</v>
      </c>
      <c r="BF4">
        <f t="shared" si="0"/>
        <v>1.5389327264651296E-5</v>
      </c>
      <c r="BG4">
        <f t="shared" si="0"/>
        <v>1.5389327264651296E-5</v>
      </c>
      <c r="BH4">
        <f t="shared" si="0"/>
        <v>1.5389327264651296E-5</v>
      </c>
      <c r="BI4">
        <f t="shared" si="0"/>
        <v>1.5389327264651296E-5</v>
      </c>
      <c r="BJ4">
        <f t="shared" si="0"/>
        <v>1.5389327264651296E-5</v>
      </c>
      <c r="BK4">
        <f t="shared" si="0"/>
        <v>1.5389327264651296E-5</v>
      </c>
      <c r="BL4">
        <f t="shared" si="0"/>
        <v>1.5389327264651296E-5</v>
      </c>
      <c r="BM4">
        <f t="shared" si="0"/>
        <v>1.5389327264651296E-5</v>
      </c>
      <c r="BN4">
        <f t="shared" si="0"/>
        <v>1.5389327264651296E-5</v>
      </c>
      <c r="BO4">
        <f t="shared" si="0"/>
        <v>1.5389327264651296E-5</v>
      </c>
      <c r="BP4">
        <f t="shared" si="0"/>
        <v>1.5389327264651296E-5</v>
      </c>
      <c r="BQ4">
        <f t="shared" si="0"/>
        <v>1.5389327264651296E-5</v>
      </c>
      <c r="BR4">
        <f t="shared" si="0"/>
        <v>1.5389327264651296E-5</v>
      </c>
      <c r="BS4">
        <f t="shared" si="0"/>
        <v>1.5389327264651296E-5</v>
      </c>
      <c r="BT4">
        <f t="shared" si="0"/>
        <v>1.5389327264651296E-5</v>
      </c>
      <c r="BU4">
        <f t="shared" si="0"/>
        <v>1.5389327264651296E-5</v>
      </c>
      <c r="BV4">
        <f t="shared" si="0"/>
        <v>1.5389327264651296E-5</v>
      </c>
      <c r="BW4">
        <f t="shared" si="0"/>
        <v>1.5389327264651296E-5</v>
      </c>
      <c r="BX4">
        <f t="shared" si="0"/>
        <v>1.5389327264651296E-5</v>
      </c>
      <c r="BY4">
        <f t="shared" si="0"/>
        <v>1.5389327264651296E-5</v>
      </c>
      <c r="BZ4">
        <f t="shared" si="0"/>
        <v>1.5389327264651296E-5</v>
      </c>
      <c r="CA4">
        <f t="shared" si="0"/>
        <v>1.5389327264651296E-5</v>
      </c>
      <c r="CB4">
        <f t="shared" si="0"/>
        <v>1.5389327264651296E-5</v>
      </c>
      <c r="CC4">
        <f t="shared" si="0"/>
        <v>1.5389327264651296E-5</v>
      </c>
      <c r="CD4">
        <f t="shared" si="0"/>
        <v>1.5389327264651296E-5</v>
      </c>
    </row>
    <row r="5" spans="1:82">
      <c r="A5" s="16" t="s">
        <v>328</v>
      </c>
      <c r="B5">
        <f t="shared" si="1"/>
        <v>1.5389327264651296E-5</v>
      </c>
      <c r="C5">
        <f>SUMIFS('Combined Fuel Prices'!G:G,'Combined Fuel Prices'!$C:$C, "heat",'Combined Fuel Prices'!$AL:$AL,'BFPaT-pretax-electricity'!$A5) * (1-SUMIFS('Tax Percentages'!B:B,'Tax Percentages'!$A:$A,"heat"))</f>
        <v>1.5389327264651296E-5</v>
      </c>
      <c r="D5">
        <f>SUMIFS('Combined Fuel Prices'!H:H,'Combined Fuel Prices'!$C:$C, "heat",'Combined Fuel Prices'!$AL:$AL,'BFPaT-pretax-electricity'!$A5) * (1-SUMIFS('Tax Percentages'!C:C,'Tax Percentages'!$A:$A,"heat"))</f>
        <v>1.5389327264651296E-5</v>
      </c>
      <c r="E5">
        <f>SUMIFS('Combined Fuel Prices'!I:I,'Combined Fuel Prices'!$C:$C, "heat",'Combined Fuel Prices'!$AL:$AL,'BFPaT-pretax-electricity'!$A5) * (1-SUMIFS('Tax Percentages'!D:D,'Tax Percentages'!$A:$A,"heat"))</f>
        <v>1.5389327264651296E-5</v>
      </c>
      <c r="F5">
        <f>SUMIFS('Combined Fuel Prices'!J:J,'Combined Fuel Prices'!$C:$C, "heat",'Combined Fuel Prices'!$AL:$AL,'BFPaT-pretax-electricity'!$A5) * (1-SUMIFS('Tax Percentages'!E:E,'Tax Percentages'!$A:$A,"heat"))</f>
        <v>1.5389327264651296E-5</v>
      </c>
      <c r="G5">
        <f>SUMIFS('Combined Fuel Prices'!K:K,'Combined Fuel Prices'!$C:$C, "heat",'Combined Fuel Prices'!$AL:$AL,'BFPaT-pretax-electricity'!$A5) * (1-SUMIFS('Tax Percentages'!F:F,'Tax Percentages'!$A:$A,"heat"))</f>
        <v>1.5389327264651296E-5</v>
      </c>
      <c r="H5">
        <f>SUMIFS('Combined Fuel Prices'!L:L,'Combined Fuel Prices'!$C:$C, "heat",'Combined Fuel Prices'!$AL:$AL,'BFPaT-pretax-electricity'!$A5) * (1-SUMIFS('Tax Percentages'!G:G,'Tax Percentages'!$A:$A,"heat"))</f>
        <v>1.5389327264651296E-5</v>
      </c>
      <c r="I5">
        <f>SUMIFS('Combined Fuel Prices'!M:M,'Combined Fuel Prices'!$C:$C, "heat",'Combined Fuel Prices'!$AL:$AL,'BFPaT-pretax-electricity'!$A5) * (1-SUMIFS('Tax Percentages'!H:H,'Tax Percentages'!$A:$A,"heat"))</f>
        <v>1.5389327264651296E-5</v>
      </c>
      <c r="J5">
        <f>SUMIFS('Combined Fuel Prices'!N:N,'Combined Fuel Prices'!$C:$C, "heat",'Combined Fuel Prices'!$AL:$AL,'BFPaT-pretax-electricity'!$A5) * (1-SUMIFS('Tax Percentages'!I:I,'Tax Percentages'!$A:$A,"heat"))</f>
        <v>1.5389327264651296E-5</v>
      </c>
      <c r="K5">
        <f>SUMIFS('Combined Fuel Prices'!O:O,'Combined Fuel Prices'!$C:$C, "heat",'Combined Fuel Prices'!$AL:$AL,'BFPaT-pretax-electricity'!$A5) * (1-SUMIFS('Tax Percentages'!J:J,'Tax Percentages'!$A:$A,"heat"))</f>
        <v>1.5389327264651296E-5</v>
      </c>
      <c r="L5">
        <f>SUMIFS('Combined Fuel Prices'!P:P,'Combined Fuel Prices'!$C:$C, "heat",'Combined Fuel Prices'!$AL:$AL,'BFPaT-pretax-electricity'!$A5) * (1-SUMIFS('Tax Percentages'!K:K,'Tax Percentages'!$A:$A,"heat"))</f>
        <v>1.5389327264651296E-5</v>
      </c>
      <c r="M5">
        <f>SUMIFS('Combined Fuel Prices'!Q:Q,'Combined Fuel Prices'!$C:$C, "heat",'Combined Fuel Prices'!$AL:$AL,'BFPaT-pretax-electricity'!$A5) * (1-SUMIFS('Tax Percentages'!L:L,'Tax Percentages'!$A:$A,"heat"))</f>
        <v>1.5389327264651296E-5</v>
      </c>
      <c r="N5">
        <f>SUMIFS('Combined Fuel Prices'!R:R,'Combined Fuel Prices'!$C:$C, "heat",'Combined Fuel Prices'!$AL:$AL,'BFPaT-pretax-electricity'!$A5) * (1-SUMIFS('Tax Percentages'!M:M,'Tax Percentages'!$A:$A,"heat"))</f>
        <v>1.5389327264651296E-5</v>
      </c>
      <c r="O5">
        <f>SUMIFS('Combined Fuel Prices'!S:S,'Combined Fuel Prices'!$C:$C, "heat",'Combined Fuel Prices'!$AL:$AL,'BFPaT-pretax-electricity'!$A5) * (1-SUMIFS('Tax Percentages'!N:N,'Tax Percentages'!$A:$A,"heat"))</f>
        <v>1.5389327264651296E-5</v>
      </c>
      <c r="P5">
        <f>SUMIFS('Combined Fuel Prices'!T:T,'Combined Fuel Prices'!$C:$C, "heat",'Combined Fuel Prices'!$AL:$AL,'BFPaT-pretax-electricity'!$A5) * (1-SUMIFS('Tax Percentages'!O:O,'Tax Percentages'!$A:$A,"heat"))</f>
        <v>1.5389327264651296E-5</v>
      </c>
      <c r="Q5">
        <f>SUMIFS('Combined Fuel Prices'!U:U,'Combined Fuel Prices'!$C:$C, "heat",'Combined Fuel Prices'!$AL:$AL,'BFPaT-pretax-electricity'!$A5) * (1-SUMIFS('Tax Percentages'!P:P,'Tax Percentages'!$A:$A,"heat"))</f>
        <v>1.5389327264651296E-5</v>
      </c>
      <c r="R5">
        <f>SUMIFS('Combined Fuel Prices'!V:V,'Combined Fuel Prices'!$C:$C, "heat",'Combined Fuel Prices'!$AL:$AL,'BFPaT-pretax-electricity'!$A5) * (1-SUMIFS('Tax Percentages'!Q:Q,'Tax Percentages'!$A:$A,"heat"))</f>
        <v>1.5389327264651296E-5</v>
      </c>
      <c r="S5">
        <f>SUMIFS('Combined Fuel Prices'!W:W,'Combined Fuel Prices'!$C:$C, "heat",'Combined Fuel Prices'!$AL:$AL,'BFPaT-pretax-electricity'!$A5) * (1-SUMIFS('Tax Percentages'!R:R,'Tax Percentages'!$A:$A,"heat"))</f>
        <v>1.5389327264651296E-5</v>
      </c>
      <c r="T5">
        <f>SUMIFS('Combined Fuel Prices'!X:X,'Combined Fuel Prices'!$C:$C, "heat",'Combined Fuel Prices'!$AL:$AL,'BFPaT-pretax-electricity'!$A5) * (1-SUMIFS('Tax Percentages'!S:S,'Tax Percentages'!$A:$A,"heat"))</f>
        <v>1.5389327264651296E-5</v>
      </c>
      <c r="U5">
        <f>SUMIFS('Combined Fuel Prices'!Y:Y,'Combined Fuel Prices'!$C:$C, "heat",'Combined Fuel Prices'!$AL:$AL,'BFPaT-pretax-electricity'!$A5) * (1-SUMIFS('Tax Percentages'!T:T,'Tax Percentages'!$A:$A,"heat"))</f>
        <v>1.5389327264651296E-5</v>
      </c>
      <c r="V5">
        <f>SUMIFS('Combined Fuel Prices'!Z:Z,'Combined Fuel Prices'!$C:$C, "heat",'Combined Fuel Prices'!$AL:$AL,'BFPaT-pretax-electricity'!$A5) * (1-SUMIFS('Tax Percentages'!U:U,'Tax Percentages'!$A:$A,"heat"))</f>
        <v>1.5389327264651296E-5</v>
      </c>
      <c r="W5">
        <f>SUMIFS('Combined Fuel Prices'!AA:AA,'Combined Fuel Prices'!$C:$C, "heat",'Combined Fuel Prices'!$AL:$AL,'BFPaT-pretax-electricity'!$A5) * (1-SUMIFS('Tax Percentages'!V:V,'Tax Percentages'!$A:$A,"heat"))</f>
        <v>1.5389327264651296E-5</v>
      </c>
      <c r="X5">
        <f>SUMIFS('Combined Fuel Prices'!AB:AB,'Combined Fuel Prices'!$C:$C, "heat",'Combined Fuel Prices'!$AL:$AL,'BFPaT-pretax-electricity'!$A5) * (1-SUMIFS('Tax Percentages'!W:W,'Tax Percentages'!$A:$A,"heat"))</f>
        <v>1.5389327264651296E-5</v>
      </c>
      <c r="Y5">
        <f>SUMIFS('Combined Fuel Prices'!AC:AC,'Combined Fuel Prices'!$C:$C, "heat",'Combined Fuel Prices'!$AL:$AL,'BFPaT-pretax-electricity'!$A5) * (1-SUMIFS('Tax Percentages'!X:X,'Tax Percentages'!$A:$A,"heat"))</f>
        <v>1.5389327264651296E-5</v>
      </c>
      <c r="Z5">
        <f>SUMIFS('Combined Fuel Prices'!AD:AD,'Combined Fuel Prices'!$C:$C, "heat",'Combined Fuel Prices'!$AL:$AL,'BFPaT-pretax-electricity'!$A5) * (1-SUMIFS('Tax Percentages'!Y:Y,'Tax Percentages'!$A:$A,"heat"))</f>
        <v>1.5389327264651296E-5</v>
      </c>
      <c r="AA5">
        <f>SUMIFS('Combined Fuel Prices'!AE:AE,'Combined Fuel Prices'!$C:$C, "heat",'Combined Fuel Prices'!$AL:$AL,'BFPaT-pretax-electricity'!$A5) * (1-SUMIFS('Tax Percentages'!Z:Z,'Tax Percentages'!$A:$A,"heat"))</f>
        <v>1.5389327264651296E-5</v>
      </c>
      <c r="AB5">
        <f>SUMIFS('Combined Fuel Prices'!AF:AF,'Combined Fuel Prices'!$C:$C, "heat",'Combined Fuel Prices'!$AL:$AL,'BFPaT-pretax-electricity'!$A5) * (1-SUMIFS('Tax Percentages'!AA:AA,'Tax Percentages'!$A:$A,"heat"))</f>
        <v>1.5389327264651296E-5</v>
      </c>
      <c r="AC5">
        <f>SUMIFS('Combined Fuel Prices'!AG:AG,'Combined Fuel Prices'!$C:$C, "heat",'Combined Fuel Prices'!$AL:$AL,'BFPaT-pretax-electricity'!$A5) * (1-SUMIFS('Tax Percentages'!AB:AB,'Tax Percentages'!$A:$A,"heat"))</f>
        <v>1.5389327264651296E-5</v>
      </c>
      <c r="AD5">
        <f>SUMIFS('Combined Fuel Prices'!AH:AH,'Combined Fuel Prices'!$C:$C, "heat",'Combined Fuel Prices'!$AL:$AL,'BFPaT-pretax-electricity'!$A5) * (1-SUMIFS('Tax Percentages'!AC:AC,'Tax Percentages'!$A:$A,"heat"))</f>
        <v>1.5389327264651296E-5</v>
      </c>
      <c r="AE5">
        <f>SUMIFS('Combined Fuel Prices'!AI:AI,'Combined Fuel Prices'!$C:$C, "heat",'Combined Fuel Prices'!$AL:$AL,'BFPaT-pretax-electricity'!$A5) * (1-SUMIFS('Tax Percentages'!AD:AD,'Tax Percentages'!$A:$A,"heat"))</f>
        <v>1.5389327264651296E-5</v>
      </c>
      <c r="AF5">
        <f>SUMIFS('Combined Fuel Prices'!AJ:AJ,'Combined Fuel Prices'!$C:$C, "heat",'Combined Fuel Prices'!$AL:$AL,'BFPaT-pretax-electricity'!$A5) * (1-SUMIFS('Tax Percentages'!AE:AE,'Tax Percentages'!$A:$A,"heat"))</f>
        <v>1.5389327264651296E-5</v>
      </c>
      <c r="AG5">
        <f t="shared" si="2"/>
        <v>1.5389327264651296E-5</v>
      </c>
      <c r="AH5">
        <f t="shared" si="0"/>
        <v>1.5389327264651296E-5</v>
      </c>
      <c r="AI5">
        <f t="shared" si="0"/>
        <v>1.5389327264651296E-5</v>
      </c>
      <c r="AJ5">
        <f t="shared" si="0"/>
        <v>1.5389327264651296E-5</v>
      </c>
      <c r="AK5">
        <f t="shared" si="0"/>
        <v>1.5389327264651296E-5</v>
      </c>
      <c r="AL5">
        <f t="shared" si="0"/>
        <v>1.5389327264651296E-5</v>
      </c>
      <c r="AM5">
        <f t="shared" si="0"/>
        <v>1.5389327264651296E-5</v>
      </c>
      <c r="AN5">
        <f t="shared" si="0"/>
        <v>1.5389327264651296E-5</v>
      </c>
      <c r="AO5">
        <f t="shared" si="0"/>
        <v>1.5389327264651296E-5</v>
      </c>
      <c r="AP5">
        <f t="shared" si="0"/>
        <v>1.5389327264651296E-5</v>
      </c>
      <c r="AQ5">
        <f t="shared" si="0"/>
        <v>1.5389327264651296E-5</v>
      </c>
      <c r="AR5">
        <f t="shared" si="0"/>
        <v>1.5389327264651296E-5</v>
      </c>
      <c r="AS5">
        <f t="shared" si="0"/>
        <v>1.5389327264651296E-5</v>
      </c>
      <c r="AT5">
        <f t="shared" si="0"/>
        <v>1.5389327264651296E-5</v>
      </c>
      <c r="AU5">
        <f t="shared" si="0"/>
        <v>1.5389327264651296E-5</v>
      </c>
      <c r="AV5">
        <f t="shared" si="0"/>
        <v>1.5389327264651296E-5</v>
      </c>
      <c r="AW5">
        <f t="shared" si="0"/>
        <v>1.5389327264651296E-5</v>
      </c>
      <c r="AX5">
        <f t="shared" si="0"/>
        <v>1.5389327264651296E-5</v>
      </c>
      <c r="AY5">
        <f t="shared" si="0"/>
        <v>1.5389327264651296E-5</v>
      </c>
      <c r="AZ5">
        <f t="shared" si="0"/>
        <v>1.5389327264651296E-5</v>
      </c>
      <c r="BA5">
        <f t="shared" si="0"/>
        <v>1.5389327264651296E-5</v>
      </c>
      <c r="BB5">
        <f t="shared" si="0"/>
        <v>1.5389327264651296E-5</v>
      </c>
      <c r="BC5">
        <f t="shared" si="0"/>
        <v>1.5389327264651296E-5</v>
      </c>
      <c r="BD5">
        <f t="shared" si="0"/>
        <v>1.5389327264651296E-5</v>
      </c>
      <c r="BE5">
        <f t="shared" si="0"/>
        <v>1.5389327264651296E-5</v>
      </c>
      <c r="BF5">
        <f t="shared" si="0"/>
        <v>1.5389327264651296E-5</v>
      </c>
      <c r="BG5">
        <f t="shared" si="0"/>
        <v>1.5389327264651296E-5</v>
      </c>
      <c r="BH5">
        <f t="shared" si="0"/>
        <v>1.5389327264651296E-5</v>
      </c>
      <c r="BI5">
        <f t="shared" si="0"/>
        <v>1.5389327264651296E-5</v>
      </c>
      <c r="BJ5">
        <f t="shared" si="0"/>
        <v>1.5389327264651296E-5</v>
      </c>
      <c r="BK5">
        <f t="shared" si="0"/>
        <v>1.5389327264651296E-5</v>
      </c>
      <c r="BL5">
        <f t="shared" si="0"/>
        <v>1.5389327264651296E-5</v>
      </c>
      <c r="BM5">
        <f t="shared" si="0"/>
        <v>1.5389327264651296E-5</v>
      </c>
      <c r="BN5">
        <f t="shared" si="0"/>
        <v>1.5389327264651296E-5</v>
      </c>
      <c r="BO5">
        <f t="shared" si="0"/>
        <v>1.5389327264651296E-5</v>
      </c>
      <c r="BP5">
        <f t="shared" si="0"/>
        <v>1.5389327264651296E-5</v>
      </c>
      <c r="BQ5">
        <f t="shared" si="0"/>
        <v>1.5389327264651296E-5</v>
      </c>
      <c r="BR5">
        <f t="shared" si="0"/>
        <v>1.5389327264651296E-5</v>
      </c>
      <c r="BS5">
        <f t="shared" si="0"/>
        <v>1.5389327264651296E-5</v>
      </c>
      <c r="BT5">
        <f t="shared" si="0"/>
        <v>1.5389327264651296E-5</v>
      </c>
      <c r="BU5">
        <f t="shared" si="0"/>
        <v>1.5389327264651296E-5</v>
      </c>
      <c r="BV5">
        <f t="shared" si="0"/>
        <v>1.5389327264651296E-5</v>
      </c>
      <c r="BW5">
        <f t="shared" si="0"/>
        <v>1.5389327264651296E-5</v>
      </c>
      <c r="BX5">
        <f t="shared" si="0"/>
        <v>1.5389327264651296E-5</v>
      </c>
      <c r="BY5">
        <f t="shared" si="0"/>
        <v>1.5389327264651296E-5</v>
      </c>
      <c r="BZ5">
        <f t="shared" si="0"/>
        <v>1.5389327264651296E-5</v>
      </c>
      <c r="CA5">
        <f t="shared" si="0"/>
        <v>1.5389327264651296E-5</v>
      </c>
      <c r="CB5">
        <f t="shared" si="0"/>
        <v>1.5389327264651296E-5</v>
      </c>
      <c r="CC5">
        <f t="shared" si="0"/>
        <v>1.5389327264651296E-5</v>
      </c>
      <c r="CD5">
        <f t="shared" si="0"/>
        <v>1.5389327264651296E-5</v>
      </c>
    </row>
    <row r="6" spans="1:82">
      <c r="A6" s="16" t="s">
        <v>329</v>
      </c>
      <c r="B6">
        <f t="shared" si="1"/>
        <v>1.5389327264651296E-5</v>
      </c>
      <c r="C6">
        <f>SUMIFS('Combined Fuel Prices'!G:G,'Combined Fuel Prices'!$C:$C, "heat",'Combined Fuel Prices'!$AL:$AL,'BFPaT-pretax-electricity'!$A6) * (1-SUMIFS('Tax Percentages'!B:B,'Tax Percentages'!$A:$A,"heat"))</f>
        <v>1.5389327264651296E-5</v>
      </c>
      <c r="D6">
        <f>SUMIFS('Combined Fuel Prices'!H:H,'Combined Fuel Prices'!$C:$C, "heat",'Combined Fuel Prices'!$AL:$AL,'BFPaT-pretax-electricity'!$A6) * (1-SUMIFS('Tax Percentages'!C:C,'Tax Percentages'!$A:$A,"heat"))</f>
        <v>1.5389327264651296E-5</v>
      </c>
      <c r="E6">
        <f>SUMIFS('Combined Fuel Prices'!I:I,'Combined Fuel Prices'!$C:$C, "heat",'Combined Fuel Prices'!$AL:$AL,'BFPaT-pretax-electricity'!$A6) * (1-SUMIFS('Tax Percentages'!D:D,'Tax Percentages'!$A:$A,"heat"))</f>
        <v>1.5389327264651296E-5</v>
      </c>
      <c r="F6">
        <f>SUMIFS('Combined Fuel Prices'!J:J,'Combined Fuel Prices'!$C:$C, "heat",'Combined Fuel Prices'!$AL:$AL,'BFPaT-pretax-electricity'!$A6) * (1-SUMIFS('Tax Percentages'!E:E,'Tax Percentages'!$A:$A,"heat"))</f>
        <v>1.5389327264651296E-5</v>
      </c>
      <c r="G6">
        <f>SUMIFS('Combined Fuel Prices'!K:K,'Combined Fuel Prices'!$C:$C, "heat",'Combined Fuel Prices'!$AL:$AL,'BFPaT-pretax-electricity'!$A6) * (1-SUMIFS('Tax Percentages'!F:F,'Tax Percentages'!$A:$A,"heat"))</f>
        <v>1.5389327264651296E-5</v>
      </c>
      <c r="H6">
        <f>SUMIFS('Combined Fuel Prices'!L:L,'Combined Fuel Prices'!$C:$C, "heat",'Combined Fuel Prices'!$AL:$AL,'BFPaT-pretax-electricity'!$A6) * (1-SUMIFS('Tax Percentages'!G:G,'Tax Percentages'!$A:$A,"heat"))</f>
        <v>1.5389327264651296E-5</v>
      </c>
      <c r="I6">
        <f>SUMIFS('Combined Fuel Prices'!M:M,'Combined Fuel Prices'!$C:$C, "heat",'Combined Fuel Prices'!$AL:$AL,'BFPaT-pretax-electricity'!$A6) * (1-SUMIFS('Tax Percentages'!H:H,'Tax Percentages'!$A:$A,"heat"))</f>
        <v>1.5389327264651296E-5</v>
      </c>
      <c r="J6">
        <f>SUMIFS('Combined Fuel Prices'!N:N,'Combined Fuel Prices'!$C:$C, "heat",'Combined Fuel Prices'!$AL:$AL,'BFPaT-pretax-electricity'!$A6) * (1-SUMIFS('Tax Percentages'!I:I,'Tax Percentages'!$A:$A,"heat"))</f>
        <v>1.5389327264651296E-5</v>
      </c>
      <c r="K6">
        <f>SUMIFS('Combined Fuel Prices'!O:O,'Combined Fuel Prices'!$C:$C, "heat",'Combined Fuel Prices'!$AL:$AL,'BFPaT-pretax-electricity'!$A6) * (1-SUMIFS('Tax Percentages'!J:J,'Tax Percentages'!$A:$A,"heat"))</f>
        <v>1.5389327264651296E-5</v>
      </c>
      <c r="L6">
        <f>SUMIFS('Combined Fuel Prices'!P:P,'Combined Fuel Prices'!$C:$C, "heat",'Combined Fuel Prices'!$AL:$AL,'BFPaT-pretax-electricity'!$A6) * (1-SUMIFS('Tax Percentages'!K:K,'Tax Percentages'!$A:$A,"heat"))</f>
        <v>1.5389327264651296E-5</v>
      </c>
      <c r="M6">
        <f>SUMIFS('Combined Fuel Prices'!Q:Q,'Combined Fuel Prices'!$C:$C, "heat",'Combined Fuel Prices'!$AL:$AL,'BFPaT-pretax-electricity'!$A6) * (1-SUMIFS('Tax Percentages'!L:L,'Tax Percentages'!$A:$A,"heat"))</f>
        <v>1.5389327264651296E-5</v>
      </c>
      <c r="N6">
        <f>SUMIFS('Combined Fuel Prices'!R:R,'Combined Fuel Prices'!$C:$C, "heat",'Combined Fuel Prices'!$AL:$AL,'BFPaT-pretax-electricity'!$A6) * (1-SUMIFS('Tax Percentages'!M:M,'Tax Percentages'!$A:$A,"heat"))</f>
        <v>1.5389327264651296E-5</v>
      </c>
      <c r="O6">
        <f>SUMIFS('Combined Fuel Prices'!S:S,'Combined Fuel Prices'!$C:$C, "heat",'Combined Fuel Prices'!$AL:$AL,'BFPaT-pretax-electricity'!$A6) * (1-SUMIFS('Tax Percentages'!N:N,'Tax Percentages'!$A:$A,"heat"))</f>
        <v>1.5389327264651296E-5</v>
      </c>
      <c r="P6">
        <f>SUMIFS('Combined Fuel Prices'!T:T,'Combined Fuel Prices'!$C:$C, "heat",'Combined Fuel Prices'!$AL:$AL,'BFPaT-pretax-electricity'!$A6) * (1-SUMIFS('Tax Percentages'!O:O,'Tax Percentages'!$A:$A,"heat"))</f>
        <v>1.5389327264651296E-5</v>
      </c>
      <c r="Q6">
        <f>SUMIFS('Combined Fuel Prices'!U:U,'Combined Fuel Prices'!$C:$C, "heat",'Combined Fuel Prices'!$AL:$AL,'BFPaT-pretax-electricity'!$A6) * (1-SUMIFS('Tax Percentages'!P:P,'Tax Percentages'!$A:$A,"heat"))</f>
        <v>1.5389327264651296E-5</v>
      </c>
      <c r="R6">
        <f>SUMIFS('Combined Fuel Prices'!V:V,'Combined Fuel Prices'!$C:$C, "heat",'Combined Fuel Prices'!$AL:$AL,'BFPaT-pretax-electricity'!$A6) * (1-SUMIFS('Tax Percentages'!Q:Q,'Tax Percentages'!$A:$A,"heat"))</f>
        <v>1.5389327264651296E-5</v>
      </c>
      <c r="S6">
        <f>SUMIFS('Combined Fuel Prices'!W:W,'Combined Fuel Prices'!$C:$C, "heat",'Combined Fuel Prices'!$AL:$AL,'BFPaT-pretax-electricity'!$A6) * (1-SUMIFS('Tax Percentages'!R:R,'Tax Percentages'!$A:$A,"heat"))</f>
        <v>1.5389327264651296E-5</v>
      </c>
      <c r="T6">
        <f>SUMIFS('Combined Fuel Prices'!X:X,'Combined Fuel Prices'!$C:$C, "heat",'Combined Fuel Prices'!$AL:$AL,'BFPaT-pretax-electricity'!$A6) * (1-SUMIFS('Tax Percentages'!S:S,'Tax Percentages'!$A:$A,"heat"))</f>
        <v>1.5389327264651296E-5</v>
      </c>
      <c r="U6">
        <f>SUMIFS('Combined Fuel Prices'!Y:Y,'Combined Fuel Prices'!$C:$C, "heat",'Combined Fuel Prices'!$AL:$AL,'BFPaT-pretax-electricity'!$A6) * (1-SUMIFS('Tax Percentages'!T:T,'Tax Percentages'!$A:$A,"heat"))</f>
        <v>1.5389327264651296E-5</v>
      </c>
      <c r="V6">
        <f>SUMIFS('Combined Fuel Prices'!Z:Z,'Combined Fuel Prices'!$C:$C, "heat",'Combined Fuel Prices'!$AL:$AL,'BFPaT-pretax-electricity'!$A6) * (1-SUMIFS('Tax Percentages'!U:U,'Tax Percentages'!$A:$A,"heat"))</f>
        <v>1.5389327264651296E-5</v>
      </c>
      <c r="W6">
        <f>SUMIFS('Combined Fuel Prices'!AA:AA,'Combined Fuel Prices'!$C:$C, "heat",'Combined Fuel Prices'!$AL:$AL,'BFPaT-pretax-electricity'!$A6) * (1-SUMIFS('Tax Percentages'!V:V,'Tax Percentages'!$A:$A,"heat"))</f>
        <v>1.5389327264651296E-5</v>
      </c>
      <c r="X6">
        <f>SUMIFS('Combined Fuel Prices'!AB:AB,'Combined Fuel Prices'!$C:$C, "heat",'Combined Fuel Prices'!$AL:$AL,'BFPaT-pretax-electricity'!$A6) * (1-SUMIFS('Tax Percentages'!W:W,'Tax Percentages'!$A:$A,"heat"))</f>
        <v>1.5389327264651296E-5</v>
      </c>
      <c r="Y6">
        <f>SUMIFS('Combined Fuel Prices'!AC:AC,'Combined Fuel Prices'!$C:$C, "heat",'Combined Fuel Prices'!$AL:$AL,'BFPaT-pretax-electricity'!$A6) * (1-SUMIFS('Tax Percentages'!X:X,'Tax Percentages'!$A:$A,"heat"))</f>
        <v>1.5389327264651296E-5</v>
      </c>
      <c r="Z6">
        <f>SUMIFS('Combined Fuel Prices'!AD:AD,'Combined Fuel Prices'!$C:$C, "heat",'Combined Fuel Prices'!$AL:$AL,'BFPaT-pretax-electricity'!$A6) * (1-SUMIFS('Tax Percentages'!Y:Y,'Tax Percentages'!$A:$A,"heat"))</f>
        <v>1.5389327264651296E-5</v>
      </c>
      <c r="AA6">
        <f>SUMIFS('Combined Fuel Prices'!AE:AE,'Combined Fuel Prices'!$C:$C, "heat",'Combined Fuel Prices'!$AL:$AL,'BFPaT-pretax-electricity'!$A6) * (1-SUMIFS('Tax Percentages'!Z:Z,'Tax Percentages'!$A:$A,"heat"))</f>
        <v>1.5389327264651296E-5</v>
      </c>
      <c r="AB6">
        <f>SUMIFS('Combined Fuel Prices'!AF:AF,'Combined Fuel Prices'!$C:$C, "heat",'Combined Fuel Prices'!$AL:$AL,'BFPaT-pretax-electricity'!$A6) * (1-SUMIFS('Tax Percentages'!AA:AA,'Tax Percentages'!$A:$A,"heat"))</f>
        <v>1.5389327264651296E-5</v>
      </c>
      <c r="AC6">
        <f>SUMIFS('Combined Fuel Prices'!AG:AG,'Combined Fuel Prices'!$C:$C, "heat",'Combined Fuel Prices'!$AL:$AL,'BFPaT-pretax-electricity'!$A6) * (1-SUMIFS('Tax Percentages'!AB:AB,'Tax Percentages'!$A:$A,"heat"))</f>
        <v>1.5389327264651296E-5</v>
      </c>
      <c r="AD6">
        <f>SUMIFS('Combined Fuel Prices'!AH:AH,'Combined Fuel Prices'!$C:$C, "heat",'Combined Fuel Prices'!$AL:$AL,'BFPaT-pretax-electricity'!$A6) * (1-SUMIFS('Tax Percentages'!AC:AC,'Tax Percentages'!$A:$A,"heat"))</f>
        <v>1.5389327264651296E-5</v>
      </c>
      <c r="AE6">
        <f>SUMIFS('Combined Fuel Prices'!AI:AI,'Combined Fuel Prices'!$C:$C, "heat",'Combined Fuel Prices'!$AL:$AL,'BFPaT-pretax-electricity'!$A6) * (1-SUMIFS('Tax Percentages'!AD:AD,'Tax Percentages'!$A:$A,"heat"))</f>
        <v>1.5389327264651296E-5</v>
      </c>
      <c r="AF6">
        <f>SUMIFS('Combined Fuel Prices'!AJ:AJ,'Combined Fuel Prices'!$C:$C, "heat",'Combined Fuel Prices'!$AL:$AL,'BFPaT-pretax-electricity'!$A6) * (1-SUMIFS('Tax Percentages'!AE:AE,'Tax Percentages'!$A:$A,"heat"))</f>
        <v>1.5389327264651296E-5</v>
      </c>
      <c r="AG6">
        <f t="shared" si="2"/>
        <v>1.5389327264651296E-5</v>
      </c>
      <c r="AH6">
        <f t="shared" si="0"/>
        <v>1.5389327264651296E-5</v>
      </c>
      <c r="AI6">
        <f t="shared" si="0"/>
        <v>1.5389327264651296E-5</v>
      </c>
      <c r="AJ6">
        <f t="shared" si="0"/>
        <v>1.5389327264651296E-5</v>
      </c>
      <c r="AK6">
        <f t="shared" si="0"/>
        <v>1.5389327264651296E-5</v>
      </c>
      <c r="AL6">
        <f t="shared" si="0"/>
        <v>1.5389327264651296E-5</v>
      </c>
      <c r="AM6">
        <f t="shared" si="0"/>
        <v>1.5389327264651296E-5</v>
      </c>
      <c r="AN6">
        <f t="shared" si="0"/>
        <v>1.5389327264651296E-5</v>
      </c>
      <c r="AO6">
        <f t="shared" si="0"/>
        <v>1.5389327264651296E-5</v>
      </c>
      <c r="AP6">
        <f t="shared" si="0"/>
        <v>1.5389327264651296E-5</v>
      </c>
      <c r="AQ6">
        <f t="shared" si="0"/>
        <v>1.5389327264651296E-5</v>
      </c>
      <c r="AR6">
        <f t="shared" si="0"/>
        <v>1.5389327264651296E-5</v>
      </c>
      <c r="AS6">
        <f t="shared" si="0"/>
        <v>1.5389327264651296E-5</v>
      </c>
      <c r="AT6">
        <f t="shared" si="0"/>
        <v>1.5389327264651296E-5</v>
      </c>
      <c r="AU6">
        <f t="shared" si="0"/>
        <v>1.5389327264651296E-5</v>
      </c>
      <c r="AV6">
        <f t="shared" si="0"/>
        <v>1.5389327264651296E-5</v>
      </c>
      <c r="AW6">
        <f t="shared" si="0"/>
        <v>1.5389327264651296E-5</v>
      </c>
      <c r="AX6">
        <f t="shared" si="0"/>
        <v>1.5389327264651296E-5</v>
      </c>
      <c r="AY6">
        <f t="shared" si="0"/>
        <v>1.5389327264651296E-5</v>
      </c>
      <c r="AZ6">
        <f t="shared" si="0"/>
        <v>1.5389327264651296E-5</v>
      </c>
      <c r="BA6">
        <f t="shared" si="0"/>
        <v>1.5389327264651296E-5</v>
      </c>
      <c r="BB6">
        <f t="shared" si="0"/>
        <v>1.5389327264651296E-5</v>
      </c>
      <c r="BC6">
        <f t="shared" si="0"/>
        <v>1.5389327264651296E-5</v>
      </c>
      <c r="BD6">
        <f t="shared" si="0"/>
        <v>1.5389327264651296E-5</v>
      </c>
      <c r="BE6">
        <f t="shared" si="0"/>
        <v>1.5389327264651296E-5</v>
      </c>
      <c r="BF6">
        <f t="shared" si="0"/>
        <v>1.5389327264651296E-5</v>
      </c>
      <c r="BG6">
        <f t="shared" si="0"/>
        <v>1.5389327264651296E-5</v>
      </c>
      <c r="BH6">
        <f t="shared" si="0"/>
        <v>1.5389327264651296E-5</v>
      </c>
      <c r="BI6">
        <f t="shared" si="0"/>
        <v>1.5389327264651296E-5</v>
      </c>
      <c r="BJ6">
        <f t="shared" si="0"/>
        <v>1.5389327264651296E-5</v>
      </c>
      <c r="BK6">
        <f t="shared" si="0"/>
        <v>1.5389327264651296E-5</v>
      </c>
      <c r="BL6">
        <f t="shared" si="0"/>
        <v>1.5389327264651296E-5</v>
      </c>
      <c r="BM6">
        <f t="shared" si="0"/>
        <v>1.5389327264651296E-5</v>
      </c>
      <c r="BN6">
        <f t="shared" si="0"/>
        <v>1.5389327264651296E-5</v>
      </c>
      <c r="BO6">
        <f t="shared" si="0"/>
        <v>1.5389327264651296E-5</v>
      </c>
      <c r="BP6">
        <f t="shared" si="0"/>
        <v>1.5389327264651296E-5</v>
      </c>
      <c r="BQ6">
        <f t="shared" si="0"/>
        <v>1.5389327264651296E-5</v>
      </c>
      <c r="BR6">
        <f t="shared" si="0"/>
        <v>1.5389327264651296E-5</v>
      </c>
      <c r="BS6">
        <f t="shared" si="0"/>
        <v>1.5389327264651296E-5</v>
      </c>
      <c r="BT6">
        <f t="shared" si="0"/>
        <v>1.5389327264651296E-5</v>
      </c>
      <c r="BU6">
        <f t="shared" si="0"/>
        <v>1.5389327264651296E-5</v>
      </c>
      <c r="BV6">
        <f t="shared" si="0"/>
        <v>1.5389327264651296E-5</v>
      </c>
      <c r="BW6">
        <f t="shared" si="0"/>
        <v>1.5389327264651296E-5</v>
      </c>
      <c r="BX6">
        <f t="shared" si="0"/>
        <v>1.5389327264651296E-5</v>
      </c>
      <c r="BY6">
        <f t="shared" si="0"/>
        <v>1.5389327264651296E-5</v>
      </c>
      <c r="BZ6">
        <f t="shared" si="0"/>
        <v>1.5389327264651296E-5</v>
      </c>
      <c r="CA6">
        <f t="shared" si="0"/>
        <v>1.5389327264651296E-5</v>
      </c>
      <c r="CB6">
        <f t="shared" si="0"/>
        <v>1.5389327264651296E-5</v>
      </c>
      <c r="CC6">
        <f t="shared" si="0"/>
        <v>1.5389327264651296E-5</v>
      </c>
      <c r="CD6">
        <f t="shared" si="0"/>
        <v>1.5389327264651296E-5</v>
      </c>
    </row>
    <row r="7" spans="1:82">
      <c r="A7" s="16" t="s">
        <v>330</v>
      </c>
      <c r="B7">
        <f t="shared" si="1"/>
        <v>1.5389327264651296E-5</v>
      </c>
      <c r="C7">
        <f>SUMIFS('Combined Fuel Prices'!G:G,'Combined Fuel Prices'!$C:$C, "heat",'Combined Fuel Prices'!$AL:$AL,'BFPaT-pretax-electricity'!$A7) * (1-SUMIFS('Tax Percentages'!B:B,'Tax Percentages'!$A:$A,"heat"))</f>
        <v>1.5389327264651296E-5</v>
      </c>
      <c r="D7">
        <f>SUMIFS('Combined Fuel Prices'!H:H,'Combined Fuel Prices'!$C:$C, "heat",'Combined Fuel Prices'!$AL:$AL,'BFPaT-pretax-electricity'!$A7) * (1-SUMIFS('Tax Percentages'!C:C,'Tax Percentages'!$A:$A,"heat"))</f>
        <v>1.5389327264651296E-5</v>
      </c>
      <c r="E7">
        <f>SUMIFS('Combined Fuel Prices'!I:I,'Combined Fuel Prices'!$C:$C, "heat",'Combined Fuel Prices'!$AL:$AL,'BFPaT-pretax-electricity'!$A7) * (1-SUMIFS('Tax Percentages'!D:D,'Tax Percentages'!$A:$A,"heat"))</f>
        <v>1.5389327264651296E-5</v>
      </c>
      <c r="F7">
        <f>SUMIFS('Combined Fuel Prices'!J:J,'Combined Fuel Prices'!$C:$C, "heat",'Combined Fuel Prices'!$AL:$AL,'BFPaT-pretax-electricity'!$A7) * (1-SUMIFS('Tax Percentages'!E:E,'Tax Percentages'!$A:$A,"heat"))</f>
        <v>1.5389327264651296E-5</v>
      </c>
      <c r="G7">
        <f>SUMIFS('Combined Fuel Prices'!K:K,'Combined Fuel Prices'!$C:$C, "heat",'Combined Fuel Prices'!$AL:$AL,'BFPaT-pretax-electricity'!$A7) * (1-SUMIFS('Tax Percentages'!F:F,'Tax Percentages'!$A:$A,"heat"))</f>
        <v>1.5389327264651296E-5</v>
      </c>
      <c r="H7">
        <f>SUMIFS('Combined Fuel Prices'!L:L,'Combined Fuel Prices'!$C:$C, "heat",'Combined Fuel Prices'!$AL:$AL,'BFPaT-pretax-electricity'!$A7) * (1-SUMIFS('Tax Percentages'!G:G,'Tax Percentages'!$A:$A,"heat"))</f>
        <v>1.5389327264651296E-5</v>
      </c>
      <c r="I7">
        <f>SUMIFS('Combined Fuel Prices'!M:M,'Combined Fuel Prices'!$C:$C, "heat",'Combined Fuel Prices'!$AL:$AL,'BFPaT-pretax-electricity'!$A7) * (1-SUMIFS('Tax Percentages'!H:H,'Tax Percentages'!$A:$A,"heat"))</f>
        <v>1.5389327264651296E-5</v>
      </c>
      <c r="J7">
        <f>SUMIFS('Combined Fuel Prices'!N:N,'Combined Fuel Prices'!$C:$C, "heat",'Combined Fuel Prices'!$AL:$AL,'BFPaT-pretax-electricity'!$A7) * (1-SUMIFS('Tax Percentages'!I:I,'Tax Percentages'!$A:$A,"heat"))</f>
        <v>1.5389327264651296E-5</v>
      </c>
      <c r="K7">
        <f>SUMIFS('Combined Fuel Prices'!O:O,'Combined Fuel Prices'!$C:$C, "heat",'Combined Fuel Prices'!$AL:$AL,'BFPaT-pretax-electricity'!$A7) * (1-SUMIFS('Tax Percentages'!J:J,'Tax Percentages'!$A:$A,"heat"))</f>
        <v>1.5389327264651296E-5</v>
      </c>
      <c r="L7">
        <f>SUMIFS('Combined Fuel Prices'!P:P,'Combined Fuel Prices'!$C:$C, "heat",'Combined Fuel Prices'!$AL:$AL,'BFPaT-pretax-electricity'!$A7) * (1-SUMIFS('Tax Percentages'!K:K,'Tax Percentages'!$A:$A,"heat"))</f>
        <v>1.5389327264651296E-5</v>
      </c>
      <c r="M7">
        <f>SUMIFS('Combined Fuel Prices'!Q:Q,'Combined Fuel Prices'!$C:$C, "heat",'Combined Fuel Prices'!$AL:$AL,'BFPaT-pretax-electricity'!$A7) * (1-SUMIFS('Tax Percentages'!L:L,'Tax Percentages'!$A:$A,"heat"))</f>
        <v>1.5389327264651296E-5</v>
      </c>
      <c r="N7">
        <f>SUMIFS('Combined Fuel Prices'!R:R,'Combined Fuel Prices'!$C:$C, "heat",'Combined Fuel Prices'!$AL:$AL,'BFPaT-pretax-electricity'!$A7) * (1-SUMIFS('Tax Percentages'!M:M,'Tax Percentages'!$A:$A,"heat"))</f>
        <v>1.5389327264651296E-5</v>
      </c>
      <c r="O7">
        <f>SUMIFS('Combined Fuel Prices'!S:S,'Combined Fuel Prices'!$C:$C, "heat",'Combined Fuel Prices'!$AL:$AL,'BFPaT-pretax-electricity'!$A7) * (1-SUMIFS('Tax Percentages'!N:N,'Tax Percentages'!$A:$A,"heat"))</f>
        <v>1.5389327264651296E-5</v>
      </c>
      <c r="P7">
        <f>SUMIFS('Combined Fuel Prices'!T:T,'Combined Fuel Prices'!$C:$C, "heat",'Combined Fuel Prices'!$AL:$AL,'BFPaT-pretax-electricity'!$A7) * (1-SUMIFS('Tax Percentages'!O:O,'Tax Percentages'!$A:$A,"heat"))</f>
        <v>1.5389327264651296E-5</v>
      </c>
      <c r="Q7">
        <f>SUMIFS('Combined Fuel Prices'!U:U,'Combined Fuel Prices'!$C:$C, "heat",'Combined Fuel Prices'!$AL:$AL,'BFPaT-pretax-electricity'!$A7) * (1-SUMIFS('Tax Percentages'!P:P,'Tax Percentages'!$A:$A,"heat"))</f>
        <v>1.5389327264651296E-5</v>
      </c>
      <c r="R7">
        <f>SUMIFS('Combined Fuel Prices'!V:V,'Combined Fuel Prices'!$C:$C, "heat",'Combined Fuel Prices'!$AL:$AL,'BFPaT-pretax-electricity'!$A7) * (1-SUMIFS('Tax Percentages'!Q:Q,'Tax Percentages'!$A:$A,"heat"))</f>
        <v>1.5389327264651296E-5</v>
      </c>
      <c r="S7">
        <f>SUMIFS('Combined Fuel Prices'!W:W,'Combined Fuel Prices'!$C:$C, "heat",'Combined Fuel Prices'!$AL:$AL,'BFPaT-pretax-electricity'!$A7) * (1-SUMIFS('Tax Percentages'!R:R,'Tax Percentages'!$A:$A,"heat"))</f>
        <v>1.5389327264651296E-5</v>
      </c>
      <c r="T7">
        <f>SUMIFS('Combined Fuel Prices'!X:X,'Combined Fuel Prices'!$C:$C, "heat",'Combined Fuel Prices'!$AL:$AL,'BFPaT-pretax-electricity'!$A7) * (1-SUMIFS('Tax Percentages'!S:S,'Tax Percentages'!$A:$A,"heat"))</f>
        <v>1.5389327264651296E-5</v>
      </c>
      <c r="U7">
        <f>SUMIFS('Combined Fuel Prices'!Y:Y,'Combined Fuel Prices'!$C:$C, "heat",'Combined Fuel Prices'!$AL:$AL,'BFPaT-pretax-electricity'!$A7) * (1-SUMIFS('Tax Percentages'!T:T,'Tax Percentages'!$A:$A,"heat"))</f>
        <v>1.5389327264651296E-5</v>
      </c>
      <c r="V7">
        <f>SUMIFS('Combined Fuel Prices'!Z:Z,'Combined Fuel Prices'!$C:$C, "heat",'Combined Fuel Prices'!$AL:$AL,'BFPaT-pretax-electricity'!$A7) * (1-SUMIFS('Tax Percentages'!U:U,'Tax Percentages'!$A:$A,"heat"))</f>
        <v>1.5389327264651296E-5</v>
      </c>
      <c r="W7">
        <f>SUMIFS('Combined Fuel Prices'!AA:AA,'Combined Fuel Prices'!$C:$C, "heat",'Combined Fuel Prices'!$AL:$AL,'BFPaT-pretax-electricity'!$A7) * (1-SUMIFS('Tax Percentages'!V:V,'Tax Percentages'!$A:$A,"heat"))</f>
        <v>1.5389327264651296E-5</v>
      </c>
      <c r="X7">
        <f>SUMIFS('Combined Fuel Prices'!AB:AB,'Combined Fuel Prices'!$C:$C, "heat",'Combined Fuel Prices'!$AL:$AL,'BFPaT-pretax-electricity'!$A7) * (1-SUMIFS('Tax Percentages'!W:W,'Tax Percentages'!$A:$A,"heat"))</f>
        <v>1.5389327264651296E-5</v>
      </c>
      <c r="Y7">
        <f>SUMIFS('Combined Fuel Prices'!AC:AC,'Combined Fuel Prices'!$C:$C, "heat",'Combined Fuel Prices'!$AL:$AL,'BFPaT-pretax-electricity'!$A7) * (1-SUMIFS('Tax Percentages'!X:X,'Tax Percentages'!$A:$A,"heat"))</f>
        <v>1.5389327264651296E-5</v>
      </c>
      <c r="Z7">
        <f>SUMIFS('Combined Fuel Prices'!AD:AD,'Combined Fuel Prices'!$C:$C, "heat",'Combined Fuel Prices'!$AL:$AL,'BFPaT-pretax-electricity'!$A7) * (1-SUMIFS('Tax Percentages'!Y:Y,'Tax Percentages'!$A:$A,"heat"))</f>
        <v>1.5389327264651296E-5</v>
      </c>
      <c r="AA7">
        <f>SUMIFS('Combined Fuel Prices'!AE:AE,'Combined Fuel Prices'!$C:$C, "heat",'Combined Fuel Prices'!$AL:$AL,'BFPaT-pretax-electricity'!$A7) * (1-SUMIFS('Tax Percentages'!Z:Z,'Tax Percentages'!$A:$A,"heat"))</f>
        <v>1.5389327264651296E-5</v>
      </c>
      <c r="AB7">
        <f>SUMIFS('Combined Fuel Prices'!AF:AF,'Combined Fuel Prices'!$C:$C, "heat",'Combined Fuel Prices'!$AL:$AL,'BFPaT-pretax-electricity'!$A7) * (1-SUMIFS('Tax Percentages'!AA:AA,'Tax Percentages'!$A:$A,"heat"))</f>
        <v>1.5389327264651296E-5</v>
      </c>
      <c r="AC7">
        <f>SUMIFS('Combined Fuel Prices'!AG:AG,'Combined Fuel Prices'!$C:$C, "heat",'Combined Fuel Prices'!$AL:$AL,'BFPaT-pretax-electricity'!$A7) * (1-SUMIFS('Tax Percentages'!AB:AB,'Tax Percentages'!$A:$A,"heat"))</f>
        <v>1.5389327264651296E-5</v>
      </c>
      <c r="AD7">
        <f>SUMIFS('Combined Fuel Prices'!AH:AH,'Combined Fuel Prices'!$C:$C, "heat",'Combined Fuel Prices'!$AL:$AL,'BFPaT-pretax-electricity'!$A7) * (1-SUMIFS('Tax Percentages'!AC:AC,'Tax Percentages'!$A:$A,"heat"))</f>
        <v>1.5389327264651296E-5</v>
      </c>
      <c r="AE7">
        <f>SUMIFS('Combined Fuel Prices'!AI:AI,'Combined Fuel Prices'!$C:$C, "heat",'Combined Fuel Prices'!$AL:$AL,'BFPaT-pretax-electricity'!$A7) * (1-SUMIFS('Tax Percentages'!AD:AD,'Tax Percentages'!$A:$A,"heat"))</f>
        <v>1.5389327264651296E-5</v>
      </c>
      <c r="AF7">
        <f>SUMIFS('Combined Fuel Prices'!AJ:AJ,'Combined Fuel Prices'!$C:$C, "heat",'Combined Fuel Prices'!$AL:$AL,'BFPaT-pretax-electricity'!$A7) * (1-SUMIFS('Tax Percentages'!AE:AE,'Tax Percentages'!$A:$A,"heat"))</f>
        <v>1.5389327264651296E-5</v>
      </c>
      <c r="AG7">
        <f t="shared" si="2"/>
        <v>1.5389327264651296E-5</v>
      </c>
      <c r="AH7">
        <f t="shared" si="0"/>
        <v>1.5389327264651296E-5</v>
      </c>
      <c r="AI7">
        <f t="shared" si="0"/>
        <v>1.5389327264651296E-5</v>
      </c>
      <c r="AJ7">
        <f t="shared" si="0"/>
        <v>1.5389327264651296E-5</v>
      </c>
      <c r="AK7">
        <f t="shared" si="0"/>
        <v>1.5389327264651296E-5</v>
      </c>
      <c r="AL7">
        <f t="shared" si="0"/>
        <v>1.5389327264651296E-5</v>
      </c>
      <c r="AM7">
        <f t="shared" si="0"/>
        <v>1.5389327264651296E-5</v>
      </c>
      <c r="AN7">
        <f t="shared" si="0"/>
        <v>1.5389327264651296E-5</v>
      </c>
      <c r="AO7">
        <f t="shared" si="0"/>
        <v>1.5389327264651296E-5</v>
      </c>
      <c r="AP7">
        <f t="shared" si="0"/>
        <v>1.5389327264651296E-5</v>
      </c>
      <c r="AQ7">
        <f t="shared" si="0"/>
        <v>1.5389327264651296E-5</v>
      </c>
      <c r="AR7">
        <f t="shared" si="0"/>
        <v>1.5389327264651296E-5</v>
      </c>
      <c r="AS7">
        <f t="shared" si="0"/>
        <v>1.5389327264651296E-5</v>
      </c>
      <c r="AT7">
        <f t="shared" si="0"/>
        <v>1.5389327264651296E-5</v>
      </c>
      <c r="AU7">
        <f t="shared" si="0"/>
        <v>1.5389327264651296E-5</v>
      </c>
      <c r="AV7">
        <f t="shared" si="0"/>
        <v>1.5389327264651296E-5</v>
      </c>
      <c r="AW7">
        <f t="shared" si="0"/>
        <v>1.5389327264651296E-5</v>
      </c>
      <c r="AX7">
        <f t="shared" si="0"/>
        <v>1.5389327264651296E-5</v>
      </c>
      <c r="AY7">
        <f t="shared" si="0"/>
        <v>1.5389327264651296E-5</v>
      </c>
      <c r="AZ7">
        <f t="shared" si="0"/>
        <v>1.5389327264651296E-5</v>
      </c>
      <c r="BA7">
        <f t="shared" si="0"/>
        <v>1.5389327264651296E-5</v>
      </c>
      <c r="BB7">
        <f t="shared" si="0"/>
        <v>1.5389327264651296E-5</v>
      </c>
      <c r="BC7">
        <f t="shared" si="0"/>
        <v>1.5389327264651296E-5</v>
      </c>
      <c r="BD7">
        <f t="shared" si="0"/>
        <v>1.5389327264651296E-5</v>
      </c>
      <c r="BE7">
        <f t="shared" si="0"/>
        <v>1.5389327264651296E-5</v>
      </c>
      <c r="BF7">
        <f t="shared" si="0"/>
        <v>1.5389327264651296E-5</v>
      </c>
      <c r="BG7">
        <f t="shared" ref="AH7:CD9" si="3">BF7</f>
        <v>1.5389327264651296E-5</v>
      </c>
      <c r="BH7">
        <f t="shared" si="3"/>
        <v>1.5389327264651296E-5</v>
      </c>
      <c r="BI7">
        <f t="shared" si="3"/>
        <v>1.5389327264651296E-5</v>
      </c>
      <c r="BJ7">
        <f t="shared" si="3"/>
        <v>1.5389327264651296E-5</v>
      </c>
      <c r="BK7">
        <f t="shared" si="3"/>
        <v>1.5389327264651296E-5</v>
      </c>
      <c r="BL7">
        <f t="shared" si="3"/>
        <v>1.5389327264651296E-5</v>
      </c>
      <c r="BM7">
        <f t="shared" si="3"/>
        <v>1.5389327264651296E-5</v>
      </c>
      <c r="BN7">
        <f t="shared" si="3"/>
        <v>1.5389327264651296E-5</v>
      </c>
      <c r="BO7">
        <f t="shared" si="3"/>
        <v>1.5389327264651296E-5</v>
      </c>
      <c r="BP7">
        <f t="shared" si="3"/>
        <v>1.5389327264651296E-5</v>
      </c>
      <c r="BQ7">
        <f t="shared" si="3"/>
        <v>1.5389327264651296E-5</v>
      </c>
      <c r="BR7">
        <f t="shared" si="3"/>
        <v>1.5389327264651296E-5</v>
      </c>
      <c r="BS7">
        <f t="shared" si="3"/>
        <v>1.5389327264651296E-5</v>
      </c>
      <c r="BT7">
        <f t="shared" si="3"/>
        <v>1.5389327264651296E-5</v>
      </c>
      <c r="BU7">
        <f t="shared" si="3"/>
        <v>1.5389327264651296E-5</v>
      </c>
      <c r="BV7">
        <f t="shared" si="3"/>
        <v>1.5389327264651296E-5</v>
      </c>
      <c r="BW7">
        <f t="shared" si="3"/>
        <v>1.5389327264651296E-5</v>
      </c>
      <c r="BX7">
        <f t="shared" si="3"/>
        <v>1.5389327264651296E-5</v>
      </c>
      <c r="BY7">
        <f t="shared" si="3"/>
        <v>1.5389327264651296E-5</v>
      </c>
      <c r="BZ7">
        <f t="shared" si="3"/>
        <v>1.5389327264651296E-5</v>
      </c>
      <c r="CA7">
        <f t="shared" si="3"/>
        <v>1.5389327264651296E-5</v>
      </c>
      <c r="CB7">
        <f t="shared" si="3"/>
        <v>1.5389327264651296E-5</v>
      </c>
      <c r="CC7">
        <f t="shared" si="3"/>
        <v>1.5389327264651296E-5</v>
      </c>
      <c r="CD7">
        <f t="shared" si="3"/>
        <v>1.5389327264651296E-5</v>
      </c>
    </row>
    <row r="8" spans="1:82">
      <c r="A8" s="16" t="s">
        <v>331</v>
      </c>
      <c r="B8">
        <f t="shared" si="1"/>
        <v>1.5389327264651296E-5</v>
      </c>
      <c r="C8">
        <f>SUMIFS('Combined Fuel Prices'!G:G,'Combined Fuel Prices'!$C:$C, "heat",'Combined Fuel Prices'!$AL:$AL,'BFPaT-pretax-electricity'!$A8) * (1-SUMIFS('Tax Percentages'!B:B,'Tax Percentages'!$A:$A,"heat"))</f>
        <v>1.5389327264651296E-5</v>
      </c>
      <c r="D8">
        <f>SUMIFS('Combined Fuel Prices'!H:H,'Combined Fuel Prices'!$C:$C, "heat",'Combined Fuel Prices'!$AL:$AL,'BFPaT-pretax-electricity'!$A8) * (1-SUMIFS('Tax Percentages'!C:C,'Tax Percentages'!$A:$A,"heat"))</f>
        <v>1.5389327264651296E-5</v>
      </c>
      <c r="E8">
        <f>SUMIFS('Combined Fuel Prices'!I:I,'Combined Fuel Prices'!$C:$C, "heat",'Combined Fuel Prices'!$AL:$AL,'BFPaT-pretax-electricity'!$A8) * (1-SUMIFS('Tax Percentages'!D:D,'Tax Percentages'!$A:$A,"heat"))</f>
        <v>1.5389327264651296E-5</v>
      </c>
      <c r="F8">
        <f>SUMIFS('Combined Fuel Prices'!J:J,'Combined Fuel Prices'!$C:$C, "heat",'Combined Fuel Prices'!$AL:$AL,'BFPaT-pretax-electricity'!$A8) * (1-SUMIFS('Tax Percentages'!E:E,'Tax Percentages'!$A:$A,"heat"))</f>
        <v>1.5389327264651296E-5</v>
      </c>
      <c r="G8">
        <f>SUMIFS('Combined Fuel Prices'!K:K,'Combined Fuel Prices'!$C:$C, "heat",'Combined Fuel Prices'!$AL:$AL,'BFPaT-pretax-electricity'!$A8) * (1-SUMIFS('Tax Percentages'!F:F,'Tax Percentages'!$A:$A,"heat"))</f>
        <v>1.5389327264651296E-5</v>
      </c>
      <c r="H8">
        <f>SUMIFS('Combined Fuel Prices'!L:L,'Combined Fuel Prices'!$C:$C, "heat",'Combined Fuel Prices'!$AL:$AL,'BFPaT-pretax-electricity'!$A8) * (1-SUMIFS('Tax Percentages'!G:G,'Tax Percentages'!$A:$A,"heat"))</f>
        <v>1.5389327264651296E-5</v>
      </c>
      <c r="I8">
        <f>SUMIFS('Combined Fuel Prices'!M:M,'Combined Fuel Prices'!$C:$C, "heat",'Combined Fuel Prices'!$AL:$AL,'BFPaT-pretax-electricity'!$A8) * (1-SUMIFS('Tax Percentages'!H:H,'Tax Percentages'!$A:$A,"heat"))</f>
        <v>1.5389327264651296E-5</v>
      </c>
      <c r="J8">
        <f>SUMIFS('Combined Fuel Prices'!N:N,'Combined Fuel Prices'!$C:$C, "heat",'Combined Fuel Prices'!$AL:$AL,'BFPaT-pretax-electricity'!$A8) * (1-SUMIFS('Tax Percentages'!I:I,'Tax Percentages'!$A:$A,"heat"))</f>
        <v>1.5389327264651296E-5</v>
      </c>
      <c r="K8">
        <f>SUMIFS('Combined Fuel Prices'!O:O,'Combined Fuel Prices'!$C:$C, "heat",'Combined Fuel Prices'!$AL:$AL,'BFPaT-pretax-electricity'!$A8) * (1-SUMIFS('Tax Percentages'!J:J,'Tax Percentages'!$A:$A,"heat"))</f>
        <v>1.5389327264651296E-5</v>
      </c>
      <c r="L8">
        <f>SUMIFS('Combined Fuel Prices'!P:P,'Combined Fuel Prices'!$C:$C, "heat",'Combined Fuel Prices'!$AL:$AL,'BFPaT-pretax-electricity'!$A8) * (1-SUMIFS('Tax Percentages'!K:K,'Tax Percentages'!$A:$A,"heat"))</f>
        <v>1.5389327264651296E-5</v>
      </c>
      <c r="M8">
        <f>SUMIFS('Combined Fuel Prices'!Q:Q,'Combined Fuel Prices'!$C:$C, "heat",'Combined Fuel Prices'!$AL:$AL,'BFPaT-pretax-electricity'!$A8) * (1-SUMIFS('Tax Percentages'!L:L,'Tax Percentages'!$A:$A,"heat"))</f>
        <v>1.5389327264651296E-5</v>
      </c>
      <c r="N8">
        <f>SUMIFS('Combined Fuel Prices'!R:R,'Combined Fuel Prices'!$C:$C, "heat",'Combined Fuel Prices'!$AL:$AL,'BFPaT-pretax-electricity'!$A8) * (1-SUMIFS('Tax Percentages'!M:M,'Tax Percentages'!$A:$A,"heat"))</f>
        <v>1.5389327264651296E-5</v>
      </c>
      <c r="O8">
        <f>SUMIFS('Combined Fuel Prices'!S:S,'Combined Fuel Prices'!$C:$C, "heat",'Combined Fuel Prices'!$AL:$AL,'BFPaT-pretax-electricity'!$A8) * (1-SUMIFS('Tax Percentages'!N:N,'Tax Percentages'!$A:$A,"heat"))</f>
        <v>1.5389327264651296E-5</v>
      </c>
      <c r="P8">
        <f>SUMIFS('Combined Fuel Prices'!T:T,'Combined Fuel Prices'!$C:$C, "heat",'Combined Fuel Prices'!$AL:$AL,'BFPaT-pretax-electricity'!$A8) * (1-SUMIFS('Tax Percentages'!O:O,'Tax Percentages'!$A:$A,"heat"))</f>
        <v>1.5389327264651296E-5</v>
      </c>
      <c r="Q8">
        <f>SUMIFS('Combined Fuel Prices'!U:U,'Combined Fuel Prices'!$C:$C, "heat",'Combined Fuel Prices'!$AL:$AL,'BFPaT-pretax-electricity'!$A8) * (1-SUMIFS('Tax Percentages'!P:P,'Tax Percentages'!$A:$A,"heat"))</f>
        <v>1.5389327264651296E-5</v>
      </c>
      <c r="R8">
        <f>SUMIFS('Combined Fuel Prices'!V:V,'Combined Fuel Prices'!$C:$C, "heat",'Combined Fuel Prices'!$AL:$AL,'BFPaT-pretax-electricity'!$A8) * (1-SUMIFS('Tax Percentages'!Q:Q,'Tax Percentages'!$A:$A,"heat"))</f>
        <v>1.5389327264651296E-5</v>
      </c>
      <c r="S8">
        <f>SUMIFS('Combined Fuel Prices'!W:W,'Combined Fuel Prices'!$C:$C, "heat",'Combined Fuel Prices'!$AL:$AL,'BFPaT-pretax-electricity'!$A8) * (1-SUMIFS('Tax Percentages'!R:R,'Tax Percentages'!$A:$A,"heat"))</f>
        <v>1.5389327264651296E-5</v>
      </c>
      <c r="T8">
        <f>SUMIFS('Combined Fuel Prices'!X:X,'Combined Fuel Prices'!$C:$C, "heat",'Combined Fuel Prices'!$AL:$AL,'BFPaT-pretax-electricity'!$A8) * (1-SUMIFS('Tax Percentages'!S:S,'Tax Percentages'!$A:$A,"heat"))</f>
        <v>1.5389327264651296E-5</v>
      </c>
      <c r="U8">
        <f>SUMIFS('Combined Fuel Prices'!Y:Y,'Combined Fuel Prices'!$C:$C, "heat",'Combined Fuel Prices'!$AL:$AL,'BFPaT-pretax-electricity'!$A8) * (1-SUMIFS('Tax Percentages'!T:T,'Tax Percentages'!$A:$A,"heat"))</f>
        <v>1.5389327264651296E-5</v>
      </c>
      <c r="V8">
        <f>SUMIFS('Combined Fuel Prices'!Z:Z,'Combined Fuel Prices'!$C:$C, "heat",'Combined Fuel Prices'!$AL:$AL,'BFPaT-pretax-electricity'!$A8) * (1-SUMIFS('Tax Percentages'!U:U,'Tax Percentages'!$A:$A,"heat"))</f>
        <v>1.5389327264651296E-5</v>
      </c>
      <c r="W8">
        <f>SUMIFS('Combined Fuel Prices'!AA:AA,'Combined Fuel Prices'!$C:$C, "heat",'Combined Fuel Prices'!$AL:$AL,'BFPaT-pretax-electricity'!$A8) * (1-SUMIFS('Tax Percentages'!V:V,'Tax Percentages'!$A:$A,"heat"))</f>
        <v>1.5389327264651296E-5</v>
      </c>
      <c r="X8">
        <f>SUMIFS('Combined Fuel Prices'!AB:AB,'Combined Fuel Prices'!$C:$C, "heat",'Combined Fuel Prices'!$AL:$AL,'BFPaT-pretax-electricity'!$A8) * (1-SUMIFS('Tax Percentages'!W:W,'Tax Percentages'!$A:$A,"heat"))</f>
        <v>1.5389327264651296E-5</v>
      </c>
      <c r="Y8">
        <f>SUMIFS('Combined Fuel Prices'!AC:AC,'Combined Fuel Prices'!$C:$C, "heat",'Combined Fuel Prices'!$AL:$AL,'BFPaT-pretax-electricity'!$A8) * (1-SUMIFS('Tax Percentages'!X:X,'Tax Percentages'!$A:$A,"heat"))</f>
        <v>1.5389327264651296E-5</v>
      </c>
      <c r="Z8">
        <f>SUMIFS('Combined Fuel Prices'!AD:AD,'Combined Fuel Prices'!$C:$C, "heat",'Combined Fuel Prices'!$AL:$AL,'BFPaT-pretax-electricity'!$A8) * (1-SUMIFS('Tax Percentages'!Y:Y,'Tax Percentages'!$A:$A,"heat"))</f>
        <v>1.5389327264651296E-5</v>
      </c>
      <c r="AA8">
        <f>SUMIFS('Combined Fuel Prices'!AE:AE,'Combined Fuel Prices'!$C:$C, "heat",'Combined Fuel Prices'!$AL:$AL,'BFPaT-pretax-electricity'!$A8) * (1-SUMIFS('Tax Percentages'!Z:Z,'Tax Percentages'!$A:$A,"heat"))</f>
        <v>1.5389327264651296E-5</v>
      </c>
      <c r="AB8">
        <f>SUMIFS('Combined Fuel Prices'!AF:AF,'Combined Fuel Prices'!$C:$C, "heat",'Combined Fuel Prices'!$AL:$AL,'BFPaT-pretax-electricity'!$A8) * (1-SUMIFS('Tax Percentages'!AA:AA,'Tax Percentages'!$A:$A,"heat"))</f>
        <v>1.5389327264651296E-5</v>
      </c>
      <c r="AC8">
        <f>SUMIFS('Combined Fuel Prices'!AG:AG,'Combined Fuel Prices'!$C:$C, "heat",'Combined Fuel Prices'!$AL:$AL,'BFPaT-pretax-electricity'!$A8) * (1-SUMIFS('Tax Percentages'!AB:AB,'Tax Percentages'!$A:$A,"heat"))</f>
        <v>1.5389327264651296E-5</v>
      </c>
      <c r="AD8">
        <f>SUMIFS('Combined Fuel Prices'!AH:AH,'Combined Fuel Prices'!$C:$C, "heat",'Combined Fuel Prices'!$AL:$AL,'BFPaT-pretax-electricity'!$A8) * (1-SUMIFS('Tax Percentages'!AC:AC,'Tax Percentages'!$A:$A,"heat"))</f>
        <v>1.5389327264651296E-5</v>
      </c>
      <c r="AE8">
        <f>SUMIFS('Combined Fuel Prices'!AI:AI,'Combined Fuel Prices'!$C:$C, "heat",'Combined Fuel Prices'!$AL:$AL,'BFPaT-pretax-electricity'!$A8) * (1-SUMIFS('Tax Percentages'!AD:AD,'Tax Percentages'!$A:$A,"heat"))</f>
        <v>1.5389327264651296E-5</v>
      </c>
      <c r="AF8">
        <f>SUMIFS('Combined Fuel Prices'!AJ:AJ,'Combined Fuel Prices'!$C:$C, "heat",'Combined Fuel Prices'!$AL:$AL,'BFPaT-pretax-electricity'!$A8) * (1-SUMIFS('Tax Percentages'!AE:AE,'Tax Percentages'!$A:$A,"heat"))</f>
        <v>1.5389327264651296E-5</v>
      </c>
      <c r="AG8">
        <f t="shared" si="2"/>
        <v>1.5389327264651296E-5</v>
      </c>
      <c r="AH8">
        <f t="shared" si="3"/>
        <v>1.5389327264651296E-5</v>
      </c>
      <c r="AI8">
        <f t="shared" si="3"/>
        <v>1.5389327264651296E-5</v>
      </c>
      <c r="AJ8">
        <f t="shared" si="3"/>
        <v>1.5389327264651296E-5</v>
      </c>
      <c r="AK8">
        <f t="shared" si="3"/>
        <v>1.5389327264651296E-5</v>
      </c>
      <c r="AL8">
        <f t="shared" si="3"/>
        <v>1.5389327264651296E-5</v>
      </c>
      <c r="AM8">
        <f t="shared" si="3"/>
        <v>1.5389327264651296E-5</v>
      </c>
      <c r="AN8">
        <f t="shared" si="3"/>
        <v>1.5389327264651296E-5</v>
      </c>
      <c r="AO8">
        <f t="shared" si="3"/>
        <v>1.5389327264651296E-5</v>
      </c>
      <c r="AP8">
        <f t="shared" si="3"/>
        <v>1.5389327264651296E-5</v>
      </c>
      <c r="AQ8">
        <f t="shared" si="3"/>
        <v>1.5389327264651296E-5</v>
      </c>
      <c r="AR8">
        <f t="shared" si="3"/>
        <v>1.5389327264651296E-5</v>
      </c>
      <c r="AS8">
        <f t="shared" si="3"/>
        <v>1.5389327264651296E-5</v>
      </c>
      <c r="AT8">
        <f t="shared" si="3"/>
        <v>1.5389327264651296E-5</v>
      </c>
      <c r="AU8">
        <f t="shared" si="3"/>
        <v>1.5389327264651296E-5</v>
      </c>
      <c r="AV8">
        <f t="shared" si="3"/>
        <v>1.5389327264651296E-5</v>
      </c>
      <c r="AW8">
        <f t="shared" si="3"/>
        <v>1.5389327264651296E-5</v>
      </c>
      <c r="AX8">
        <f t="shared" si="3"/>
        <v>1.5389327264651296E-5</v>
      </c>
      <c r="AY8">
        <f t="shared" si="3"/>
        <v>1.5389327264651296E-5</v>
      </c>
      <c r="AZ8">
        <f t="shared" si="3"/>
        <v>1.5389327264651296E-5</v>
      </c>
      <c r="BA8">
        <f t="shared" si="3"/>
        <v>1.5389327264651296E-5</v>
      </c>
      <c r="BB8">
        <f t="shared" si="3"/>
        <v>1.5389327264651296E-5</v>
      </c>
      <c r="BC8">
        <f t="shared" si="3"/>
        <v>1.5389327264651296E-5</v>
      </c>
      <c r="BD8">
        <f t="shared" si="3"/>
        <v>1.5389327264651296E-5</v>
      </c>
      <c r="BE8">
        <f t="shared" si="3"/>
        <v>1.5389327264651296E-5</v>
      </c>
      <c r="BF8">
        <f t="shared" si="3"/>
        <v>1.5389327264651296E-5</v>
      </c>
      <c r="BG8">
        <f t="shared" si="3"/>
        <v>1.5389327264651296E-5</v>
      </c>
      <c r="BH8">
        <f t="shared" si="3"/>
        <v>1.5389327264651296E-5</v>
      </c>
      <c r="BI8">
        <f t="shared" si="3"/>
        <v>1.5389327264651296E-5</v>
      </c>
      <c r="BJ8">
        <f t="shared" si="3"/>
        <v>1.5389327264651296E-5</v>
      </c>
      <c r="BK8">
        <f t="shared" si="3"/>
        <v>1.5389327264651296E-5</v>
      </c>
      <c r="BL8">
        <f t="shared" si="3"/>
        <v>1.5389327264651296E-5</v>
      </c>
      <c r="BM8">
        <f t="shared" si="3"/>
        <v>1.5389327264651296E-5</v>
      </c>
      <c r="BN8">
        <f t="shared" si="3"/>
        <v>1.5389327264651296E-5</v>
      </c>
      <c r="BO8">
        <f t="shared" si="3"/>
        <v>1.5389327264651296E-5</v>
      </c>
      <c r="BP8">
        <f t="shared" si="3"/>
        <v>1.5389327264651296E-5</v>
      </c>
      <c r="BQ8">
        <f t="shared" si="3"/>
        <v>1.5389327264651296E-5</v>
      </c>
      <c r="BR8">
        <f t="shared" si="3"/>
        <v>1.5389327264651296E-5</v>
      </c>
      <c r="BS8">
        <f t="shared" si="3"/>
        <v>1.5389327264651296E-5</v>
      </c>
      <c r="BT8">
        <f t="shared" si="3"/>
        <v>1.5389327264651296E-5</v>
      </c>
      <c r="BU8">
        <f t="shared" si="3"/>
        <v>1.5389327264651296E-5</v>
      </c>
      <c r="BV8">
        <f t="shared" si="3"/>
        <v>1.5389327264651296E-5</v>
      </c>
      <c r="BW8">
        <f t="shared" si="3"/>
        <v>1.5389327264651296E-5</v>
      </c>
      <c r="BX8">
        <f t="shared" si="3"/>
        <v>1.5389327264651296E-5</v>
      </c>
      <c r="BY8">
        <f t="shared" si="3"/>
        <v>1.5389327264651296E-5</v>
      </c>
      <c r="BZ8">
        <f t="shared" si="3"/>
        <v>1.5389327264651296E-5</v>
      </c>
      <c r="CA8">
        <f t="shared" si="3"/>
        <v>1.5389327264651296E-5</v>
      </c>
      <c r="CB8">
        <f t="shared" si="3"/>
        <v>1.5389327264651296E-5</v>
      </c>
      <c r="CC8">
        <f t="shared" si="3"/>
        <v>1.5389327264651296E-5</v>
      </c>
      <c r="CD8">
        <f t="shared" si="3"/>
        <v>1.5389327264651296E-5</v>
      </c>
    </row>
    <row r="9" spans="1:82">
      <c r="A9" s="16" t="s">
        <v>332</v>
      </c>
      <c r="B9">
        <f t="shared" si="1"/>
        <v>1.5389327264651296E-5</v>
      </c>
      <c r="C9">
        <f>SUMIFS('Combined Fuel Prices'!G:G,'Combined Fuel Prices'!$C:$C, "heat",'Combined Fuel Prices'!$AL:$AL,'BFPaT-pretax-electricity'!$A9) * (1-SUMIFS('Tax Percentages'!B:B,'Tax Percentages'!$A:$A,"heat"))</f>
        <v>1.5389327264651296E-5</v>
      </c>
      <c r="D9">
        <f>SUMIFS('Combined Fuel Prices'!H:H,'Combined Fuel Prices'!$C:$C, "heat",'Combined Fuel Prices'!$AL:$AL,'BFPaT-pretax-electricity'!$A9) * (1-SUMIFS('Tax Percentages'!C:C,'Tax Percentages'!$A:$A,"heat"))</f>
        <v>1.5389327264651296E-5</v>
      </c>
      <c r="E9">
        <f>SUMIFS('Combined Fuel Prices'!I:I,'Combined Fuel Prices'!$C:$C, "heat",'Combined Fuel Prices'!$AL:$AL,'BFPaT-pretax-electricity'!$A9) * (1-SUMIFS('Tax Percentages'!D:D,'Tax Percentages'!$A:$A,"heat"))</f>
        <v>1.5389327264651296E-5</v>
      </c>
      <c r="F9">
        <f>SUMIFS('Combined Fuel Prices'!J:J,'Combined Fuel Prices'!$C:$C, "heat",'Combined Fuel Prices'!$AL:$AL,'BFPaT-pretax-electricity'!$A9) * (1-SUMIFS('Tax Percentages'!E:E,'Tax Percentages'!$A:$A,"heat"))</f>
        <v>1.5389327264651296E-5</v>
      </c>
      <c r="G9">
        <f>SUMIFS('Combined Fuel Prices'!K:K,'Combined Fuel Prices'!$C:$C, "heat",'Combined Fuel Prices'!$AL:$AL,'BFPaT-pretax-electricity'!$A9) * (1-SUMIFS('Tax Percentages'!F:F,'Tax Percentages'!$A:$A,"heat"))</f>
        <v>1.5389327264651296E-5</v>
      </c>
      <c r="H9">
        <f>SUMIFS('Combined Fuel Prices'!L:L,'Combined Fuel Prices'!$C:$C, "heat",'Combined Fuel Prices'!$AL:$AL,'BFPaT-pretax-electricity'!$A9) * (1-SUMIFS('Tax Percentages'!G:G,'Tax Percentages'!$A:$A,"heat"))</f>
        <v>1.5389327264651296E-5</v>
      </c>
      <c r="I9">
        <f>SUMIFS('Combined Fuel Prices'!M:M,'Combined Fuel Prices'!$C:$C, "heat",'Combined Fuel Prices'!$AL:$AL,'BFPaT-pretax-electricity'!$A9) * (1-SUMIFS('Tax Percentages'!H:H,'Tax Percentages'!$A:$A,"heat"))</f>
        <v>1.5389327264651296E-5</v>
      </c>
      <c r="J9">
        <f>SUMIFS('Combined Fuel Prices'!N:N,'Combined Fuel Prices'!$C:$C, "heat",'Combined Fuel Prices'!$AL:$AL,'BFPaT-pretax-electricity'!$A9) * (1-SUMIFS('Tax Percentages'!I:I,'Tax Percentages'!$A:$A,"heat"))</f>
        <v>1.5389327264651296E-5</v>
      </c>
      <c r="K9">
        <f>SUMIFS('Combined Fuel Prices'!O:O,'Combined Fuel Prices'!$C:$C, "heat",'Combined Fuel Prices'!$AL:$AL,'BFPaT-pretax-electricity'!$A9) * (1-SUMIFS('Tax Percentages'!J:J,'Tax Percentages'!$A:$A,"heat"))</f>
        <v>1.5389327264651296E-5</v>
      </c>
      <c r="L9">
        <f>SUMIFS('Combined Fuel Prices'!P:P,'Combined Fuel Prices'!$C:$C, "heat",'Combined Fuel Prices'!$AL:$AL,'BFPaT-pretax-electricity'!$A9) * (1-SUMIFS('Tax Percentages'!K:K,'Tax Percentages'!$A:$A,"heat"))</f>
        <v>1.5389327264651296E-5</v>
      </c>
      <c r="M9">
        <f>SUMIFS('Combined Fuel Prices'!Q:Q,'Combined Fuel Prices'!$C:$C, "heat",'Combined Fuel Prices'!$AL:$AL,'BFPaT-pretax-electricity'!$A9) * (1-SUMIFS('Tax Percentages'!L:L,'Tax Percentages'!$A:$A,"heat"))</f>
        <v>1.5389327264651296E-5</v>
      </c>
      <c r="N9">
        <f>SUMIFS('Combined Fuel Prices'!R:R,'Combined Fuel Prices'!$C:$C, "heat",'Combined Fuel Prices'!$AL:$AL,'BFPaT-pretax-electricity'!$A9) * (1-SUMIFS('Tax Percentages'!M:M,'Tax Percentages'!$A:$A,"heat"))</f>
        <v>1.5389327264651296E-5</v>
      </c>
      <c r="O9">
        <f>SUMIFS('Combined Fuel Prices'!S:S,'Combined Fuel Prices'!$C:$C, "heat",'Combined Fuel Prices'!$AL:$AL,'BFPaT-pretax-electricity'!$A9) * (1-SUMIFS('Tax Percentages'!N:N,'Tax Percentages'!$A:$A,"heat"))</f>
        <v>1.5389327264651296E-5</v>
      </c>
      <c r="P9">
        <f>SUMIFS('Combined Fuel Prices'!T:T,'Combined Fuel Prices'!$C:$C, "heat",'Combined Fuel Prices'!$AL:$AL,'BFPaT-pretax-electricity'!$A9) * (1-SUMIFS('Tax Percentages'!O:O,'Tax Percentages'!$A:$A,"heat"))</f>
        <v>1.5389327264651296E-5</v>
      </c>
      <c r="Q9">
        <f>SUMIFS('Combined Fuel Prices'!U:U,'Combined Fuel Prices'!$C:$C, "heat",'Combined Fuel Prices'!$AL:$AL,'BFPaT-pretax-electricity'!$A9) * (1-SUMIFS('Tax Percentages'!P:P,'Tax Percentages'!$A:$A,"heat"))</f>
        <v>1.5389327264651296E-5</v>
      </c>
      <c r="R9">
        <f>SUMIFS('Combined Fuel Prices'!V:V,'Combined Fuel Prices'!$C:$C, "heat",'Combined Fuel Prices'!$AL:$AL,'BFPaT-pretax-electricity'!$A9) * (1-SUMIFS('Tax Percentages'!Q:Q,'Tax Percentages'!$A:$A,"heat"))</f>
        <v>1.5389327264651296E-5</v>
      </c>
      <c r="S9">
        <f>SUMIFS('Combined Fuel Prices'!W:W,'Combined Fuel Prices'!$C:$C, "heat",'Combined Fuel Prices'!$AL:$AL,'BFPaT-pretax-electricity'!$A9) * (1-SUMIFS('Tax Percentages'!R:R,'Tax Percentages'!$A:$A,"heat"))</f>
        <v>1.5389327264651296E-5</v>
      </c>
      <c r="T9">
        <f>SUMIFS('Combined Fuel Prices'!X:X,'Combined Fuel Prices'!$C:$C, "heat",'Combined Fuel Prices'!$AL:$AL,'BFPaT-pretax-electricity'!$A9) * (1-SUMIFS('Tax Percentages'!S:S,'Tax Percentages'!$A:$A,"heat"))</f>
        <v>1.5389327264651296E-5</v>
      </c>
      <c r="U9">
        <f>SUMIFS('Combined Fuel Prices'!Y:Y,'Combined Fuel Prices'!$C:$C, "heat",'Combined Fuel Prices'!$AL:$AL,'BFPaT-pretax-electricity'!$A9) * (1-SUMIFS('Tax Percentages'!T:T,'Tax Percentages'!$A:$A,"heat"))</f>
        <v>1.5389327264651296E-5</v>
      </c>
      <c r="V9">
        <f>SUMIFS('Combined Fuel Prices'!Z:Z,'Combined Fuel Prices'!$C:$C, "heat",'Combined Fuel Prices'!$AL:$AL,'BFPaT-pretax-electricity'!$A9) * (1-SUMIFS('Tax Percentages'!U:U,'Tax Percentages'!$A:$A,"heat"))</f>
        <v>1.5389327264651296E-5</v>
      </c>
      <c r="W9">
        <f>SUMIFS('Combined Fuel Prices'!AA:AA,'Combined Fuel Prices'!$C:$C, "heat",'Combined Fuel Prices'!$AL:$AL,'BFPaT-pretax-electricity'!$A9) * (1-SUMIFS('Tax Percentages'!V:V,'Tax Percentages'!$A:$A,"heat"))</f>
        <v>1.5389327264651296E-5</v>
      </c>
      <c r="X9">
        <f>SUMIFS('Combined Fuel Prices'!AB:AB,'Combined Fuel Prices'!$C:$C, "heat",'Combined Fuel Prices'!$AL:$AL,'BFPaT-pretax-electricity'!$A9) * (1-SUMIFS('Tax Percentages'!W:W,'Tax Percentages'!$A:$A,"heat"))</f>
        <v>1.5389327264651296E-5</v>
      </c>
      <c r="Y9">
        <f>SUMIFS('Combined Fuel Prices'!AC:AC,'Combined Fuel Prices'!$C:$C, "heat",'Combined Fuel Prices'!$AL:$AL,'BFPaT-pretax-electricity'!$A9) * (1-SUMIFS('Tax Percentages'!X:X,'Tax Percentages'!$A:$A,"heat"))</f>
        <v>1.5389327264651296E-5</v>
      </c>
      <c r="Z9">
        <f>SUMIFS('Combined Fuel Prices'!AD:AD,'Combined Fuel Prices'!$C:$C, "heat",'Combined Fuel Prices'!$AL:$AL,'BFPaT-pretax-electricity'!$A9) * (1-SUMIFS('Tax Percentages'!Y:Y,'Tax Percentages'!$A:$A,"heat"))</f>
        <v>1.5389327264651296E-5</v>
      </c>
      <c r="AA9">
        <f>SUMIFS('Combined Fuel Prices'!AE:AE,'Combined Fuel Prices'!$C:$C, "heat",'Combined Fuel Prices'!$AL:$AL,'BFPaT-pretax-electricity'!$A9) * (1-SUMIFS('Tax Percentages'!Z:Z,'Tax Percentages'!$A:$A,"heat"))</f>
        <v>1.5389327264651296E-5</v>
      </c>
      <c r="AB9">
        <f>SUMIFS('Combined Fuel Prices'!AF:AF,'Combined Fuel Prices'!$C:$C, "heat",'Combined Fuel Prices'!$AL:$AL,'BFPaT-pretax-electricity'!$A9) * (1-SUMIFS('Tax Percentages'!AA:AA,'Tax Percentages'!$A:$A,"heat"))</f>
        <v>1.5389327264651296E-5</v>
      </c>
      <c r="AC9">
        <f>SUMIFS('Combined Fuel Prices'!AG:AG,'Combined Fuel Prices'!$C:$C, "heat",'Combined Fuel Prices'!$AL:$AL,'BFPaT-pretax-electricity'!$A9) * (1-SUMIFS('Tax Percentages'!AB:AB,'Tax Percentages'!$A:$A,"heat"))</f>
        <v>1.5389327264651296E-5</v>
      </c>
      <c r="AD9">
        <f>SUMIFS('Combined Fuel Prices'!AH:AH,'Combined Fuel Prices'!$C:$C, "heat",'Combined Fuel Prices'!$AL:$AL,'BFPaT-pretax-electricity'!$A9) * (1-SUMIFS('Tax Percentages'!AC:AC,'Tax Percentages'!$A:$A,"heat"))</f>
        <v>1.5389327264651296E-5</v>
      </c>
      <c r="AE9">
        <f>SUMIFS('Combined Fuel Prices'!AI:AI,'Combined Fuel Prices'!$C:$C, "heat",'Combined Fuel Prices'!$AL:$AL,'BFPaT-pretax-electricity'!$A9) * (1-SUMIFS('Tax Percentages'!AD:AD,'Tax Percentages'!$A:$A,"heat"))</f>
        <v>1.5389327264651296E-5</v>
      </c>
      <c r="AF9">
        <f>SUMIFS('Combined Fuel Prices'!AJ:AJ,'Combined Fuel Prices'!$C:$C, "heat",'Combined Fuel Prices'!$AL:$AL,'BFPaT-pretax-electricity'!$A9) * (1-SUMIFS('Tax Percentages'!AE:AE,'Tax Percentages'!$A:$A,"heat"))</f>
        <v>1.5389327264651296E-5</v>
      </c>
      <c r="AG9">
        <f t="shared" si="2"/>
        <v>1.5389327264651296E-5</v>
      </c>
      <c r="AH9">
        <f t="shared" si="3"/>
        <v>1.5389327264651296E-5</v>
      </c>
      <c r="AI9">
        <f t="shared" si="3"/>
        <v>1.5389327264651296E-5</v>
      </c>
      <c r="AJ9">
        <f t="shared" si="3"/>
        <v>1.5389327264651296E-5</v>
      </c>
      <c r="AK9">
        <f t="shared" si="3"/>
        <v>1.5389327264651296E-5</v>
      </c>
      <c r="AL9">
        <f t="shared" si="3"/>
        <v>1.5389327264651296E-5</v>
      </c>
      <c r="AM9">
        <f t="shared" si="3"/>
        <v>1.5389327264651296E-5</v>
      </c>
      <c r="AN9">
        <f t="shared" si="3"/>
        <v>1.5389327264651296E-5</v>
      </c>
      <c r="AO9">
        <f t="shared" si="3"/>
        <v>1.5389327264651296E-5</v>
      </c>
      <c r="AP9">
        <f t="shared" si="3"/>
        <v>1.5389327264651296E-5</v>
      </c>
      <c r="AQ9">
        <f t="shared" si="3"/>
        <v>1.5389327264651296E-5</v>
      </c>
      <c r="AR9">
        <f t="shared" si="3"/>
        <v>1.5389327264651296E-5</v>
      </c>
      <c r="AS9">
        <f t="shared" si="3"/>
        <v>1.5389327264651296E-5</v>
      </c>
      <c r="AT9">
        <f t="shared" si="3"/>
        <v>1.5389327264651296E-5</v>
      </c>
      <c r="AU9">
        <f t="shared" si="3"/>
        <v>1.5389327264651296E-5</v>
      </c>
      <c r="AV9">
        <f t="shared" si="3"/>
        <v>1.5389327264651296E-5</v>
      </c>
      <c r="AW9">
        <f t="shared" si="3"/>
        <v>1.5389327264651296E-5</v>
      </c>
      <c r="AX9">
        <f t="shared" si="3"/>
        <v>1.5389327264651296E-5</v>
      </c>
      <c r="AY9">
        <f t="shared" si="3"/>
        <v>1.5389327264651296E-5</v>
      </c>
      <c r="AZ9">
        <f t="shared" si="3"/>
        <v>1.5389327264651296E-5</v>
      </c>
      <c r="BA9">
        <f t="shared" si="3"/>
        <v>1.5389327264651296E-5</v>
      </c>
      <c r="BB9">
        <f t="shared" si="3"/>
        <v>1.5389327264651296E-5</v>
      </c>
      <c r="BC9">
        <f t="shared" si="3"/>
        <v>1.5389327264651296E-5</v>
      </c>
      <c r="BD9">
        <f t="shared" si="3"/>
        <v>1.5389327264651296E-5</v>
      </c>
      <c r="BE9">
        <f t="shared" si="3"/>
        <v>1.5389327264651296E-5</v>
      </c>
      <c r="BF9">
        <f t="shared" si="3"/>
        <v>1.5389327264651296E-5</v>
      </c>
      <c r="BG9">
        <f t="shared" si="3"/>
        <v>1.5389327264651296E-5</v>
      </c>
      <c r="BH9">
        <f t="shared" si="3"/>
        <v>1.5389327264651296E-5</v>
      </c>
      <c r="BI9">
        <f t="shared" si="3"/>
        <v>1.5389327264651296E-5</v>
      </c>
      <c r="BJ9">
        <f t="shared" si="3"/>
        <v>1.5389327264651296E-5</v>
      </c>
      <c r="BK9">
        <f t="shared" si="3"/>
        <v>1.5389327264651296E-5</v>
      </c>
      <c r="BL9">
        <f t="shared" si="3"/>
        <v>1.5389327264651296E-5</v>
      </c>
      <c r="BM9">
        <f t="shared" si="3"/>
        <v>1.5389327264651296E-5</v>
      </c>
      <c r="BN9">
        <f t="shared" si="3"/>
        <v>1.5389327264651296E-5</v>
      </c>
      <c r="BO9">
        <f t="shared" si="3"/>
        <v>1.5389327264651296E-5</v>
      </c>
      <c r="BP9">
        <f t="shared" si="3"/>
        <v>1.5389327264651296E-5</v>
      </c>
      <c r="BQ9">
        <f t="shared" si="3"/>
        <v>1.5389327264651296E-5</v>
      </c>
      <c r="BR9">
        <f t="shared" si="3"/>
        <v>1.5389327264651296E-5</v>
      </c>
      <c r="BS9">
        <f t="shared" si="3"/>
        <v>1.5389327264651296E-5</v>
      </c>
      <c r="BT9">
        <f t="shared" si="3"/>
        <v>1.5389327264651296E-5</v>
      </c>
      <c r="BU9">
        <f t="shared" si="3"/>
        <v>1.5389327264651296E-5</v>
      </c>
      <c r="BV9">
        <f t="shared" si="3"/>
        <v>1.5389327264651296E-5</v>
      </c>
      <c r="BW9">
        <f t="shared" si="3"/>
        <v>1.5389327264651296E-5</v>
      </c>
      <c r="BX9">
        <f t="shared" si="3"/>
        <v>1.5389327264651296E-5</v>
      </c>
      <c r="BY9">
        <f t="shared" si="3"/>
        <v>1.5389327264651296E-5</v>
      </c>
      <c r="BZ9">
        <f t="shared" si="3"/>
        <v>1.5389327264651296E-5</v>
      </c>
      <c r="CA9">
        <f t="shared" si="3"/>
        <v>1.5389327264651296E-5</v>
      </c>
      <c r="CB9">
        <f t="shared" si="3"/>
        <v>1.5389327264651296E-5</v>
      </c>
      <c r="CC9">
        <f t="shared" si="3"/>
        <v>1.5389327264651296E-5</v>
      </c>
      <c r="CD9">
        <f t="shared" si="3"/>
        <v>1.5389327264651296E-5</v>
      </c>
    </row>
  </sheetData>
  <pageMargins left="0.7" right="0.7" top="0.75" bottom="0.75" header="0.3" footer="0.3"/>
  <pageSetup orientation="portrait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32" width="11.5703125" bestFit="1" customWidth="1"/>
    <col min="33" max="34" width="10.42578125" bestFit="1" customWidth="1"/>
    <col min="35" max="3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lignite",'Combined Fuel Prices'!$AL:$AL,'BFPaT-pretax-electricity'!$A2) * (1-SUMIFS('Tax Percentages'!B:B,'Tax Percentages'!$A:$A,"lignite"))</f>
        <v>0</v>
      </c>
      <c r="D2">
        <f>SUMIFS('Combined Fuel Prices'!H:H,'Combined Fuel Prices'!$C:$C, "lignite",'Combined Fuel Prices'!$AL:$AL,'BFPaT-pretax-electricity'!$A2) * (1-SUMIFS('Tax Percentages'!C:C,'Tax Percentages'!$A:$A,"lignite"))</f>
        <v>0</v>
      </c>
      <c r="E2">
        <f>SUMIFS('Combined Fuel Prices'!I:I,'Combined Fuel Prices'!$C:$C, "lignite",'Combined Fuel Prices'!$AL:$AL,'BFPaT-pretax-electricity'!$A2) * (1-SUMIFS('Tax Percentages'!D:D,'Tax Percentages'!$A:$A,"lignite"))</f>
        <v>0</v>
      </c>
      <c r="F2">
        <f>SUMIFS('Combined Fuel Prices'!J:J,'Combined Fuel Prices'!$C:$C, "lignite",'Combined Fuel Prices'!$AL:$AL,'BFPaT-pretax-electricity'!$A2) * (1-SUMIFS('Tax Percentages'!E:E,'Tax Percentages'!$A:$A,"lignite"))</f>
        <v>0</v>
      </c>
      <c r="G2">
        <f>SUMIFS('Combined Fuel Prices'!K:K,'Combined Fuel Prices'!$C:$C, "lignite",'Combined Fuel Prices'!$AL:$AL,'BFPaT-pretax-electricity'!$A2) * (1-SUMIFS('Tax Percentages'!F:F,'Tax Percentages'!$A:$A,"lignite"))</f>
        <v>0</v>
      </c>
      <c r="H2">
        <f>SUMIFS('Combined Fuel Prices'!L:L,'Combined Fuel Prices'!$C:$C, "lignite",'Combined Fuel Prices'!$AL:$AL,'BFPaT-pretax-electricity'!$A2) * (1-SUMIFS('Tax Percentages'!G:G,'Tax Percentages'!$A:$A,"lignite"))</f>
        <v>0</v>
      </c>
      <c r="I2">
        <f>SUMIFS('Combined Fuel Prices'!M:M,'Combined Fuel Prices'!$C:$C, "lignite",'Combined Fuel Prices'!$AL:$AL,'BFPaT-pretax-electricity'!$A2) * (1-SUMIFS('Tax Percentages'!H:H,'Tax Percentages'!$A:$A,"lignite"))</f>
        <v>0</v>
      </c>
      <c r="J2">
        <f>SUMIFS('Combined Fuel Prices'!N:N,'Combined Fuel Prices'!$C:$C, "lignite",'Combined Fuel Prices'!$AL:$AL,'BFPaT-pretax-electricity'!$A2) * (1-SUMIFS('Tax Percentages'!I:I,'Tax Percentages'!$A:$A,"lignite"))</f>
        <v>0</v>
      </c>
      <c r="K2">
        <f>SUMIFS('Combined Fuel Prices'!O:O,'Combined Fuel Prices'!$C:$C, "lignite",'Combined Fuel Prices'!$AL:$AL,'BFPaT-pretax-electricity'!$A2) * (1-SUMIFS('Tax Percentages'!J:J,'Tax Percentages'!$A:$A,"lignite"))</f>
        <v>0</v>
      </c>
      <c r="L2">
        <f>SUMIFS('Combined Fuel Prices'!P:P,'Combined Fuel Prices'!$C:$C, "lignite",'Combined Fuel Prices'!$AL:$AL,'BFPaT-pretax-electricity'!$A2) * (1-SUMIFS('Tax Percentages'!K:K,'Tax Percentages'!$A:$A,"lignite"))</f>
        <v>0</v>
      </c>
      <c r="M2">
        <f>SUMIFS('Combined Fuel Prices'!Q:Q,'Combined Fuel Prices'!$C:$C, "lignite",'Combined Fuel Prices'!$AL:$AL,'BFPaT-pretax-electricity'!$A2) * (1-SUMIFS('Tax Percentages'!L:L,'Tax Percentages'!$A:$A,"lignite"))</f>
        <v>0</v>
      </c>
      <c r="N2">
        <f>SUMIFS('Combined Fuel Prices'!R:R,'Combined Fuel Prices'!$C:$C, "lignite",'Combined Fuel Prices'!$AL:$AL,'BFPaT-pretax-electricity'!$A2) * (1-SUMIFS('Tax Percentages'!M:M,'Tax Percentages'!$A:$A,"lignite"))</f>
        <v>0</v>
      </c>
      <c r="O2">
        <f>SUMIFS('Combined Fuel Prices'!S:S,'Combined Fuel Prices'!$C:$C, "lignite",'Combined Fuel Prices'!$AL:$AL,'BFPaT-pretax-electricity'!$A2) * (1-SUMIFS('Tax Percentages'!N:N,'Tax Percentages'!$A:$A,"lignite"))</f>
        <v>0</v>
      </c>
      <c r="P2">
        <f>SUMIFS('Combined Fuel Prices'!T:T,'Combined Fuel Prices'!$C:$C, "lignite",'Combined Fuel Prices'!$AL:$AL,'BFPaT-pretax-electricity'!$A2) * (1-SUMIFS('Tax Percentages'!O:O,'Tax Percentages'!$A:$A,"lignite"))</f>
        <v>0</v>
      </c>
      <c r="Q2">
        <f>SUMIFS('Combined Fuel Prices'!U:U,'Combined Fuel Prices'!$C:$C, "lignite",'Combined Fuel Prices'!$AL:$AL,'BFPaT-pretax-electricity'!$A2) * (1-SUMIFS('Tax Percentages'!P:P,'Tax Percentages'!$A:$A,"lignite"))</f>
        <v>0</v>
      </c>
      <c r="R2">
        <f>SUMIFS('Combined Fuel Prices'!V:V,'Combined Fuel Prices'!$C:$C, "lignite",'Combined Fuel Prices'!$AL:$AL,'BFPaT-pretax-electricity'!$A2) * (1-SUMIFS('Tax Percentages'!Q:Q,'Tax Percentages'!$A:$A,"lignite"))</f>
        <v>0</v>
      </c>
      <c r="S2">
        <f>SUMIFS('Combined Fuel Prices'!W:W,'Combined Fuel Prices'!$C:$C, "lignite",'Combined Fuel Prices'!$AL:$AL,'BFPaT-pretax-electricity'!$A2) * (1-SUMIFS('Tax Percentages'!R:R,'Tax Percentages'!$A:$A,"lignite"))</f>
        <v>0</v>
      </c>
      <c r="T2">
        <f>SUMIFS('Combined Fuel Prices'!X:X,'Combined Fuel Prices'!$C:$C, "lignite",'Combined Fuel Prices'!$AL:$AL,'BFPaT-pretax-electricity'!$A2) * (1-SUMIFS('Tax Percentages'!S:S,'Tax Percentages'!$A:$A,"lignite"))</f>
        <v>0</v>
      </c>
      <c r="U2">
        <f>SUMIFS('Combined Fuel Prices'!Y:Y,'Combined Fuel Prices'!$C:$C, "lignite",'Combined Fuel Prices'!$AL:$AL,'BFPaT-pretax-electricity'!$A2) * (1-SUMIFS('Tax Percentages'!T:T,'Tax Percentages'!$A:$A,"lignite"))</f>
        <v>0</v>
      </c>
      <c r="V2">
        <f>SUMIFS('Combined Fuel Prices'!Z:Z,'Combined Fuel Prices'!$C:$C, "lignite",'Combined Fuel Prices'!$AL:$AL,'BFPaT-pretax-electricity'!$A2) * (1-SUMIFS('Tax Percentages'!U:U,'Tax Percentages'!$A:$A,"lignite"))</f>
        <v>0</v>
      </c>
      <c r="W2">
        <f>SUMIFS('Combined Fuel Prices'!AA:AA,'Combined Fuel Prices'!$C:$C, "lignite",'Combined Fuel Prices'!$AL:$AL,'BFPaT-pretax-electricity'!$A2) * (1-SUMIFS('Tax Percentages'!V:V,'Tax Percentages'!$A:$A,"lignite"))</f>
        <v>0</v>
      </c>
      <c r="X2">
        <f>SUMIFS('Combined Fuel Prices'!AB:AB,'Combined Fuel Prices'!$C:$C, "lignite",'Combined Fuel Prices'!$AL:$AL,'BFPaT-pretax-electricity'!$A2) * (1-SUMIFS('Tax Percentages'!W:W,'Tax Percentages'!$A:$A,"lignite"))</f>
        <v>0</v>
      </c>
      <c r="Y2">
        <f>SUMIFS('Combined Fuel Prices'!AC:AC,'Combined Fuel Prices'!$C:$C, "lignite",'Combined Fuel Prices'!$AL:$AL,'BFPaT-pretax-electricity'!$A2) * (1-SUMIFS('Tax Percentages'!X:X,'Tax Percentages'!$A:$A,"lignite"))</f>
        <v>0</v>
      </c>
      <c r="Z2">
        <f>SUMIFS('Combined Fuel Prices'!AD:AD,'Combined Fuel Prices'!$C:$C, "lignite",'Combined Fuel Prices'!$AL:$AL,'BFPaT-pretax-electricity'!$A2) * (1-SUMIFS('Tax Percentages'!Y:Y,'Tax Percentages'!$A:$A,"lignite"))</f>
        <v>0</v>
      </c>
      <c r="AA2">
        <f>SUMIFS('Combined Fuel Prices'!AE:AE,'Combined Fuel Prices'!$C:$C, "lignite",'Combined Fuel Prices'!$AL:$AL,'BFPaT-pretax-electricity'!$A2) * (1-SUMIFS('Tax Percentages'!Z:Z,'Tax Percentages'!$A:$A,"lignite"))</f>
        <v>0</v>
      </c>
      <c r="AB2">
        <f>SUMIFS('Combined Fuel Prices'!AF:AF,'Combined Fuel Prices'!$C:$C, "lignite",'Combined Fuel Prices'!$AL:$AL,'BFPaT-pretax-electricity'!$A2) * (1-SUMIFS('Tax Percentages'!AA:AA,'Tax Percentages'!$A:$A,"lignite"))</f>
        <v>0</v>
      </c>
      <c r="AC2">
        <f>SUMIFS('Combined Fuel Prices'!AG:AG,'Combined Fuel Prices'!$C:$C, "lignite",'Combined Fuel Prices'!$AL:$AL,'BFPaT-pretax-electricity'!$A2) * (1-SUMIFS('Tax Percentages'!AB:AB,'Tax Percentages'!$A:$A,"lignite"))</f>
        <v>0</v>
      </c>
      <c r="AD2">
        <f>SUMIFS('Combined Fuel Prices'!AH:AH,'Combined Fuel Prices'!$C:$C, "lignite",'Combined Fuel Prices'!$AL:$AL,'BFPaT-pretax-electricity'!$A2) * (1-SUMIFS('Tax Percentages'!AC:AC,'Tax Percentages'!$A:$A,"lignite"))</f>
        <v>0</v>
      </c>
      <c r="AE2">
        <f>SUMIFS('Combined Fuel Prices'!AI:AI,'Combined Fuel Prices'!$C:$C, "lignite",'Combined Fuel Prices'!$AL:$AL,'BFPaT-pretax-electricity'!$A2) * (1-SUMIFS('Tax Percentages'!AD:AD,'Tax Percentages'!$A:$A,"lignite"))</f>
        <v>0</v>
      </c>
      <c r="AF2">
        <f>SUMIFS('Combined Fuel Prices'!AJ:AJ,'Combined Fuel Prices'!$C:$C, "lignite",'Combined Fuel Prices'!$AL:$AL,'BFPaT-pretax-electricity'!$A2) * (1-SUMIFS('Tax Percentages'!AE:AE,'Tax Percentages'!$A:$A,"lignite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2.8959191890699189E-6</v>
      </c>
      <c r="C3">
        <f>SUMIFS('Combined Fuel Prices'!G:G,'Combined Fuel Prices'!$C:$C, "lignite",'Combined Fuel Prices'!$AL:$AL,'BFPaT-pretax-electricity'!$A3) * (1-SUMIFS('Tax Percentages'!B:B,'Tax Percentages'!$A:$A,"lignite"))</f>
        <v>2.8959191890699189E-6</v>
      </c>
      <c r="D3">
        <f>SUMIFS('Combined Fuel Prices'!H:H,'Combined Fuel Prices'!$C:$C, "lignite",'Combined Fuel Prices'!$AL:$AL,'BFPaT-pretax-electricity'!$A3) * (1-SUMIFS('Tax Percentages'!C:C,'Tax Percentages'!$A:$A,"lignite"))</f>
        <v>4.5083300200797979E-6</v>
      </c>
      <c r="E3">
        <f>SUMIFS('Combined Fuel Prices'!I:I,'Combined Fuel Prices'!$C:$C, "lignite",'Combined Fuel Prices'!$AL:$AL,'BFPaT-pretax-electricity'!$A3) * (1-SUMIFS('Tax Percentages'!D:D,'Tax Percentages'!$A:$A,"lignite"))</f>
        <v>4.0013319520530869E-6</v>
      </c>
      <c r="F3">
        <f>SUMIFS('Combined Fuel Prices'!J:J,'Combined Fuel Prices'!$C:$C, "lignite",'Combined Fuel Prices'!$AL:$AL,'BFPaT-pretax-electricity'!$A3) * (1-SUMIFS('Tax Percentages'!E:E,'Tax Percentages'!$A:$A,"lignite"))</f>
        <v>3.7677103406277998E-6</v>
      </c>
      <c r="G3">
        <f>SUMIFS('Combined Fuel Prices'!K:K,'Combined Fuel Prices'!$C:$C, "lignite",'Combined Fuel Prices'!$AL:$AL,'BFPaT-pretax-electricity'!$A3) * (1-SUMIFS('Tax Percentages'!F:F,'Tax Percentages'!$A:$A,"lignite"))</f>
        <v>3.4905105180412557E-6</v>
      </c>
      <c r="H3">
        <f>SUMIFS('Combined Fuel Prices'!L:L,'Combined Fuel Prices'!$C:$C, "lignite",'Combined Fuel Prices'!$AL:$AL,'BFPaT-pretax-electricity'!$A3) * (1-SUMIFS('Tax Percentages'!G:G,'Tax Percentages'!$A:$A,"lignite"))</f>
        <v>3.3486968220146146E-6</v>
      </c>
      <c r="I3">
        <f>SUMIFS('Combined Fuel Prices'!M:M,'Combined Fuel Prices'!$C:$C, "lignite",'Combined Fuel Prices'!$AL:$AL,'BFPaT-pretax-electricity'!$A3) * (1-SUMIFS('Tax Percentages'!H:H,'Tax Percentages'!$A:$A,"lignite"))</f>
        <v>3.2218606490046594E-6</v>
      </c>
      <c r="J3">
        <f>SUMIFS('Combined Fuel Prices'!N:N,'Combined Fuel Prices'!$C:$C, "lignite",'Combined Fuel Prices'!$AL:$AL,'BFPaT-pretax-electricity'!$A3) * (1-SUMIFS('Tax Percentages'!I:I,'Tax Percentages'!$A:$A,"lignite"))</f>
        <v>3.1036663522843934E-6</v>
      </c>
      <c r="K3">
        <f>SUMIFS('Combined Fuel Prices'!O:O,'Combined Fuel Prices'!$C:$C, "lignite",'Combined Fuel Prices'!$AL:$AL,'BFPaT-pretax-electricity'!$A3) * (1-SUMIFS('Tax Percentages'!J:J,'Tax Percentages'!$A:$A,"lignite"))</f>
        <v>3.1088049156793707E-6</v>
      </c>
      <c r="L3">
        <f>SUMIFS('Combined Fuel Prices'!P:P,'Combined Fuel Prices'!$C:$C, "lignite",'Combined Fuel Prices'!$AL:$AL,'BFPaT-pretax-electricity'!$A3) * (1-SUMIFS('Tax Percentages'!K:K,'Tax Percentages'!$A:$A,"lignite"))</f>
        <v>3.1159990562661821E-6</v>
      </c>
      <c r="M3">
        <f>SUMIFS('Combined Fuel Prices'!Q:Q,'Combined Fuel Prices'!$C:$C, "lignite",'Combined Fuel Prices'!$AL:$AL,'BFPaT-pretax-electricity'!$A3) * (1-SUMIFS('Tax Percentages'!L:L,'Tax Percentages'!$A:$A,"lignite"))</f>
        <v>3.1304282693135941E-6</v>
      </c>
      <c r="N3">
        <f>SUMIFS('Combined Fuel Prices'!R:R,'Combined Fuel Prices'!$C:$C, "lignite",'Combined Fuel Prices'!$AL:$AL,'BFPaT-pretax-electricity'!$A3) * (1-SUMIFS('Tax Percentages'!M:M,'Tax Percentages'!$A:$A,"lignite"))</f>
        <v>3.1465692191602009E-6</v>
      </c>
      <c r="O3">
        <f>SUMIFS('Combined Fuel Prices'!S:S,'Combined Fuel Prices'!$C:$C, "lignite",'Combined Fuel Prices'!$AL:$AL,'BFPaT-pretax-electricity'!$A3) * (1-SUMIFS('Tax Percentages'!N:N,'Tax Percentages'!$A:$A,"lignite"))</f>
        <v>3.166079551798263E-6</v>
      </c>
      <c r="P3">
        <f>SUMIFS('Combined Fuel Prices'!T:T,'Combined Fuel Prices'!$C:$C, "lignite",'Combined Fuel Prices'!$AL:$AL,'BFPaT-pretax-electricity'!$A3) * (1-SUMIFS('Tax Percentages'!O:O,'Tax Percentages'!$A:$A,"lignite"))</f>
        <v>3.1886146044018183E-6</v>
      </c>
      <c r="Q3">
        <f>SUMIFS('Combined Fuel Prices'!U:U,'Combined Fuel Prices'!$C:$C, "lignite",'Combined Fuel Prices'!$AL:$AL,'BFPaT-pretax-electricity'!$A3) * (1-SUMIFS('Tax Percentages'!P:P,'Tax Percentages'!$A:$A,"lignite"))</f>
        <v>3.2117727451428335E-6</v>
      </c>
      <c r="R3">
        <f>SUMIFS('Combined Fuel Prices'!V:V,'Combined Fuel Prices'!$C:$C, "lignite",'Combined Fuel Prices'!$AL:$AL,'BFPaT-pretax-electricity'!$A3) * (1-SUMIFS('Tax Percentages'!Q:Q,'Tax Percentages'!$A:$A,"lignite"))</f>
        <v>3.2207351173716443E-6</v>
      </c>
      <c r="S3">
        <f>SUMIFS('Combined Fuel Prices'!W:W,'Combined Fuel Prices'!$C:$C, "lignite",'Combined Fuel Prices'!$AL:$AL,'BFPaT-pretax-electricity'!$A3) * (1-SUMIFS('Tax Percentages'!R:R,'Tax Percentages'!$A:$A,"lignite"))</f>
        <v>3.2350925889277484E-6</v>
      </c>
      <c r="T3">
        <f>SUMIFS('Combined Fuel Prices'!X:X,'Combined Fuel Prices'!$C:$C, "lignite",'Combined Fuel Prices'!$AL:$AL,'BFPaT-pretax-electricity'!$A3) * (1-SUMIFS('Tax Percentages'!S:S,'Tax Percentages'!$A:$A,"lignite"))</f>
        <v>3.2603812748210911E-6</v>
      </c>
      <c r="U3">
        <f>SUMIFS('Combined Fuel Prices'!Y:Y,'Combined Fuel Prices'!$C:$C, "lignite",'Combined Fuel Prices'!$AL:$AL,'BFPaT-pretax-electricity'!$A3) * (1-SUMIFS('Tax Percentages'!T:T,'Tax Percentages'!$A:$A,"lignite"))</f>
        <v>3.2638473884240174E-6</v>
      </c>
      <c r="V3">
        <f>SUMIFS('Combined Fuel Prices'!Z:Z,'Combined Fuel Prices'!$C:$C, "lignite",'Combined Fuel Prices'!$AL:$AL,'BFPaT-pretax-electricity'!$A3) * (1-SUMIFS('Tax Percentages'!U:U,'Tax Percentages'!$A:$A,"lignite"))</f>
        <v>3.2817084891953436E-6</v>
      </c>
      <c r="W3">
        <f>SUMIFS('Combined Fuel Prices'!AA:AA,'Combined Fuel Prices'!$C:$C, "lignite",'Combined Fuel Prices'!$AL:$AL,'BFPaT-pretax-electricity'!$A3) * (1-SUMIFS('Tax Percentages'!V:V,'Tax Percentages'!$A:$A,"lignite"))</f>
        <v>3.3028806432563752E-6</v>
      </c>
      <c r="X3">
        <f>SUMIFS('Combined Fuel Prices'!AB:AB,'Combined Fuel Prices'!$C:$C, "lignite",'Combined Fuel Prices'!$AL:$AL,'BFPaT-pretax-electricity'!$A3) * (1-SUMIFS('Tax Percentages'!W:W,'Tax Percentages'!$A:$A,"lignite"))</f>
        <v>3.3070377273778652E-6</v>
      </c>
      <c r="Y3">
        <f>SUMIFS('Combined Fuel Prices'!AC:AC,'Combined Fuel Prices'!$C:$C, "lignite",'Combined Fuel Prices'!$AL:$AL,'BFPaT-pretax-electricity'!$A3) * (1-SUMIFS('Tax Percentages'!X:X,'Tax Percentages'!$A:$A,"lignite"))</f>
        <v>3.3192358686153779E-6</v>
      </c>
      <c r="Z3">
        <f>SUMIFS('Combined Fuel Prices'!AD:AD,'Combined Fuel Prices'!$C:$C, "lignite",'Combined Fuel Prices'!$AL:$AL,'BFPaT-pretax-electricity'!$A3) * (1-SUMIFS('Tax Percentages'!Y:Y,'Tax Percentages'!$A:$A,"lignite"))</f>
        <v>3.3124975458811806E-6</v>
      </c>
      <c r="AA3">
        <f>SUMIFS('Combined Fuel Prices'!AE:AE,'Combined Fuel Prices'!$C:$C, "lignite",'Combined Fuel Prices'!$AL:$AL,'BFPaT-pretax-electricity'!$A3) * (1-SUMIFS('Tax Percentages'!Z:Z,'Tax Percentages'!$A:$A,"lignite"))</f>
        <v>3.321387986826378E-6</v>
      </c>
      <c r="AB3">
        <f>SUMIFS('Combined Fuel Prices'!AF:AF,'Combined Fuel Prices'!$C:$C, "lignite",'Combined Fuel Prices'!$AL:$AL,'BFPaT-pretax-electricity'!$A3) * (1-SUMIFS('Tax Percentages'!AA:AA,'Tax Percentages'!$A:$A,"lignite"))</f>
        <v>3.3415341236863393E-6</v>
      </c>
      <c r="AC3">
        <f>SUMIFS('Combined Fuel Prices'!AG:AG,'Combined Fuel Prices'!$C:$C, "lignite",'Combined Fuel Prices'!$AL:$AL,'BFPaT-pretax-electricity'!$A3) * (1-SUMIFS('Tax Percentages'!AB:AB,'Tax Percentages'!$A:$A,"lignite"))</f>
        <v>3.3438435164541206E-6</v>
      </c>
      <c r="AD3">
        <f>SUMIFS('Combined Fuel Prices'!AH:AH,'Combined Fuel Prices'!$C:$C, "lignite",'Combined Fuel Prices'!$AL:$AL,'BFPaT-pretax-electricity'!$A3) * (1-SUMIFS('Tax Percentages'!AC:AC,'Tax Percentages'!$A:$A,"lignite"))</f>
        <v>3.3524533178442581E-6</v>
      </c>
      <c r="AE3">
        <f>SUMIFS('Combined Fuel Prices'!AI:AI,'Combined Fuel Prices'!$C:$C, "lignite",'Combined Fuel Prices'!$AL:$AL,'BFPaT-pretax-electricity'!$A3) * (1-SUMIFS('Tax Percentages'!AD:AD,'Tax Percentages'!$A:$A,"lignite"))</f>
        <v>3.3628084492715853E-6</v>
      </c>
      <c r="AF3">
        <f>SUMIFS('Combined Fuel Prices'!AJ:AJ,'Combined Fuel Prices'!$C:$C, "lignite",'Combined Fuel Prices'!$AL:$AL,'BFPaT-pretax-electricity'!$A3) * (1-SUMIFS('Tax Percentages'!AE:AE,'Tax Percentages'!$A:$A,"lignite"))</f>
        <v>3.3711247684940225E-6</v>
      </c>
      <c r="AG3">
        <f t="shared" ref="AG3:AV9" si="2">AF3</f>
        <v>3.3711247684940225E-6</v>
      </c>
      <c r="AH3">
        <f t="shared" si="2"/>
        <v>3.3711247684940225E-6</v>
      </c>
      <c r="AI3">
        <f t="shared" si="2"/>
        <v>3.3711247684940225E-6</v>
      </c>
      <c r="AJ3">
        <f t="shared" si="2"/>
        <v>3.3711247684940225E-6</v>
      </c>
      <c r="AK3">
        <f t="shared" si="2"/>
        <v>3.3711247684940225E-6</v>
      </c>
      <c r="AL3">
        <f t="shared" si="2"/>
        <v>3.3711247684940225E-6</v>
      </c>
      <c r="AM3">
        <f t="shared" si="2"/>
        <v>3.3711247684940225E-6</v>
      </c>
      <c r="AN3">
        <f t="shared" si="2"/>
        <v>3.3711247684940225E-6</v>
      </c>
      <c r="AO3">
        <f t="shared" si="2"/>
        <v>3.3711247684940225E-6</v>
      </c>
      <c r="AP3">
        <f t="shared" si="2"/>
        <v>3.3711247684940225E-6</v>
      </c>
      <c r="AQ3">
        <f t="shared" si="2"/>
        <v>3.3711247684940225E-6</v>
      </c>
      <c r="AR3">
        <f t="shared" si="2"/>
        <v>3.3711247684940225E-6</v>
      </c>
      <c r="AS3">
        <f t="shared" si="2"/>
        <v>3.3711247684940225E-6</v>
      </c>
      <c r="AT3">
        <f t="shared" si="2"/>
        <v>3.3711247684940225E-6</v>
      </c>
      <c r="AU3">
        <f t="shared" si="2"/>
        <v>3.3711247684940225E-6</v>
      </c>
      <c r="AV3">
        <f t="shared" si="2"/>
        <v>3.3711247684940225E-6</v>
      </c>
      <c r="AW3">
        <f t="shared" si="0"/>
        <v>3.3711247684940225E-6</v>
      </c>
      <c r="AX3">
        <f t="shared" si="0"/>
        <v>3.3711247684940225E-6</v>
      </c>
      <c r="AY3">
        <f t="shared" si="0"/>
        <v>3.3711247684940225E-6</v>
      </c>
      <c r="AZ3">
        <f t="shared" si="0"/>
        <v>3.3711247684940225E-6</v>
      </c>
      <c r="BA3">
        <f t="shared" si="0"/>
        <v>3.3711247684940225E-6</v>
      </c>
      <c r="BB3">
        <f t="shared" si="0"/>
        <v>3.3711247684940225E-6</v>
      </c>
      <c r="BC3">
        <f t="shared" si="0"/>
        <v>3.3711247684940225E-6</v>
      </c>
      <c r="BD3">
        <f t="shared" si="0"/>
        <v>3.3711247684940225E-6</v>
      </c>
      <c r="BE3">
        <f t="shared" si="0"/>
        <v>3.3711247684940225E-6</v>
      </c>
      <c r="BF3">
        <f t="shared" si="0"/>
        <v>3.3711247684940225E-6</v>
      </c>
      <c r="BG3">
        <f t="shared" si="0"/>
        <v>3.3711247684940225E-6</v>
      </c>
      <c r="BH3">
        <f t="shared" si="0"/>
        <v>3.3711247684940225E-6</v>
      </c>
      <c r="BI3">
        <f t="shared" si="0"/>
        <v>3.3711247684940225E-6</v>
      </c>
      <c r="BJ3">
        <f t="shared" si="0"/>
        <v>3.3711247684940225E-6</v>
      </c>
      <c r="BK3">
        <f t="shared" si="0"/>
        <v>3.3711247684940225E-6</v>
      </c>
      <c r="BL3">
        <f t="shared" si="0"/>
        <v>3.3711247684940225E-6</v>
      </c>
      <c r="BM3">
        <f t="shared" si="0"/>
        <v>3.3711247684940225E-6</v>
      </c>
      <c r="BN3">
        <f t="shared" si="0"/>
        <v>3.3711247684940225E-6</v>
      </c>
      <c r="BO3">
        <f t="shared" si="0"/>
        <v>3.3711247684940225E-6</v>
      </c>
      <c r="BP3">
        <f t="shared" si="0"/>
        <v>3.3711247684940225E-6</v>
      </c>
      <c r="BQ3">
        <f t="shared" si="0"/>
        <v>3.3711247684940225E-6</v>
      </c>
      <c r="BR3">
        <f t="shared" si="0"/>
        <v>3.3711247684940225E-6</v>
      </c>
      <c r="BS3">
        <f t="shared" si="0"/>
        <v>3.3711247684940225E-6</v>
      </c>
      <c r="BT3">
        <f t="shared" si="0"/>
        <v>3.3711247684940225E-6</v>
      </c>
      <c r="BU3">
        <f t="shared" si="0"/>
        <v>3.3711247684940225E-6</v>
      </c>
      <c r="BV3">
        <f t="shared" si="0"/>
        <v>3.3711247684940225E-6</v>
      </c>
      <c r="BW3">
        <f t="shared" si="0"/>
        <v>3.3711247684940225E-6</v>
      </c>
      <c r="BX3">
        <f t="shared" si="0"/>
        <v>3.3711247684940225E-6</v>
      </c>
      <c r="BY3">
        <f t="shared" si="0"/>
        <v>3.3711247684940225E-6</v>
      </c>
      <c r="BZ3">
        <f t="shared" si="0"/>
        <v>3.3711247684940225E-6</v>
      </c>
      <c r="CA3">
        <f t="shared" si="0"/>
        <v>3.3711247684940225E-6</v>
      </c>
      <c r="CB3">
        <f t="shared" si="0"/>
        <v>3.3711247684940225E-6</v>
      </c>
      <c r="CC3">
        <f t="shared" si="0"/>
        <v>3.3711247684940225E-6</v>
      </c>
      <c r="CD3">
        <f t="shared" si="0"/>
        <v>3.3711247684940225E-6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lignite",'Combined Fuel Prices'!$AL:$AL,'BFPaT-pretax-electricity'!$A4) * (1-SUMIFS('Tax Percentages'!B:B,'Tax Percentages'!$A:$A,"lignite"))</f>
        <v>0</v>
      </c>
      <c r="D4">
        <f>SUMIFS('Combined Fuel Prices'!H:H,'Combined Fuel Prices'!$C:$C, "lignite",'Combined Fuel Prices'!$AL:$AL,'BFPaT-pretax-electricity'!$A4) * (1-SUMIFS('Tax Percentages'!C:C,'Tax Percentages'!$A:$A,"lignite"))</f>
        <v>0</v>
      </c>
      <c r="E4">
        <f>SUMIFS('Combined Fuel Prices'!I:I,'Combined Fuel Prices'!$C:$C, "lignite",'Combined Fuel Prices'!$AL:$AL,'BFPaT-pretax-electricity'!$A4) * (1-SUMIFS('Tax Percentages'!D:D,'Tax Percentages'!$A:$A,"lignite"))</f>
        <v>0</v>
      </c>
      <c r="F4">
        <f>SUMIFS('Combined Fuel Prices'!J:J,'Combined Fuel Prices'!$C:$C, "lignite",'Combined Fuel Prices'!$AL:$AL,'BFPaT-pretax-electricity'!$A4) * (1-SUMIFS('Tax Percentages'!E:E,'Tax Percentages'!$A:$A,"lignite"))</f>
        <v>0</v>
      </c>
      <c r="G4">
        <f>SUMIFS('Combined Fuel Prices'!K:K,'Combined Fuel Prices'!$C:$C, "lignite",'Combined Fuel Prices'!$AL:$AL,'BFPaT-pretax-electricity'!$A4) * (1-SUMIFS('Tax Percentages'!F:F,'Tax Percentages'!$A:$A,"lignite"))</f>
        <v>0</v>
      </c>
      <c r="H4">
        <f>SUMIFS('Combined Fuel Prices'!L:L,'Combined Fuel Prices'!$C:$C, "lignite",'Combined Fuel Prices'!$AL:$AL,'BFPaT-pretax-electricity'!$A4) * (1-SUMIFS('Tax Percentages'!G:G,'Tax Percentages'!$A:$A,"lignite"))</f>
        <v>0</v>
      </c>
      <c r="I4">
        <f>SUMIFS('Combined Fuel Prices'!M:M,'Combined Fuel Prices'!$C:$C, "lignite",'Combined Fuel Prices'!$AL:$AL,'BFPaT-pretax-electricity'!$A4) * (1-SUMIFS('Tax Percentages'!H:H,'Tax Percentages'!$A:$A,"lignite"))</f>
        <v>0</v>
      </c>
      <c r="J4">
        <f>SUMIFS('Combined Fuel Prices'!N:N,'Combined Fuel Prices'!$C:$C, "lignite",'Combined Fuel Prices'!$AL:$AL,'BFPaT-pretax-electricity'!$A4) * (1-SUMIFS('Tax Percentages'!I:I,'Tax Percentages'!$A:$A,"lignite"))</f>
        <v>0</v>
      </c>
      <c r="K4">
        <f>SUMIFS('Combined Fuel Prices'!O:O,'Combined Fuel Prices'!$C:$C, "lignite",'Combined Fuel Prices'!$AL:$AL,'BFPaT-pretax-electricity'!$A4) * (1-SUMIFS('Tax Percentages'!J:J,'Tax Percentages'!$A:$A,"lignite"))</f>
        <v>0</v>
      </c>
      <c r="L4">
        <f>SUMIFS('Combined Fuel Prices'!P:P,'Combined Fuel Prices'!$C:$C, "lignite",'Combined Fuel Prices'!$AL:$AL,'BFPaT-pretax-electricity'!$A4) * (1-SUMIFS('Tax Percentages'!K:K,'Tax Percentages'!$A:$A,"lignite"))</f>
        <v>0</v>
      </c>
      <c r="M4">
        <f>SUMIFS('Combined Fuel Prices'!Q:Q,'Combined Fuel Prices'!$C:$C, "lignite",'Combined Fuel Prices'!$AL:$AL,'BFPaT-pretax-electricity'!$A4) * (1-SUMIFS('Tax Percentages'!L:L,'Tax Percentages'!$A:$A,"lignite"))</f>
        <v>0</v>
      </c>
      <c r="N4">
        <f>SUMIFS('Combined Fuel Prices'!R:R,'Combined Fuel Prices'!$C:$C, "lignite",'Combined Fuel Prices'!$AL:$AL,'BFPaT-pretax-electricity'!$A4) * (1-SUMIFS('Tax Percentages'!M:M,'Tax Percentages'!$A:$A,"lignite"))</f>
        <v>0</v>
      </c>
      <c r="O4">
        <f>SUMIFS('Combined Fuel Prices'!S:S,'Combined Fuel Prices'!$C:$C, "lignite",'Combined Fuel Prices'!$AL:$AL,'BFPaT-pretax-electricity'!$A4) * (1-SUMIFS('Tax Percentages'!N:N,'Tax Percentages'!$A:$A,"lignite"))</f>
        <v>0</v>
      </c>
      <c r="P4">
        <f>SUMIFS('Combined Fuel Prices'!T:T,'Combined Fuel Prices'!$C:$C, "lignite",'Combined Fuel Prices'!$AL:$AL,'BFPaT-pretax-electricity'!$A4) * (1-SUMIFS('Tax Percentages'!O:O,'Tax Percentages'!$A:$A,"lignite"))</f>
        <v>0</v>
      </c>
      <c r="Q4">
        <f>SUMIFS('Combined Fuel Prices'!U:U,'Combined Fuel Prices'!$C:$C, "lignite",'Combined Fuel Prices'!$AL:$AL,'BFPaT-pretax-electricity'!$A4) * (1-SUMIFS('Tax Percentages'!P:P,'Tax Percentages'!$A:$A,"lignite"))</f>
        <v>0</v>
      </c>
      <c r="R4">
        <f>SUMIFS('Combined Fuel Prices'!V:V,'Combined Fuel Prices'!$C:$C, "lignite",'Combined Fuel Prices'!$AL:$AL,'BFPaT-pretax-electricity'!$A4) * (1-SUMIFS('Tax Percentages'!Q:Q,'Tax Percentages'!$A:$A,"lignite"))</f>
        <v>0</v>
      </c>
      <c r="S4">
        <f>SUMIFS('Combined Fuel Prices'!W:W,'Combined Fuel Prices'!$C:$C, "lignite",'Combined Fuel Prices'!$AL:$AL,'BFPaT-pretax-electricity'!$A4) * (1-SUMIFS('Tax Percentages'!R:R,'Tax Percentages'!$A:$A,"lignite"))</f>
        <v>0</v>
      </c>
      <c r="T4">
        <f>SUMIFS('Combined Fuel Prices'!X:X,'Combined Fuel Prices'!$C:$C, "lignite",'Combined Fuel Prices'!$AL:$AL,'BFPaT-pretax-electricity'!$A4) * (1-SUMIFS('Tax Percentages'!S:S,'Tax Percentages'!$A:$A,"lignite"))</f>
        <v>0</v>
      </c>
      <c r="U4">
        <f>SUMIFS('Combined Fuel Prices'!Y:Y,'Combined Fuel Prices'!$C:$C, "lignite",'Combined Fuel Prices'!$AL:$AL,'BFPaT-pretax-electricity'!$A4) * (1-SUMIFS('Tax Percentages'!T:T,'Tax Percentages'!$A:$A,"lignite"))</f>
        <v>0</v>
      </c>
      <c r="V4">
        <f>SUMIFS('Combined Fuel Prices'!Z:Z,'Combined Fuel Prices'!$C:$C, "lignite",'Combined Fuel Prices'!$AL:$AL,'BFPaT-pretax-electricity'!$A4) * (1-SUMIFS('Tax Percentages'!U:U,'Tax Percentages'!$A:$A,"lignite"))</f>
        <v>0</v>
      </c>
      <c r="W4">
        <f>SUMIFS('Combined Fuel Prices'!AA:AA,'Combined Fuel Prices'!$C:$C, "lignite",'Combined Fuel Prices'!$AL:$AL,'BFPaT-pretax-electricity'!$A4) * (1-SUMIFS('Tax Percentages'!V:V,'Tax Percentages'!$A:$A,"lignite"))</f>
        <v>0</v>
      </c>
      <c r="X4">
        <f>SUMIFS('Combined Fuel Prices'!AB:AB,'Combined Fuel Prices'!$C:$C, "lignite",'Combined Fuel Prices'!$AL:$AL,'BFPaT-pretax-electricity'!$A4) * (1-SUMIFS('Tax Percentages'!W:W,'Tax Percentages'!$A:$A,"lignite"))</f>
        <v>0</v>
      </c>
      <c r="Y4">
        <f>SUMIFS('Combined Fuel Prices'!AC:AC,'Combined Fuel Prices'!$C:$C, "lignite",'Combined Fuel Prices'!$AL:$AL,'BFPaT-pretax-electricity'!$A4) * (1-SUMIFS('Tax Percentages'!X:X,'Tax Percentages'!$A:$A,"lignite"))</f>
        <v>0</v>
      </c>
      <c r="Z4">
        <f>SUMIFS('Combined Fuel Prices'!AD:AD,'Combined Fuel Prices'!$C:$C, "lignite",'Combined Fuel Prices'!$AL:$AL,'BFPaT-pretax-electricity'!$A4) * (1-SUMIFS('Tax Percentages'!Y:Y,'Tax Percentages'!$A:$A,"lignite"))</f>
        <v>0</v>
      </c>
      <c r="AA4">
        <f>SUMIFS('Combined Fuel Prices'!AE:AE,'Combined Fuel Prices'!$C:$C, "lignite",'Combined Fuel Prices'!$AL:$AL,'BFPaT-pretax-electricity'!$A4) * (1-SUMIFS('Tax Percentages'!Z:Z,'Tax Percentages'!$A:$A,"lignite"))</f>
        <v>0</v>
      </c>
      <c r="AB4">
        <f>SUMIFS('Combined Fuel Prices'!AF:AF,'Combined Fuel Prices'!$C:$C, "lignite",'Combined Fuel Prices'!$AL:$AL,'BFPaT-pretax-electricity'!$A4) * (1-SUMIFS('Tax Percentages'!AA:AA,'Tax Percentages'!$A:$A,"lignite"))</f>
        <v>0</v>
      </c>
      <c r="AC4">
        <f>SUMIFS('Combined Fuel Prices'!AG:AG,'Combined Fuel Prices'!$C:$C, "lignite",'Combined Fuel Prices'!$AL:$AL,'BFPaT-pretax-electricity'!$A4) * (1-SUMIFS('Tax Percentages'!AB:AB,'Tax Percentages'!$A:$A,"lignite"))</f>
        <v>0</v>
      </c>
      <c r="AD4">
        <f>SUMIFS('Combined Fuel Prices'!AH:AH,'Combined Fuel Prices'!$C:$C, "lignite",'Combined Fuel Prices'!$AL:$AL,'BFPaT-pretax-electricity'!$A4) * (1-SUMIFS('Tax Percentages'!AC:AC,'Tax Percentages'!$A:$A,"lignite"))</f>
        <v>0</v>
      </c>
      <c r="AE4">
        <f>SUMIFS('Combined Fuel Prices'!AI:AI,'Combined Fuel Prices'!$C:$C, "lignite",'Combined Fuel Prices'!$AL:$AL,'BFPaT-pretax-electricity'!$A4) * (1-SUMIFS('Tax Percentages'!AD:AD,'Tax Percentages'!$A:$A,"lignite"))</f>
        <v>0</v>
      </c>
      <c r="AF4">
        <f>SUMIFS('Combined Fuel Prices'!AJ:AJ,'Combined Fuel Prices'!$C:$C, "lignite",'Combined Fuel Prices'!$AL:$AL,'BFPaT-pretax-electricity'!$A4) * (1-SUMIFS('Tax Percentages'!AE:AE,'Tax Percentages'!$A:$A,"lignit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5.9832840818524109E-6</v>
      </c>
      <c r="C5">
        <f>SUMIFS('Combined Fuel Prices'!G:G,'Combined Fuel Prices'!$C:$C, "lignite",'Combined Fuel Prices'!$AL:$AL,'BFPaT-pretax-electricity'!$A5) * (1-SUMIFS('Tax Percentages'!B:B,'Tax Percentages'!$A:$A,"lignite"))</f>
        <v>5.9832840818524109E-6</v>
      </c>
      <c r="D5">
        <f>SUMIFS('Combined Fuel Prices'!H:H,'Combined Fuel Prices'!$C:$C, "lignite",'Combined Fuel Prices'!$AL:$AL,'BFPaT-pretax-electricity'!$A5) * (1-SUMIFS('Tax Percentages'!C:C,'Tax Percentages'!$A:$A,"lignite"))</f>
        <v>8.0215946749667267E-6</v>
      </c>
      <c r="E5">
        <f>SUMIFS('Combined Fuel Prices'!I:I,'Combined Fuel Prices'!$C:$C, "lignite",'Combined Fuel Prices'!$AL:$AL,'BFPaT-pretax-electricity'!$A5) * (1-SUMIFS('Tax Percentages'!D:D,'Tax Percentages'!$A:$A,"lignite"))</f>
        <v>7.4234817880424751E-6</v>
      </c>
      <c r="F5">
        <f>SUMIFS('Combined Fuel Prices'!J:J,'Combined Fuel Prices'!$C:$C, "lignite",'Combined Fuel Prices'!$AL:$AL,'BFPaT-pretax-electricity'!$A5) * (1-SUMIFS('Tax Percentages'!E:E,'Tax Percentages'!$A:$A,"lignite"))</f>
        <v>6.9016213527685897E-6</v>
      </c>
      <c r="G5">
        <f>SUMIFS('Combined Fuel Prices'!K:K,'Combined Fuel Prices'!$C:$C, "lignite",'Combined Fuel Prices'!$AL:$AL,'BFPaT-pretax-electricity'!$A5) * (1-SUMIFS('Tax Percentages'!F:F,'Tax Percentages'!$A:$A,"lignite"))</f>
        <v>6.3264800964132235E-6</v>
      </c>
      <c r="H5">
        <f>SUMIFS('Combined Fuel Prices'!L:L,'Combined Fuel Prices'!$C:$C, "lignite",'Combined Fuel Prices'!$AL:$AL,'BFPaT-pretax-electricity'!$A5) * (1-SUMIFS('Tax Percentages'!G:G,'Tax Percentages'!$A:$A,"lignite"))</f>
        <v>6.1854865280685628E-6</v>
      </c>
      <c r="I5">
        <f>SUMIFS('Combined Fuel Prices'!M:M,'Combined Fuel Prices'!$C:$C, "lignite",'Combined Fuel Prices'!$AL:$AL,'BFPaT-pretax-electricity'!$A5) * (1-SUMIFS('Tax Percentages'!H:H,'Tax Percentages'!$A:$A,"lignite"))</f>
        <v>6.1125719185970809E-6</v>
      </c>
      <c r="J5">
        <f>SUMIFS('Combined Fuel Prices'!N:N,'Combined Fuel Prices'!$C:$C, "lignite",'Combined Fuel Prices'!$AL:$AL,'BFPaT-pretax-electricity'!$A5) * (1-SUMIFS('Tax Percentages'!I:I,'Tax Percentages'!$A:$A,"lignite"))</f>
        <v>6.0741093565868469E-6</v>
      </c>
      <c r="K5">
        <f>SUMIFS('Combined Fuel Prices'!O:O,'Combined Fuel Prices'!$C:$C, "lignite",'Combined Fuel Prices'!$AL:$AL,'BFPaT-pretax-electricity'!$A5) * (1-SUMIFS('Tax Percentages'!J:J,'Tax Percentages'!$A:$A,"lignite"))</f>
        <v>6.0685438870033416E-6</v>
      </c>
      <c r="L5">
        <f>SUMIFS('Combined Fuel Prices'!P:P,'Combined Fuel Prices'!$C:$C, "lignite",'Combined Fuel Prices'!$AL:$AL,'BFPaT-pretax-electricity'!$A5) * (1-SUMIFS('Tax Percentages'!K:K,'Tax Percentages'!$A:$A,"lignite"))</f>
        <v>6.1029970250488479E-6</v>
      </c>
      <c r="M5">
        <f>SUMIFS('Combined Fuel Prices'!Q:Q,'Combined Fuel Prices'!$C:$C, "lignite",'Combined Fuel Prices'!$AL:$AL,'BFPaT-pretax-electricity'!$A5) * (1-SUMIFS('Tax Percentages'!L:L,'Tax Percentages'!$A:$A,"lignite"))</f>
        <v>6.1461813261316771E-6</v>
      </c>
      <c r="N5">
        <f>SUMIFS('Combined Fuel Prices'!R:R,'Combined Fuel Prices'!$C:$C, "lignite",'Combined Fuel Prices'!$AL:$AL,'BFPaT-pretax-electricity'!$A5) * (1-SUMIFS('Tax Percentages'!M:M,'Tax Percentages'!$A:$A,"lignite"))</f>
        <v>6.2034276751615176E-6</v>
      </c>
      <c r="O5">
        <f>SUMIFS('Combined Fuel Prices'!S:S,'Combined Fuel Prices'!$C:$C, "lignite",'Combined Fuel Prices'!$AL:$AL,'BFPaT-pretax-electricity'!$A5) * (1-SUMIFS('Tax Percentages'!N:N,'Tax Percentages'!$A:$A,"lignite"))</f>
        <v>6.2664310548997151E-6</v>
      </c>
      <c r="P5">
        <f>SUMIFS('Combined Fuel Prices'!T:T,'Combined Fuel Prices'!$C:$C, "lignite",'Combined Fuel Prices'!$AL:$AL,'BFPaT-pretax-electricity'!$A5) * (1-SUMIFS('Tax Percentages'!O:O,'Tax Percentages'!$A:$A,"lignite"))</f>
        <v>6.3140497261032544E-6</v>
      </c>
      <c r="Q5">
        <f>SUMIFS('Combined Fuel Prices'!U:U,'Combined Fuel Prices'!$C:$C, "lignite",'Combined Fuel Prices'!$AL:$AL,'BFPaT-pretax-electricity'!$A5) * (1-SUMIFS('Tax Percentages'!P:P,'Tax Percentages'!$A:$A,"lignite"))</f>
        <v>6.3654261144248621E-6</v>
      </c>
      <c r="R5">
        <f>SUMIFS('Combined Fuel Prices'!V:V,'Combined Fuel Prices'!$C:$C, "lignite",'Combined Fuel Prices'!$AL:$AL,'BFPaT-pretax-electricity'!$A5) * (1-SUMIFS('Tax Percentages'!Q:Q,'Tax Percentages'!$A:$A,"lignite"))</f>
        <v>6.3861683181250962E-6</v>
      </c>
      <c r="S5">
        <f>SUMIFS('Combined Fuel Prices'!W:W,'Combined Fuel Prices'!$C:$C, "lignite",'Combined Fuel Prices'!$AL:$AL,'BFPaT-pretax-electricity'!$A5) * (1-SUMIFS('Tax Percentages'!R:R,'Tax Percentages'!$A:$A,"lignite"))</f>
        <v>6.4104826215027524E-6</v>
      </c>
      <c r="T5">
        <f>SUMIFS('Combined Fuel Prices'!X:X,'Combined Fuel Prices'!$C:$C, "lignite",'Combined Fuel Prices'!$AL:$AL,'BFPaT-pretax-electricity'!$A5) * (1-SUMIFS('Tax Percentages'!S:S,'Tax Percentages'!$A:$A,"lignite"))</f>
        <v>6.4474746397000064E-6</v>
      </c>
      <c r="U5">
        <f>SUMIFS('Combined Fuel Prices'!Y:Y,'Combined Fuel Prices'!$C:$C, "lignite",'Combined Fuel Prices'!$AL:$AL,'BFPaT-pretax-electricity'!$A5) * (1-SUMIFS('Tax Percentages'!T:T,'Tax Percentages'!$A:$A,"lignite"))</f>
        <v>6.4401950443095804E-6</v>
      </c>
      <c r="V5">
        <f>SUMIFS('Combined Fuel Prices'!Z:Z,'Combined Fuel Prices'!$C:$C, "lignite",'Combined Fuel Prices'!$AL:$AL,'BFPaT-pretax-electricity'!$A5) * (1-SUMIFS('Tax Percentages'!U:U,'Tax Percentages'!$A:$A,"lignite"))</f>
        <v>6.4531613277237459E-6</v>
      </c>
      <c r="W5">
        <f>SUMIFS('Combined Fuel Prices'!AA:AA,'Combined Fuel Prices'!$C:$C, "lignite",'Combined Fuel Prices'!$AL:$AL,'BFPaT-pretax-electricity'!$A5) * (1-SUMIFS('Tax Percentages'!V:V,'Tax Percentages'!$A:$A,"lignite"))</f>
        <v>6.4860464782528542E-6</v>
      </c>
      <c r="X5">
        <f>SUMIFS('Combined Fuel Prices'!AB:AB,'Combined Fuel Prices'!$C:$C, "lignite",'Combined Fuel Prices'!$AL:$AL,'BFPaT-pretax-electricity'!$A5) * (1-SUMIFS('Tax Percentages'!W:W,'Tax Percentages'!$A:$A,"lignite"))</f>
        <v>6.5009448407378266E-6</v>
      </c>
      <c r="Y5">
        <f>SUMIFS('Combined Fuel Prices'!AC:AC,'Combined Fuel Prices'!$C:$C, "lignite",'Combined Fuel Prices'!$AL:$AL,'BFPaT-pretax-electricity'!$A5) * (1-SUMIFS('Tax Percentages'!X:X,'Tax Percentages'!$A:$A,"lignite"))</f>
        <v>6.5355262314920282E-6</v>
      </c>
      <c r="Z5">
        <f>SUMIFS('Combined Fuel Prices'!AD:AD,'Combined Fuel Prices'!$C:$C, "lignite",'Combined Fuel Prices'!$AL:$AL,'BFPaT-pretax-electricity'!$A5) * (1-SUMIFS('Tax Percentages'!Y:Y,'Tax Percentages'!$A:$A,"lignite"))</f>
        <v>6.5471105265349333E-6</v>
      </c>
      <c r="AA5">
        <f>SUMIFS('Combined Fuel Prices'!AE:AE,'Combined Fuel Prices'!$C:$C, "lignite",'Combined Fuel Prices'!$AL:$AL,'BFPaT-pretax-electricity'!$A5) * (1-SUMIFS('Tax Percentages'!Z:Z,'Tax Percentages'!$A:$A,"lignite"))</f>
        <v>6.5881820932646775E-6</v>
      </c>
      <c r="AB5">
        <f>SUMIFS('Combined Fuel Prices'!AF:AF,'Combined Fuel Prices'!$C:$C, "lignite",'Combined Fuel Prices'!$AL:$AL,'BFPaT-pretax-electricity'!$A5) * (1-SUMIFS('Tax Percentages'!AA:AA,'Tax Percentages'!$A:$A,"lignite"))</f>
        <v>6.9438156214623471E-6</v>
      </c>
      <c r="AC5">
        <f>SUMIFS('Combined Fuel Prices'!AG:AG,'Combined Fuel Prices'!$C:$C, "lignite",'Combined Fuel Prices'!$AL:$AL,'BFPaT-pretax-electricity'!$A5) * (1-SUMIFS('Tax Percentages'!AB:AB,'Tax Percentages'!$A:$A,"lignite"))</f>
        <v>6.9370578706391964E-6</v>
      </c>
      <c r="AD5">
        <f>SUMIFS('Combined Fuel Prices'!AH:AH,'Combined Fuel Prices'!$C:$C, "lignite",'Combined Fuel Prices'!$AL:$AL,'BFPaT-pretax-electricity'!$A5) * (1-SUMIFS('Tax Percentages'!AC:AC,'Tax Percentages'!$A:$A,"lignite"))</f>
        <v>6.9473696174410915E-6</v>
      </c>
      <c r="AE5">
        <f>SUMIFS('Combined Fuel Prices'!AI:AI,'Combined Fuel Prices'!$C:$C, "lignite",'Combined Fuel Prices'!$AL:$AL,'BFPaT-pretax-electricity'!$A5) * (1-SUMIFS('Tax Percentages'!AD:AD,'Tax Percentages'!$A:$A,"lignite"))</f>
        <v>6.9474793302174073E-6</v>
      </c>
      <c r="AF5">
        <f>SUMIFS('Combined Fuel Prices'!AJ:AJ,'Combined Fuel Prices'!$C:$C, "lignite",'Combined Fuel Prices'!$AL:$AL,'BFPaT-pretax-electricity'!$A5) * (1-SUMIFS('Tax Percentages'!AE:AE,'Tax Percentages'!$A:$A,"lignite"))</f>
        <v>6.9437255392026676E-6</v>
      </c>
      <c r="AG5">
        <f t="shared" si="2"/>
        <v>6.9437255392026676E-6</v>
      </c>
      <c r="AH5">
        <f t="shared" si="0"/>
        <v>6.9437255392026676E-6</v>
      </c>
      <c r="AI5">
        <f t="shared" si="0"/>
        <v>6.9437255392026676E-6</v>
      </c>
      <c r="AJ5">
        <f t="shared" si="0"/>
        <v>6.9437255392026676E-6</v>
      </c>
      <c r="AK5">
        <f t="shared" si="0"/>
        <v>6.9437255392026676E-6</v>
      </c>
      <c r="AL5">
        <f t="shared" si="0"/>
        <v>6.9437255392026676E-6</v>
      </c>
      <c r="AM5">
        <f t="shared" si="0"/>
        <v>6.9437255392026676E-6</v>
      </c>
      <c r="AN5">
        <f t="shared" si="0"/>
        <v>6.9437255392026676E-6</v>
      </c>
      <c r="AO5">
        <f t="shared" si="0"/>
        <v>6.9437255392026676E-6</v>
      </c>
      <c r="AP5">
        <f t="shared" si="0"/>
        <v>6.9437255392026676E-6</v>
      </c>
      <c r="AQ5">
        <f t="shared" si="0"/>
        <v>6.9437255392026676E-6</v>
      </c>
      <c r="AR5">
        <f t="shared" si="0"/>
        <v>6.9437255392026676E-6</v>
      </c>
      <c r="AS5">
        <f t="shared" si="0"/>
        <v>6.9437255392026676E-6</v>
      </c>
      <c r="AT5">
        <f t="shared" si="0"/>
        <v>6.9437255392026676E-6</v>
      </c>
      <c r="AU5">
        <f t="shared" si="0"/>
        <v>6.9437255392026676E-6</v>
      </c>
      <c r="AV5">
        <f t="shared" si="0"/>
        <v>6.9437255392026676E-6</v>
      </c>
      <c r="AW5">
        <f t="shared" si="0"/>
        <v>6.9437255392026676E-6</v>
      </c>
      <c r="AX5">
        <f t="shared" si="0"/>
        <v>6.9437255392026676E-6</v>
      </c>
      <c r="AY5">
        <f t="shared" si="0"/>
        <v>6.9437255392026676E-6</v>
      </c>
      <c r="AZ5">
        <f t="shared" si="0"/>
        <v>6.9437255392026676E-6</v>
      </c>
      <c r="BA5">
        <f t="shared" si="0"/>
        <v>6.9437255392026676E-6</v>
      </c>
      <c r="BB5">
        <f t="shared" si="0"/>
        <v>6.9437255392026676E-6</v>
      </c>
      <c r="BC5">
        <f t="shared" si="0"/>
        <v>6.9437255392026676E-6</v>
      </c>
      <c r="BD5">
        <f t="shared" si="0"/>
        <v>6.9437255392026676E-6</v>
      </c>
      <c r="BE5">
        <f t="shared" si="0"/>
        <v>6.9437255392026676E-6</v>
      </c>
      <c r="BF5">
        <f t="shared" si="0"/>
        <v>6.9437255392026676E-6</v>
      </c>
      <c r="BG5">
        <f t="shared" si="0"/>
        <v>6.9437255392026676E-6</v>
      </c>
      <c r="BH5">
        <f t="shared" si="0"/>
        <v>6.9437255392026676E-6</v>
      </c>
      <c r="BI5">
        <f t="shared" si="0"/>
        <v>6.9437255392026676E-6</v>
      </c>
      <c r="BJ5">
        <f t="shared" si="0"/>
        <v>6.9437255392026676E-6</v>
      </c>
      <c r="BK5">
        <f t="shared" si="0"/>
        <v>6.9437255392026676E-6</v>
      </c>
      <c r="BL5">
        <f t="shared" si="0"/>
        <v>6.9437255392026676E-6</v>
      </c>
      <c r="BM5">
        <f t="shared" si="0"/>
        <v>6.9437255392026676E-6</v>
      </c>
      <c r="BN5">
        <f t="shared" si="0"/>
        <v>6.9437255392026676E-6</v>
      </c>
      <c r="BO5">
        <f t="shared" si="0"/>
        <v>6.9437255392026676E-6</v>
      </c>
      <c r="BP5">
        <f t="shared" si="0"/>
        <v>6.9437255392026676E-6</v>
      </c>
      <c r="BQ5">
        <f t="shared" si="0"/>
        <v>6.9437255392026676E-6</v>
      </c>
      <c r="BR5">
        <f t="shared" si="0"/>
        <v>6.9437255392026676E-6</v>
      </c>
      <c r="BS5">
        <f t="shared" si="0"/>
        <v>6.9437255392026676E-6</v>
      </c>
      <c r="BT5">
        <f t="shared" si="0"/>
        <v>6.9437255392026676E-6</v>
      </c>
      <c r="BU5">
        <f t="shared" si="0"/>
        <v>6.9437255392026676E-6</v>
      </c>
      <c r="BV5">
        <f t="shared" si="0"/>
        <v>6.9437255392026676E-6</v>
      </c>
      <c r="BW5">
        <f t="shared" si="0"/>
        <v>6.9437255392026676E-6</v>
      </c>
      <c r="BX5">
        <f t="shared" si="0"/>
        <v>6.9437255392026676E-6</v>
      </c>
      <c r="BY5">
        <f t="shared" si="0"/>
        <v>6.9437255392026676E-6</v>
      </c>
      <c r="BZ5">
        <f t="shared" si="0"/>
        <v>6.9437255392026676E-6</v>
      </c>
      <c r="CA5">
        <f t="shared" si="0"/>
        <v>6.9437255392026676E-6</v>
      </c>
      <c r="CB5">
        <f t="shared" si="0"/>
        <v>6.9437255392026676E-6</v>
      </c>
      <c r="CC5">
        <f t="shared" si="0"/>
        <v>6.9437255392026676E-6</v>
      </c>
      <c r="CD5">
        <f t="shared" si="0"/>
        <v>6.9437255392026676E-6</v>
      </c>
    </row>
    <row r="6" spans="1:82">
      <c r="A6" s="16" t="s">
        <v>329</v>
      </c>
      <c r="B6">
        <f t="shared" si="1"/>
        <v>2.5881520451269237E-6</v>
      </c>
      <c r="C6">
        <f>SUMIFS('Combined Fuel Prices'!G:G,'Combined Fuel Prices'!$C:$C, "lignite",'Combined Fuel Prices'!$AL:$AL,'BFPaT-pretax-electricity'!$A6) * (1-SUMIFS('Tax Percentages'!B:B,'Tax Percentages'!$A:$A,"lignite"))</f>
        <v>2.5881520451269237E-6</v>
      </c>
      <c r="D6">
        <f>SUMIFS('Combined Fuel Prices'!H:H,'Combined Fuel Prices'!$C:$C, "lignite",'Combined Fuel Prices'!$AL:$AL,'BFPaT-pretax-electricity'!$A6) * (1-SUMIFS('Tax Percentages'!C:C,'Tax Percentages'!$A:$A,"lignite"))</f>
        <v>3.678170879273848E-6</v>
      </c>
      <c r="E6">
        <f>SUMIFS('Combined Fuel Prices'!I:I,'Combined Fuel Prices'!$C:$C, "lignite",'Combined Fuel Prices'!$AL:$AL,'BFPaT-pretax-electricity'!$A6) * (1-SUMIFS('Tax Percentages'!D:D,'Tax Percentages'!$A:$A,"lignite"))</f>
        <v>3.359966255073191E-6</v>
      </c>
      <c r="F6">
        <f>SUMIFS('Combined Fuel Prices'!J:J,'Combined Fuel Prices'!$C:$C, "lignite",'Combined Fuel Prices'!$AL:$AL,'BFPaT-pretax-electricity'!$A6) * (1-SUMIFS('Tax Percentages'!E:E,'Tax Percentages'!$A:$A,"lignite"))</f>
        <v>3.0104351664672351E-6</v>
      </c>
      <c r="G6">
        <f>SUMIFS('Combined Fuel Prices'!K:K,'Combined Fuel Prices'!$C:$C, "lignite",'Combined Fuel Prices'!$AL:$AL,'BFPaT-pretax-electricity'!$A6) * (1-SUMIFS('Tax Percentages'!F:F,'Tax Percentages'!$A:$A,"lignite"))</f>
        <v>2.7453726197898823E-6</v>
      </c>
      <c r="H6">
        <f>SUMIFS('Combined Fuel Prices'!L:L,'Combined Fuel Prices'!$C:$C, "lignite",'Combined Fuel Prices'!$AL:$AL,'BFPaT-pretax-electricity'!$A6) * (1-SUMIFS('Tax Percentages'!G:G,'Tax Percentages'!$A:$A,"lignite"))</f>
        <v>2.6729776121377197E-6</v>
      </c>
      <c r="I6">
        <f>SUMIFS('Combined Fuel Prices'!M:M,'Combined Fuel Prices'!$C:$C, "lignite",'Combined Fuel Prices'!$AL:$AL,'BFPaT-pretax-electricity'!$A6) * (1-SUMIFS('Tax Percentages'!H:H,'Tax Percentages'!$A:$A,"lignite"))</f>
        <v>2.6300615346048112E-6</v>
      </c>
      <c r="J6">
        <f>SUMIFS('Combined Fuel Prices'!N:N,'Combined Fuel Prices'!$C:$C, "lignite",'Combined Fuel Prices'!$AL:$AL,'BFPaT-pretax-electricity'!$A6) * (1-SUMIFS('Tax Percentages'!I:I,'Tax Percentages'!$A:$A,"lignite"))</f>
        <v>2.6107745794660403E-6</v>
      </c>
      <c r="K6">
        <f>SUMIFS('Combined Fuel Prices'!O:O,'Combined Fuel Prices'!$C:$C, "lignite",'Combined Fuel Prices'!$AL:$AL,'BFPaT-pretax-electricity'!$A6) * (1-SUMIFS('Tax Percentages'!J:J,'Tax Percentages'!$A:$A,"lignite"))</f>
        <v>2.6068472441814358E-6</v>
      </c>
      <c r="L6">
        <f>SUMIFS('Combined Fuel Prices'!P:P,'Combined Fuel Prices'!$C:$C, "lignite",'Combined Fuel Prices'!$AL:$AL,'BFPaT-pretax-electricity'!$A6) * (1-SUMIFS('Tax Percentages'!K:K,'Tax Percentages'!$A:$A,"lignite"))</f>
        <v>2.624129663068703E-6</v>
      </c>
      <c r="M6">
        <f>SUMIFS('Combined Fuel Prices'!Q:Q,'Combined Fuel Prices'!$C:$C, "lignite",'Combined Fuel Prices'!$AL:$AL,'BFPaT-pretax-electricity'!$A6) * (1-SUMIFS('Tax Percentages'!L:L,'Tax Percentages'!$A:$A,"lignite"))</f>
        <v>2.6436502506708234E-6</v>
      </c>
      <c r="N6">
        <f>SUMIFS('Combined Fuel Prices'!R:R,'Combined Fuel Prices'!$C:$C, "lignite",'Combined Fuel Prices'!$AL:$AL,'BFPaT-pretax-electricity'!$A6) * (1-SUMIFS('Tax Percentages'!M:M,'Tax Percentages'!$A:$A,"lignite"))</f>
        <v>2.6741927740973071E-6</v>
      </c>
      <c r="O6">
        <f>SUMIFS('Combined Fuel Prices'!S:S,'Combined Fuel Prices'!$C:$C, "lignite",'Combined Fuel Prices'!$AL:$AL,'BFPaT-pretax-electricity'!$A6) * (1-SUMIFS('Tax Percentages'!N:N,'Tax Percentages'!$A:$A,"lignite"))</f>
        <v>2.7056105656670817E-6</v>
      </c>
      <c r="P6">
        <f>SUMIFS('Combined Fuel Prices'!T:T,'Combined Fuel Prices'!$C:$C, "lignite",'Combined Fuel Prices'!$AL:$AL,'BFPaT-pretax-electricity'!$A6) * (1-SUMIFS('Tax Percentages'!O:O,'Tax Percentages'!$A:$A,"lignite"))</f>
        <v>2.7357312799174548E-6</v>
      </c>
      <c r="Q6">
        <f>SUMIFS('Combined Fuel Prices'!U:U,'Combined Fuel Prices'!$C:$C, "lignite",'Combined Fuel Prices'!$AL:$AL,'BFPaT-pretax-electricity'!$A6) * (1-SUMIFS('Tax Percentages'!P:P,'Tax Percentages'!$A:$A,"lignite"))</f>
        <v>2.7631450760144981E-6</v>
      </c>
      <c r="R6">
        <f>SUMIFS('Combined Fuel Prices'!V:V,'Combined Fuel Prices'!$C:$C, "lignite",'Combined Fuel Prices'!$AL:$AL,'BFPaT-pretax-electricity'!$A6) * (1-SUMIFS('Tax Percentages'!Q:Q,'Tax Percentages'!$A:$A,"lignite"))</f>
        <v>2.7725579198343205E-6</v>
      </c>
      <c r="S6">
        <f>SUMIFS('Combined Fuel Prices'!W:W,'Combined Fuel Prices'!$C:$C, "lignite",'Combined Fuel Prices'!$AL:$AL,'BFPaT-pretax-electricity'!$A6) * (1-SUMIFS('Tax Percentages'!R:R,'Tax Percentages'!$A:$A,"lignite"))</f>
        <v>2.7903053768806244E-6</v>
      </c>
      <c r="T6">
        <f>SUMIFS('Combined Fuel Prices'!X:X,'Combined Fuel Prices'!$C:$C, "lignite",'Combined Fuel Prices'!$AL:$AL,'BFPaT-pretax-electricity'!$A6) * (1-SUMIFS('Tax Percentages'!S:S,'Tax Percentages'!$A:$A,"lignite"))</f>
        <v>2.8162965950326989E-6</v>
      </c>
      <c r="U6">
        <f>SUMIFS('Combined Fuel Prices'!Y:Y,'Combined Fuel Prices'!$C:$C, "lignite",'Combined Fuel Prices'!$AL:$AL,'BFPaT-pretax-electricity'!$A6) * (1-SUMIFS('Tax Percentages'!T:T,'Tax Percentages'!$A:$A,"lignite"))</f>
        <v>2.8196022761658714E-6</v>
      </c>
      <c r="V6">
        <f>SUMIFS('Combined Fuel Prices'!Z:Z,'Combined Fuel Prices'!$C:$C, "lignite",'Combined Fuel Prices'!$AL:$AL,'BFPaT-pretax-electricity'!$A6) * (1-SUMIFS('Tax Percentages'!U:U,'Tax Percentages'!$A:$A,"lignite"))</f>
        <v>2.8361397076633327E-6</v>
      </c>
      <c r="W6">
        <f>SUMIFS('Combined Fuel Prices'!AA:AA,'Combined Fuel Prices'!$C:$C, "lignite",'Combined Fuel Prices'!$AL:$AL,'BFPaT-pretax-electricity'!$A6) * (1-SUMIFS('Tax Percentages'!V:V,'Tax Percentages'!$A:$A,"lignite"))</f>
        <v>2.8577797030382047E-6</v>
      </c>
      <c r="X6">
        <f>SUMIFS('Combined Fuel Prices'!AB:AB,'Combined Fuel Prices'!$C:$C, "lignite",'Combined Fuel Prices'!$AL:$AL,'BFPaT-pretax-electricity'!$A6) * (1-SUMIFS('Tax Percentages'!W:W,'Tax Percentages'!$A:$A,"lignite"))</f>
        <v>2.8681594984486227E-6</v>
      </c>
      <c r="Y6">
        <f>SUMIFS('Combined Fuel Prices'!AC:AC,'Combined Fuel Prices'!$C:$C, "lignite",'Combined Fuel Prices'!$AL:$AL,'BFPaT-pretax-electricity'!$A6) * (1-SUMIFS('Tax Percentages'!X:X,'Tax Percentages'!$A:$A,"lignite"))</f>
        <v>2.8828319971820215E-6</v>
      </c>
      <c r="Z6">
        <f>SUMIFS('Combined Fuel Prices'!AD:AD,'Combined Fuel Prices'!$C:$C, "lignite",'Combined Fuel Prices'!$AL:$AL,'BFPaT-pretax-electricity'!$A6) * (1-SUMIFS('Tax Percentages'!Y:Y,'Tax Percentages'!$A:$A,"lignite"))</f>
        <v>2.8854031121980577E-6</v>
      </c>
      <c r="AA6">
        <f>SUMIFS('Combined Fuel Prices'!AE:AE,'Combined Fuel Prices'!$C:$C, "lignite",'Combined Fuel Prices'!$AL:$AL,'BFPaT-pretax-electricity'!$A6) * (1-SUMIFS('Tax Percentages'!Z:Z,'Tax Percentages'!$A:$A,"lignite"))</f>
        <v>2.9007097646720451E-6</v>
      </c>
      <c r="AB6">
        <f>SUMIFS('Combined Fuel Prices'!AF:AF,'Combined Fuel Prices'!$C:$C, "lignite",'Combined Fuel Prices'!$AL:$AL,'BFPaT-pretax-electricity'!$A6) * (1-SUMIFS('Tax Percentages'!AA:AA,'Tax Percentages'!$A:$A,"lignite"))</f>
        <v>2.9134123162783292E-6</v>
      </c>
      <c r="AC6">
        <f>SUMIFS('Combined Fuel Prices'!AG:AG,'Combined Fuel Prices'!$C:$C, "lignite",'Combined Fuel Prices'!$AL:$AL,'BFPaT-pretax-electricity'!$A6) * (1-SUMIFS('Tax Percentages'!AB:AB,'Tax Percentages'!$A:$A,"lignite"))</f>
        <v>2.9132809369861285E-6</v>
      </c>
      <c r="AD6">
        <f>SUMIFS('Combined Fuel Prices'!AH:AH,'Combined Fuel Prices'!$C:$C, "lignite",'Combined Fuel Prices'!$AL:$AL,'BFPaT-pretax-electricity'!$A6) * (1-SUMIFS('Tax Percentages'!AC:AC,'Tax Percentages'!$A:$A,"lignite"))</f>
        <v>2.9206062603461547E-6</v>
      </c>
      <c r="AE6">
        <f>SUMIFS('Combined Fuel Prices'!AI:AI,'Combined Fuel Prices'!$C:$C, "lignite",'Combined Fuel Prices'!$AL:$AL,'BFPaT-pretax-electricity'!$A6) * (1-SUMIFS('Tax Percentages'!AD:AD,'Tax Percentages'!$A:$A,"lignite"))</f>
        <v>2.9228434789734714E-6</v>
      </c>
      <c r="AF6">
        <f>SUMIFS('Combined Fuel Prices'!AJ:AJ,'Combined Fuel Prices'!$C:$C, "lignite",'Combined Fuel Prices'!$AL:$AL,'BFPaT-pretax-electricity'!$A6) * (1-SUMIFS('Tax Percentages'!AE:AE,'Tax Percentages'!$A:$A,"lignite"))</f>
        <v>2.9237070194737309E-6</v>
      </c>
      <c r="AG6">
        <f t="shared" si="2"/>
        <v>2.9237070194737309E-6</v>
      </c>
      <c r="AH6">
        <f t="shared" si="0"/>
        <v>2.9237070194737309E-6</v>
      </c>
      <c r="AI6">
        <f t="shared" si="0"/>
        <v>2.9237070194737309E-6</v>
      </c>
      <c r="AJ6">
        <f t="shared" si="0"/>
        <v>2.9237070194737309E-6</v>
      </c>
      <c r="AK6">
        <f t="shared" si="0"/>
        <v>2.9237070194737309E-6</v>
      </c>
      <c r="AL6">
        <f t="shared" si="0"/>
        <v>2.9237070194737309E-6</v>
      </c>
      <c r="AM6">
        <f t="shared" si="0"/>
        <v>2.9237070194737309E-6</v>
      </c>
      <c r="AN6">
        <f t="shared" si="0"/>
        <v>2.9237070194737309E-6</v>
      </c>
      <c r="AO6">
        <f t="shared" si="0"/>
        <v>2.9237070194737309E-6</v>
      </c>
      <c r="AP6">
        <f t="shared" si="0"/>
        <v>2.9237070194737309E-6</v>
      </c>
      <c r="AQ6">
        <f t="shared" si="0"/>
        <v>2.9237070194737309E-6</v>
      </c>
      <c r="AR6">
        <f t="shared" si="0"/>
        <v>2.9237070194737309E-6</v>
      </c>
      <c r="AS6">
        <f t="shared" si="0"/>
        <v>2.9237070194737309E-6</v>
      </c>
      <c r="AT6">
        <f t="shared" si="0"/>
        <v>2.9237070194737309E-6</v>
      </c>
      <c r="AU6">
        <f t="shared" si="0"/>
        <v>2.9237070194737309E-6</v>
      </c>
      <c r="AV6">
        <f t="shared" si="0"/>
        <v>2.9237070194737309E-6</v>
      </c>
      <c r="AW6">
        <f t="shared" si="0"/>
        <v>2.9237070194737309E-6</v>
      </c>
      <c r="AX6">
        <f t="shared" si="0"/>
        <v>2.9237070194737309E-6</v>
      </c>
      <c r="AY6">
        <f t="shared" si="0"/>
        <v>2.9237070194737309E-6</v>
      </c>
      <c r="AZ6">
        <f t="shared" si="0"/>
        <v>2.9237070194737309E-6</v>
      </c>
      <c r="BA6">
        <f t="shared" si="0"/>
        <v>2.9237070194737309E-6</v>
      </c>
      <c r="BB6">
        <f t="shared" si="0"/>
        <v>2.9237070194737309E-6</v>
      </c>
      <c r="BC6">
        <f t="shared" si="0"/>
        <v>2.9237070194737309E-6</v>
      </c>
      <c r="BD6">
        <f t="shared" si="0"/>
        <v>2.9237070194737309E-6</v>
      </c>
      <c r="BE6">
        <f t="shared" si="0"/>
        <v>2.9237070194737309E-6</v>
      </c>
      <c r="BF6">
        <f t="shared" si="0"/>
        <v>2.9237070194737309E-6</v>
      </c>
      <c r="BG6">
        <f t="shared" si="0"/>
        <v>2.9237070194737309E-6</v>
      </c>
      <c r="BH6">
        <f t="shared" si="0"/>
        <v>2.9237070194737309E-6</v>
      </c>
      <c r="BI6">
        <f t="shared" si="0"/>
        <v>2.9237070194737309E-6</v>
      </c>
      <c r="BJ6">
        <f t="shared" si="0"/>
        <v>2.9237070194737309E-6</v>
      </c>
      <c r="BK6">
        <f t="shared" si="0"/>
        <v>2.9237070194737309E-6</v>
      </c>
      <c r="BL6">
        <f t="shared" si="0"/>
        <v>2.9237070194737309E-6</v>
      </c>
      <c r="BM6">
        <f t="shared" si="0"/>
        <v>2.9237070194737309E-6</v>
      </c>
      <c r="BN6">
        <f t="shared" si="0"/>
        <v>2.9237070194737309E-6</v>
      </c>
      <c r="BO6">
        <f t="shared" si="0"/>
        <v>2.9237070194737309E-6</v>
      </c>
      <c r="BP6">
        <f t="shared" si="0"/>
        <v>2.9237070194737309E-6</v>
      </c>
      <c r="BQ6">
        <f t="shared" si="0"/>
        <v>2.9237070194737309E-6</v>
      </c>
      <c r="BR6">
        <f t="shared" si="0"/>
        <v>2.9237070194737309E-6</v>
      </c>
      <c r="BS6">
        <f t="shared" si="0"/>
        <v>2.9237070194737309E-6</v>
      </c>
      <c r="BT6">
        <f t="shared" si="0"/>
        <v>2.9237070194737309E-6</v>
      </c>
      <c r="BU6">
        <f t="shared" si="0"/>
        <v>2.9237070194737309E-6</v>
      </c>
      <c r="BV6">
        <f t="shared" si="0"/>
        <v>2.9237070194737309E-6</v>
      </c>
      <c r="BW6">
        <f t="shared" si="0"/>
        <v>2.9237070194737309E-6</v>
      </c>
      <c r="BX6">
        <f t="shared" si="0"/>
        <v>2.9237070194737309E-6</v>
      </c>
      <c r="BY6">
        <f t="shared" si="0"/>
        <v>2.9237070194737309E-6</v>
      </c>
      <c r="BZ6">
        <f t="shared" si="0"/>
        <v>2.9237070194737309E-6</v>
      </c>
      <c r="CA6">
        <f t="shared" si="0"/>
        <v>2.9237070194737309E-6</v>
      </c>
      <c r="CB6">
        <f t="shared" si="0"/>
        <v>2.9237070194737309E-6</v>
      </c>
      <c r="CC6">
        <f t="shared" si="0"/>
        <v>2.9237070194737309E-6</v>
      </c>
      <c r="CD6">
        <f t="shared" si="0"/>
        <v>2.9237070194737309E-6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lignite",'Combined Fuel Prices'!$AL:$AL,'BFPaT-pretax-electricity'!$A7) * (1-SUMIFS('Tax Percentages'!B:B,'Tax Percentages'!$A:$A,"lignite"))</f>
        <v>0</v>
      </c>
      <c r="D7">
        <f>SUMIFS('Combined Fuel Prices'!H:H,'Combined Fuel Prices'!$C:$C, "lignite",'Combined Fuel Prices'!$AL:$AL,'BFPaT-pretax-electricity'!$A7) * (1-SUMIFS('Tax Percentages'!C:C,'Tax Percentages'!$A:$A,"lignite"))</f>
        <v>0</v>
      </c>
      <c r="E7">
        <f>SUMIFS('Combined Fuel Prices'!I:I,'Combined Fuel Prices'!$C:$C, "lignite",'Combined Fuel Prices'!$AL:$AL,'BFPaT-pretax-electricity'!$A7) * (1-SUMIFS('Tax Percentages'!D:D,'Tax Percentages'!$A:$A,"lignite"))</f>
        <v>0</v>
      </c>
      <c r="F7">
        <f>SUMIFS('Combined Fuel Prices'!J:J,'Combined Fuel Prices'!$C:$C, "lignite",'Combined Fuel Prices'!$AL:$AL,'BFPaT-pretax-electricity'!$A7) * (1-SUMIFS('Tax Percentages'!E:E,'Tax Percentages'!$A:$A,"lignite"))</f>
        <v>0</v>
      </c>
      <c r="G7">
        <f>SUMIFS('Combined Fuel Prices'!K:K,'Combined Fuel Prices'!$C:$C, "lignite",'Combined Fuel Prices'!$AL:$AL,'BFPaT-pretax-electricity'!$A7) * (1-SUMIFS('Tax Percentages'!F:F,'Tax Percentages'!$A:$A,"lignite"))</f>
        <v>0</v>
      </c>
      <c r="H7">
        <f>SUMIFS('Combined Fuel Prices'!L:L,'Combined Fuel Prices'!$C:$C, "lignite",'Combined Fuel Prices'!$AL:$AL,'BFPaT-pretax-electricity'!$A7) * (1-SUMIFS('Tax Percentages'!G:G,'Tax Percentages'!$A:$A,"lignite"))</f>
        <v>0</v>
      </c>
      <c r="I7">
        <f>SUMIFS('Combined Fuel Prices'!M:M,'Combined Fuel Prices'!$C:$C, "lignite",'Combined Fuel Prices'!$AL:$AL,'BFPaT-pretax-electricity'!$A7) * (1-SUMIFS('Tax Percentages'!H:H,'Tax Percentages'!$A:$A,"lignite"))</f>
        <v>0</v>
      </c>
      <c r="J7">
        <f>SUMIFS('Combined Fuel Prices'!N:N,'Combined Fuel Prices'!$C:$C, "lignite",'Combined Fuel Prices'!$AL:$AL,'BFPaT-pretax-electricity'!$A7) * (1-SUMIFS('Tax Percentages'!I:I,'Tax Percentages'!$A:$A,"lignite"))</f>
        <v>0</v>
      </c>
      <c r="K7">
        <f>SUMIFS('Combined Fuel Prices'!O:O,'Combined Fuel Prices'!$C:$C, "lignite",'Combined Fuel Prices'!$AL:$AL,'BFPaT-pretax-electricity'!$A7) * (1-SUMIFS('Tax Percentages'!J:J,'Tax Percentages'!$A:$A,"lignite"))</f>
        <v>0</v>
      </c>
      <c r="L7">
        <f>SUMIFS('Combined Fuel Prices'!P:P,'Combined Fuel Prices'!$C:$C, "lignite",'Combined Fuel Prices'!$AL:$AL,'BFPaT-pretax-electricity'!$A7) * (1-SUMIFS('Tax Percentages'!K:K,'Tax Percentages'!$A:$A,"lignite"))</f>
        <v>0</v>
      </c>
      <c r="M7">
        <f>SUMIFS('Combined Fuel Prices'!Q:Q,'Combined Fuel Prices'!$C:$C, "lignite",'Combined Fuel Prices'!$AL:$AL,'BFPaT-pretax-electricity'!$A7) * (1-SUMIFS('Tax Percentages'!L:L,'Tax Percentages'!$A:$A,"lignite"))</f>
        <v>0</v>
      </c>
      <c r="N7">
        <f>SUMIFS('Combined Fuel Prices'!R:R,'Combined Fuel Prices'!$C:$C, "lignite",'Combined Fuel Prices'!$AL:$AL,'BFPaT-pretax-electricity'!$A7) * (1-SUMIFS('Tax Percentages'!M:M,'Tax Percentages'!$A:$A,"lignite"))</f>
        <v>0</v>
      </c>
      <c r="O7">
        <f>SUMIFS('Combined Fuel Prices'!S:S,'Combined Fuel Prices'!$C:$C, "lignite",'Combined Fuel Prices'!$AL:$AL,'BFPaT-pretax-electricity'!$A7) * (1-SUMIFS('Tax Percentages'!N:N,'Tax Percentages'!$A:$A,"lignite"))</f>
        <v>0</v>
      </c>
      <c r="P7">
        <f>SUMIFS('Combined Fuel Prices'!T:T,'Combined Fuel Prices'!$C:$C, "lignite",'Combined Fuel Prices'!$AL:$AL,'BFPaT-pretax-electricity'!$A7) * (1-SUMIFS('Tax Percentages'!O:O,'Tax Percentages'!$A:$A,"lignite"))</f>
        <v>0</v>
      </c>
      <c r="Q7">
        <f>SUMIFS('Combined Fuel Prices'!U:U,'Combined Fuel Prices'!$C:$C, "lignite",'Combined Fuel Prices'!$AL:$AL,'BFPaT-pretax-electricity'!$A7) * (1-SUMIFS('Tax Percentages'!P:P,'Tax Percentages'!$A:$A,"lignite"))</f>
        <v>0</v>
      </c>
      <c r="R7">
        <f>SUMIFS('Combined Fuel Prices'!V:V,'Combined Fuel Prices'!$C:$C, "lignite",'Combined Fuel Prices'!$AL:$AL,'BFPaT-pretax-electricity'!$A7) * (1-SUMIFS('Tax Percentages'!Q:Q,'Tax Percentages'!$A:$A,"lignite"))</f>
        <v>0</v>
      </c>
      <c r="S7">
        <f>SUMIFS('Combined Fuel Prices'!W:W,'Combined Fuel Prices'!$C:$C, "lignite",'Combined Fuel Prices'!$AL:$AL,'BFPaT-pretax-electricity'!$A7) * (1-SUMIFS('Tax Percentages'!R:R,'Tax Percentages'!$A:$A,"lignite"))</f>
        <v>0</v>
      </c>
      <c r="T7">
        <f>SUMIFS('Combined Fuel Prices'!X:X,'Combined Fuel Prices'!$C:$C, "lignite",'Combined Fuel Prices'!$AL:$AL,'BFPaT-pretax-electricity'!$A7) * (1-SUMIFS('Tax Percentages'!S:S,'Tax Percentages'!$A:$A,"lignite"))</f>
        <v>0</v>
      </c>
      <c r="U7">
        <f>SUMIFS('Combined Fuel Prices'!Y:Y,'Combined Fuel Prices'!$C:$C, "lignite",'Combined Fuel Prices'!$AL:$AL,'BFPaT-pretax-electricity'!$A7) * (1-SUMIFS('Tax Percentages'!T:T,'Tax Percentages'!$A:$A,"lignite"))</f>
        <v>0</v>
      </c>
      <c r="V7">
        <f>SUMIFS('Combined Fuel Prices'!Z:Z,'Combined Fuel Prices'!$C:$C, "lignite",'Combined Fuel Prices'!$AL:$AL,'BFPaT-pretax-electricity'!$A7) * (1-SUMIFS('Tax Percentages'!U:U,'Tax Percentages'!$A:$A,"lignite"))</f>
        <v>0</v>
      </c>
      <c r="W7">
        <f>SUMIFS('Combined Fuel Prices'!AA:AA,'Combined Fuel Prices'!$C:$C, "lignite",'Combined Fuel Prices'!$AL:$AL,'BFPaT-pretax-electricity'!$A7) * (1-SUMIFS('Tax Percentages'!V:V,'Tax Percentages'!$A:$A,"lignite"))</f>
        <v>0</v>
      </c>
      <c r="X7">
        <f>SUMIFS('Combined Fuel Prices'!AB:AB,'Combined Fuel Prices'!$C:$C, "lignite",'Combined Fuel Prices'!$AL:$AL,'BFPaT-pretax-electricity'!$A7) * (1-SUMIFS('Tax Percentages'!W:W,'Tax Percentages'!$A:$A,"lignite"))</f>
        <v>0</v>
      </c>
      <c r="Y7">
        <f>SUMIFS('Combined Fuel Prices'!AC:AC,'Combined Fuel Prices'!$C:$C, "lignite",'Combined Fuel Prices'!$AL:$AL,'BFPaT-pretax-electricity'!$A7) * (1-SUMIFS('Tax Percentages'!X:X,'Tax Percentages'!$A:$A,"lignite"))</f>
        <v>0</v>
      </c>
      <c r="Z7">
        <f>SUMIFS('Combined Fuel Prices'!AD:AD,'Combined Fuel Prices'!$C:$C, "lignite",'Combined Fuel Prices'!$AL:$AL,'BFPaT-pretax-electricity'!$A7) * (1-SUMIFS('Tax Percentages'!Y:Y,'Tax Percentages'!$A:$A,"lignite"))</f>
        <v>0</v>
      </c>
      <c r="AA7">
        <f>SUMIFS('Combined Fuel Prices'!AE:AE,'Combined Fuel Prices'!$C:$C, "lignite",'Combined Fuel Prices'!$AL:$AL,'BFPaT-pretax-electricity'!$A7) * (1-SUMIFS('Tax Percentages'!Z:Z,'Tax Percentages'!$A:$A,"lignite"))</f>
        <v>0</v>
      </c>
      <c r="AB7">
        <f>SUMIFS('Combined Fuel Prices'!AF:AF,'Combined Fuel Prices'!$C:$C, "lignite",'Combined Fuel Prices'!$AL:$AL,'BFPaT-pretax-electricity'!$A7) * (1-SUMIFS('Tax Percentages'!AA:AA,'Tax Percentages'!$A:$A,"lignite"))</f>
        <v>0</v>
      </c>
      <c r="AC7">
        <f>SUMIFS('Combined Fuel Prices'!AG:AG,'Combined Fuel Prices'!$C:$C, "lignite",'Combined Fuel Prices'!$AL:$AL,'BFPaT-pretax-electricity'!$A7) * (1-SUMIFS('Tax Percentages'!AB:AB,'Tax Percentages'!$A:$A,"lignite"))</f>
        <v>0</v>
      </c>
      <c r="AD7">
        <f>SUMIFS('Combined Fuel Prices'!AH:AH,'Combined Fuel Prices'!$C:$C, "lignite",'Combined Fuel Prices'!$AL:$AL,'BFPaT-pretax-electricity'!$A7) * (1-SUMIFS('Tax Percentages'!AC:AC,'Tax Percentages'!$A:$A,"lignite"))</f>
        <v>0</v>
      </c>
      <c r="AE7">
        <f>SUMIFS('Combined Fuel Prices'!AI:AI,'Combined Fuel Prices'!$C:$C, "lignite",'Combined Fuel Prices'!$AL:$AL,'BFPaT-pretax-electricity'!$A7) * (1-SUMIFS('Tax Percentages'!AD:AD,'Tax Percentages'!$A:$A,"lignite"))</f>
        <v>0</v>
      </c>
      <c r="AF7">
        <f>SUMIFS('Combined Fuel Prices'!AJ:AJ,'Combined Fuel Prices'!$C:$C, "lignite",'Combined Fuel Prices'!$AL:$AL,'BFPaT-pretax-electricity'!$A7) * (1-SUMIFS('Tax Percentages'!AE:AE,'Tax Percentages'!$A:$A,"lignit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lignite",'Combined Fuel Prices'!$AL:$AL,'BFPaT-pretax-electricity'!$A8) * (1-SUMIFS('Tax Percentages'!B:B,'Tax Percentages'!$A:$A,"lignite"))</f>
        <v>0</v>
      </c>
      <c r="D8">
        <f>SUMIFS('Combined Fuel Prices'!H:H,'Combined Fuel Prices'!$C:$C, "lignite",'Combined Fuel Prices'!$AL:$AL,'BFPaT-pretax-electricity'!$A8) * (1-SUMIFS('Tax Percentages'!C:C,'Tax Percentages'!$A:$A,"lignite"))</f>
        <v>0</v>
      </c>
      <c r="E8">
        <f>SUMIFS('Combined Fuel Prices'!I:I,'Combined Fuel Prices'!$C:$C, "lignite",'Combined Fuel Prices'!$AL:$AL,'BFPaT-pretax-electricity'!$A8) * (1-SUMIFS('Tax Percentages'!D:D,'Tax Percentages'!$A:$A,"lignite"))</f>
        <v>0</v>
      </c>
      <c r="F8">
        <f>SUMIFS('Combined Fuel Prices'!J:J,'Combined Fuel Prices'!$C:$C, "lignite",'Combined Fuel Prices'!$AL:$AL,'BFPaT-pretax-electricity'!$A8) * (1-SUMIFS('Tax Percentages'!E:E,'Tax Percentages'!$A:$A,"lignite"))</f>
        <v>0</v>
      </c>
      <c r="G8">
        <f>SUMIFS('Combined Fuel Prices'!K:K,'Combined Fuel Prices'!$C:$C, "lignite",'Combined Fuel Prices'!$AL:$AL,'BFPaT-pretax-electricity'!$A8) * (1-SUMIFS('Tax Percentages'!F:F,'Tax Percentages'!$A:$A,"lignite"))</f>
        <v>0</v>
      </c>
      <c r="H8">
        <f>SUMIFS('Combined Fuel Prices'!L:L,'Combined Fuel Prices'!$C:$C, "lignite",'Combined Fuel Prices'!$AL:$AL,'BFPaT-pretax-electricity'!$A8) * (1-SUMIFS('Tax Percentages'!G:G,'Tax Percentages'!$A:$A,"lignite"))</f>
        <v>0</v>
      </c>
      <c r="I8">
        <f>SUMIFS('Combined Fuel Prices'!M:M,'Combined Fuel Prices'!$C:$C, "lignite",'Combined Fuel Prices'!$AL:$AL,'BFPaT-pretax-electricity'!$A8) * (1-SUMIFS('Tax Percentages'!H:H,'Tax Percentages'!$A:$A,"lignite"))</f>
        <v>0</v>
      </c>
      <c r="J8">
        <f>SUMIFS('Combined Fuel Prices'!N:N,'Combined Fuel Prices'!$C:$C, "lignite",'Combined Fuel Prices'!$AL:$AL,'BFPaT-pretax-electricity'!$A8) * (1-SUMIFS('Tax Percentages'!I:I,'Tax Percentages'!$A:$A,"lignite"))</f>
        <v>0</v>
      </c>
      <c r="K8">
        <f>SUMIFS('Combined Fuel Prices'!O:O,'Combined Fuel Prices'!$C:$C, "lignite",'Combined Fuel Prices'!$AL:$AL,'BFPaT-pretax-electricity'!$A8) * (1-SUMIFS('Tax Percentages'!J:J,'Tax Percentages'!$A:$A,"lignite"))</f>
        <v>0</v>
      </c>
      <c r="L8">
        <f>SUMIFS('Combined Fuel Prices'!P:P,'Combined Fuel Prices'!$C:$C, "lignite",'Combined Fuel Prices'!$AL:$AL,'BFPaT-pretax-electricity'!$A8) * (1-SUMIFS('Tax Percentages'!K:K,'Tax Percentages'!$A:$A,"lignite"))</f>
        <v>0</v>
      </c>
      <c r="M8">
        <f>SUMIFS('Combined Fuel Prices'!Q:Q,'Combined Fuel Prices'!$C:$C, "lignite",'Combined Fuel Prices'!$AL:$AL,'BFPaT-pretax-electricity'!$A8) * (1-SUMIFS('Tax Percentages'!L:L,'Tax Percentages'!$A:$A,"lignite"))</f>
        <v>0</v>
      </c>
      <c r="N8">
        <f>SUMIFS('Combined Fuel Prices'!R:R,'Combined Fuel Prices'!$C:$C, "lignite",'Combined Fuel Prices'!$AL:$AL,'BFPaT-pretax-electricity'!$A8) * (1-SUMIFS('Tax Percentages'!M:M,'Tax Percentages'!$A:$A,"lignite"))</f>
        <v>0</v>
      </c>
      <c r="O8">
        <f>SUMIFS('Combined Fuel Prices'!S:S,'Combined Fuel Prices'!$C:$C, "lignite",'Combined Fuel Prices'!$AL:$AL,'BFPaT-pretax-electricity'!$A8) * (1-SUMIFS('Tax Percentages'!N:N,'Tax Percentages'!$A:$A,"lignite"))</f>
        <v>0</v>
      </c>
      <c r="P8">
        <f>SUMIFS('Combined Fuel Prices'!T:T,'Combined Fuel Prices'!$C:$C, "lignite",'Combined Fuel Prices'!$AL:$AL,'BFPaT-pretax-electricity'!$A8) * (1-SUMIFS('Tax Percentages'!O:O,'Tax Percentages'!$A:$A,"lignite"))</f>
        <v>0</v>
      </c>
      <c r="Q8">
        <f>SUMIFS('Combined Fuel Prices'!U:U,'Combined Fuel Prices'!$C:$C, "lignite",'Combined Fuel Prices'!$AL:$AL,'BFPaT-pretax-electricity'!$A8) * (1-SUMIFS('Tax Percentages'!P:P,'Tax Percentages'!$A:$A,"lignite"))</f>
        <v>0</v>
      </c>
      <c r="R8">
        <f>SUMIFS('Combined Fuel Prices'!V:V,'Combined Fuel Prices'!$C:$C, "lignite",'Combined Fuel Prices'!$AL:$AL,'BFPaT-pretax-electricity'!$A8) * (1-SUMIFS('Tax Percentages'!Q:Q,'Tax Percentages'!$A:$A,"lignite"))</f>
        <v>0</v>
      </c>
      <c r="S8">
        <f>SUMIFS('Combined Fuel Prices'!W:W,'Combined Fuel Prices'!$C:$C, "lignite",'Combined Fuel Prices'!$AL:$AL,'BFPaT-pretax-electricity'!$A8) * (1-SUMIFS('Tax Percentages'!R:R,'Tax Percentages'!$A:$A,"lignite"))</f>
        <v>0</v>
      </c>
      <c r="T8">
        <f>SUMIFS('Combined Fuel Prices'!X:X,'Combined Fuel Prices'!$C:$C, "lignite",'Combined Fuel Prices'!$AL:$AL,'BFPaT-pretax-electricity'!$A8) * (1-SUMIFS('Tax Percentages'!S:S,'Tax Percentages'!$A:$A,"lignite"))</f>
        <v>0</v>
      </c>
      <c r="U8">
        <f>SUMIFS('Combined Fuel Prices'!Y:Y,'Combined Fuel Prices'!$C:$C, "lignite",'Combined Fuel Prices'!$AL:$AL,'BFPaT-pretax-electricity'!$A8) * (1-SUMIFS('Tax Percentages'!T:T,'Tax Percentages'!$A:$A,"lignite"))</f>
        <v>0</v>
      </c>
      <c r="V8">
        <f>SUMIFS('Combined Fuel Prices'!Z:Z,'Combined Fuel Prices'!$C:$C, "lignite",'Combined Fuel Prices'!$AL:$AL,'BFPaT-pretax-electricity'!$A8) * (1-SUMIFS('Tax Percentages'!U:U,'Tax Percentages'!$A:$A,"lignite"))</f>
        <v>0</v>
      </c>
      <c r="W8">
        <f>SUMIFS('Combined Fuel Prices'!AA:AA,'Combined Fuel Prices'!$C:$C, "lignite",'Combined Fuel Prices'!$AL:$AL,'BFPaT-pretax-electricity'!$A8) * (1-SUMIFS('Tax Percentages'!V:V,'Tax Percentages'!$A:$A,"lignite"))</f>
        <v>0</v>
      </c>
      <c r="X8">
        <f>SUMIFS('Combined Fuel Prices'!AB:AB,'Combined Fuel Prices'!$C:$C, "lignite",'Combined Fuel Prices'!$AL:$AL,'BFPaT-pretax-electricity'!$A8) * (1-SUMIFS('Tax Percentages'!W:W,'Tax Percentages'!$A:$A,"lignite"))</f>
        <v>0</v>
      </c>
      <c r="Y8">
        <f>SUMIFS('Combined Fuel Prices'!AC:AC,'Combined Fuel Prices'!$C:$C, "lignite",'Combined Fuel Prices'!$AL:$AL,'BFPaT-pretax-electricity'!$A8) * (1-SUMIFS('Tax Percentages'!X:X,'Tax Percentages'!$A:$A,"lignite"))</f>
        <v>0</v>
      </c>
      <c r="Z8">
        <f>SUMIFS('Combined Fuel Prices'!AD:AD,'Combined Fuel Prices'!$C:$C, "lignite",'Combined Fuel Prices'!$AL:$AL,'BFPaT-pretax-electricity'!$A8) * (1-SUMIFS('Tax Percentages'!Y:Y,'Tax Percentages'!$A:$A,"lignite"))</f>
        <v>0</v>
      </c>
      <c r="AA8">
        <f>SUMIFS('Combined Fuel Prices'!AE:AE,'Combined Fuel Prices'!$C:$C, "lignite",'Combined Fuel Prices'!$AL:$AL,'BFPaT-pretax-electricity'!$A8) * (1-SUMIFS('Tax Percentages'!Z:Z,'Tax Percentages'!$A:$A,"lignite"))</f>
        <v>0</v>
      </c>
      <c r="AB8">
        <f>SUMIFS('Combined Fuel Prices'!AF:AF,'Combined Fuel Prices'!$C:$C, "lignite",'Combined Fuel Prices'!$AL:$AL,'BFPaT-pretax-electricity'!$A8) * (1-SUMIFS('Tax Percentages'!AA:AA,'Tax Percentages'!$A:$A,"lignite"))</f>
        <v>0</v>
      </c>
      <c r="AC8">
        <f>SUMIFS('Combined Fuel Prices'!AG:AG,'Combined Fuel Prices'!$C:$C, "lignite",'Combined Fuel Prices'!$AL:$AL,'BFPaT-pretax-electricity'!$A8) * (1-SUMIFS('Tax Percentages'!AB:AB,'Tax Percentages'!$A:$A,"lignite"))</f>
        <v>0</v>
      </c>
      <c r="AD8">
        <f>SUMIFS('Combined Fuel Prices'!AH:AH,'Combined Fuel Prices'!$C:$C, "lignite",'Combined Fuel Prices'!$AL:$AL,'BFPaT-pretax-electricity'!$A8) * (1-SUMIFS('Tax Percentages'!AC:AC,'Tax Percentages'!$A:$A,"lignite"))</f>
        <v>0</v>
      </c>
      <c r="AE8">
        <f>SUMIFS('Combined Fuel Prices'!AI:AI,'Combined Fuel Prices'!$C:$C, "lignite",'Combined Fuel Prices'!$AL:$AL,'BFPaT-pretax-electricity'!$A8) * (1-SUMIFS('Tax Percentages'!AD:AD,'Tax Percentages'!$A:$A,"lignite"))</f>
        <v>0</v>
      </c>
      <c r="AF8">
        <f>SUMIFS('Combined Fuel Prices'!AJ:AJ,'Combined Fuel Prices'!$C:$C, "lignite",'Combined Fuel Prices'!$AL:$AL,'BFPaT-pretax-electricity'!$A8) * (1-SUMIFS('Tax Percentages'!AE:AE,'Tax Percentages'!$A:$A,"lignit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lignite",'Combined Fuel Prices'!$AL:$AL,'BFPaT-pretax-electricity'!$A9) * (1-SUMIFS('Tax Percentages'!B:B,'Tax Percentages'!$A:$A,"lignite"))</f>
        <v>0</v>
      </c>
      <c r="D9">
        <f>SUMIFS('Combined Fuel Prices'!H:H,'Combined Fuel Prices'!$C:$C, "lignite",'Combined Fuel Prices'!$AL:$AL,'BFPaT-pretax-electricity'!$A9) * (1-SUMIFS('Tax Percentages'!C:C,'Tax Percentages'!$A:$A,"lignite"))</f>
        <v>0</v>
      </c>
      <c r="E9">
        <f>SUMIFS('Combined Fuel Prices'!I:I,'Combined Fuel Prices'!$C:$C, "lignite",'Combined Fuel Prices'!$AL:$AL,'BFPaT-pretax-electricity'!$A9) * (1-SUMIFS('Tax Percentages'!D:D,'Tax Percentages'!$A:$A,"lignite"))</f>
        <v>0</v>
      </c>
      <c r="F9">
        <f>SUMIFS('Combined Fuel Prices'!J:J,'Combined Fuel Prices'!$C:$C, "lignite",'Combined Fuel Prices'!$AL:$AL,'BFPaT-pretax-electricity'!$A9) * (1-SUMIFS('Tax Percentages'!E:E,'Tax Percentages'!$A:$A,"lignite"))</f>
        <v>0</v>
      </c>
      <c r="G9">
        <f>SUMIFS('Combined Fuel Prices'!K:K,'Combined Fuel Prices'!$C:$C, "lignite",'Combined Fuel Prices'!$AL:$AL,'BFPaT-pretax-electricity'!$A9) * (1-SUMIFS('Tax Percentages'!F:F,'Tax Percentages'!$A:$A,"lignite"))</f>
        <v>0</v>
      </c>
      <c r="H9">
        <f>SUMIFS('Combined Fuel Prices'!L:L,'Combined Fuel Prices'!$C:$C, "lignite",'Combined Fuel Prices'!$AL:$AL,'BFPaT-pretax-electricity'!$A9) * (1-SUMIFS('Tax Percentages'!G:G,'Tax Percentages'!$A:$A,"lignite"))</f>
        <v>0</v>
      </c>
      <c r="I9">
        <f>SUMIFS('Combined Fuel Prices'!M:M,'Combined Fuel Prices'!$C:$C, "lignite",'Combined Fuel Prices'!$AL:$AL,'BFPaT-pretax-electricity'!$A9) * (1-SUMIFS('Tax Percentages'!H:H,'Tax Percentages'!$A:$A,"lignite"))</f>
        <v>0</v>
      </c>
      <c r="J9">
        <f>SUMIFS('Combined Fuel Prices'!N:N,'Combined Fuel Prices'!$C:$C, "lignite",'Combined Fuel Prices'!$AL:$AL,'BFPaT-pretax-electricity'!$A9) * (1-SUMIFS('Tax Percentages'!I:I,'Tax Percentages'!$A:$A,"lignite"))</f>
        <v>0</v>
      </c>
      <c r="K9">
        <f>SUMIFS('Combined Fuel Prices'!O:O,'Combined Fuel Prices'!$C:$C, "lignite",'Combined Fuel Prices'!$AL:$AL,'BFPaT-pretax-electricity'!$A9) * (1-SUMIFS('Tax Percentages'!J:J,'Tax Percentages'!$A:$A,"lignite"))</f>
        <v>0</v>
      </c>
      <c r="L9">
        <f>SUMIFS('Combined Fuel Prices'!P:P,'Combined Fuel Prices'!$C:$C, "lignite",'Combined Fuel Prices'!$AL:$AL,'BFPaT-pretax-electricity'!$A9) * (1-SUMIFS('Tax Percentages'!K:K,'Tax Percentages'!$A:$A,"lignite"))</f>
        <v>0</v>
      </c>
      <c r="M9">
        <f>SUMIFS('Combined Fuel Prices'!Q:Q,'Combined Fuel Prices'!$C:$C, "lignite",'Combined Fuel Prices'!$AL:$AL,'BFPaT-pretax-electricity'!$A9) * (1-SUMIFS('Tax Percentages'!L:L,'Tax Percentages'!$A:$A,"lignite"))</f>
        <v>0</v>
      </c>
      <c r="N9">
        <f>SUMIFS('Combined Fuel Prices'!R:R,'Combined Fuel Prices'!$C:$C, "lignite",'Combined Fuel Prices'!$AL:$AL,'BFPaT-pretax-electricity'!$A9) * (1-SUMIFS('Tax Percentages'!M:M,'Tax Percentages'!$A:$A,"lignite"))</f>
        <v>0</v>
      </c>
      <c r="O9">
        <f>SUMIFS('Combined Fuel Prices'!S:S,'Combined Fuel Prices'!$C:$C, "lignite",'Combined Fuel Prices'!$AL:$AL,'BFPaT-pretax-electricity'!$A9) * (1-SUMIFS('Tax Percentages'!N:N,'Tax Percentages'!$A:$A,"lignite"))</f>
        <v>0</v>
      </c>
      <c r="P9">
        <f>SUMIFS('Combined Fuel Prices'!T:T,'Combined Fuel Prices'!$C:$C, "lignite",'Combined Fuel Prices'!$AL:$AL,'BFPaT-pretax-electricity'!$A9) * (1-SUMIFS('Tax Percentages'!O:O,'Tax Percentages'!$A:$A,"lignite"))</f>
        <v>0</v>
      </c>
      <c r="Q9">
        <f>SUMIFS('Combined Fuel Prices'!U:U,'Combined Fuel Prices'!$C:$C, "lignite",'Combined Fuel Prices'!$AL:$AL,'BFPaT-pretax-electricity'!$A9) * (1-SUMIFS('Tax Percentages'!P:P,'Tax Percentages'!$A:$A,"lignite"))</f>
        <v>0</v>
      </c>
      <c r="R9">
        <f>SUMIFS('Combined Fuel Prices'!V:V,'Combined Fuel Prices'!$C:$C, "lignite",'Combined Fuel Prices'!$AL:$AL,'BFPaT-pretax-electricity'!$A9) * (1-SUMIFS('Tax Percentages'!Q:Q,'Tax Percentages'!$A:$A,"lignite"))</f>
        <v>0</v>
      </c>
      <c r="S9">
        <f>SUMIFS('Combined Fuel Prices'!W:W,'Combined Fuel Prices'!$C:$C, "lignite",'Combined Fuel Prices'!$AL:$AL,'BFPaT-pretax-electricity'!$A9) * (1-SUMIFS('Tax Percentages'!R:R,'Tax Percentages'!$A:$A,"lignite"))</f>
        <v>0</v>
      </c>
      <c r="T9">
        <f>SUMIFS('Combined Fuel Prices'!X:X,'Combined Fuel Prices'!$C:$C, "lignite",'Combined Fuel Prices'!$AL:$AL,'BFPaT-pretax-electricity'!$A9) * (1-SUMIFS('Tax Percentages'!S:S,'Tax Percentages'!$A:$A,"lignite"))</f>
        <v>0</v>
      </c>
      <c r="U9">
        <f>SUMIFS('Combined Fuel Prices'!Y:Y,'Combined Fuel Prices'!$C:$C, "lignite",'Combined Fuel Prices'!$AL:$AL,'BFPaT-pretax-electricity'!$A9) * (1-SUMIFS('Tax Percentages'!T:T,'Tax Percentages'!$A:$A,"lignite"))</f>
        <v>0</v>
      </c>
      <c r="V9">
        <f>SUMIFS('Combined Fuel Prices'!Z:Z,'Combined Fuel Prices'!$C:$C, "lignite",'Combined Fuel Prices'!$AL:$AL,'BFPaT-pretax-electricity'!$A9) * (1-SUMIFS('Tax Percentages'!U:U,'Tax Percentages'!$A:$A,"lignite"))</f>
        <v>0</v>
      </c>
      <c r="W9">
        <f>SUMIFS('Combined Fuel Prices'!AA:AA,'Combined Fuel Prices'!$C:$C, "lignite",'Combined Fuel Prices'!$AL:$AL,'BFPaT-pretax-electricity'!$A9) * (1-SUMIFS('Tax Percentages'!V:V,'Tax Percentages'!$A:$A,"lignite"))</f>
        <v>0</v>
      </c>
      <c r="X9">
        <f>SUMIFS('Combined Fuel Prices'!AB:AB,'Combined Fuel Prices'!$C:$C, "lignite",'Combined Fuel Prices'!$AL:$AL,'BFPaT-pretax-electricity'!$A9) * (1-SUMIFS('Tax Percentages'!W:W,'Tax Percentages'!$A:$A,"lignite"))</f>
        <v>0</v>
      </c>
      <c r="Y9">
        <f>SUMIFS('Combined Fuel Prices'!AC:AC,'Combined Fuel Prices'!$C:$C, "lignite",'Combined Fuel Prices'!$AL:$AL,'BFPaT-pretax-electricity'!$A9) * (1-SUMIFS('Tax Percentages'!X:X,'Tax Percentages'!$A:$A,"lignite"))</f>
        <v>0</v>
      </c>
      <c r="Z9">
        <f>SUMIFS('Combined Fuel Prices'!AD:AD,'Combined Fuel Prices'!$C:$C, "lignite",'Combined Fuel Prices'!$AL:$AL,'BFPaT-pretax-electricity'!$A9) * (1-SUMIFS('Tax Percentages'!Y:Y,'Tax Percentages'!$A:$A,"lignite"))</f>
        <v>0</v>
      </c>
      <c r="AA9">
        <f>SUMIFS('Combined Fuel Prices'!AE:AE,'Combined Fuel Prices'!$C:$C, "lignite",'Combined Fuel Prices'!$AL:$AL,'BFPaT-pretax-electricity'!$A9) * (1-SUMIFS('Tax Percentages'!Z:Z,'Tax Percentages'!$A:$A,"lignite"))</f>
        <v>0</v>
      </c>
      <c r="AB9">
        <f>SUMIFS('Combined Fuel Prices'!AF:AF,'Combined Fuel Prices'!$C:$C, "lignite",'Combined Fuel Prices'!$AL:$AL,'BFPaT-pretax-electricity'!$A9) * (1-SUMIFS('Tax Percentages'!AA:AA,'Tax Percentages'!$A:$A,"lignite"))</f>
        <v>0</v>
      </c>
      <c r="AC9">
        <f>SUMIFS('Combined Fuel Prices'!AG:AG,'Combined Fuel Prices'!$C:$C, "lignite",'Combined Fuel Prices'!$AL:$AL,'BFPaT-pretax-electricity'!$A9) * (1-SUMIFS('Tax Percentages'!AB:AB,'Tax Percentages'!$A:$A,"lignite"))</f>
        <v>0</v>
      </c>
      <c r="AD9">
        <f>SUMIFS('Combined Fuel Prices'!AH:AH,'Combined Fuel Prices'!$C:$C, "lignite",'Combined Fuel Prices'!$AL:$AL,'BFPaT-pretax-electricity'!$A9) * (1-SUMIFS('Tax Percentages'!AC:AC,'Tax Percentages'!$A:$A,"lignite"))</f>
        <v>0</v>
      </c>
      <c r="AE9">
        <f>SUMIFS('Combined Fuel Prices'!AI:AI,'Combined Fuel Prices'!$C:$C, "lignite",'Combined Fuel Prices'!$AL:$AL,'BFPaT-pretax-electricity'!$A9) * (1-SUMIFS('Tax Percentages'!AD:AD,'Tax Percentages'!$A:$A,"lignite"))</f>
        <v>0</v>
      </c>
      <c r="AF9">
        <f>SUMIFS('Combined Fuel Prices'!AJ:AJ,'Combined Fuel Prices'!$C:$C, "lignite",'Combined Fuel Prices'!$AL:$AL,'BFPaT-pretax-electricity'!$A9) * (1-SUMIFS('Tax Percentages'!AE:AE,'Tax Percentages'!$A:$A,"lignit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8AF8DF-F317-4F99-B462-055FC86059D2}">
  <dimension ref="A1:S105"/>
  <sheetViews>
    <sheetView workbookViewId="0"/>
  </sheetViews>
  <sheetFormatPr defaultColWidth="9.140625" defaultRowHeight="15"/>
  <cols>
    <col min="1" max="1" width="15.140625" customWidth="1"/>
    <col min="2" max="2" width="19" customWidth="1"/>
    <col min="3" max="10" width="19" hidden="1" customWidth="1"/>
    <col min="11" max="19" width="19" customWidth="1"/>
    <col min="257" max="257" width="15.140625" customWidth="1"/>
    <col min="258" max="275" width="19" customWidth="1"/>
    <col min="513" max="513" width="15.140625" customWidth="1"/>
    <col min="514" max="531" width="19" customWidth="1"/>
    <col min="769" max="769" width="15.140625" customWidth="1"/>
    <col min="770" max="787" width="19" customWidth="1"/>
    <col min="1025" max="1025" width="15.140625" customWidth="1"/>
    <col min="1026" max="1043" width="19" customWidth="1"/>
    <col min="1281" max="1281" width="15.140625" customWidth="1"/>
    <col min="1282" max="1299" width="19" customWidth="1"/>
    <col min="1537" max="1537" width="15.140625" customWidth="1"/>
    <col min="1538" max="1555" width="19" customWidth="1"/>
    <col min="1793" max="1793" width="15.140625" customWidth="1"/>
    <col min="1794" max="1811" width="19" customWidth="1"/>
    <col min="2049" max="2049" width="15.140625" customWidth="1"/>
    <col min="2050" max="2067" width="19" customWidth="1"/>
    <col min="2305" max="2305" width="15.140625" customWidth="1"/>
    <col min="2306" max="2323" width="19" customWidth="1"/>
    <col min="2561" max="2561" width="15.140625" customWidth="1"/>
    <col min="2562" max="2579" width="19" customWidth="1"/>
    <col min="2817" max="2817" width="15.140625" customWidth="1"/>
    <col min="2818" max="2835" width="19" customWidth="1"/>
    <col min="3073" max="3073" width="15.140625" customWidth="1"/>
    <col min="3074" max="3091" width="19" customWidth="1"/>
    <col min="3329" max="3329" width="15.140625" customWidth="1"/>
    <col min="3330" max="3347" width="19" customWidth="1"/>
    <col min="3585" max="3585" width="15.140625" customWidth="1"/>
    <col min="3586" max="3603" width="19" customWidth="1"/>
    <col min="3841" max="3841" width="15.140625" customWidth="1"/>
    <col min="3842" max="3859" width="19" customWidth="1"/>
    <col min="4097" max="4097" width="15.140625" customWidth="1"/>
    <col min="4098" max="4115" width="19" customWidth="1"/>
    <col min="4353" max="4353" width="15.140625" customWidth="1"/>
    <col min="4354" max="4371" width="19" customWidth="1"/>
    <col min="4609" max="4609" width="15.140625" customWidth="1"/>
    <col min="4610" max="4627" width="19" customWidth="1"/>
    <col min="4865" max="4865" width="15.140625" customWidth="1"/>
    <col min="4866" max="4883" width="19" customWidth="1"/>
    <col min="5121" max="5121" width="15.140625" customWidth="1"/>
    <col min="5122" max="5139" width="19" customWidth="1"/>
    <col min="5377" max="5377" width="15.140625" customWidth="1"/>
    <col min="5378" max="5395" width="19" customWidth="1"/>
    <col min="5633" max="5633" width="15.140625" customWidth="1"/>
    <col min="5634" max="5651" width="19" customWidth="1"/>
    <col min="5889" max="5889" width="15.140625" customWidth="1"/>
    <col min="5890" max="5907" width="19" customWidth="1"/>
    <col min="6145" max="6145" width="15.140625" customWidth="1"/>
    <col min="6146" max="6163" width="19" customWidth="1"/>
    <col min="6401" max="6401" width="15.140625" customWidth="1"/>
    <col min="6402" max="6419" width="19" customWidth="1"/>
    <col min="6657" max="6657" width="15.140625" customWidth="1"/>
    <col min="6658" max="6675" width="19" customWidth="1"/>
    <col min="6913" max="6913" width="15.140625" customWidth="1"/>
    <col min="6914" max="6931" width="19" customWidth="1"/>
    <col min="7169" max="7169" width="15.140625" customWidth="1"/>
    <col min="7170" max="7187" width="19" customWidth="1"/>
    <col min="7425" max="7425" width="15.140625" customWidth="1"/>
    <col min="7426" max="7443" width="19" customWidth="1"/>
    <col min="7681" max="7681" width="15.140625" customWidth="1"/>
    <col min="7682" max="7699" width="19" customWidth="1"/>
    <col min="7937" max="7937" width="15.140625" customWidth="1"/>
    <col min="7938" max="7955" width="19" customWidth="1"/>
    <col min="8193" max="8193" width="15.140625" customWidth="1"/>
    <col min="8194" max="8211" width="19" customWidth="1"/>
    <col min="8449" max="8449" width="15.140625" customWidth="1"/>
    <col min="8450" max="8467" width="19" customWidth="1"/>
    <col min="8705" max="8705" width="15.140625" customWidth="1"/>
    <col min="8706" max="8723" width="19" customWidth="1"/>
    <col min="8961" max="8961" width="15.140625" customWidth="1"/>
    <col min="8962" max="8979" width="19" customWidth="1"/>
    <col min="9217" max="9217" width="15.140625" customWidth="1"/>
    <col min="9218" max="9235" width="19" customWidth="1"/>
    <col min="9473" max="9473" width="15.140625" customWidth="1"/>
    <col min="9474" max="9491" width="19" customWidth="1"/>
    <col min="9729" max="9729" width="15.140625" customWidth="1"/>
    <col min="9730" max="9747" width="19" customWidth="1"/>
    <col min="9985" max="9985" width="15.140625" customWidth="1"/>
    <col min="9986" max="10003" width="19" customWidth="1"/>
    <col min="10241" max="10241" width="15.140625" customWidth="1"/>
    <col min="10242" max="10259" width="19" customWidth="1"/>
    <col min="10497" max="10497" width="15.140625" customWidth="1"/>
    <col min="10498" max="10515" width="19" customWidth="1"/>
    <col min="10753" max="10753" width="15.140625" customWidth="1"/>
    <col min="10754" max="10771" width="19" customWidth="1"/>
    <col min="11009" max="11009" width="15.140625" customWidth="1"/>
    <col min="11010" max="11027" width="19" customWidth="1"/>
    <col min="11265" max="11265" width="15.140625" customWidth="1"/>
    <col min="11266" max="11283" width="19" customWidth="1"/>
    <col min="11521" max="11521" width="15.140625" customWidth="1"/>
    <col min="11522" max="11539" width="19" customWidth="1"/>
    <col min="11777" max="11777" width="15.140625" customWidth="1"/>
    <col min="11778" max="11795" width="19" customWidth="1"/>
    <col min="12033" max="12033" width="15.140625" customWidth="1"/>
    <col min="12034" max="12051" width="19" customWidth="1"/>
    <col min="12289" max="12289" width="15.140625" customWidth="1"/>
    <col min="12290" max="12307" width="19" customWidth="1"/>
    <col min="12545" max="12545" width="15.140625" customWidth="1"/>
    <col min="12546" max="12563" width="19" customWidth="1"/>
    <col min="12801" max="12801" width="15.140625" customWidth="1"/>
    <col min="12802" max="12819" width="19" customWidth="1"/>
    <col min="13057" max="13057" width="15.140625" customWidth="1"/>
    <col min="13058" max="13075" width="19" customWidth="1"/>
    <col min="13313" max="13313" width="15.140625" customWidth="1"/>
    <col min="13314" max="13331" width="19" customWidth="1"/>
    <col min="13569" max="13569" width="15.140625" customWidth="1"/>
    <col min="13570" max="13587" width="19" customWidth="1"/>
    <col min="13825" max="13825" width="15.140625" customWidth="1"/>
    <col min="13826" max="13843" width="19" customWidth="1"/>
    <col min="14081" max="14081" width="15.140625" customWidth="1"/>
    <col min="14082" max="14099" width="19" customWidth="1"/>
    <col min="14337" max="14337" width="15.140625" customWidth="1"/>
    <col min="14338" max="14355" width="19" customWidth="1"/>
    <col min="14593" max="14593" width="15.140625" customWidth="1"/>
    <col min="14594" max="14611" width="19" customWidth="1"/>
    <col min="14849" max="14849" width="15.140625" customWidth="1"/>
    <col min="14850" max="14867" width="19" customWidth="1"/>
    <col min="15105" max="15105" width="15.140625" customWidth="1"/>
    <col min="15106" max="15123" width="19" customWidth="1"/>
    <col min="15361" max="15361" width="15.140625" customWidth="1"/>
    <col min="15362" max="15379" width="19" customWidth="1"/>
    <col min="15617" max="15617" width="15.140625" customWidth="1"/>
    <col min="15618" max="15635" width="19" customWidth="1"/>
    <col min="15873" max="15873" width="15.140625" customWidth="1"/>
    <col min="15874" max="15891" width="19" customWidth="1"/>
    <col min="16129" max="16129" width="15.140625" customWidth="1"/>
    <col min="16130" max="16147" width="19" customWidth="1"/>
  </cols>
  <sheetData>
    <row r="1" spans="1:19" ht="15.75">
      <c r="A1" s="227" t="s">
        <v>1935</v>
      </c>
      <c r="B1" s="70" t="s">
        <v>4697</v>
      </c>
    </row>
    <row r="2" spans="1:19">
      <c r="A2" s="228" t="s">
        <v>1936</v>
      </c>
      <c r="B2" s="71" t="s">
        <v>4698</v>
      </c>
      <c r="C2" s="71" t="s">
        <v>4699</v>
      </c>
      <c r="D2" s="71" t="s">
        <v>4700</v>
      </c>
      <c r="E2" s="71" t="s">
        <v>4701</v>
      </c>
      <c r="F2" s="71" t="s">
        <v>4702</v>
      </c>
      <c r="G2" s="71" t="s">
        <v>4703</v>
      </c>
      <c r="H2" s="71" t="s">
        <v>4704</v>
      </c>
      <c r="I2" s="71" t="s">
        <v>4705</v>
      </c>
      <c r="J2" s="71" t="s">
        <v>4706</v>
      </c>
      <c r="K2" s="71" t="s">
        <v>1939</v>
      </c>
      <c r="L2" s="71" t="s">
        <v>4707</v>
      </c>
      <c r="M2" s="71" t="s">
        <v>4708</v>
      </c>
      <c r="N2" s="71" t="s">
        <v>4709</v>
      </c>
      <c r="O2" s="71" t="s">
        <v>2089</v>
      </c>
      <c r="P2" s="71" t="s">
        <v>4710</v>
      </c>
      <c r="Q2" s="71" t="s">
        <v>2193</v>
      </c>
      <c r="R2" s="71" t="s">
        <v>2289</v>
      </c>
      <c r="S2" s="71"/>
    </row>
    <row r="3" spans="1:19" ht="90">
      <c r="A3" s="232" t="s">
        <v>1937</v>
      </c>
      <c r="B3" s="233" t="s">
        <v>4711</v>
      </c>
      <c r="C3" s="233" t="s">
        <v>4712</v>
      </c>
      <c r="D3" s="233" t="s">
        <v>4713</v>
      </c>
      <c r="E3" s="233" t="s">
        <v>4714</v>
      </c>
      <c r="F3" s="233" t="s">
        <v>4715</v>
      </c>
      <c r="G3" s="233" t="s">
        <v>4716</v>
      </c>
      <c r="H3" s="233" t="s">
        <v>4717</v>
      </c>
      <c r="I3" s="233" t="s">
        <v>4718</v>
      </c>
      <c r="J3" s="233" t="s">
        <v>4719</v>
      </c>
      <c r="K3" s="233" t="s">
        <v>1940</v>
      </c>
      <c r="L3" s="233" t="s">
        <v>4720</v>
      </c>
      <c r="M3" s="233" t="s">
        <v>4721</v>
      </c>
      <c r="N3" s="233" t="s">
        <v>4722</v>
      </c>
      <c r="O3" s="233" t="s">
        <v>2090</v>
      </c>
      <c r="P3" s="233" t="s">
        <v>4723</v>
      </c>
      <c r="Q3" s="233" t="s">
        <v>2194</v>
      </c>
      <c r="R3" s="233" t="s">
        <v>2290</v>
      </c>
      <c r="S3" s="72" t="s">
        <v>3687</v>
      </c>
    </row>
    <row r="4" spans="1:19">
      <c r="A4" s="234">
        <v>8217</v>
      </c>
      <c r="B4" s="231">
        <v>0.11</v>
      </c>
      <c r="C4" s="231"/>
      <c r="D4" s="231"/>
      <c r="E4" s="231"/>
      <c r="F4" s="231"/>
      <c r="G4" s="231"/>
      <c r="H4" s="231"/>
      <c r="I4" s="231"/>
      <c r="J4" s="231"/>
      <c r="K4" s="231"/>
      <c r="L4" s="231"/>
      <c r="M4" s="231"/>
      <c r="N4" s="231"/>
      <c r="O4" s="231"/>
      <c r="P4" s="231"/>
      <c r="Q4" s="231"/>
      <c r="R4" s="231"/>
      <c r="S4">
        <f>YEAR(A4)</f>
        <v>1922</v>
      </c>
    </row>
    <row r="5" spans="1:19">
      <c r="A5" s="234">
        <v>8582</v>
      </c>
      <c r="B5" s="231">
        <v>0.1</v>
      </c>
      <c r="C5" s="231"/>
      <c r="D5" s="231"/>
      <c r="E5" s="231"/>
      <c r="F5" s="231"/>
      <c r="G5" s="231"/>
      <c r="H5" s="231"/>
      <c r="I5" s="231"/>
      <c r="J5" s="231"/>
      <c r="K5" s="231"/>
      <c r="L5" s="231"/>
      <c r="M5" s="231"/>
      <c r="N5" s="231"/>
      <c r="O5" s="231"/>
      <c r="P5" s="231"/>
      <c r="Q5" s="231"/>
      <c r="R5" s="231"/>
      <c r="S5">
        <f t="shared" ref="S5:S68" si="0">YEAR(A5)</f>
        <v>1923</v>
      </c>
    </row>
    <row r="6" spans="1:19">
      <c r="A6" s="234">
        <v>8948</v>
      </c>
      <c r="B6" s="231">
        <v>0.09</v>
      </c>
      <c r="C6" s="231"/>
      <c r="D6" s="231"/>
      <c r="E6" s="231"/>
      <c r="F6" s="231"/>
      <c r="G6" s="231"/>
      <c r="H6" s="231"/>
      <c r="I6" s="231"/>
      <c r="J6" s="231"/>
      <c r="K6" s="231"/>
      <c r="L6" s="231"/>
      <c r="M6" s="231"/>
      <c r="N6" s="231"/>
      <c r="O6" s="231"/>
      <c r="P6" s="231"/>
      <c r="Q6" s="231"/>
      <c r="R6" s="231"/>
      <c r="S6">
        <f t="shared" si="0"/>
        <v>1924</v>
      </c>
    </row>
    <row r="7" spans="1:19">
      <c r="A7" s="234">
        <v>9313</v>
      </c>
      <c r="B7" s="231">
        <v>0.09</v>
      </c>
      <c r="C7" s="231"/>
      <c r="D7" s="231"/>
      <c r="E7" s="231"/>
      <c r="F7" s="231"/>
      <c r="G7" s="231"/>
      <c r="H7" s="231"/>
      <c r="I7" s="231"/>
      <c r="J7" s="231"/>
      <c r="K7" s="231"/>
      <c r="L7" s="231"/>
      <c r="M7" s="231"/>
      <c r="N7" s="231"/>
      <c r="O7" s="231"/>
      <c r="P7" s="231"/>
      <c r="Q7" s="231"/>
      <c r="R7" s="231"/>
      <c r="S7">
        <f t="shared" si="0"/>
        <v>1925</v>
      </c>
    </row>
    <row r="8" spans="1:19">
      <c r="A8" s="234">
        <v>9678</v>
      </c>
      <c r="B8" s="231">
        <v>0.1</v>
      </c>
      <c r="C8" s="231"/>
      <c r="D8" s="231"/>
      <c r="E8" s="231"/>
      <c r="F8" s="231"/>
      <c r="G8" s="231"/>
      <c r="H8" s="231"/>
      <c r="I8" s="231"/>
      <c r="J8" s="231"/>
      <c r="K8" s="231"/>
      <c r="L8" s="231"/>
      <c r="M8" s="231"/>
      <c r="N8" s="231"/>
      <c r="O8" s="231"/>
      <c r="P8" s="231"/>
      <c r="Q8" s="231"/>
      <c r="R8" s="231"/>
      <c r="S8">
        <f t="shared" si="0"/>
        <v>1926</v>
      </c>
    </row>
    <row r="9" spans="1:19">
      <c r="A9" s="234">
        <v>10043</v>
      </c>
      <c r="B9" s="231">
        <v>0.09</v>
      </c>
      <c r="C9" s="231"/>
      <c r="D9" s="231"/>
      <c r="E9" s="231"/>
      <c r="F9" s="231"/>
      <c r="G9" s="231"/>
      <c r="H9" s="231"/>
      <c r="I9" s="231"/>
      <c r="J9" s="231"/>
      <c r="K9" s="231"/>
      <c r="L9" s="231"/>
      <c r="M9" s="231"/>
      <c r="N9" s="231"/>
      <c r="O9" s="231"/>
      <c r="P9" s="231"/>
      <c r="Q9" s="231"/>
      <c r="R9" s="231"/>
      <c r="S9">
        <f t="shared" si="0"/>
        <v>1927</v>
      </c>
    </row>
    <row r="10" spans="1:19">
      <c r="A10" s="234">
        <v>10409</v>
      </c>
      <c r="B10" s="231">
        <v>0.09</v>
      </c>
      <c r="C10" s="231"/>
      <c r="D10" s="231"/>
      <c r="E10" s="231"/>
      <c r="F10" s="231"/>
      <c r="G10" s="231"/>
      <c r="H10" s="231"/>
      <c r="I10" s="231"/>
      <c r="J10" s="231"/>
      <c r="K10" s="231"/>
      <c r="L10" s="231"/>
      <c r="M10" s="231"/>
      <c r="N10" s="231"/>
      <c r="O10" s="231"/>
      <c r="P10" s="231"/>
      <c r="Q10" s="231"/>
      <c r="R10" s="231"/>
      <c r="S10">
        <f t="shared" si="0"/>
        <v>1928</v>
      </c>
    </row>
    <row r="11" spans="1:19">
      <c r="A11" s="234">
        <v>10774</v>
      </c>
      <c r="B11" s="231">
        <v>0.08</v>
      </c>
      <c r="C11" s="231"/>
      <c r="D11" s="231"/>
      <c r="E11" s="231"/>
      <c r="F11" s="231"/>
      <c r="G11" s="231"/>
      <c r="H11" s="231"/>
      <c r="I11" s="231"/>
      <c r="J11" s="231"/>
      <c r="K11" s="231"/>
      <c r="L11" s="231"/>
      <c r="M11" s="231"/>
      <c r="N11" s="231"/>
      <c r="O11" s="231"/>
      <c r="P11" s="231"/>
      <c r="Q11" s="231"/>
      <c r="R11" s="231"/>
      <c r="S11">
        <f t="shared" si="0"/>
        <v>1929</v>
      </c>
    </row>
    <row r="12" spans="1:19">
      <c r="A12" s="234">
        <v>11139</v>
      </c>
      <c r="B12" s="231">
        <v>0.08</v>
      </c>
      <c r="C12" s="231"/>
      <c r="D12" s="231"/>
      <c r="E12" s="231"/>
      <c r="F12" s="231"/>
      <c r="G12" s="231"/>
      <c r="H12" s="231"/>
      <c r="I12" s="231"/>
      <c r="J12" s="231"/>
      <c r="K12" s="231"/>
      <c r="L12" s="231"/>
      <c r="M12" s="231"/>
      <c r="N12" s="231"/>
      <c r="O12" s="231"/>
      <c r="P12" s="231"/>
      <c r="Q12" s="231"/>
      <c r="R12" s="231"/>
      <c r="S12">
        <f t="shared" si="0"/>
        <v>1930</v>
      </c>
    </row>
    <row r="13" spans="1:19">
      <c r="A13" s="234">
        <v>11504</v>
      </c>
      <c r="B13" s="231">
        <v>7.0000000000000007E-2</v>
      </c>
      <c r="C13" s="231"/>
      <c r="D13" s="231"/>
      <c r="E13" s="231"/>
      <c r="F13" s="231"/>
      <c r="G13" s="231"/>
      <c r="H13" s="231"/>
      <c r="I13" s="231"/>
      <c r="J13" s="231"/>
      <c r="K13" s="231"/>
      <c r="L13" s="231"/>
      <c r="M13" s="231"/>
      <c r="N13" s="231"/>
      <c r="O13" s="231"/>
      <c r="P13" s="231"/>
      <c r="Q13" s="231"/>
      <c r="R13" s="231"/>
      <c r="S13">
        <f t="shared" si="0"/>
        <v>1931</v>
      </c>
    </row>
    <row r="14" spans="1:19">
      <c r="A14" s="234">
        <v>11870</v>
      </c>
      <c r="B14" s="231">
        <v>0.06</v>
      </c>
      <c r="C14" s="231"/>
      <c r="D14" s="231"/>
      <c r="E14" s="231"/>
      <c r="F14" s="231"/>
      <c r="G14" s="231"/>
      <c r="H14" s="231"/>
      <c r="I14" s="231"/>
      <c r="J14" s="231"/>
      <c r="K14" s="231"/>
      <c r="L14" s="231"/>
      <c r="M14" s="231"/>
      <c r="N14" s="231"/>
      <c r="O14" s="231"/>
      <c r="P14" s="231"/>
      <c r="Q14" s="231"/>
      <c r="R14" s="231"/>
      <c r="S14">
        <f t="shared" si="0"/>
        <v>1932</v>
      </c>
    </row>
    <row r="15" spans="1:19">
      <c r="A15" s="234">
        <v>12235</v>
      </c>
      <c r="B15" s="231">
        <v>0.06</v>
      </c>
      <c r="C15" s="231"/>
      <c r="D15" s="231"/>
      <c r="E15" s="231"/>
      <c r="F15" s="231"/>
      <c r="G15" s="231"/>
      <c r="H15" s="231"/>
      <c r="I15" s="231"/>
      <c r="J15" s="231"/>
      <c r="K15" s="231"/>
      <c r="L15" s="231"/>
      <c r="M15" s="231"/>
      <c r="N15" s="231"/>
      <c r="O15" s="231"/>
      <c r="P15" s="231"/>
      <c r="Q15" s="231"/>
      <c r="R15" s="231"/>
      <c r="S15">
        <f t="shared" si="0"/>
        <v>1933</v>
      </c>
    </row>
    <row r="16" spans="1:19">
      <c r="A16" s="234">
        <v>12600</v>
      </c>
      <c r="B16" s="231">
        <v>0.06</v>
      </c>
      <c r="C16" s="231"/>
      <c r="D16" s="231"/>
      <c r="E16" s="231"/>
      <c r="F16" s="231"/>
      <c r="G16" s="231"/>
      <c r="H16" s="231"/>
      <c r="I16" s="231"/>
      <c r="J16" s="231"/>
      <c r="K16" s="231"/>
      <c r="L16" s="231"/>
      <c r="M16" s="231"/>
      <c r="N16" s="231"/>
      <c r="O16" s="231"/>
      <c r="P16" s="231"/>
      <c r="Q16" s="231"/>
      <c r="R16" s="231"/>
      <c r="S16">
        <f t="shared" si="0"/>
        <v>1934</v>
      </c>
    </row>
    <row r="17" spans="1:19">
      <c r="A17" s="234">
        <v>12965</v>
      </c>
      <c r="B17" s="231">
        <v>0.06</v>
      </c>
      <c r="S17">
        <f t="shared" si="0"/>
        <v>1935</v>
      </c>
    </row>
    <row r="18" spans="1:19">
      <c r="A18" s="234">
        <v>13331</v>
      </c>
      <c r="B18" s="231">
        <v>0.06</v>
      </c>
      <c r="S18">
        <f t="shared" si="0"/>
        <v>1936</v>
      </c>
    </row>
    <row r="19" spans="1:19">
      <c r="A19" s="234">
        <v>13696</v>
      </c>
      <c r="B19" s="231">
        <v>0.05</v>
      </c>
      <c r="S19">
        <f t="shared" si="0"/>
        <v>1937</v>
      </c>
    </row>
    <row r="20" spans="1:19">
      <c r="A20" s="234">
        <v>14061</v>
      </c>
      <c r="B20" s="231">
        <v>0.05</v>
      </c>
      <c r="S20">
        <f t="shared" si="0"/>
        <v>1938</v>
      </c>
    </row>
    <row r="21" spans="1:19">
      <c r="A21" s="234">
        <v>14426</v>
      </c>
      <c r="B21" s="231">
        <v>0.05</v>
      </c>
      <c r="S21">
        <f t="shared" si="0"/>
        <v>1939</v>
      </c>
    </row>
    <row r="22" spans="1:19">
      <c r="A22" s="234">
        <v>14792</v>
      </c>
      <c r="B22" s="231">
        <v>0.05</v>
      </c>
      <c r="S22">
        <f t="shared" si="0"/>
        <v>1940</v>
      </c>
    </row>
    <row r="23" spans="1:19">
      <c r="A23" s="234">
        <v>15157</v>
      </c>
      <c r="B23" s="231">
        <v>0.05</v>
      </c>
      <c r="S23">
        <f t="shared" si="0"/>
        <v>1941</v>
      </c>
    </row>
    <row r="24" spans="1:19">
      <c r="A24" s="234">
        <v>15522</v>
      </c>
      <c r="B24" s="231">
        <v>0.05</v>
      </c>
      <c r="S24">
        <f t="shared" si="0"/>
        <v>1942</v>
      </c>
    </row>
    <row r="25" spans="1:19">
      <c r="A25" s="234">
        <v>15887</v>
      </c>
      <c r="B25" s="231">
        <v>0.05</v>
      </c>
      <c r="S25">
        <f t="shared" si="0"/>
        <v>1943</v>
      </c>
    </row>
    <row r="26" spans="1:19">
      <c r="A26" s="234">
        <v>16253</v>
      </c>
      <c r="B26" s="231">
        <v>0.05</v>
      </c>
      <c r="S26">
        <f t="shared" si="0"/>
        <v>1944</v>
      </c>
    </row>
    <row r="27" spans="1:19">
      <c r="A27" s="234">
        <v>16618</v>
      </c>
      <c r="B27" s="231">
        <v>0.05</v>
      </c>
      <c r="S27">
        <f t="shared" si="0"/>
        <v>1945</v>
      </c>
    </row>
    <row r="28" spans="1:19">
      <c r="A28" s="234">
        <v>16983</v>
      </c>
      <c r="B28" s="231">
        <v>0.05</v>
      </c>
      <c r="S28">
        <f t="shared" si="0"/>
        <v>1946</v>
      </c>
    </row>
    <row r="29" spans="1:19">
      <c r="A29" s="234">
        <v>17348</v>
      </c>
      <c r="B29" s="231">
        <v>0.06</v>
      </c>
      <c r="S29">
        <f t="shared" si="0"/>
        <v>1947</v>
      </c>
    </row>
    <row r="30" spans="1:19">
      <c r="A30" s="234">
        <v>17714</v>
      </c>
      <c r="B30" s="231">
        <v>7.0000000000000007E-2</v>
      </c>
      <c r="S30">
        <f t="shared" si="0"/>
        <v>1948</v>
      </c>
    </row>
    <row r="31" spans="1:19">
      <c r="A31" s="234">
        <v>18079</v>
      </c>
      <c r="B31" s="231">
        <v>0.06</v>
      </c>
      <c r="S31">
        <f t="shared" si="0"/>
        <v>1949</v>
      </c>
    </row>
    <row r="32" spans="1:19">
      <c r="A32" s="234">
        <v>18444</v>
      </c>
      <c r="B32" s="231">
        <v>7.0000000000000007E-2</v>
      </c>
      <c r="S32">
        <f t="shared" si="0"/>
        <v>1950</v>
      </c>
    </row>
    <row r="33" spans="1:19">
      <c r="A33" s="234">
        <v>18809</v>
      </c>
      <c r="B33" s="231">
        <v>7.0000000000000007E-2</v>
      </c>
      <c r="S33">
        <f t="shared" si="0"/>
        <v>1951</v>
      </c>
    </row>
    <row r="34" spans="1:19">
      <c r="A34" s="234">
        <v>19175</v>
      </c>
      <c r="B34" s="231">
        <v>0.08</v>
      </c>
      <c r="S34">
        <f t="shared" si="0"/>
        <v>1952</v>
      </c>
    </row>
    <row r="35" spans="1:19">
      <c r="A35" s="234">
        <v>19540</v>
      </c>
      <c r="B35" s="231">
        <v>0.09</v>
      </c>
      <c r="S35">
        <f t="shared" si="0"/>
        <v>1953</v>
      </c>
    </row>
    <row r="36" spans="1:19">
      <c r="A36" s="234">
        <v>19905</v>
      </c>
      <c r="B36" s="231">
        <v>0.1</v>
      </c>
      <c r="S36">
        <f t="shared" si="0"/>
        <v>1954</v>
      </c>
    </row>
    <row r="37" spans="1:19">
      <c r="A37" s="234">
        <v>20270</v>
      </c>
      <c r="B37" s="231">
        <v>0.1</v>
      </c>
      <c r="S37">
        <f t="shared" si="0"/>
        <v>1955</v>
      </c>
    </row>
    <row r="38" spans="1:19">
      <c r="A38" s="234">
        <v>20636</v>
      </c>
      <c r="B38" s="231">
        <v>0.11</v>
      </c>
      <c r="S38">
        <f t="shared" si="0"/>
        <v>1956</v>
      </c>
    </row>
    <row r="39" spans="1:19">
      <c r="A39" s="234">
        <v>21001</v>
      </c>
      <c r="B39" s="231">
        <v>0.11</v>
      </c>
      <c r="S39">
        <f t="shared" si="0"/>
        <v>1957</v>
      </c>
    </row>
    <row r="40" spans="1:19">
      <c r="A40" s="234">
        <v>21366</v>
      </c>
      <c r="B40" s="231">
        <v>0.12</v>
      </c>
      <c r="S40">
        <f t="shared" si="0"/>
        <v>1958</v>
      </c>
    </row>
    <row r="41" spans="1:19">
      <c r="A41" s="234">
        <v>21731</v>
      </c>
      <c r="B41" s="231">
        <v>0.13</v>
      </c>
      <c r="S41">
        <f t="shared" si="0"/>
        <v>1959</v>
      </c>
    </row>
    <row r="42" spans="1:19">
      <c r="A42" s="234">
        <v>22097</v>
      </c>
      <c r="B42" s="231">
        <v>0.14000000000000001</v>
      </c>
      <c r="S42">
        <f t="shared" si="0"/>
        <v>1960</v>
      </c>
    </row>
    <row r="43" spans="1:19">
      <c r="A43" s="234">
        <v>22462</v>
      </c>
      <c r="B43" s="231">
        <v>0.15</v>
      </c>
      <c r="S43">
        <f t="shared" si="0"/>
        <v>1961</v>
      </c>
    </row>
    <row r="44" spans="1:19">
      <c r="A44" s="234">
        <v>22827</v>
      </c>
      <c r="B44" s="231">
        <v>0.16</v>
      </c>
      <c r="S44">
        <f t="shared" si="0"/>
        <v>1962</v>
      </c>
    </row>
    <row r="45" spans="1:19">
      <c r="A45" s="234">
        <v>23192</v>
      </c>
      <c r="B45" s="231">
        <v>0.16</v>
      </c>
      <c r="S45">
        <f t="shared" si="0"/>
        <v>1963</v>
      </c>
    </row>
    <row r="46" spans="1:19">
      <c r="A46" s="234">
        <v>23558</v>
      </c>
      <c r="B46" s="231">
        <v>0.15</v>
      </c>
      <c r="S46">
        <f t="shared" si="0"/>
        <v>1964</v>
      </c>
    </row>
    <row r="47" spans="1:19">
      <c r="A47" s="234">
        <v>23923</v>
      </c>
      <c r="B47" s="231">
        <v>0.16</v>
      </c>
      <c r="S47">
        <f t="shared" si="0"/>
        <v>1965</v>
      </c>
    </row>
    <row r="48" spans="1:19">
      <c r="A48" s="234">
        <v>24288</v>
      </c>
      <c r="B48" s="231">
        <v>0.16</v>
      </c>
      <c r="S48">
        <f t="shared" si="0"/>
        <v>1966</v>
      </c>
    </row>
    <row r="49" spans="1:19">
      <c r="A49" s="234">
        <v>24653</v>
      </c>
      <c r="B49" s="231">
        <v>0.16</v>
      </c>
      <c r="C49" s="231"/>
      <c r="D49" s="231"/>
      <c r="E49" s="231"/>
      <c r="F49" s="231"/>
      <c r="G49" s="231"/>
      <c r="H49" s="231"/>
      <c r="I49" s="231">
        <v>0.2</v>
      </c>
      <c r="J49" s="231"/>
      <c r="K49" s="231">
        <v>1.04</v>
      </c>
      <c r="L49" s="231"/>
      <c r="M49" s="231">
        <v>0.74</v>
      </c>
      <c r="S49">
        <f t="shared" si="0"/>
        <v>1967</v>
      </c>
    </row>
    <row r="50" spans="1:19">
      <c r="A50" s="234">
        <v>25019</v>
      </c>
      <c r="B50" s="231">
        <v>0.16</v>
      </c>
      <c r="C50" s="231"/>
      <c r="D50" s="231"/>
      <c r="E50" s="231"/>
      <c r="F50" s="231"/>
      <c r="G50" s="231"/>
      <c r="H50" s="231"/>
      <c r="I50" s="231">
        <v>0.2</v>
      </c>
      <c r="J50" s="231"/>
      <c r="K50" s="231">
        <v>1.04</v>
      </c>
      <c r="L50" s="231"/>
      <c r="M50" s="231">
        <v>0.73</v>
      </c>
      <c r="S50">
        <f t="shared" si="0"/>
        <v>1968</v>
      </c>
    </row>
    <row r="51" spans="1:19">
      <c r="A51" s="234">
        <v>25384</v>
      </c>
      <c r="B51" s="231">
        <v>0.17</v>
      </c>
      <c r="C51" s="231"/>
      <c r="D51" s="231"/>
      <c r="E51" s="231"/>
      <c r="F51" s="231"/>
      <c r="G51" s="231"/>
      <c r="H51" s="231"/>
      <c r="I51" s="231">
        <v>0.21</v>
      </c>
      <c r="J51" s="231"/>
      <c r="K51" s="231">
        <v>1.05</v>
      </c>
      <c r="L51" s="231"/>
      <c r="M51" s="231">
        <v>0.74</v>
      </c>
      <c r="S51">
        <f t="shared" si="0"/>
        <v>1969</v>
      </c>
    </row>
    <row r="52" spans="1:19">
      <c r="A52" s="234">
        <v>25749</v>
      </c>
      <c r="B52" s="231">
        <v>0.17</v>
      </c>
      <c r="C52" s="231"/>
      <c r="D52" s="231"/>
      <c r="E52" s="231"/>
      <c r="F52" s="231"/>
      <c r="G52" s="231"/>
      <c r="H52" s="231"/>
      <c r="I52" s="231">
        <v>0.21</v>
      </c>
      <c r="J52" s="231"/>
      <c r="K52" s="231">
        <v>1.0900000000000001</v>
      </c>
      <c r="L52" s="231"/>
      <c r="M52" s="231">
        <v>0.77</v>
      </c>
      <c r="S52">
        <f t="shared" si="0"/>
        <v>1970</v>
      </c>
    </row>
    <row r="53" spans="1:19">
      <c r="A53" s="234">
        <v>26114</v>
      </c>
      <c r="B53" s="231">
        <v>0.18</v>
      </c>
      <c r="C53" s="231"/>
      <c r="D53" s="231"/>
      <c r="E53" s="231"/>
      <c r="F53" s="231"/>
      <c r="G53" s="231"/>
      <c r="H53" s="231"/>
      <c r="I53" s="231">
        <v>0.22</v>
      </c>
      <c r="J53" s="231"/>
      <c r="K53" s="231">
        <v>1.1499999999999999</v>
      </c>
      <c r="L53" s="231"/>
      <c r="M53" s="231">
        <v>0.82</v>
      </c>
      <c r="S53">
        <f t="shared" si="0"/>
        <v>1971</v>
      </c>
    </row>
    <row r="54" spans="1:19">
      <c r="A54" s="234">
        <v>26480</v>
      </c>
      <c r="B54" s="231">
        <v>0.19</v>
      </c>
      <c r="C54" s="231"/>
      <c r="D54" s="231"/>
      <c r="E54" s="231"/>
      <c r="F54" s="231"/>
      <c r="G54" s="231"/>
      <c r="H54" s="231"/>
      <c r="I54" s="231">
        <v>0.23</v>
      </c>
      <c r="J54" s="231"/>
      <c r="K54" s="231">
        <v>1.21</v>
      </c>
      <c r="L54" s="231"/>
      <c r="M54" s="231">
        <v>0.88</v>
      </c>
      <c r="S54">
        <f t="shared" si="0"/>
        <v>1972</v>
      </c>
    </row>
    <row r="55" spans="1:19">
      <c r="A55" s="234">
        <v>26845</v>
      </c>
      <c r="B55" s="231">
        <v>0.22</v>
      </c>
      <c r="C55" s="231"/>
      <c r="D55" s="231"/>
      <c r="E55" s="231"/>
      <c r="F55" s="231"/>
      <c r="G55" s="231"/>
      <c r="H55" s="231"/>
      <c r="I55" s="231">
        <v>0.25</v>
      </c>
      <c r="J55" s="231"/>
      <c r="K55" s="231">
        <v>1.29</v>
      </c>
      <c r="L55" s="231"/>
      <c r="M55" s="231">
        <v>0.94</v>
      </c>
      <c r="S55">
        <f t="shared" si="0"/>
        <v>1973</v>
      </c>
    </row>
    <row r="56" spans="1:19">
      <c r="A56" s="234">
        <v>27210</v>
      </c>
      <c r="B56" s="231">
        <v>0.3</v>
      </c>
      <c r="C56" s="231"/>
      <c r="D56" s="231"/>
      <c r="E56" s="231"/>
      <c r="F56" s="231"/>
      <c r="G56" s="231"/>
      <c r="H56" s="231"/>
      <c r="I56" s="231">
        <v>0.3</v>
      </c>
      <c r="J56" s="231"/>
      <c r="K56" s="231">
        <v>1.43</v>
      </c>
      <c r="L56" s="231"/>
      <c r="M56" s="231">
        <v>1.07</v>
      </c>
      <c r="S56">
        <f t="shared" si="0"/>
        <v>1974</v>
      </c>
    </row>
    <row r="57" spans="1:19">
      <c r="A57" s="234">
        <v>27575</v>
      </c>
      <c r="B57" s="231">
        <v>0.44</v>
      </c>
      <c r="C57" s="231"/>
      <c r="D57" s="231"/>
      <c r="E57" s="231"/>
      <c r="F57" s="231"/>
      <c r="G57" s="231"/>
      <c r="H57" s="231"/>
      <c r="I57" s="231">
        <v>0.4</v>
      </c>
      <c r="J57" s="231"/>
      <c r="K57" s="231">
        <v>1.71</v>
      </c>
      <c r="L57" s="231"/>
      <c r="M57" s="231">
        <v>1.35</v>
      </c>
      <c r="S57">
        <f t="shared" si="0"/>
        <v>1975</v>
      </c>
    </row>
    <row r="58" spans="1:19">
      <c r="A58" s="234">
        <v>27941</v>
      </c>
      <c r="B58" s="231">
        <v>0.57999999999999996</v>
      </c>
      <c r="C58" s="231"/>
      <c r="D58" s="231"/>
      <c r="E58" s="231"/>
      <c r="F58" s="231"/>
      <c r="G58" s="231"/>
      <c r="H58" s="231"/>
      <c r="I58" s="231">
        <v>0.51</v>
      </c>
      <c r="J58" s="231"/>
      <c r="K58" s="231">
        <v>1.98</v>
      </c>
      <c r="L58" s="231"/>
      <c r="M58" s="231">
        <v>1.64</v>
      </c>
      <c r="S58">
        <f t="shared" si="0"/>
        <v>1976</v>
      </c>
    </row>
    <row r="59" spans="1:19">
      <c r="A59" s="234">
        <v>28306</v>
      </c>
      <c r="B59" s="231">
        <v>0.79</v>
      </c>
      <c r="C59" s="231"/>
      <c r="D59" s="231"/>
      <c r="E59" s="231"/>
      <c r="F59" s="231"/>
      <c r="G59" s="231"/>
      <c r="H59" s="231"/>
      <c r="I59" s="231">
        <v>0.77</v>
      </c>
      <c r="J59" s="231"/>
      <c r="K59" s="231">
        <v>2.35</v>
      </c>
      <c r="L59" s="231"/>
      <c r="M59" s="231">
        <v>2.04</v>
      </c>
      <c r="S59">
        <f t="shared" si="0"/>
        <v>1977</v>
      </c>
    </row>
    <row r="60" spans="1:19">
      <c r="A60" s="234">
        <v>28671</v>
      </c>
      <c r="B60" s="231">
        <v>0.91</v>
      </c>
      <c r="C60" s="231"/>
      <c r="D60" s="231"/>
      <c r="E60" s="231"/>
      <c r="F60" s="231"/>
      <c r="G60" s="231"/>
      <c r="H60" s="231"/>
      <c r="I60" s="231">
        <v>0.9</v>
      </c>
      <c r="J60" s="231"/>
      <c r="K60" s="231">
        <v>2.56</v>
      </c>
      <c r="L60" s="231"/>
      <c r="M60" s="231">
        <v>2.23</v>
      </c>
      <c r="S60">
        <f t="shared" si="0"/>
        <v>1978</v>
      </c>
    </row>
    <row r="61" spans="1:19">
      <c r="A61" s="234">
        <v>29036</v>
      </c>
      <c r="B61" s="231">
        <v>1.18</v>
      </c>
      <c r="C61" s="231"/>
      <c r="D61" s="231"/>
      <c r="E61" s="231"/>
      <c r="F61" s="231"/>
      <c r="G61" s="231"/>
      <c r="H61" s="231"/>
      <c r="I61" s="231">
        <v>1.32</v>
      </c>
      <c r="J61" s="231"/>
      <c r="K61" s="231">
        <v>2.98</v>
      </c>
      <c r="L61" s="231"/>
      <c r="M61" s="231">
        <v>2.73</v>
      </c>
      <c r="S61">
        <f t="shared" si="0"/>
        <v>1979</v>
      </c>
    </row>
    <row r="62" spans="1:19">
      <c r="A62" s="234">
        <v>29402</v>
      </c>
      <c r="B62" s="231">
        <v>1.59</v>
      </c>
      <c r="C62" s="231"/>
      <c r="D62" s="231"/>
      <c r="E62" s="231"/>
      <c r="F62" s="231"/>
      <c r="G62" s="231"/>
      <c r="H62" s="231"/>
      <c r="I62" s="231">
        <v>1.85</v>
      </c>
      <c r="J62" s="231"/>
      <c r="K62" s="231">
        <v>3.68</v>
      </c>
      <c r="L62" s="231"/>
      <c r="M62" s="231">
        <v>3.39</v>
      </c>
      <c r="S62">
        <f t="shared" si="0"/>
        <v>1980</v>
      </c>
    </row>
    <row r="63" spans="1:19">
      <c r="A63" s="234">
        <v>29767</v>
      </c>
      <c r="B63" s="231">
        <v>1.98</v>
      </c>
      <c r="C63" s="231"/>
      <c r="D63" s="231"/>
      <c r="E63" s="231"/>
      <c r="F63" s="231"/>
      <c r="G63" s="231"/>
      <c r="H63" s="231"/>
      <c r="I63" s="231">
        <v>2.39</v>
      </c>
      <c r="J63" s="231"/>
      <c r="K63" s="231">
        <v>4.29</v>
      </c>
      <c r="L63" s="231"/>
      <c r="M63" s="231">
        <v>4</v>
      </c>
      <c r="S63">
        <f t="shared" si="0"/>
        <v>1981</v>
      </c>
    </row>
    <row r="64" spans="1:19">
      <c r="A64" s="234">
        <v>30132</v>
      </c>
      <c r="B64" s="231">
        <v>2.46</v>
      </c>
      <c r="C64" s="231"/>
      <c r="D64" s="231"/>
      <c r="E64" s="231"/>
      <c r="F64" s="231"/>
      <c r="G64" s="231"/>
      <c r="H64" s="231"/>
      <c r="I64" s="231">
        <v>2.97</v>
      </c>
      <c r="J64" s="231"/>
      <c r="K64" s="231">
        <v>5.17</v>
      </c>
      <c r="L64" s="231"/>
      <c r="M64" s="231">
        <v>4.82</v>
      </c>
      <c r="S64">
        <f t="shared" si="0"/>
        <v>1982</v>
      </c>
    </row>
    <row r="65" spans="1:19">
      <c r="A65" s="234">
        <v>30497</v>
      </c>
      <c r="B65" s="231">
        <v>2.59</v>
      </c>
      <c r="C65" s="231"/>
      <c r="D65" s="231"/>
      <c r="E65" s="231"/>
      <c r="F65" s="231"/>
      <c r="G65" s="231"/>
      <c r="H65" s="231"/>
      <c r="I65" s="231">
        <v>3.15</v>
      </c>
      <c r="J65" s="231"/>
      <c r="K65" s="231">
        <v>6.06</v>
      </c>
      <c r="L65" s="231"/>
      <c r="M65" s="231">
        <v>5.59</v>
      </c>
      <c r="N65" s="231"/>
      <c r="O65" s="231"/>
      <c r="P65" s="231"/>
      <c r="Q65" s="231"/>
      <c r="R65" s="231"/>
      <c r="S65">
        <f t="shared" si="0"/>
        <v>1983</v>
      </c>
    </row>
    <row r="66" spans="1:19">
      <c r="A66" s="234">
        <v>30863</v>
      </c>
      <c r="B66" s="231">
        <v>2.66</v>
      </c>
      <c r="C66" s="231"/>
      <c r="D66" s="231"/>
      <c r="E66" s="231"/>
      <c r="F66" s="231"/>
      <c r="G66" s="231"/>
      <c r="H66" s="231"/>
      <c r="I66" s="231">
        <v>3.04</v>
      </c>
      <c r="J66" s="231">
        <v>3.95</v>
      </c>
      <c r="K66" s="231">
        <v>6.12</v>
      </c>
      <c r="L66" s="231"/>
      <c r="M66" s="231">
        <v>5.55</v>
      </c>
      <c r="N66" s="231"/>
      <c r="O66" s="231"/>
      <c r="P66" s="231"/>
      <c r="Q66" s="231"/>
      <c r="R66" s="231"/>
      <c r="S66">
        <f t="shared" si="0"/>
        <v>1984</v>
      </c>
    </row>
    <row r="67" spans="1:19">
      <c r="A67" s="234">
        <v>31228</v>
      </c>
      <c r="B67" s="231">
        <v>2.5099999999999998</v>
      </c>
      <c r="C67" s="231">
        <v>3.21</v>
      </c>
      <c r="D67" s="231">
        <v>3.17</v>
      </c>
      <c r="E67" s="231">
        <v>4.5999999999999996</v>
      </c>
      <c r="F67" s="231">
        <v>4.7699999999999996</v>
      </c>
      <c r="G67" s="231">
        <v>3.92</v>
      </c>
      <c r="H67" s="231">
        <v>4.8099999999999996</v>
      </c>
      <c r="I67" s="231">
        <v>2.92</v>
      </c>
      <c r="J67" s="231">
        <v>3.75</v>
      </c>
      <c r="K67" s="231">
        <v>6.12</v>
      </c>
      <c r="L67" s="231"/>
      <c r="M67" s="231">
        <v>5.5</v>
      </c>
      <c r="N67" s="231"/>
      <c r="O67" s="231"/>
      <c r="P67" s="231"/>
      <c r="Q67" s="231"/>
      <c r="R67" s="231"/>
      <c r="S67">
        <f t="shared" si="0"/>
        <v>1985</v>
      </c>
    </row>
    <row r="68" spans="1:19">
      <c r="A68" s="234">
        <v>31593</v>
      </c>
      <c r="B68" s="231">
        <v>1.94</v>
      </c>
      <c r="C68" s="231">
        <v>2.4300000000000002</v>
      </c>
      <c r="D68" s="231">
        <v>2.42</v>
      </c>
      <c r="E68" s="231">
        <v>4.62</v>
      </c>
      <c r="F68" s="231">
        <v>2.81</v>
      </c>
      <c r="G68" s="231">
        <v>2.35</v>
      </c>
      <c r="H68" s="231">
        <v>2.91</v>
      </c>
      <c r="I68" s="231">
        <v>2.52</v>
      </c>
      <c r="J68" s="231">
        <v>3.22</v>
      </c>
      <c r="K68" s="231">
        <v>5.83</v>
      </c>
      <c r="L68" s="231"/>
      <c r="M68" s="231">
        <v>5.08</v>
      </c>
      <c r="N68" s="231"/>
      <c r="O68" s="231"/>
      <c r="P68" s="231"/>
      <c r="Q68" s="231"/>
      <c r="R68" s="231"/>
      <c r="S68">
        <f t="shared" si="0"/>
        <v>1986</v>
      </c>
    </row>
    <row r="69" spans="1:19">
      <c r="A69" s="234">
        <v>31958</v>
      </c>
      <c r="B69" s="231">
        <v>1.67</v>
      </c>
      <c r="C69" s="231">
        <v>1.95</v>
      </c>
      <c r="D69" s="231">
        <v>1.95</v>
      </c>
      <c r="E69" s="231"/>
      <c r="F69" s="231">
        <v>3.07</v>
      </c>
      <c r="G69" s="231">
        <v>2.35</v>
      </c>
      <c r="H69" s="231">
        <v>3.15</v>
      </c>
      <c r="I69" s="231">
        <v>2.17</v>
      </c>
      <c r="J69" s="231">
        <v>2.87</v>
      </c>
      <c r="K69" s="231">
        <v>5.54</v>
      </c>
      <c r="L69" s="231"/>
      <c r="M69" s="231">
        <v>4.7699999999999996</v>
      </c>
      <c r="N69" s="231">
        <v>93.1</v>
      </c>
      <c r="O69" s="231"/>
      <c r="P69" s="231"/>
      <c r="Q69" s="231"/>
      <c r="R69" s="231"/>
      <c r="S69">
        <f t="shared" ref="S69:S105" si="1">YEAR(A69)</f>
        <v>1987</v>
      </c>
    </row>
    <row r="70" spans="1:19">
      <c r="A70" s="234">
        <v>32324</v>
      </c>
      <c r="B70" s="231">
        <v>1.69</v>
      </c>
      <c r="C70" s="231">
        <v>1.84</v>
      </c>
      <c r="D70" s="231">
        <v>1.83</v>
      </c>
      <c r="E70" s="231">
        <v>2.71</v>
      </c>
      <c r="F70" s="231">
        <v>2.74</v>
      </c>
      <c r="G70" s="231">
        <v>2.14</v>
      </c>
      <c r="H70" s="231">
        <v>2.98</v>
      </c>
      <c r="I70" s="231">
        <v>2.1</v>
      </c>
      <c r="J70" s="231">
        <v>2.92</v>
      </c>
      <c r="K70" s="231">
        <v>5.47</v>
      </c>
      <c r="L70" s="231"/>
      <c r="M70" s="231">
        <v>4.63</v>
      </c>
      <c r="N70" s="231">
        <v>90.8</v>
      </c>
      <c r="O70" s="231"/>
      <c r="P70" s="231"/>
      <c r="Q70" s="231"/>
      <c r="R70" s="231"/>
      <c r="S70">
        <f t="shared" si="1"/>
        <v>1988</v>
      </c>
    </row>
    <row r="71" spans="1:19">
      <c r="A71" s="234">
        <v>32689</v>
      </c>
      <c r="B71" s="231">
        <v>1.69</v>
      </c>
      <c r="C71" s="231">
        <v>1.82</v>
      </c>
      <c r="D71" s="231">
        <v>1.81</v>
      </c>
      <c r="E71" s="231">
        <v>2.2200000000000002</v>
      </c>
      <c r="F71" s="231">
        <v>2.5099999999999998</v>
      </c>
      <c r="G71" s="231">
        <v>2.0499999999999998</v>
      </c>
      <c r="H71" s="231">
        <v>3.01</v>
      </c>
      <c r="I71" s="231">
        <v>2.0099999999999998</v>
      </c>
      <c r="J71" s="231">
        <v>3.01</v>
      </c>
      <c r="K71" s="231">
        <v>5.64</v>
      </c>
      <c r="L71" s="231">
        <v>99.9</v>
      </c>
      <c r="M71" s="231">
        <v>4.74</v>
      </c>
      <c r="N71" s="231">
        <v>89.1</v>
      </c>
      <c r="O71" s="231"/>
      <c r="P71" s="231"/>
      <c r="Q71" s="231">
        <v>4.17</v>
      </c>
      <c r="R71" s="231"/>
      <c r="S71">
        <f t="shared" si="1"/>
        <v>1989</v>
      </c>
    </row>
    <row r="72" spans="1:19">
      <c r="A72" s="234">
        <v>33054</v>
      </c>
      <c r="B72" s="231">
        <v>1.71</v>
      </c>
      <c r="C72" s="231">
        <v>1.94</v>
      </c>
      <c r="D72" s="231">
        <v>1.91</v>
      </c>
      <c r="E72" s="231">
        <v>2.4700000000000002</v>
      </c>
      <c r="F72" s="231">
        <v>3.1</v>
      </c>
      <c r="G72" s="231">
        <v>2.31</v>
      </c>
      <c r="H72" s="231">
        <v>3.59</v>
      </c>
      <c r="I72" s="231">
        <v>1.95</v>
      </c>
      <c r="J72" s="231">
        <v>3.03</v>
      </c>
      <c r="K72" s="231">
        <v>5.8</v>
      </c>
      <c r="L72" s="231">
        <v>99.2</v>
      </c>
      <c r="M72" s="231">
        <v>4.83</v>
      </c>
      <c r="N72" s="231">
        <v>86.6</v>
      </c>
      <c r="O72" s="231"/>
      <c r="P72" s="231"/>
      <c r="Q72" s="231">
        <v>3.39</v>
      </c>
      <c r="R72" s="231"/>
      <c r="S72">
        <f t="shared" si="1"/>
        <v>1990</v>
      </c>
    </row>
    <row r="73" spans="1:19">
      <c r="A73" s="234">
        <v>33419</v>
      </c>
      <c r="B73" s="231">
        <v>1.64</v>
      </c>
      <c r="C73" s="231">
        <v>1.83</v>
      </c>
      <c r="D73" s="231">
        <v>1.81</v>
      </c>
      <c r="E73" s="231">
        <v>2.36</v>
      </c>
      <c r="F73" s="231">
        <v>2.59</v>
      </c>
      <c r="G73" s="231">
        <v>1.79</v>
      </c>
      <c r="H73" s="231">
        <v>3.71</v>
      </c>
      <c r="I73" s="231">
        <v>1.87</v>
      </c>
      <c r="J73" s="231">
        <v>2.9</v>
      </c>
      <c r="K73" s="231">
        <v>5.82</v>
      </c>
      <c r="L73" s="231">
        <v>99.2</v>
      </c>
      <c r="M73" s="231">
        <v>4.8099999999999996</v>
      </c>
      <c r="N73" s="231">
        <v>85.1</v>
      </c>
      <c r="O73" s="231"/>
      <c r="P73" s="231"/>
      <c r="Q73" s="231">
        <v>3.96</v>
      </c>
      <c r="R73" s="231"/>
      <c r="S73">
        <f t="shared" si="1"/>
        <v>1991</v>
      </c>
    </row>
    <row r="74" spans="1:19">
      <c r="A74" s="234">
        <v>33785</v>
      </c>
      <c r="B74" s="231">
        <v>1.74</v>
      </c>
      <c r="C74" s="231">
        <v>1.85</v>
      </c>
      <c r="D74" s="231">
        <v>1.84</v>
      </c>
      <c r="E74" s="231">
        <v>2.54</v>
      </c>
      <c r="F74" s="231">
        <v>2.25</v>
      </c>
      <c r="G74" s="231">
        <v>1.88</v>
      </c>
      <c r="H74" s="231">
        <v>3.43</v>
      </c>
      <c r="I74" s="231">
        <v>2.0699999999999998</v>
      </c>
      <c r="J74" s="231">
        <v>3.01</v>
      </c>
      <c r="K74" s="231">
        <v>5.89</v>
      </c>
      <c r="L74" s="231">
        <v>99.1</v>
      </c>
      <c r="M74" s="231">
        <v>4.88</v>
      </c>
      <c r="N74" s="231">
        <v>83.2</v>
      </c>
      <c r="O74" s="231"/>
      <c r="P74" s="231"/>
      <c r="Q74" s="231">
        <v>4.05</v>
      </c>
      <c r="R74" s="231"/>
      <c r="S74">
        <f t="shared" si="1"/>
        <v>1992</v>
      </c>
    </row>
    <row r="75" spans="1:19">
      <c r="A75" s="234">
        <v>34150</v>
      </c>
      <c r="B75" s="231">
        <v>2.04</v>
      </c>
      <c r="C75" s="231">
        <v>2.0299999999999998</v>
      </c>
      <c r="D75" s="231">
        <v>2.02</v>
      </c>
      <c r="E75" s="231">
        <v>2.2000000000000002</v>
      </c>
      <c r="F75" s="231">
        <v>2.59</v>
      </c>
      <c r="G75" s="231">
        <v>2.08</v>
      </c>
      <c r="H75" s="231">
        <v>3.34</v>
      </c>
      <c r="I75" s="231">
        <v>1.97</v>
      </c>
      <c r="J75" s="231">
        <v>3.21</v>
      </c>
      <c r="K75" s="231">
        <v>6.16</v>
      </c>
      <c r="L75" s="231">
        <v>99.1</v>
      </c>
      <c r="M75" s="231">
        <v>5.22</v>
      </c>
      <c r="N75" s="231">
        <v>83.9</v>
      </c>
      <c r="O75" s="231"/>
      <c r="P75" s="231"/>
      <c r="Q75" s="231">
        <v>4.2699999999999996</v>
      </c>
      <c r="R75" s="231"/>
      <c r="S75">
        <f t="shared" si="1"/>
        <v>1993</v>
      </c>
    </row>
    <row r="76" spans="1:19">
      <c r="A76" s="234">
        <v>34515</v>
      </c>
      <c r="B76" s="231">
        <v>1.85</v>
      </c>
      <c r="C76" s="231">
        <v>1.87</v>
      </c>
      <c r="D76" s="231">
        <v>1.86</v>
      </c>
      <c r="E76" s="231">
        <v>2.2799999999999998</v>
      </c>
      <c r="F76" s="231">
        <v>2.5</v>
      </c>
      <c r="G76" s="231">
        <v>2.08</v>
      </c>
      <c r="H76" s="231">
        <v>3.18</v>
      </c>
      <c r="I76" s="231">
        <v>1.7</v>
      </c>
      <c r="J76" s="231">
        <v>3.07</v>
      </c>
      <c r="K76" s="231">
        <v>6.41</v>
      </c>
      <c r="L76" s="231">
        <v>99.1</v>
      </c>
      <c r="M76" s="231">
        <v>5.44</v>
      </c>
      <c r="N76" s="231">
        <v>79.3</v>
      </c>
      <c r="O76" s="231"/>
      <c r="P76" s="231"/>
      <c r="Q76" s="231">
        <v>4.1100000000000003</v>
      </c>
      <c r="R76" s="231"/>
      <c r="S76">
        <f t="shared" si="1"/>
        <v>1994</v>
      </c>
    </row>
    <row r="77" spans="1:19">
      <c r="A77" s="234">
        <v>34880</v>
      </c>
      <c r="B77" s="231">
        <v>1.55</v>
      </c>
      <c r="C77" s="231">
        <v>1.49</v>
      </c>
      <c r="D77" s="231">
        <v>1.48</v>
      </c>
      <c r="E77" s="231">
        <v>2.2999999999999998</v>
      </c>
      <c r="F77" s="231">
        <v>2.39</v>
      </c>
      <c r="G77" s="231">
        <v>1.64</v>
      </c>
      <c r="H77" s="231">
        <v>3.41</v>
      </c>
      <c r="I77" s="231">
        <v>1.49</v>
      </c>
      <c r="J77" s="231">
        <v>2.78</v>
      </c>
      <c r="K77" s="231">
        <v>6.06</v>
      </c>
      <c r="L77" s="231">
        <v>99</v>
      </c>
      <c r="M77" s="231">
        <v>5.05</v>
      </c>
      <c r="N77" s="231">
        <v>76.7</v>
      </c>
      <c r="O77" s="231"/>
      <c r="P77" s="231"/>
      <c r="Q77" s="231">
        <v>3.98</v>
      </c>
      <c r="R77" s="231"/>
      <c r="S77">
        <f t="shared" si="1"/>
        <v>1995</v>
      </c>
    </row>
    <row r="78" spans="1:19">
      <c r="A78" s="234">
        <v>35246</v>
      </c>
      <c r="B78" s="231">
        <v>2.17</v>
      </c>
      <c r="C78" s="231">
        <v>1.97</v>
      </c>
      <c r="D78" s="231">
        <v>1.96</v>
      </c>
      <c r="E78" s="231">
        <v>2.8</v>
      </c>
      <c r="F78" s="231">
        <v>2.97</v>
      </c>
      <c r="G78" s="231">
        <v>2.4500000000000002</v>
      </c>
      <c r="H78" s="231">
        <v>3.65</v>
      </c>
      <c r="I78" s="231">
        <v>2.27</v>
      </c>
      <c r="J78" s="231">
        <v>3.27</v>
      </c>
      <c r="K78" s="231">
        <v>6.34</v>
      </c>
      <c r="L78" s="231">
        <v>99</v>
      </c>
      <c r="M78" s="231">
        <v>5.4</v>
      </c>
      <c r="N78" s="231">
        <v>77.599999999999994</v>
      </c>
      <c r="O78" s="231"/>
      <c r="P78" s="231"/>
      <c r="Q78" s="231">
        <v>4.34</v>
      </c>
      <c r="R78" s="231"/>
      <c r="S78">
        <f t="shared" si="1"/>
        <v>1996</v>
      </c>
    </row>
    <row r="79" spans="1:19">
      <c r="A79" s="234">
        <v>35611</v>
      </c>
      <c r="B79" s="231">
        <v>2.3199999999999998</v>
      </c>
      <c r="C79" s="231">
        <v>2.17</v>
      </c>
      <c r="D79" s="231">
        <v>2.15</v>
      </c>
      <c r="E79" s="231">
        <v>2.74</v>
      </c>
      <c r="F79" s="231">
        <v>3.02</v>
      </c>
      <c r="G79" s="231">
        <v>2.4900000000000002</v>
      </c>
      <c r="H79" s="231">
        <v>3.83</v>
      </c>
      <c r="I79" s="231">
        <v>2.29</v>
      </c>
      <c r="J79" s="231">
        <v>3.66</v>
      </c>
      <c r="K79" s="231">
        <v>6.94</v>
      </c>
      <c r="L79" s="231">
        <v>98.8</v>
      </c>
      <c r="M79" s="231">
        <v>5.8</v>
      </c>
      <c r="N79" s="231">
        <v>70.8</v>
      </c>
      <c r="O79" s="231">
        <v>3.59</v>
      </c>
      <c r="P79" s="231">
        <v>18.100000000000001</v>
      </c>
      <c r="Q79" s="231">
        <v>4.4400000000000004</v>
      </c>
      <c r="R79" s="231">
        <v>2.78</v>
      </c>
      <c r="S79">
        <f t="shared" si="1"/>
        <v>1997</v>
      </c>
    </row>
    <row r="80" spans="1:19">
      <c r="A80" s="234">
        <v>35976</v>
      </c>
      <c r="B80" s="231">
        <v>1.96</v>
      </c>
      <c r="C80" s="231">
        <v>1.97</v>
      </c>
      <c r="D80" s="231">
        <v>1.95</v>
      </c>
      <c r="E80" s="231">
        <v>2.63</v>
      </c>
      <c r="F80" s="231">
        <v>2.4500000000000002</v>
      </c>
      <c r="G80" s="231">
        <v>2.13</v>
      </c>
      <c r="H80" s="231">
        <v>2.91</v>
      </c>
      <c r="I80" s="231">
        <v>2.0099999999999998</v>
      </c>
      <c r="J80" s="231">
        <v>3.07</v>
      </c>
      <c r="K80" s="231">
        <v>6.82</v>
      </c>
      <c r="L80" s="231">
        <v>97.7</v>
      </c>
      <c r="M80" s="231">
        <v>5.48</v>
      </c>
      <c r="N80" s="231">
        <v>67</v>
      </c>
      <c r="O80" s="231">
        <v>3.14</v>
      </c>
      <c r="P80" s="231">
        <v>16.100000000000001</v>
      </c>
      <c r="Q80" s="231">
        <v>4.59</v>
      </c>
      <c r="R80" s="231">
        <v>2.4</v>
      </c>
      <c r="S80">
        <f t="shared" si="1"/>
        <v>1998</v>
      </c>
    </row>
    <row r="81" spans="1:19">
      <c r="A81" s="234">
        <v>36341</v>
      </c>
      <c r="B81" s="231">
        <v>2.19</v>
      </c>
      <c r="C81" s="231">
        <v>2.2400000000000002</v>
      </c>
      <c r="D81" s="231">
        <v>2.23</v>
      </c>
      <c r="E81" s="231">
        <v>2.4700000000000002</v>
      </c>
      <c r="F81" s="231">
        <v>2.61</v>
      </c>
      <c r="G81" s="231">
        <v>2.2999999999999998</v>
      </c>
      <c r="H81" s="231">
        <v>3.1</v>
      </c>
      <c r="I81" s="231">
        <v>1.88</v>
      </c>
      <c r="J81" s="231">
        <v>3.1</v>
      </c>
      <c r="K81" s="231">
        <v>6.69</v>
      </c>
      <c r="L81" s="231">
        <v>95.2</v>
      </c>
      <c r="M81" s="231">
        <v>5.33</v>
      </c>
      <c r="N81" s="231">
        <v>66.099999999999994</v>
      </c>
      <c r="O81" s="231">
        <v>3.12</v>
      </c>
      <c r="P81" s="231">
        <v>18.8</v>
      </c>
      <c r="Q81" s="231">
        <v>4.34</v>
      </c>
      <c r="R81" s="231">
        <v>2.62</v>
      </c>
      <c r="S81">
        <f t="shared" si="1"/>
        <v>1999</v>
      </c>
    </row>
    <row r="82" spans="1:19">
      <c r="A82" s="234">
        <v>36707</v>
      </c>
      <c r="B82" s="231">
        <v>3.68</v>
      </c>
      <c r="C82" s="231">
        <v>3.95</v>
      </c>
      <c r="D82" s="231">
        <v>3.98</v>
      </c>
      <c r="E82" s="231">
        <v>3.5</v>
      </c>
      <c r="F82" s="231">
        <v>4.0999999999999996</v>
      </c>
      <c r="G82" s="231">
        <v>4.0199999999999996</v>
      </c>
      <c r="H82" s="231">
        <v>4.32</v>
      </c>
      <c r="I82" s="231">
        <v>2.97</v>
      </c>
      <c r="J82" s="231">
        <v>4.62</v>
      </c>
      <c r="K82" s="231">
        <v>7.76</v>
      </c>
      <c r="L82" s="231">
        <v>92.6</v>
      </c>
      <c r="M82" s="231">
        <v>6.59</v>
      </c>
      <c r="N82" s="231">
        <v>63.9</v>
      </c>
      <c r="O82" s="231">
        <v>4.45</v>
      </c>
      <c r="P82" s="231">
        <v>19.8</v>
      </c>
      <c r="Q82" s="231">
        <v>5.54</v>
      </c>
      <c r="R82" s="231">
        <v>4.38</v>
      </c>
      <c r="S82">
        <f t="shared" si="1"/>
        <v>2000</v>
      </c>
    </row>
    <row r="83" spans="1:19">
      <c r="A83" s="234">
        <v>37072</v>
      </c>
      <c r="B83" s="231">
        <v>4</v>
      </c>
      <c r="C83" s="231">
        <v>4.43</v>
      </c>
      <c r="D83" s="231">
        <v>4.4400000000000004</v>
      </c>
      <c r="E83" s="231">
        <v>4.3499999999999996</v>
      </c>
      <c r="F83" s="231">
        <v>4.1900000000000004</v>
      </c>
      <c r="G83" s="231">
        <v>4.1399999999999997</v>
      </c>
      <c r="H83" s="231">
        <v>4.4000000000000004</v>
      </c>
      <c r="I83" s="231">
        <v>3.55</v>
      </c>
      <c r="J83" s="231">
        <v>5.72</v>
      </c>
      <c r="K83" s="231">
        <v>9.6300000000000008</v>
      </c>
      <c r="L83" s="231">
        <v>92.4</v>
      </c>
      <c r="M83" s="231">
        <v>8.43</v>
      </c>
      <c r="N83" s="231">
        <v>66</v>
      </c>
      <c r="O83" s="231">
        <v>5.24</v>
      </c>
      <c r="P83" s="231">
        <v>20.8</v>
      </c>
      <c r="Q83" s="231">
        <v>6.6</v>
      </c>
      <c r="R83" s="231">
        <v>4.6100000000000003</v>
      </c>
      <c r="S83">
        <f t="shared" si="1"/>
        <v>2001</v>
      </c>
    </row>
    <row r="84" spans="1:19">
      <c r="A84" s="234">
        <v>37437</v>
      </c>
      <c r="B84" s="231">
        <v>2.95</v>
      </c>
      <c r="C84" s="231">
        <v>3.15</v>
      </c>
      <c r="D84" s="231">
        <v>3.13</v>
      </c>
      <c r="E84" s="231">
        <v>3.41</v>
      </c>
      <c r="F84" s="231">
        <v>3.41</v>
      </c>
      <c r="G84" s="231">
        <v>3.32</v>
      </c>
      <c r="H84" s="231">
        <v>4.08</v>
      </c>
      <c r="I84" s="231"/>
      <c r="J84" s="231">
        <v>4.12</v>
      </c>
      <c r="K84" s="231">
        <v>7.89</v>
      </c>
      <c r="L84" s="231">
        <v>97.9</v>
      </c>
      <c r="M84" s="231">
        <v>6.63</v>
      </c>
      <c r="N84" s="231">
        <v>77.400000000000006</v>
      </c>
      <c r="O84" s="231">
        <v>4.0199999999999996</v>
      </c>
      <c r="P84" s="231">
        <v>22.7</v>
      </c>
      <c r="Q84" s="231">
        <v>5.0999999999999996</v>
      </c>
      <c r="R84" s="231">
        <v>3.68</v>
      </c>
      <c r="S84">
        <f t="shared" si="1"/>
        <v>2002</v>
      </c>
    </row>
    <row r="85" spans="1:19">
      <c r="A85" s="234">
        <v>37802</v>
      </c>
      <c r="B85" s="231">
        <v>4.88</v>
      </c>
      <c r="C85" s="231">
        <v>5.17</v>
      </c>
      <c r="D85" s="231">
        <v>5.23</v>
      </c>
      <c r="E85" s="231">
        <v>4.79</v>
      </c>
      <c r="F85" s="231">
        <v>5.54</v>
      </c>
      <c r="G85" s="231">
        <v>5.66</v>
      </c>
      <c r="H85" s="231">
        <v>4.47</v>
      </c>
      <c r="I85" s="231"/>
      <c r="J85" s="231">
        <v>5.85</v>
      </c>
      <c r="K85" s="231">
        <v>9.6300000000000008</v>
      </c>
      <c r="L85" s="231">
        <v>97.5</v>
      </c>
      <c r="M85" s="231">
        <v>8.4</v>
      </c>
      <c r="N85" s="231">
        <v>78.2</v>
      </c>
      <c r="O85" s="231">
        <v>5.89</v>
      </c>
      <c r="P85" s="231">
        <v>22.1</v>
      </c>
      <c r="Q85" s="231">
        <v>6.19</v>
      </c>
      <c r="R85" s="231">
        <v>5.57</v>
      </c>
      <c r="S85">
        <f t="shared" si="1"/>
        <v>2003</v>
      </c>
    </row>
    <row r="86" spans="1:19">
      <c r="A86" s="234">
        <v>38168</v>
      </c>
      <c r="B86" s="231">
        <v>5.46</v>
      </c>
      <c r="C86" s="231">
        <v>5.81</v>
      </c>
      <c r="D86" s="231">
        <v>5.8</v>
      </c>
      <c r="E86" s="231">
        <v>5.82</v>
      </c>
      <c r="F86" s="231">
        <v>6.09</v>
      </c>
      <c r="G86" s="231">
        <v>6.18</v>
      </c>
      <c r="H86" s="231">
        <v>4.96</v>
      </c>
      <c r="I86" s="231"/>
      <c r="J86" s="231">
        <v>6.65</v>
      </c>
      <c r="K86" s="231">
        <v>10.75</v>
      </c>
      <c r="L86" s="231">
        <v>97.7</v>
      </c>
      <c r="M86" s="231">
        <v>9.43</v>
      </c>
      <c r="N86" s="231">
        <v>78</v>
      </c>
      <c r="O86" s="231">
        <v>6.53</v>
      </c>
      <c r="P86" s="231">
        <v>23.6</v>
      </c>
      <c r="Q86" s="231">
        <v>7.16</v>
      </c>
      <c r="R86" s="231">
        <v>6.11</v>
      </c>
      <c r="S86">
        <f t="shared" si="1"/>
        <v>2004</v>
      </c>
    </row>
    <row r="87" spans="1:19">
      <c r="A87" s="234">
        <v>38533</v>
      </c>
      <c r="B87" s="231">
        <v>7.33</v>
      </c>
      <c r="C87" s="231">
        <v>8.1199999999999992</v>
      </c>
      <c r="D87" s="231">
        <v>8.09</v>
      </c>
      <c r="E87" s="231">
        <v>8.26</v>
      </c>
      <c r="F87" s="231">
        <v>7.59</v>
      </c>
      <c r="G87" s="231">
        <v>7.77</v>
      </c>
      <c r="H87" s="231">
        <v>5.79</v>
      </c>
      <c r="I87" s="231"/>
      <c r="J87" s="231">
        <v>8.67</v>
      </c>
      <c r="K87" s="231">
        <v>12.7</v>
      </c>
      <c r="L87" s="231">
        <v>98.1</v>
      </c>
      <c r="M87" s="231">
        <v>11.34</v>
      </c>
      <c r="N87" s="231">
        <v>82.1</v>
      </c>
      <c r="O87" s="231">
        <v>8.56</v>
      </c>
      <c r="P87" s="231">
        <v>24</v>
      </c>
      <c r="Q87" s="231">
        <v>9.14</v>
      </c>
      <c r="R87" s="231">
        <v>8.4700000000000006</v>
      </c>
      <c r="S87">
        <f t="shared" si="1"/>
        <v>2005</v>
      </c>
    </row>
    <row r="88" spans="1:19">
      <c r="A88" s="234">
        <v>38898</v>
      </c>
      <c r="B88" s="231">
        <v>6.39</v>
      </c>
      <c r="C88" s="231">
        <v>6.88</v>
      </c>
      <c r="D88" s="231">
        <v>6.83</v>
      </c>
      <c r="E88" s="231">
        <v>7.19</v>
      </c>
      <c r="F88" s="231">
        <v>6.83</v>
      </c>
      <c r="G88" s="231">
        <v>6.9</v>
      </c>
      <c r="H88" s="231">
        <v>6.02</v>
      </c>
      <c r="I88" s="231"/>
      <c r="J88" s="231">
        <v>8.61</v>
      </c>
      <c r="K88" s="231">
        <v>13.73</v>
      </c>
      <c r="L88" s="231">
        <v>98.1</v>
      </c>
      <c r="M88" s="231">
        <v>12</v>
      </c>
      <c r="N88" s="231">
        <v>80.8</v>
      </c>
      <c r="O88" s="231">
        <v>7.87</v>
      </c>
      <c r="P88" s="231">
        <v>23.4</v>
      </c>
      <c r="Q88" s="231">
        <v>8.7200000000000006</v>
      </c>
      <c r="R88" s="231">
        <v>7.11</v>
      </c>
      <c r="S88">
        <f t="shared" si="1"/>
        <v>2006</v>
      </c>
    </row>
    <row r="89" spans="1:19">
      <c r="A89" s="234">
        <v>39263</v>
      </c>
      <c r="B89" s="231">
        <v>6.25</v>
      </c>
      <c r="C89" s="231">
        <v>6.87</v>
      </c>
      <c r="D89" s="231">
        <v>6.83</v>
      </c>
      <c r="E89" s="231">
        <v>7.07</v>
      </c>
      <c r="F89" s="231">
        <v>6.92</v>
      </c>
      <c r="G89" s="231">
        <v>6.96</v>
      </c>
      <c r="H89" s="231">
        <v>6.23</v>
      </c>
      <c r="I89" s="231"/>
      <c r="J89" s="231">
        <v>8.16</v>
      </c>
      <c r="K89" s="231">
        <v>13.08</v>
      </c>
      <c r="L89" s="231">
        <v>98</v>
      </c>
      <c r="M89" s="231">
        <v>11.34</v>
      </c>
      <c r="N89" s="231">
        <v>80.400000000000006</v>
      </c>
      <c r="O89" s="231">
        <v>7.68</v>
      </c>
      <c r="P89" s="231">
        <v>22.2</v>
      </c>
      <c r="Q89" s="231">
        <v>8.5</v>
      </c>
      <c r="R89" s="231">
        <v>7.31</v>
      </c>
      <c r="S89">
        <f t="shared" si="1"/>
        <v>2007</v>
      </c>
    </row>
    <row r="90" spans="1:19">
      <c r="A90" s="234">
        <v>39629</v>
      </c>
      <c r="B90" s="231">
        <v>7.97</v>
      </c>
      <c r="C90" s="231">
        <v>8.6999999999999993</v>
      </c>
      <c r="D90" s="231">
        <v>8.57</v>
      </c>
      <c r="E90" s="231">
        <v>10.029999999999999</v>
      </c>
      <c r="F90" s="231">
        <v>8.58</v>
      </c>
      <c r="G90" s="231">
        <v>8.6199999999999992</v>
      </c>
      <c r="H90" s="231">
        <v>7.69</v>
      </c>
      <c r="I90" s="231"/>
      <c r="J90" s="231">
        <v>9.18</v>
      </c>
      <c r="K90" s="231">
        <v>13.89</v>
      </c>
      <c r="L90" s="231">
        <v>97.5</v>
      </c>
      <c r="M90" s="231">
        <v>12.23</v>
      </c>
      <c r="N90" s="231">
        <v>79.7</v>
      </c>
      <c r="O90" s="231">
        <v>9.65</v>
      </c>
      <c r="P90" s="231">
        <v>20.399999999999999</v>
      </c>
      <c r="Q90" s="231">
        <v>11.75</v>
      </c>
      <c r="R90" s="231">
        <v>9.26</v>
      </c>
      <c r="S90">
        <f t="shared" si="1"/>
        <v>2008</v>
      </c>
    </row>
    <row r="91" spans="1:19">
      <c r="A91" s="234">
        <v>39994</v>
      </c>
      <c r="B91" s="231">
        <v>3.67</v>
      </c>
      <c r="C91" s="231">
        <v>4.1900000000000004</v>
      </c>
      <c r="D91" s="231">
        <v>4.13</v>
      </c>
      <c r="E91" s="231">
        <v>4.59</v>
      </c>
      <c r="F91" s="231">
        <v>4.47</v>
      </c>
      <c r="G91" s="231">
        <v>4.34</v>
      </c>
      <c r="H91" s="231">
        <v>8.4</v>
      </c>
      <c r="I91" s="231"/>
      <c r="J91" s="231">
        <v>6.48</v>
      </c>
      <c r="K91" s="231">
        <v>12.14</v>
      </c>
      <c r="L91" s="231">
        <v>97.4</v>
      </c>
      <c r="M91" s="231">
        <v>10.06</v>
      </c>
      <c r="N91" s="231">
        <v>77.8</v>
      </c>
      <c r="O91" s="231">
        <v>5.33</v>
      </c>
      <c r="P91" s="231">
        <v>18.8</v>
      </c>
      <c r="Q91" s="231">
        <v>8.1300000000000008</v>
      </c>
      <c r="R91" s="231">
        <v>4.93</v>
      </c>
      <c r="S91">
        <f t="shared" si="1"/>
        <v>2009</v>
      </c>
    </row>
    <row r="92" spans="1:19">
      <c r="A92" s="234">
        <v>40359</v>
      </c>
      <c r="B92" s="231">
        <v>4.4800000000000004</v>
      </c>
      <c r="C92" s="231">
        <v>4.5199999999999996</v>
      </c>
      <c r="D92" s="231">
        <v>4.46</v>
      </c>
      <c r="E92" s="231">
        <v>4.9400000000000004</v>
      </c>
      <c r="F92" s="231">
        <v>5.0199999999999996</v>
      </c>
      <c r="G92" s="231">
        <v>4.75</v>
      </c>
      <c r="H92" s="231">
        <v>9.5299999999999994</v>
      </c>
      <c r="I92" s="231"/>
      <c r="J92" s="231">
        <v>6.18</v>
      </c>
      <c r="K92" s="231">
        <v>11.39</v>
      </c>
      <c r="L92" s="231">
        <v>97.4</v>
      </c>
      <c r="M92" s="231">
        <v>9.4700000000000006</v>
      </c>
      <c r="N92" s="231">
        <v>77.5</v>
      </c>
      <c r="O92" s="231">
        <v>5.49</v>
      </c>
      <c r="P92" s="231">
        <v>18</v>
      </c>
      <c r="Q92" s="231">
        <v>6.25</v>
      </c>
      <c r="R92" s="231">
        <v>5.27</v>
      </c>
      <c r="S92">
        <f t="shared" si="1"/>
        <v>2010</v>
      </c>
    </row>
    <row r="93" spans="1:19">
      <c r="A93" s="234">
        <v>40724</v>
      </c>
      <c r="B93" s="231">
        <v>3.95</v>
      </c>
      <c r="C93" s="231">
        <v>4.24</v>
      </c>
      <c r="D93" s="231">
        <v>4.09</v>
      </c>
      <c r="E93" s="231">
        <v>5.63</v>
      </c>
      <c r="F93" s="231">
        <v>4.6399999999999997</v>
      </c>
      <c r="G93" s="231">
        <v>4.3499999999999996</v>
      </c>
      <c r="H93" s="231">
        <v>10.54</v>
      </c>
      <c r="I93" s="231"/>
      <c r="J93" s="231">
        <v>5.63</v>
      </c>
      <c r="K93" s="231">
        <v>11.03</v>
      </c>
      <c r="L93" s="231">
        <v>96.3</v>
      </c>
      <c r="M93" s="231">
        <v>8.91</v>
      </c>
      <c r="N93" s="231">
        <v>67.3</v>
      </c>
      <c r="O93" s="231">
        <v>5.13</v>
      </c>
      <c r="P93" s="231">
        <v>16.3</v>
      </c>
      <c r="Q93" s="231">
        <v>7.48</v>
      </c>
      <c r="R93" s="231">
        <v>4.8899999999999997</v>
      </c>
      <c r="S93">
        <f t="shared" si="1"/>
        <v>2011</v>
      </c>
    </row>
    <row r="94" spans="1:19">
      <c r="A94" s="234">
        <v>41090</v>
      </c>
      <c r="B94" s="231">
        <v>2.66</v>
      </c>
      <c r="C94" s="231">
        <v>2.88</v>
      </c>
      <c r="D94" s="231">
        <v>2.79</v>
      </c>
      <c r="E94" s="231">
        <v>4.2699999999999996</v>
      </c>
      <c r="F94" s="231">
        <v>3.25</v>
      </c>
      <c r="G94" s="231">
        <v>3.08</v>
      </c>
      <c r="H94" s="231">
        <v>12.82</v>
      </c>
      <c r="I94" s="231"/>
      <c r="J94" s="231">
        <v>4.7300000000000004</v>
      </c>
      <c r="K94" s="231">
        <v>10.65</v>
      </c>
      <c r="L94" s="231">
        <v>95.8</v>
      </c>
      <c r="M94" s="231">
        <v>8.1</v>
      </c>
      <c r="N94" s="231">
        <v>65.2</v>
      </c>
      <c r="O94" s="231">
        <v>3.88</v>
      </c>
      <c r="P94" s="231">
        <v>16.2</v>
      </c>
      <c r="Q94" s="231">
        <v>8.0399999999999991</v>
      </c>
      <c r="R94" s="231">
        <v>3.54</v>
      </c>
      <c r="S94">
        <f t="shared" si="1"/>
        <v>2012</v>
      </c>
    </row>
    <row r="95" spans="1:19">
      <c r="A95" s="234">
        <v>41455</v>
      </c>
      <c r="B95" s="231"/>
      <c r="C95" s="231">
        <v>3.83</v>
      </c>
      <c r="D95" s="231">
        <v>3.73</v>
      </c>
      <c r="E95" s="231">
        <v>6.8</v>
      </c>
      <c r="F95" s="231">
        <v>4.08</v>
      </c>
      <c r="G95" s="231">
        <v>4.0599999999999996</v>
      </c>
      <c r="H95" s="231">
        <v>13.36</v>
      </c>
      <c r="I95" s="231"/>
      <c r="J95" s="231">
        <v>4.88</v>
      </c>
      <c r="K95" s="231">
        <v>10.32</v>
      </c>
      <c r="L95" s="231">
        <v>95.7</v>
      </c>
      <c r="M95" s="231">
        <v>8.08</v>
      </c>
      <c r="N95" s="231">
        <v>65.8</v>
      </c>
      <c r="O95" s="231">
        <v>4.6399999999999997</v>
      </c>
      <c r="P95" s="231">
        <v>16.600000000000001</v>
      </c>
      <c r="Q95" s="231"/>
      <c r="R95" s="231">
        <v>4.49</v>
      </c>
      <c r="S95">
        <f t="shared" si="1"/>
        <v>2013</v>
      </c>
    </row>
    <row r="96" spans="1:19">
      <c r="A96" s="234">
        <v>41820</v>
      </c>
      <c r="B96" s="231"/>
      <c r="C96" s="231">
        <v>5.3</v>
      </c>
      <c r="D96" s="231">
        <v>5.21</v>
      </c>
      <c r="E96" s="231">
        <v>8.85</v>
      </c>
      <c r="F96" s="231">
        <v>5.51</v>
      </c>
      <c r="G96" s="231">
        <v>5.4</v>
      </c>
      <c r="H96" s="231">
        <v>15.66</v>
      </c>
      <c r="I96" s="231"/>
      <c r="J96" s="231">
        <v>5.71</v>
      </c>
      <c r="K96" s="231">
        <v>10.97</v>
      </c>
      <c r="L96" s="231">
        <v>95.5</v>
      </c>
      <c r="M96" s="231">
        <v>8.9</v>
      </c>
      <c r="N96" s="231">
        <v>65.8</v>
      </c>
      <c r="O96" s="231">
        <v>5.62</v>
      </c>
      <c r="P96" s="231">
        <v>15.9</v>
      </c>
      <c r="Q96" s="231"/>
      <c r="R96" s="231">
        <v>5.19</v>
      </c>
      <c r="S96">
        <f t="shared" si="1"/>
        <v>2014</v>
      </c>
    </row>
    <row r="97" spans="1:19">
      <c r="A97" s="234">
        <v>42185</v>
      </c>
      <c r="B97" s="231"/>
      <c r="C97" s="231">
        <v>2.99</v>
      </c>
      <c r="D97" s="231">
        <v>2.84</v>
      </c>
      <c r="E97" s="231">
        <v>7.37</v>
      </c>
      <c r="F97" s="231">
        <v>3.07</v>
      </c>
      <c r="G97" s="231">
        <v>2.95</v>
      </c>
      <c r="H97" s="231">
        <v>10.92</v>
      </c>
      <c r="I97" s="231"/>
      <c r="J97" s="231">
        <v>4.26</v>
      </c>
      <c r="K97" s="231">
        <v>10.38</v>
      </c>
      <c r="L97" s="231">
        <v>95.6</v>
      </c>
      <c r="M97" s="231">
        <v>7.91</v>
      </c>
      <c r="N97" s="231">
        <v>65.7</v>
      </c>
      <c r="O97" s="231">
        <v>3.93</v>
      </c>
      <c r="P97" s="231">
        <v>14.8</v>
      </c>
      <c r="Q97" s="231"/>
      <c r="R97" s="231">
        <v>3.38</v>
      </c>
      <c r="S97">
        <f t="shared" si="1"/>
        <v>2015</v>
      </c>
    </row>
    <row r="98" spans="1:19">
      <c r="A98" s="234">
        <v>42551</v>
      </c>
      <c r="B98" s="231"/>
      <c r="C98" s="231">
        <v>2.2400000000000002</v>
      </c>
      <c r="D98" s="231">
        <v>2.1800000000000002</v>
      </c>
      <c r="E98" s="231">
        <v>4.07</v>
      </c>
      <c r="F98" s="231">
        <v>2.79</v>
      </c>
      <c r="G98" s="231">
        <v>2.63</v>
      </c>
      <c r="H98" s="231">
        <v>4.71</v>
      </c>
      <c r="I98" s="231"/>
      <c r="J98" s="231">
        <v>3.71</v>
      </c>
      <c r="K98" s="231">
        <v>10.050000000000001</v>
      </c>
      <c r="L98" s="231">
        <v>95.8</v>
      </c>
      <c r="M98" s="231">
        <v>7.28</v>
      </c>
      <c r="N98" s="231">
        <v>64.8</v>
      </c>
      <c r="O98" s="231">
        <v>3.51</v>
      </c>
      <c r="P98" s="231">
        <v>14.9</v>
      </c>
      <c r="Q98" s="231"/>
      <c r="R98" s="231">
        <v>2.99</v>
      </c>
      <c r="S98">
        <f t="shared" si="1"/>
        <v>2016</v>
      </c>
    </row>
    <row r="99" spans="1:19">
      <c r="A99" s="234">
        <v>42916</v>
      </c>
      <c r="B99" s="231"/>
      <c r="C99" s="231">
        <v>2.6</v>
      </c>
      <c r="D99" s="231">
        <v>2.5499999999999998</v>
      </c>
      <c r="E99" s="231">
        <v>4.58</v>
      </c>
      <c r="F99" s="231">
        <v>3.54</v>
      </c>
      <c r="G99" s="231">
        <v>3.2</v>
      </c>
      <c r="H99" s="231">
        <v>4.6900000000000004</v>
      </c>
      <c r="I99" s="231"/>
      <c r="J99" s="231">
        <v>4.16</v>
      </c>
      <c r="K99" s="231">
        <v>10.91</v>
      </c>
      <c r="L99" s="231">
        <v>95.9</v>
      </c>
      <c r="M99" s="231">
        <v>7.88</v>
      </c>
      <c r="N99" s="231">
        <v>65.400000000000006</v>
      </c>
      <c r="O99" s="231">
        <v>4.08</v>
      </c>
      <c r="P99" s="231">
        <v>14.8</v>
      </c>
      <c r="Q99" s="231"/>
      <c r="R99" s="231">
        <v>3.51</v>
      </c>
      <c r="S99">
        <f t="shared" si="1"/>
        <v>2017</v>
      </c>
    </row>
    <row r="100" spans="1:19">
      <c r="A100" s="234">
        <v>43281</v>
      </c>
      <c r="B100" s="231"/>
      <c r="C100" s="231">
        <v>2.69</v>
      </c>
      <c r="D100" s="231">
        <v>2.58</v>
      </c>
      <c r="E100" s="231">
        <v>6.56</v>
      </c>
      <c r="F100" s="231">
        <v>3.89</v>
      </c>
      <c r="G100" s="231">
        <v>3.34</v>
      </c>
      <c r="H100" s="231">
        <v>5.2</v>
      </c>
      <c r="I100" s="231"/>
      <c r="J100" s="231">
        <v>4.2300000000000004</v>
      </c>
      <c r="K100" s="231">
        <v>10.5</v>
      </c>
      <c r="L100" s="231">
        <v>96</v>
      </c>
      <c r="M100" s="231">
        <v>7.79</v>
      </c>
      <c r="N100" s="231">
        <v>65.8</v>
      </c>
      <c r="O100" s="231">
        <v>4.1900000000000004</v>
      </c>
      <c r="P100" s="231">
        <v>14.5</v>
      </c>
      <c r="Q100" s="231"/>
      <c r="R100" s="231">
        <v>3.68</v>
      </c>
      <c r="S100">
        <f t="shared" si="1"/>
        <v>2018</v>
      </c>
    </row>
    <row r="101" spans="1:19">
      <c r="A101" s="234">
        <v>43646</v>
      </c>
      <c r="B101" s="231"/>
      <c r="C101" s="231">
        <v>2.5499999999999998</v>
      </c>
      <c r="D101" s="231">
        <v>2.46</v>
      </c>
      <c r="E101" s="231">
        <v>7.44</v>
      </c>
      <c r="F101" s="231">
        <v>3.64</v>
      </c>
      <c r="G101" s="231">
        <v>2.64</v>
      </c>
      <c r="H101" s="231">
        <v>5.21</v>
      </c>
      <c r="I101" s="231"/>
      <c r="J101" s="231">
        <v>3.81</v>
      </c>
      <c r="K101" s="231">
        <v>10.51</v>
      </c>
      <c r="L101" s="231">
        <v>96.2</v>
      </c>
      <c r="M101" s="231">
        <v>7.61</v>
      </c>
      <c r="N101" s="231">
        <v>65.5</v>
      </c>
      <c r="O101" s="231">
        <v>3.9</v>
      </c>
      <c r="P101" s="231">
        <v>13</v>
      </c>
      <c r="Q101" s="231"/>
      <c r="R101" s="231">
        <v>2.99</v>
      </c>
      <c r="S101">
        <f t="shared" si="1"/>
        <v>2019</v>
      </c>
    </row>
    <row r="102" spans="1:19">
      <c r="A102" s="234">
        <v>44012</v>
      </c>
      <c r="B102" s="231"/>
      <c r="C102" s="231">
        <v>2.0699999999999998</v>
      </c>
      <c r="D102" s="231">
        <v>2.02</v>
      </c>
      <c r="E102" s="231">
        <v>4.5999999999999996</v>
      </c>
      <c r="F102" s="231">
        <v>3.7</v>
      </c>
      <c r="G102" s="231">
        <v>2.1</v>
      </c>
      <c r="H102" s="231">
        <v>5.64</v>
      </c>
      <c r="I102" s="231"/>
      <c r="J102" s="231">
        <v>3.43</v>
      </c>
      <c r="K102" s="231">
        <v>10.78</v>
      </c>
      <c r="L102" s="231">
        <v>96.3</v>
      </c>
      <c r="M102" s="231">
        <v>7.48</v>
      </c>
      <c r="N102" s="231">
        <v>64.599999999999994</v>
      </c>
      <c r="O102" s="231">
        <v>3.32</v>
      </c>
      <c r="P102" s="231">
        <v>13.2</v>
      </c>
      <c r="Q102" s="231"/>
      <c r="R102" s="231">
        <v>2.4900000000000002</v>
      </c>
      <c r="S102">
        <f t="shared" si="1"/>
        <v>2020</v>
      </c>
    </row>
    <row r="103" spans="1:19">
      <c r="A103" s="234">
        <v>44377</v>
      </c>
      <c r="B103" s="231"/>
      <c r="C103" s="231">
        <v>3.78</v>
      </c>
      <c r="D103" s="231">
        <v>3.72</v>
      </c>
      <c r="E103" s="231">
        <v>12.21</v>
      </c>
      <c r="F103" s="231">
        <v>6.38</v>
      </c>
      <c r="G103" s="231">
        <v>4.9400000000000004</v>
      </c>
      <c r="H103" s="231">
        <v>7.62</v>
      </c>
      <c r="I103" s="231"/>
      <c r="J103" s="231">
        <v>6.02</v>
      </c>
      <c r="K103" s="231">
        <v>12.18</v>
      </c>
      <c r="L103" s="231">
        <v>96.6</v>
      </c>
      <c r="M103" s="231">
        <v>8.7899999999999991</v>
      </c>
      <c r="N103" s="231">
        <v>65.099999999999994</v>
      </c>
      <c r="O103" s="231">
        <v>5.44</v>
      </c>
      <c r="P103" s="231">
        <v>13.4</v>
      </c>
      <c r="Q103" s="231"/>
      <c r="R103" s="231">
        <v>5.43</v>
      </c>
      <c r="S103">
        <f t="shared" si="1"/>
        <v>2021</v>
      </c>
    </row>
    <row r="104" spans="1:19">
      <c r="A104" s="234">
        <v>44742</v>
      </c>
      <c r="B104" s="231"/>
      <c r="C104" s="231">
        <v>6.33</v>
      </c>
      <c r="D104" s="231">
        <v>6.15</v>
      </c>
      <c r="E104" s="231">
        <v>28.51</v>
      </c>
      <c r="F104" s="231">
        <v>9.64</v>
      </c>
      <c r="G104" s="231">
        <v>6.34</v>
      </c>
      <c r="H104" s="231">
        <v>12.24</v>
      </c>
      <c r="I104" s="231"/>
      <c r="J104" s="231">
        <v>6.89</v>
      </c>
      <c r="K104" s="231">
        <v>14.75</v>
      </c>
      <c r="L104" s="231">
        <v>96.7</v>
      </c>
      <c r="M104" s="231">
        <v>11.32</v>
      </c>
      <c r="N104" s="231">
        <v>65.8</v>
      </c>
      <c r="O104" s="231">
        <v>7.66</v>
      </c>
      <c r="P104" s="231">
        <v>13.4</v>
      </c>
      <c r="Q104" s="231"/>
      <c r="R104" s="231">
        <v>7.51</v>
      </c>
      <c r="S104">
        <f t="shared" si="1"/>
        <v>2022</v>
      </c>
    </row>
    <row r="105" spans="1:19">
      <c r="A105" s="234">
        <v>45107</v>
      </c>
      <c r="B105" s="231"/>
      <c r="C105" s="231">
        <v>3.32</v>
      </c>
      <c r="D105" s="231">
        <v>3.23</v>
      </c>
      <c r="E105" s="231">
        <v>19.63</v>
      </c>
      <c r="F105" s="231">
        <v>5.41</v>
      </c>
      <c r="G105" s="231">
        <v>2.54</v>
      </c>
      <c r="H105" s="231">
        <v>7.57</v>
      </c>
      <c r="I105" s="231"/>
      <c r="J105" s="231">
        <v>5.29</v>
      </c>
      <c r="K105" s="231">
        <v>15.23</v>
      </c>
      <c r="L105" s="231">
        <v>96.9</v>
      </c>
      <c r="M105" s="231">
        <v>10.92</v>
      </c>
      <c r="N105" s="231">
        <v>64.599999999999994</v>
      </c>
      <c r="O105" s="231">
        <v>4.59</v>
      </c>
      <c r="P105" s="231">
        <v>13.1</v>
      </c>
      <c r="Q105" s="231"/>
      <c r="R105" s="231">
        <v>3.49</v>
      </c>
      <c r="S105">
        <f t="shared" si="1"/>
        <v>2023</v>
      </c>
    </row>
  </sheetData>
  <hyperlinks>
    <hyperlink ref="A1" location="Contents!A1" display="Back to Contents" xr:uid="{66878010-1FAF-4727-98AD-F2C9E02215EC}"/>
  </hyperlinks>
  <pageMargins left="0.7" right="0.7" top="0.75" bottom="0.75" header="0.3" footer="0.3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  <col min="25" max="25" width="10.5703125" bestFit="1" customWidth="1"/>
    <col min="26" max="29" width="11.5703125" bestFit="1" customWidth="1"/>
    <col min="30" max="30" width="10.5703125" bestFit="1" customWidth="1"/>
    <col min="31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0226171617393948E-5</v>
      </c>
      <c r="C2">
        <f>SUMIFS('Combined Fuel Prices'!G:G,'Combined Fuel Prices'!$C:$C, "crude oil",'Combined Fuel Prices'!$AL:$AL,'BFPaT-pretax-electricity'!$A2) * (1-SUMIFS('Tax Percentages'!B:B,'Tax Percentages'!$A:$A,"crude oil"))</f>
        <v>1.0226171617393948E-5</v>
      </c>
      <c r="D2">
        <f>SUMIFS('Combined Fuel Prices'!H:H,'Combined Fuel Prices'!$C:$C, "crude oil",'Combined Fuel Prices'!$AL:$AL,'BFPaT-pretax-electricity'!$A2) * (1-SUMIFS('Tax Percentages'!C:C,'Tax Percentages'!$A:$A,"crude oil"))</f>
        <v>9.8777734637072163E-6</v>
      </c>
      <c r="E2">
        <f>SUMIFS('Combined Fuel Prices'!I:I,'Combined Fuel Prices'!$C:$C, "crude oil",'Combined Fuel Prices'!$AL:$AL,'BFPaT-pretax-electricity'!$A2) * (1-SUMIFS('Tax Percentages'!D:D,'Tax Percentages'!$A:$A,"crude oil"))</f>
        <v>8.7099434712487203E-6</v>
      </c>
      <c r="F2">
        <f>SUMIFS('Combined Fuel Prices'!J:J,'Combined Fuel Prices'!$C:$C, "crude oil",'Combined Fuel Prices'!$AL:$AL,'BFPaT-pretax-electricity'!$A2) * (1-SUMIFS('Tax Percentages'!E:E,'Tax Percentages'!$A:$A,"crude oil"))</f>
        <v>9.4777561319996737E-6</v>
      </c>
      <c r="G2">
        <f>SUMIFS('Combined Fuel Prices'!K:K,'Combined Fuel Prices'!$C:$C, "crude oil",'Combined Fuel Prices'!$AL:$AL,'BFPaT-pretax-electricity'!$A2) * (1-SUMIFS('Tax Percentages'!F:F,'Tax Percentages'!$A:$A,"crude oil"))</f>
        <v>9.5902589786572514E-6</v>
      </c>
      <c r="H2">
        <f>SUMIFS('Combined Fuel Prices'!L:L,'Combined Fuel Prices'!$C:$C, "crude oil",'Combined Fuel Prices'!$AL:$AL,'BFPaT-pretax-electricity'!$A2) * (1-SUMIFS('Tax Percentages'!G:G,'Tax Percentages'!$A:$A,"crude oil"))</f>
        <v>9.7763503149039189E-6</v>
      </c>
      <c r="I2">
        <f>SUMIFS('Combined Fuel Prices'!M:M,'Combined Fuel Prices'!$C:$C, "crude oil",'Combined Fuel Prices'!$AL:$AL,'BFPaT-pretax-electricity'!$A2) * (1-SUMIFS('Tax Percentages'!H:H,'Tax Percentages'!$A:$A,"crude oil"))</f>
        <v>1.0054158656319848E-5</v>
      </c>
      <c r="J2">
        <f>SUMIFS('Combined Fuel Prices'!N:N,'Combined Fuel Prices'!$C:$C, "crude oil",'Combined Fuel Prices'!$AL:$AL,'BFPaT-pretax-electricity'!$A2) * (1-SUMIFS('Tax Percentages'!I:I,'Tax Percentages'!$A:$A,"crude oil"))</f>
        <v>1.0257269560531699E-5</v>
      </c>
      <c r="K2">
        <f>SUMIFS('Combined Fuel Prices'!O:O,'Combined Fuel Prices'!$C:$C, "crude oil",'Combined Fuel Prices'!$AL:$AL,'BFPaT-pretax-electricity'!$A2) * (1-SUMIFS('Tax Percentages'!J:J,'Tax Percentages'!$A:$A,"crude oil"))</f>
        <v>1.0408034285260253E-5</v>
      </c>
      <c r="L2">
        <f>SUMIFS('Combined Fuel Prices'!P:P,'Combined Fuel Prices'!$C:$C, "crude oil",'Combined Fuel Prices'!$AL:$AL,'BFPaT-pretax-electricity'!$A2) * (1-SUMIFS('Tax Percentages'!K:K,'Tax Percentages'!$A:$A,"crude oil"))</f>
        <v>1.0568057722521E-5</v>
      </c>
      <c r="M2">
        <f>SUMIFS('Combined Fuel Prices'!Q:Q,'Combined Fuel Prices'!$C:$C, "crude oil",'Combined Fuel Prices'!$AL:$AL,'BFPaT-pretax-electricity'!$A2) * (1-SUMIFS('Tax Percentages'!L:L,'Tax Percentages'!$A:$A,"crude oil"))</f>
        <v>1.0789191951557298E-5</v>
      </c>
      <c r="N2">
        <f>SUMIFS('Combined Fuel Prices'!R:R,'Combined Fuel Prices'!$C:$C, "crude oil",'Combined Fuel Prices'!$AL:$AL,'BFPaT-pretax-electricity'!$A2) * (1-SUMIFS('Tax Percentages'!M:M,'Tax Percentages'!$A:$A,"crude oil"))</f>
        <v>1.09626042459946E-5</v>
      </c>
      <c r="O2">
        <f>SUMIFS('Combined Fuel Prices'!S:S,'Combined Fuel Prices'!$C:$C, "crude oil",'Combined Fuel Prices'!$AL:$AL,'BFPaT-pretax-electricity'!$A2) * (1-SUMIFS('Tax Percentages'!N:N,'Tax Percentages'!$A:$A,"crude oil"))</f>
        <v>1.1079859048003297E-5</v>
      </c>
      <c r="P2">
        <f>SUMIFS('Combined Fuel Prices'!T:T,'Combined Fuel Prices'!$C:$C, "crude oil",'Combined Fuel Prices'!$AL:$AL,'BFPaT-pretax-electricity'!$A2) * (1-SUMIFS('Tax Percentages'!O:O,'Tax Percentages'!$A:$A,"crude oil"))</f>
        <v>1.1139624583353451E-5</v>
      </c>
      <c r="Q2">
        <f>SUMIFS('Combined Fuel Prices'!U:U,'Combined Fuel Prices'!$C:$C, "crude oil",'Combined Fuel Prices'!$AL:$AL,'BFPaT-pretax-electricity'!$A2) * (1-SUMIFS('Tax Percentages'!P:P,'Tax Percentages'!$A:$A,"crude oil"))</f>
        <v>1.1245470781201217E-5</v>
      </c>
      <c r="R2">
        <f>SUMIFS('Combined Fuel Prices'!V:V,'Combined Fuel Prices'!$C:$C, "crude oil",'Combined Fuel Prices'!$AL:$AL,'BFPaT-pretax-electricity'!$A2) * (1-SUMIFS('Tax Percentages'!Q:Q,'Tax Percentages'!$A:$A,"crude oil"))</f>
        <v>1.1425356603639763E-5</v>
      </c>
      <c r="S2">
        <f>SUMIFS('Combined Fuel Prices'!W:W,'Combined Fuel Prices'!$C:$C, "crude oil",'Combined Fuel Prices'!$AL:$AL,'BFPaT-pretax-electricity'!$A2) * (1-SUMIFS('Tax Percentages'!R:R,'Tax Percentages'!$A:$A,"crude oil"))</f>
        <v>1.1557046984922531E-5</v>
      </c>
      <c r="T2">
        <f>SUMIFS('Combined Fuel Prices'!X:X,'Combined Fuel Prices'!$C:$C, "crude oil",'Combined Fuel Prices'!$AL:$AL,'BFPaT-pretax-electricity'!$A2) * (1-SUMIFS('Tax Percentages'!S:S,'Tax Percentages'!$A:$A,"crude oil"))</f>
        <v>1.1709809000606015E-5</v>
      </c>
      <c r="U2">
        <f>SUMIFS('Combined Fuel Prices'!Y:Y,'Combined Fuel Prices'!$C:$C, "crude oil",'Combined Fuel Prices'!$AL:$AL,'BFPaT-pretax-electricity'!$A2) * (1-SUMIFS('Tax Percentages'!T:T,'Tax Percentages'!$A:$A,"crude oil"))</f>
        <v>1.1748037247266352E-5</v>
      </c>
      <c r="V2">
        <f>SUMIFS('Combined Fuel Prices'!Z:Z,'Combined Fuel Prices'!$C:$C, "crude oil",'Combined Fuel Prices'!$AL:$AL,'BFPaT-pretax-electricity'!$A2) * (1-SUMIFS('Tax Percentages'!U:U,'Tax Percentages'!$A:$A,"crude oil"))</f>
        <v>1.1971575603617068E-5</v>
      </c>
      <c r="W2">
        <f>SUMIFS('Combined Fuel Prices'!AA:AA,'Combined Fuel Prices'!$C:$C, "crude oil",'Combined Fuel Prices'!$AL:$AL,'BFPaT-pretax-electricity'!$A2) * (1-SUMIFS('Tax Percentages'!V:V,'Tax Percentages'!$A:$A,"crude oil"))</f>
        <v>1.2108322993442573E-5</v>
      </c>
      <c r="X2">
        <f>SUMIFS('Combined Fuel Prices'!AB:AB,'Combined Fuel Prices'!$C:$C, "crude oil",'Combined Fuel Prices'!$AL:$AL,'BFPaT-pretax-electricity'!$A2) * (1-SUMIFS('Tax Percentages'!W:W,'Tax Percentages'!$A:$A,"crude oil"))</f>
        <v>1.216602812338436E-5</v>
      </c>
      <c r="Y2">
        <f>SUMIFS('Combined Fuel Prices'!AC:AC,'Combined Fuel Prices'!$C:$C, "crude oil",'Combined Fuel Prices'!$AL:$AL,'BFPaT-pretax-electricity'!$A2) * (1-SUMIFS('Tax Percentages'!X:X,'Tax Percentages'!$A:$A,"crude oil"))</f>
        <v>1.237716330438651E-5</v>
      </c>
      <c r="Z2">
        <f>SUMIFS('Combined Fuel Prices'!AD:AD,'Combined Fuel Prices'!$C:$C, "crude oil",'Combined Fuel Prices'!$AL:$AL,'BFPaT-pretax-electricity'!$A2) * (1-SUMIFS('Tax Percentages'!Y:Y,'Tax Percentages'!$A:$A,"crude oil"))</f>
        <v>1.2631320319234433E-5</v>
      </c>
      <c r="AA2">
        <f>SUMIFS('Combined Fuel Prices'!AE:AE,'Combined Fuel Prices'!$C:$C, "crude oil",'Combined Fuel Prices'!$AL:$AL,'BFPaT-pretax-electricity'!$A2) * (1-SUMIFS('Tax Percentages'!Z:Z,'Tax Percentages'!$A:$A,"crude oil"))</f>
        <v>1.2700802369138199E-5</v>
      </c>
      <c r="AB2">
        <f>SUMIFS('Combined Fuel Prices'!AF:AF,'Combined Fuel Prices'!$C:$C, "crude oil",'Combined Fuel Prices'!$AL:$AL,'BFPaT-pretax-electricity'!$A2) * (1-SUMIFS('Tax Percentages'!AA:AA,'Tax Percentages'!$A:$A,"crude oil"))</f>
        <v>1.2885034347660336E-5</v>
      </c>
      <c r="AC2">
        <f>SUMIFS('Combined Fuel Prices'!AG:AG,'Combined Fuel Prices'!$C:$C, "crude oil",'Combined Fuel Prices'!$AL:$AL,'BFPaT-pretax-electricity'!$A2) * (1-SUMIFS('Tax Percentages'!AB:AB,'Tax Percentages'!$A:$A,"crude oil"))</f>
        <v>1.2877523135077211E-5</v>
      </c>
      <c r="AD2">
        <f>SUMIFS('Combined Fuel Prices'!AH:AH,'Combined Fuel Prices'!$C:$C, "crude oil",'Combined Fuel Prices'!$AL:$AL,'BFPaT-pretax-electricity'!$A2) * (1-SUMIFS('Tax Percentages'!AC:AC,'Tax Percentages'!$A:$A,"crude oil"))</f>
        <v>1.2895332818958327E-5</v>
      </c>
      <c r="AE2">
        <f>SUMIFS('Combined Fuel Prices'!AI:AI,'Combined Fuel Prices'!$C:$C, "crude oil",'Combined Fuel Prices'!$AL:$AL,'BFPaT-pretax-electricity'!$A2) * (1-SUMIFS('Tax Percentages'!AD:AD,'Tax Percentages'!$A:$A,"crude oil"))</f>
        <v>1.2940666330778267E-5</v>
      </c>
      <c r="AF2">
        <f>SUMIFS('Combined Fuel Prices'!AJ:AJ,'Combined Fuel Prices'!$C:$C, "crude oil",'Combined Fuel Prices'!$AL:$AL,'BFPaT-pretax-electricity'!$A2) * (1-SUMIFS('Tax Percentages'!AE:AE,'Tax Percentages'!$A:$A,"crude oil"))</f>
        <v>1.2899894838325156E-5</v>
      </c>
      <c r="AG2">
        <f>AF2</f>
        <v>1.2899894838325156E-5</v>
      </c>
      <c r="AH2">
        <f t="shared" ref="AH2:CD7" si="0">AG2</f>
        <v>1.2899894838325156E-5</v>
      </c>
      <c r="AI2">
        <f t="shared" si="0"/>
        <v>1.2899894838325156E-5</v>
      </c>
      <c r="AJ2">
        <f t="shared" si="0"/>
        <v>1.2899894838325156E-5</v>
      </c>
      <c r="AK2">
        <f t="shared" si="0"/>
        <v>1.2899894838325156E-5</v>
      </c>
      <c r="AL2">
        <f t="shared" si="0"/>
        <v>1.2899894838325156E-5</v>
      </c>
      <c r="AM2">
        <f t="shared" si="0"/>
        <v>1.2899894838325156E-5</v>
      </c>
      <c r="AN2">
        <f t="shared" si="0"/>
        <v>1.2899894838325156E-5</v>
      </c>
      <c r="AO2">
        <f t="shared" si="0"/>
        <v>1.2899894838325156E-5</v>
      </c>
      <c r="AP2">
        <f t="shared" si="0"/>
        <v>1.2899894838325156E-5</v>
      </c>
      <c r="AQ2">
        <f t="shared" si="0"/>
        <v>1.2899894838325156E-5</v>
      </c>
      <c r="AR2">
        <f t="shared" si="0"/>
        <v>1.2899894838325156E-5</v>
      </c>
      <c r="AS2">
        <f t="shared" si="0"/>
        <v>1.2899894838325156E-5</v>
      </c>
      <c r="AT2">
        <f t="shared" si="0"/>
        <v>1.2899894838325156E-5</v>
      </c>
      <c r="AU2">
        <f t="shared" si="0"/>
        <v>1.2899894838325156E-5</v>
      </c>
      <c r="AV2">
        <f t="shared" si="0"/>
        <v>1.2899894838325156E-5</v>
      </c>
      <c r="AW2">
        <f t="shared" si="0"/>
        <v>1.2899894838325156E-5</v>
      </c>
      <c r="AX2">
        <f t="shared" si="0"/>
        <v>1.2899894838325156E-5</v>
      </c>
      <c r="AY2">
        <f t="shared" si="0"/>
        <v>1.2899894838325156E-5</v>
      </c>
      <c r="AZ2">
        <f t="shared" si="0"/>
        <v>1.2899894838325156E-5</v>
      </c>
      <c r="BA2">
        <f t="shared" si="0"/>
        <v>1.2899894838325156E-5</v>
      </c>
      <c r="BB2">
        <f t="shared" si="0"/>
        <v>1.2899894838325156E-5</v>
      </c>
      <c r="BC2">
        <f t="shared" si="0"/>
        <v>1.2899894838325156E-5</v>
      </c>
      <c r="BD2">
        <f t="shared" si="0"/>
        <v>1.2899894838325156E-5</v>
      </c>
      <c r="BE2">
        <f t="shared" si="0"/>
        <v>1.2899894838325156E-5</v>
      </c>
      <c r="BF2">
        <f t="shared" si="0"/>
        <v>1.2899894838325156E-5</v>
      </c>
      <c r="BG2">
        <f t="shared" si="0"/>
        <v>1.2899894838325156E-5</v>
      </c>
      <c r="BH2">
        <f t="shared" si="0"/>
        <v>1.2899894838325156E-5</v>
      </c>
      <c r="BI2">
        <f t="shared" si="0"/>
        <v>1.2899894838325156E-5</v>
      </c>
      <c r="BJ2">
        <f t="shared" si="0"/>
        <v>1.2899894838325156E-5</v>
      </c>
      <c r="BK2">
        <f t="shared" si="0"/>
        <v>1.2899894838325156E-5</v>
      </c>
      <c r="BL2">
        <f t="shared" si="0"/>
        <v>1.2899894838325156E-5</v>
      </c>
      <c r="BM2">
        <f t="shared" si="0"/>
        <v>1.2899894838325156E-5</v>
      </c>
      <c r="BN2">
        <f t="shared" si="0"/>
        <v>1.2899894838325156E-5</v>
      </c>
      <c r="BO2">
        <f t="shared" si="0"/>
        <v>1.2899894838325156E-5</v>
      </c>
      <c r="BP2">
        <f t="shared" si="0"/>
        <v>1.2899894838325156E-5</v>
      </c>
      <c r="BQ2">
        <f t="shared" si="0"/>
        <v>1.2899894838325156E-5</v>
      </c>
      <c r="BR2">
        <f t="shared" si="0"/>
        <v>1.2899894838325156E-5</v>
      </c>
      <c r="BS2">
        <f t="shared" si="0"/>
        <v>1.2899894838325156E-5</v>
      </c>
      <c r="BT2">
        <f t="shared" si="0"/>
        <v>1.2899894838325156E-5</v>
      </c>
      <c r="BU2">
        <f t="shared" si="0"/>
        <v>1.2899894838325156E-5</v>
      </c>
      <c r="BV2">
        <f t="shared" si="0"/>
        <v>1.2899894838325156E-5</v>
      </c>
      <c r="BW2">
        <f t="shared" si="0"/>
        <v>1.2899894838325156E-5</v>
      </c>
      <c r="BX2">
        <f t="shared" si="0"/>
        <v>1.2899894838325156E-5</v>
      </c>
      <c r="BY2">
        <f t="shared" si="0"/>
        <v>1.2899894838325156E-5</v>
      </c>
      <c r="BZ2">
        <f t="shared" si="0"/>
        <v>1.2899894838325156E-5</v>
      </c>
      <c r="CA2">
        <f t="shared" si="0"/>
        <v>1.2899894838325156E-5</v>
      </c>
      <c r="CB2">
        <f t="shared" si="0"/>
        <v>1.2899894838325156E-5</v>
      </c>
      <c r="CC2">
        <f t="shared" si="0"/>
        <v>1.2899894838325156E-5</v>
      </c>
      <c r="CD2">
        <f t="shared" si="0"/>
        <v>1.2899894838325156E-5</v>
      </c>
    </row>
    <row r="3" spans="1:82">
      <c r="A3" s="16" t="s">
        <v>326</v>
      </c>
      <c r="B3">
        <f t="shared" ref="B3:B9" si="1">C3</f>
        <v>1.0226171617393948E-5</v>
      </c>
      <c r="C3">
        <f>SUMIFS('Combined Fuel Prices'!G:G,'Combined Fuel Prices'!$C:$C, "crude oil",'Combined Fuel Prices'!$AL:$AL,'BFPaT-pretax-electricity'!$A3) * (1-SUMIFS('Tax Percentages'!B:B,'Tax Percentages'!$A:$A,"crude oil"))</f>
        <v>1.0226171617393948E-5</v>
      </c>
      <c r="D3">
        <f>SUMIFS('Combined Fuel Prices'!H:H,'Combined Fuel Prices'!$C:$C, "crude oil",'Combined Fuel Prices'!$AL:$AL,'BFPaT-pretax-electricity'!$A3) * (1-SUMIFS('Tax Percentages'!C:C,'Tax Percentages'!$A:$A,"crude oil"))</f>
        <v>9.8777734637072163E-6</v>
      </c>
      <c r="E3">
        <f>SUMIFS('Combined Fuel Prices'!I:I,'Combined Fuel Prices'!$C:$C, "crude oil",'Combined Fuel Prices'!$AL:$AL,'BFPaT-pretax-electricity'!$A3) * (1-SUMIFS('Tax Percentages'!D:D,'Tax Percentages'!$A:$A,"crude oil"))</f>
        <v>8.7099434712487203E-6</v>
      </c>
      <c r="F3">
        <f>SUMIFS('Combined Fuel Prices'!J:J,'Combined Fuel Prices'!$C:$C, "crude oil",'Combined Fuel Prices'!$AL:$AL,'BFPaT-pretax-electricity'!$A3) * (1-SUMIFS('Tax Percentages'!E:E,'Tax Percentages'!$A:$A,"crude oil"))</f>
        <v>9.4777561319996737E-6</v>
      </c>
      <c r="G3">
        <f>SUMIFS('Combined Fuel Prices'!K:K,'Combined Fuel Prices'!$C:$C, "crude oil",'Combined Fuel Prices'!$AL:$AL,'BFPaT-pretax-electricity'!$A3) * (1-SUMIFS('Tax Percentages'!F:F,'Tax Percentages'!$A:$A,"crude oil"))</f>
        <v>9.5902589786572514E-6</v>
      </c>
      <c r="H3">
        <f>SUMIFS('Combined Fuel Prices'!L:L,'Combined Fuel Prices'!$C:$C, "crude oil",'Combined Fuel Prices'!$AL:$AL,'BFPaT-pretax-electricity'!$A3) * (1-SUMIFS('Tax Percentages'!G:G,'Tax Percentages'!$A:$A,"crude oil"))</f>
        <v>9.7763503149039189E-6</v>
      </c>
      <c r="I3">
        <f>SUMIFS('Combined Fuel Prices'!M:M,'Combined Fuel Prices'!$C:$C, "crude oil",'Combined Fuel Prices'!$AL:$AL,'BFPaT-pretax-electricity'!$A3) * (1-SUMIFS('Tax Percentages'!H:H,'Tax Percentages'!$A:$A,"crude oil"))</f>
        <v>1.0054158656319848E-5</v>
      </c>
      <c r="J3">
        <f>SUMIFS('Combined Fuel Prices'!N:N,'Combined Fuel Prices'!$C:$C, "crude oil",'Combined Fuel Prices'!$AL:$AL,'BFPaT-pretax-electricity'!$A3) * (1-SUMIFS('Tax Percentages'!I:I,'Tax Percentages'!$A:$A,"crude oil"))</f>
        <v>1.0257269560531699E-5</v>
      </c>
      <c r="K3">
        <f>SUMIFS('Combined Fuel Prices'!O:O,'Combined Fuel Prices'!$C:$C, "crude oil",'Combined Fuel Prices'!$AL:$AL,'BFPaT-pretax-electricity'!$A3) * (1-SUMIFS('Tax Percentages'!J:J,'Tax Percentages'!$A:$A,"crude oil"))</f>
        <v>1.0408034285260253E-5</v>
      </c>
      <c r="L3">
        <f>SUMIFS('Combined Fuel Prices'!P:P,'Combined Fuel Prices'!$C:$C, "crude oil",'Combined Fuel Prices'!$AL:$AL,'BFPaT-pretax-electricity'!$A3) * (1-SUMIFS('Tax Percentages'!K:K,'Tax Percentages'!$A:$A,"crude oil"))</f>
        <v>1.0568057722521E-5</v>
      </c>
      <c r="M3">
        <f>SUMIFS('Combined Fuel Prices'!Q:Q,'Combined Fuel Prices'!$C:$C, "crude oil",'Combined Fuel Prices'!$AL:$AL,'BFPaT-pretax-electricity'!$A3) * (1-SUMIFS('Tax Percentages'!L:L,'Tax Percentages'!$A:$A,"crude oil"))</f>
        <v>1.0789191951557298E-5</v>
      </c>
      <c r="N3">
        <f>SUMIFS('Combined Fuel Prices'!R:R,'Combined Fuel Prices'!$C:$C, "crude oil",'Combined Fuel Prices'!$AL:$AL,'BFPaT-pretax-electricity'!$A3) * (1-SUMIFS('Tax Percentages'!M:M,'Tax Percentages'!$A:$A,"crude oil"))</f>
        <v>1.09626042459946E-5</v>
      </c>
      <c r="O3">
        <f>SUMIFS('Combined Fuel Prices'!S:S,'Combined Fuel Prices'!$C:$C, "crude oil",'Combined Fuel Prices'!$AL:$AL,'BFPaT-pretax-electricity'!$A3) * (1-SUMIFS('Tax Percentages'!N:N,'Tax Percentages'!$A:$A,"crude oil"))</f>
        <v>1.1079859048003297E-5</v>
      </c>
      <c r="P3">
        <f>SUMIFS('Combined Fuel Prices'!T:T,'Combined Fuel Prices'!$C:$C, "crude oil",'Combined Fuel Prices'!$AL:$AL,'BFPaT-pretax-electricity'!$A3) * (1-SUMIFS('Tax Percentages'!O:O,'Tax Percentages'!$A:$A,"crude oil"))</f>
        <v>1.1139624583353451E-5</v>
      </c>
      <c r="Q3">
        <f>SUMIFS('Combined Fuel Prices'!U:U,'Combined Fuel Prices'!$C:$C, "crude oil",'Combined Fuel Prices'!$AL:$AL,'BFPaT-pretax-electricity'!$A3) * (1-SUMIFS('Tax Percentages'!P:P,'Tax Percentages'!$A:$A,"crude oil"))</f>
        <v>1.1245470781201217E-5</v>
      </c>
      <c r="R3">
        <f>SUMIFS('Combined Fuel Prices'!V:V,'Combined Fuel Prices'!$C:$C, "crude oil",'Combined Fuel Prices'!$AL:$AL,'BFPaT-pretax-electricity'!$A3) * (1-SUMIFS('Tax Percentages'!Q:Q,'Tax Percentages'!$A:$A,"crude oil"))</f>
        <v>1.1425356603639763E-5</v>
      </c>
      <c r="S3">
        <f>SUMIFS('Combined Fuel Prices'!W:W,'Combined Fuel Prices'!$C:$C, "crude oil",'Combined Fuel Prices'!$AL:$AL,'BFPaT-pretax-electricity'!$A3) * (1-SUMIFS('Tax Percentages'!R:R,'Tax Percentages'!$A:$A,"crude oil"))</f>
        <v>1.1557046984922531E-5</v>
      </c>
      <c r="T3">
        <f>SUMIFS('Combined Fuel Prices'!X:X,'Combined Fuel Prices'!$C:$C, "crude oil",'Combined Fuel Prices'!$AL:$AL,'BFPaT-pretax-electricity'!$A3) * (1-SUMIFS('Tax Percentages'!S:S,'Tax Percentages'!$A:$A,"crude oil"))</f>
        <v>1.1709809000606015E-5</v>
      </c>
      <c r="U3">
        <f>SUMIFS('Combined Fuel Prices'!Y:Y,'Combined Fuel Prices'!$C:$C, "crude oil",'Combined Fuel Prices'!$AL:$AL,'BFPaT-pretax-electricity'!$A3) * (1-SUMIFS('Tax Percentages'!T:T,'Tax Percentages'!$A:$A,"crude oil"))</f>
        <v>1.1748037247266352E-5</v>
      </c>
      <c r="V3">
        <f>SUMIFS('Combined Fuel Prices'!Z:Z,'Combined Fuel Prices'!$C:$C, "crude oil",'Combined Fuel Prices'!$AL:$AL,'BFPaT-pretax-electricity'!$A3) * (1-SUMIFS('Tax Percentages'!U:U,'Tax Percentages'!$A:$A,"crude oil"))</f>
        <v>1.1971575603617068E-5</v>
      </c>
      <c r="W3">
        <f>SUMIFS('Combined Fuel Prices'!AA:AA,'Combined Fuel Prices'!$C:$C, "crude oil",'Combined Fuel Prices'!$AL:$AL,'BFPaT-pretax-electricity'!$A3) * (1-SUMIFS('Tax Percentages'!V:V,'Tax Percentages'!$A:$A,"crude oil"))</f>
        <v>1.2108322993442573E-5</v>
      </c>
      <c r="X3">
        <f>SUMIFS('Combined Fuel Prices'!AB:AB,'Combined Fuel Prices'!$C:$C, "crude oil",'Combined Fuel Prices'!$AL:$AL,'BFPaT-pretax-electricity'!$A3) * (1-SUMIFS('Tax Percentages'!W:W,'Tax Percentages'!$A:$A,"crude oil"))</f>
        <v>1.216602812338436E-5</v>
      </c>
      <c r="Y3">
        <f>SUMIFS('Combined Fuel Prices'!AC:AC,'Combined Fuel Prices'!$C:$C, "crude oil",'Combined Fuel Prices'!$AL:$AL,'BFPaT-pretax-electricity'!$A3) * (1-SUMIFS('Tax Percentages'!X:X,'Tax Percentages'!$A:$A,"crude oil"))</f>
        <v>1.237716330438651E-5</v>
      </c>
      <c r="Z3">
        <f>SUMIFS('Combined Fuel Prices'!AD:AD,'Combined Fuel Prices'!$C:$C, "crude oil",'Combined Fuel Prices'!$AL:$AL,'BFPaT-pretax-electricity'!$A3) * (1-SUMIFS('Tax Percentages'!Y:Y,'Tax Percentages'!$A:$A,"crude oil"))</f>
        <v>1.2631320319234433E-5</v>
      </c>
      <c r="AA3">
        <f>SUMIFS('Combined Fuel Prices'!AE:AE,'Combined Fuel Prices'!$C:$C, "crude oil",'Combined Fuel Prices'!$AL:$AL,'BFPaT-pretax-electricity'!$A3) * (1-SUMIFS('Tax Percentages'!Z:Z,'Tax Percentages'!$A:$A,"crude oil"))</f>
        <v>1.2700802369138199E-5</v>
      </c>
      <c r="AB3">
        <f>SUMIFS('Combined Fuel Prices'!AF:AF,'Combined Fuel Prices'!$C:$C, "crude oil",'Combined Fuel Prices'!$AL:$AL,'BFPaT-pretax-electricity'!$A3) * (1-SUMIFS('Tax Percentages'!AA:AA,'Tax Percentages'!$A:$A,"crude oil"))</f>
        <v>1.2885034347660336E-5</v>
      </c>
      <c r="AC3">
        <f>SUMIFS('Combined Fuel Prices'!AG:AG,'Combined Fuel Prices'!$C:$C, "crude oil",'Combined Fuel Prices'!$AL:$AL,'BFPaT-pretax-electricity'!$A3) * (1-SUMIFS('Tax Percentages'!AB:AB,'Tax Percentages'!$A:$A,"crude oil"))</f>
        <v>1.2877523135077211E-5</v>
      </c>
      <c r="AD3">
        <f>SUMIFS('Combined Fuel Prices'!AH:AH,'Combined Fuel Prices'!$C:$C, "crude oil",'Combined Fuel Prices'!$AL:$AL,'BFPaT-pretax-electricity'!$A3) * (1-SUMIFS('Tax Percentages'!AC:AC,'Tax Percentages'!$A:$A,"crude oil"))</f>
        <v>1.2895332818958327E-5</v>
      </c>
      <c r="AE3">
        <f>SUMIFS('Combined Fuel Prices'!AI:AI,'Combined Fuel Prices'!$C:$C, "crude oil",'Combined Fuel Prices'!$AL:$AL,'BFPaT-pretax-electricity'!$A3) * (1-SUMIFS('Tax Percentages'!AD:AD,'Tax Percentages'!$A:$A,"crude oil"))</f>
        <v>1.2940666330778267E-5</v>
      </c>
      <c r="AF3">
        <f>SUMIFS('Combined Fuel Prices'!AJ:AJ,'Combined Fuel Prices'!$C:$C, "crude oil",'Combined Fuel Prices'!$AL:$AL,'BFPaT-pretax-electricity'!$A3) * (1-SUMIFS('Tax Percentages'!AE:AE,'Tax Percentages'!$A:$A,"crude oil"))</f>
        <v>1.2899894838325156E-5</v>
      </c>
      <c r="AG3">
        <f t="shared" ref="AG3:AV9" si="2">AF3</f>
        <v>1.2899894838325156E-5</v>
      </c>
      <c r="AH3">
        <f t="shared" si="2"/>
        <v>1.2899894838325156E-5</v>
      </c>
      <c r="AI3">
        <f t="shared" si="2"/>
        <v>1.2899894838325156E-5</v>
      </c>
      <c r="AJ3">
        <f t="shared" si="2"/>
        <v>1.2899894838325156E-5</v>
      </c>
      <c r="AK3">
        <f t="shared" si="2"/>
        <v>1.2899894838325156E-5</v>
      </c>
      <c r="AL3">
        <f t="shared" si="2"/>
        <v>1.2899894838325156E-5</v>
      </c>
      <c r="AM3">
        <f t="shared" si="2"/>
        <v>1.2899894838325156E-5</v>
      </c>
      <c r="AN3">
        <f t="shared" si="2"/>
        <v>1.2899894838325156E-5</v>
      </c>
      <c r="AO3">
        <f t="shared" si="2"/>
        <v>1.2899894838325156E-5</v>
      </c>
      <c r="AP3">
        <f t="shared" si="2"/>
        <v>1.2899894838325156E-5</v>
      </c>
      <c r="AQ3">
        <f t="shared" si="2"/>
        <v>1.2899894838325156E-5</v>
      </c>
      <c r="AR3">
        <f t="shared" si="2"/>
        <v>1.2899894838325156E-5</v>
      </c>
      <c r="AS3">
        <f t="shared" si="2"/>
        <v>1.2899894838325156E-5</v>
      </c>
      <c r="AT3">
        <f t="shared" si="2"/>
        <v>1.2899894838325156E-5</v>
      </c>
      <c r="AU3">
        <f t="shared" si="2"/>
        <v>1.2899894838325156E-5</v>
      </c>
      <c r="AV3">
        <f t="shared" si="2"/>
        <v>1.2899894838325156E-5</v>
      </c>
      <c r="AW3">
        <f t="shared" si="0"/>
        <v>1.2899894838325156E-5</v>
      </c>
      <c r="AX3">
        <f t="shared" si="0"/>
        <v>1.2899894838325156E-5</v>
      </c>
      <c r="AY3">
        <f t="shared" si="0"/>
        <v>1.2899894838325156E-5</v>
      </c>
      <c r="AZ3">
        <f t="shared" si="0"/>
        <v>1.2899894838325156E-5</v>
      </c>
      <c r="BA3">
        <f t="shared" si="0"/>
        <v>1.2899894838325156E-5</v>
      </c>
      <c r="BB3">
        <f t="shared" si="0"/>
        <v>1.2899894838325156E-5</v>
      </c>
      <c r="BC3">
        <f t="shared" si="0"/>
        <v>1.2899894838325156E-5</v>
      </c>
      <c r="BD3">
        <f t="shared" si="0"/>
        <v>1.2899894838325156E-5</v>
      </c>
      <c r="BE3">
        <f t="shared" si="0"/>
        <v>1.2899894838325156E-5</v>
      </c>
      <c r="BF3">
        <f t="shared" si="0"/>
        <v>1.2899894838325156E-5</v>
      </c>
      <c r="BG3">
        <f t="shared" si="0"/>
        <v>1.2899894838325156E-5</v>
      </c>
      <c r="BH3">
        <f t="shared" si="0"/>
        <v>1.2899894838325156E-5</v>
      </c>
      <c r="BI3">
        <f t="shared" si="0"/>
        <v>1.2899894838325156E-5</v>
      </c>
      <c r="BJ3">
        <f t="shared" si="0"/>
        <v>1.2899894838325156E-5</v>
      </c>
      <c r="BK3">
        <f t="shared" si="0"/>
        <v>1.2899894838325156E-5</v>
      </c>
      <c r="BL3">
        <f t="shared" si="0"/>
        <v>1.2899894838325156E-5</v>
      </c>
      <c r="BM3">
        <f t="shared" si="0"/>
        <v>1.2899894838325156E-5</v>
      </c>
      <c r="BN3">
        <f t="shared" si="0"/>
        <v>1.2899894838325156E-5</v>
      </c>
      <c r="BO3">
        <f t="shared" si="0"/>
        <v>1.2899894838325156E-5</v>
      </c>
      <c r="BP3">
        <f t="shared" si="0"/>
        <v>1.2899894838325156E-5</v>
      </c>
      <c r="BQ3">
        <f t="shared" si="0"/>
        <v>1.2899894838325156E-5</v>
      </c>
      <c r="BR3">
        <f t="shared" si="0"/>
        <v>1.2899894838325156E-5</v>
      </c>
      <c r="BS3">
        <f t="shared" si="0"/>
        <v>1.2899894838325156E-5</v>
      </c>
      <c r="BT3">
        <f t="shared" si="0"/>
        <v>1.2899894838325156E-5</v>
      </c>
      <c r="BU3">
        <f t="shared" si="0"/>
        <v>1.2899894838325156E-5</v>
      </c>
      <c r="BV3">
        <f t="shared" si="0"/>
        <v>1.2899894838325156E-5</v>
      </c>
      <c r="BW3">
        <f t="shared" si="0"/>
        <v>1.2899894838325156E-5</v>
      </c>
      <c r="BX3">
        <f t="shared" si="0"/>
        <v>1.2899894838325156E-5</v>
      </c>
      <c r="BY3">
        <f t="shared" si="0"/>
        <v>1.2899894838325156E-5</v>
      </c>
      <c r="BZ3">
        <f t="shared" si="0"/>
        <v>1.2899894838325156E-5</v>
      </c>
      <c r="CA3">
        <f t="shared" si="0"/>
        <v>1.2899894838325156E-5</v>
      </c>
      <c r="CB3">
        <f t="shared" si="0"/>
        <v>1.2899894838325156E-5</v>
      </c>
      <c r="CC3">
        <f t="shared" si="0"/>
        <v>1.2899894838325156E-5</v>
      </c>
      <c r="CD3">
        <f t="shared" si="0"/>
        <v>1.2899894838325156E-5</v>
      </c>
    </row>
    <row r="4" spans="1:82">
      <c r="A4" s="16" t="s">
        <v>327</v>
      </c>
      <c r="B4">
        <f t="shared" si="1"/>
        <v>1.0226171617393948E-5</v>
      </c>
      <c r="C4">
        <f>SUMIFS('Combined Fuel Prices'!G:G,'Combined Fuel Prices'!$C:$C, "crude oil",'Combined Fuel Prices'!$AL:$AL,'BFPaT-pretax-electricity'!$A4) * (1-SUMIFS('Tax Percentages'!B:B,'Tax Percentages'!$A:$A,"crude oil"))</f>
        <v>1.0226171617393948E-5</v>
      </c>
      <c r="D4">
        <f>SUMIFS('Combined Fuel Prices'!H:H,'Combined Fuel Prices'!$C:$C, "crude oil",'Combined Fuel Prices'!$AL:$AL,'BFPaT-pretax-electricity'!$A4) * (1-SUMIFS('Tax Percentages'!C:C,'Tax Percentages'!$A:$A,"crude oil"))</f>
        <v>9.8777734637072163E-6</v>
      </c>
      <c r="E4">
        <f>SUMIFS('Combined Fuel Prices'!I:I,'Combined Fuel Prices'!$C:$C, "crude oil",'Combined Fuel Prices'!$AL:$AL,'BFPaT-pretax-electricity'!$A4) * (1-SUMIFS('Tax Percentages'!D:D,'Tax Percentages'!$A:$A,"crude oil"))</f>
        <v>8.7099434712487203E-6</v>
      </c>
      <c r="F4">
        <f>SUMIFS('Combined Fuel Prices'!J:J,'Combined Fuel Prices'!$C:$C, "crude oil",'Combined Fuel Prices'!$AL:$AL,'BFPaT-pretax-electricity'!$A4) * (1-SUMIFS('Tax Percentages'!E:E,'Tax Percentages'!$A:$A,"crude oil"))</f>
        <v>9.4777561319996737E-6</v>
      </c>
      <c r="G4">
        <f>SUMIFS('Combined Fuel Prices'!K:K,'Combined Fuel Prices'!$C:$C, "crude oil",'Combined Fuel Prices'!$AL:$AL,'BFPaT-pretax-electricity'!$A4) * (1-SUMIFS('Tax Percentages'!F:F,'Tax Percentages'!$A:$A,"crude oil"))</f>
        <v>9.5902589786572514E-6</v>
      </c>
      <c r="H4">
        <f>SUMIFS('Combined Fuel Prices'!L:L,'Combined Fuel Prices'!$C:$C, "crude oil",'Combined Fuel Prices'!$AL:$AL,'BFPaT-pretax-electricity'!$A4) * (1-SUMIFS('Tax Percentages'!G:G,'Tax Percentages'!$A:$A,"crude oil"))</f>
        <v>9.7763503149039189E-6</v>
      </c>
      <c r="I4">
        <f>SUMIFS('Combined Fuel Prices'!M:M,'Combined Fuel Prices'!$C:$C, "crude oil",'Combined Fuel Prices'!$AL:$AL,'BFPaT-pretax-electricity'!$A4) * (1-SUMIFS('Tax Percentages'!H:H,'Tax Percentages'!$A:$A,"crude oil"))</f>
        <v>1.0054158656319848E-5</v>
      </c>
      <c r="J4">
        <f>SUMIFS('Combined Fuel Prices'!N:N,'Combined Fuel Prices'!$C:$C, "crude oil",'Combined Fuel Prices'!$AL:$AL,'BFPaT-pretax-electricity'!$A4) * (1-SUMIFS('Tax Percentages'!I:I,'Tax Percentages'!$A:$A,"crude oil"))</f>
        <v>1.0257269560531699E-5</v>
      </c>
      <c r="K4">
        <f>SUMIFS('Combined Fuel Prices'!O:O,'Combined Fuel Prices'!$C:$C, "crude oil",'Combined Fuel Prices'!$AL:$AL,'BFPaT-pretax-electricity'!$A4) * (1-SUMIFS('Tax Percentages'!J:J,'Tax Percentages'!$A:$A,"crude oil"))</f>
        <v>1.0408034285260253E-5</v>
      </c>
      <c r="L4">
        <f>SUMIFS('Combined Fuel Prices'!P:P,'Combined Fuel Prices'!$C:$C, "crude oil",'Combined Fuel Prices'!$AL:$AL,'BFPaT-pretax-electricity'!$A4) * (1-SUMIFS('Tax Percentages'!K:K,'Tax Percentages'!$A:$A,"crude oil"))</f>
        <v>1.0568057722521E-5</v>
      </c>
      <c r="M4">
        <f>SUMIFS('Combined Fuel Prices'!Q:Q,'Combined Fuel Prices'!$C:$C, "crude oil",'Combined Fuel Prices'!$AL:$AL,'BFPaT-pretax-electricity'!$A4) * (1-SUMIFS('Tax Percentages'!L:L,'Tax Percentages'!$A:$A,"crude oil"))</f>
        <v>1.0789191951557298E-5</v>
      </c>
      <c r="N4">
        <f>SUMIFS('Combined Fuel Prices'!R:R,'Combined Fuel Prices'!$C:$C, "crude oil",'Combined Fuel Prices'!$AL:$AL,'BFPaT-pretax-electricity'!$A4) * (1-SUMIFS('Tax Percentages'!M:M,'Tax Percentages'!$A:$A,"crude oil"))</f>
        <v>1.09626042459946E-5</v>
      </c>
      <c r="O4">
        <f>SUMIFS('Combined Fuel Prices'!S:S,'Combined Fuel Prices'!$C:$C, "crude oil",'Combined Fuel Prices'!$AL:$AL,'BFPaT-pretax-electricity'!$A4) * (1-SUMIFS('Tax Percentages'!N:N,'Tax Percentages'!$A:$A,"crude oil"))</f>
        <v>1.1079859048003297E-5</v>
      </c>
      <c r="P4">
        <f>SUMIFS('Combined Fuel Prices'!T:T,'Combined Fuel Prices'!$C:$C, "crude oil",'Combined Fuel Prices'!$AL:$AL,'BFPaT-pretax-electricity'!$A4) * (1-SUMIFS('Tax Percentages'!O:O,'Tax Percentages'!$A:$A,"crude oil"))</f>
        <v>1.1139624583353451E-5</v>
      </c>
      <c r="Q4">
        <f>SUMIFS('Combined Fuel Prices'!U:U,'Combined Fuel Prices'!$C:$C, "crude oil",'Combined Fuel Prices'!$AL:$AL,'BFPaT-pretax-electricity'!$A4) * (1-SUMIFS('Tax Percentages'!P:P,'Tax Percentages'!$A:$A,"crude oil"))</f>
        <v>1.1245470781201217E-5</v>
      </c>
      <c r="R4">
        <f>SUMIFS('Combined Fuel Prices'!V:V,'Combined Fuel Prices'!$C:$C, "crude oil",'Combined Fuel Prices'!$AL:$AL,'BFPaT-pretax-electricity'!$A4) * (1-SUMIFS('Tax Percentages'!Q:Q,'Tax Percentages'!$A:$A,"crude oil"))</f>
        <v>1.1425356603639763E-5</v>
      </c>
      <c r="S4">
        <f>SUMIFS('Combined Fuel Prices'!W:W,'Combined Fuel Prices'!$C:$C, "crude oil",'Combined Fuel Prices'!$AL:$AL,'BFPaT-pretax-electricity'!$A4) * (1-SUMIFS('Tax Percentages'!R:R,'Tax Percentages'!$A:$A,"crude oil"))</f>
        <v>1.1557046984922531E-5</v>
      </c>
      <c r="T4">
        <f>SUMIFS('Combined Fuel Prices'!X:X,'Combined Fuel Prices'!$C:$C, "crude oil",'Combined Fuel Prices'!$AL:$AL,'BFPaT-pretax-electricity'!$A4) * (1-SUMIFS('Tax Percentages'!S:S,'Tax Percentages'!$A:$A,"crude oil"))</f>
        <v>1.1709809000606015E-5</v>
      </c>
      <c r="U4">
        <f>SUMIFS('Combined Fuel Prices'!Y:Y,'Combined Fuel Prices'!$C:$C, "crude oil",'Combined Fuel Prices'!$AL:$AL,'BFPaT-pretax-electricity'!$A4) * (1-SUMIFS('Tax Percentages'!T:T,'Tax Percentages'!$A:$A,"crude oil"))</f>
        <v>1.1748037247266352E-5</v>
      </c>
      <c r="V4">
        <f>SUMIFS('Combined Fuel Prices'!Z:Z,'Combined Fuel Prices'!$C:$C, "crude oil",'Combined Fuel Prices'!$AL:$AL,'BFPaT-pretax-electricity'!$A4) * (1-SUMIFS('Tax Percentages'!U:U,'Tax Percentages'!$A:$A,"crude oil"))</f>
        <v>1.1971575603617068E-5</v>
      </c>
      <c r="W4">
        <f>SUMIFS('Combined Fuel Prices'!AA:AA,'Combined Fuel Prices'!$C:$C, "crude oil",'Combined Fuel Prices'!$AL:$AL,'BFPaT-pretax-electricity'!$A4) * (1-SUMIFS('Tax Percentages'!V:V,'Tax Percentages'!$A:$A,"crude oil"))</f>
        <v>1.2108322993442573E-5</v>
      </c>
      <c r="X4">
        <f>SUMIFS('Combined Fuel Prices'!AB:AB,'Combined Fuel Prices'!$C:$C, "crude oil",'Combined Fuel Prices'!$AL:$AL,'BFPaT-pretax-electricity'!$A4) * (1-SUMIFS('Tax Percentages'!W:W,'Tax Percentages'!$A:$A,"crude oil"))</f>
        <v>1.216602812338436E-5</v>
      </c>
      <c r="Y4">
        <f>SUMIFS('Combined Fuel Prices'!AC:AC,'Combined Fuel Prices'!$C:$C, "crude oil",'Combined Fuel Prices'!$AL:$AL,'BFPaT-pretax-electricity'!$A4) * (1-SUMIFS('Tax Percentages'!X:X,'Tax Percentages'!$A:$A,"crude oil"))</f>
        <v>1.237716330438651E-5</v>
      </c>
      <c r="Z4">
        <f>SUMIFS('Combined Fuel Prices'!AD:AD,'Combined Fuel Prices'!$C:$C, "crude oil",'Combined Fuel Prices'!$AL:$AL,'BFPaT-pretax-electricity'!$A4) * (1-SUMIFS('Tax Percentages'!Y:Y,'Tax Percentages'!$A:$A,"crude oil"))</f>
        <v>1.2631320319234433E-5</v>
      </c>
      <c r="AA4">
        <f>SUMIFS('Combined Fuel Prices'!AE:AE,'Combined Fuel Prices'!$C:$C, "crude oil",'Combined Fuel Prices'!$AL:$AL,'BFPaT-pretax-electricity'!$A4) * (1-SUMIFS('Tax Percentages'!Z:Z,'Tax Percentages'!$A:$A,"crude oil"))</f>
        <v>1.2700802369138199E-5</v>
      </c>
      <c r="AB4">
        <f>SUMIFS('Combined Fuel Prices'!AF:AF,'Combined Fuel Prices'!$C:$C, "crude oil",'Combined Fuel Prices'!$AL:$AL,'BFPaT-pretax-electricity'!$A4) * (1-SUMIFS('Tax Percentages'!AA:AA,'Tax Percentages'!$A:$A,"crude oil"))</f>
        <v>1.2885034347660336E-5</v>
      </c>
      <c r="AC4">
        <f>SUMIFS('Combined Fuel Prices'!AG:AG,'Combined Fuel Prices'!$C:$C, "crude oil",'Combined Fuel Prices'!$AL:$AL,'BFPaT-pretax-electricity'!$A4) * (1-SUMIFS('Tax Percentages'!AB:AB,'Tax Percentages'!$A:$A,"crude oil"))</f>
        <v>1.2877523135077211E-5</v>
      </c>
      <c r="AD4">
        <f>SUMIFS('Combined Fuel Prices'!AH:AH,'Combined Fuel Prices'!$C:$C, "crude oil",'Combined Fuel Prices'!$AL:$AL,'BFPaT-pretax-electricity'!$A4) * (1-SUMIFS('Tax Percentages'!AC:AC,'Tax Percentages'!$A:$A,"crude oil"))</f>
        <v>1.2895332818958327E-5</v>
      </c>
      <c r="AE4">
        <f>SUMIFS('Combined Fuel Prices'!AI:AI,'Combined Fuel Prices'!$C:$C, "crude oil",'Combined Fuel Prices'!$AL:$AL,'BFPaT-pretax-electricity'!$A4) * (1-SUMIFS('Tax Percentages'!AD:AD,'Tax Percentages'!$A:$A,"crude oil"))</f>
        <v>1.2940666330778267E-5</v>
      </c>
      <c r="AF4">
        <f>SUMIFS('Combined Fuel Prices'!AJ:AJ,'Combined Fuel Prices'!$C:$C, "crude oil",'Combined Fuel Prices'!$AL:$AL,'BFPaT-pretax-electricity'!$A4) * (1-SUMIFS('Tax Percentages'!AE:AE,'Tax Percentages'!$A:$A,"crude oil"))</f>
        <v>1.2899894838325156E-5</v>
      </c>
      <c r="AG4">
        <f t="shared" si="2"/>
        <v>1.2899894838325156E-5</v>
      </c>
      <c r="AH4">
        <f t="shared" si="0"/>
        <v>1.2899894838325156E-5</v>
      </c>
      <c r="AI4">
        <f t="shared" si="0"/>
        <v>1.2899894838325156E-5</v>
      </c>
      <c r="AJ4">
        <f t="shared" si="0"/>
        <v>1.2899894838325156E-5</v>
      </c>
      <c r="AK4">
        <f t="shared" si="0"/>
        <v>1.2899894838325156E-5</v>
      </c>
      <c r="AL4">
        <f t="shared" si="0"/>
        <v>1.2899894838325156E-5</v>
      </c>
      <c r="AM4">
        <f t="shared" si="0"/>
        <v>1.2899894838325156E-5</v>
      </c>
      <c r="AN4">
        <f t="shared" si="0"/>
        <v>1.2899894838325156E-5</v>
      </c>
      <c r="AO4">
        <f t="shared" si="0"/>
        <v>1.2899894838325156E-5</v>
      </c>
      <c r="AP4">
        <f t="shared" si="0"/>
        <v>1.2899894838325156E-5</v>
      </c>
      <c r="AQ4">
        <f t="shared" si="0"/>
        <v>1.2899894838325156E-5</v>
      </c>
      <c r="AR4">
        <f t="shared" si="0"/>
        <v>1.2899894838325156E-5</v>
      </c>
      <c r="AS4">
        <f t="shared" si="0"/>
        <v>1.2899894838325156E-5</v>
      </c>
      <c r="AT4">
        <f t="shared" si="0"/>
        <v>1.2899894838325156E-5</v>
      </c>
      <c r="AU4">
        <f t="shared" si="0"/>
        <v>1.2899894838325156E-5</v>
      </c>
      <c r="AV4">
        <f t="shared" si="0"/>
        <v>1.2899894838325156E-5</v>
      </c>
      <c r="AW4">
        <f t="shared" si="0"/>
        <v>1.2899894838325156E-5</v>
      </c>
      <c r="AX4">
        <f t="shared" si="0"/>
        <v>1.2899894838325156E-5</v>
      </c>
      <c r="AY4">
        <f t="shared" si="0"/>
        <v>1.2899894838325156E-5</v>
      </c>
      <c r="AZ4">
        <f t="shared" si="0"/>
        <v>1.2899894838325156E-5</v>
      </c>
      <c r="BA4">
        <f t="shared" si="0"/>
        <v>1.2899894838325156E-5</v>
      </c>
      <c r="BB4">
        <f t="shared" si="0"/>
        <v>1.2899894838325156E-5</v>
      </c>
      <c r="BC4">
        <f t="shared" si="0"/>
        <v>1.2899894838325156E-5</v>
      </c>
      <c r="BD4">
        <f t="shared" si="0"/>
        <v>1.2899894838325156E-5</v>
      </c>
      <c r="BE4">
        <f t="shared" si="0"/>
        <v>1.2899894838325156E-5</v>
      </c>
      <c r="BF4">
        <f t="shared" si="0"/>
        <v>1.2899894838325156E-5</v>
      </c>
      <c r="BG4">
        <f t="shared" si="0"/>
        <v>1.2899894838325156E-5</v>
      </c>
      <c r="BH4">
        <f t="shared" si="0"/>
        <v>1.2899894838325156E-5</v>
      </c>
      <c r="BI4">
        <f t="shared" si="0"/>
        <v>1.2899894838325156E-5</v>
      </c>
      <c r="BJ4">
        <f t="shared" si="0"/>
        <v>1.2899894838325156E-5</v>
      </c>
      <c r="BK4">
        <f t="shared" si="0"/>
        <v>1.2899894838325156E-5</v>
      </c>
      <c r="BL4">
        <f t="shared" si="0"/>
        <v>1.2899894838325156E-5</v>
      </c>
      <c r="BM4">
        <f t="shared" si="0"/>
        <v>1.2899894838325156E-5</v>
      </c>
      <c r="BN4">
        <f t="shared" si="0"/>
        <v>1.2899894838325156E-5</v>
      </c>
      <c r="BO4">
        <f t="shared" si="0"/>
        <v>1.2899894838325156E-5</v>
      </c>
      <c r="BP4">
        <f t="shared" si="0"/>
        <v>1.2899894838325156E-5</v>
      </c>
      <c r="BQ4">
        <f t="shared" si="0"/>
        <v>1.2899894838325156E-5</v>
      </c>
      <c r="BR4">
        <f t="shared" si="0"/>
        <v>1.2899894838325156E-5</v>
      </c>
      <c r="BS4">
        <f t="shared" si="0"/>
        <v>1.2899894838325156E-5</v>
      </c>
      <c r="BT4">
        <f t="shared" si="0"/>
        <v>1.2899894838325156E-5</v>
      </c>
      <c r="BU4">
        <f t="shared" si="0"/>
        <v>1.2899894838325156E-5</v>
      </c>
      <c r="BV4">
        <f t="shared" si="0"/>
        <v>1.2899894838325156E-5</v>
      </c>
      <c r="BW4">
        <f t="shared" si="0"/>
        <v>1.2899894838325156E-5</v>
      </c>
      <c r="BX4">
        <f t="shared" si="0"/>
        <v>1.2899894838325156E-5</v>
      </c>
      <c r="BY4">
        <f t="shared" si="0"/>
        <v>1.2899894838325156E-5</v>
      </c>
      <c r="BZ4">
        <f t="shared" si="0"/>
        <v>1.2899894838325156E-5</v>
      </c>
      <c r="CA4">
        <f t="shared" si="0"/>
        <v>1.2899894838325156E-5</v>
      </c>
      <c r="CB4">
        <f t="shared" si="0"/>
        <v>1.2899894838325156E-5</v>
      </c>
      <c r="CC4">
        <f t="shared" si="0"/>
        <v>1.2899894838325156E-5</v>
      </c>
      <c r="CD4">
        <f t="shared" si="0"/>
        <v>1.2899894838325156E-5</v>
      </c>
    </row>
    <row r="5" spans="1:82">
      <c r="A5" s="16" t="s">
        <v>328</v>
      </c>
      <c r="B5">
        <f t="shared" si="1"/>
        <v>1.0226171617393948E-5</v>
      </c>
      <c r="C5">
        <f>SUMIFS('Combined Fuel Prices'!G:G,'Combined Fuel Prices'!$C:$C, "crude oil",'Combined Fuel Prices'!$AL:$AL,'BFPaT-pretax-electricity'!$A5) * (1-SUMIFS('Tax Percentages'!B:B,'Tax Percentages'!$A:$A,"crude oil"))</f>
        <v>1.0226171617393948E-5</v>
      </c>
      <c r="D5">
        <f>SUMIFS('Combined Fuel Prices'!H:H,'Combined Fuel Prices'!$C:$C, "crude oil",'Combined Fuel Prices'!$AL:$AL,'BFPaT-pretax-electricity'!$A5) * (1-SUMIFS('Tax Percentages'!C:C,'Tax Percentages'!$A:$A,"crude oil"))</f>
        <v>9.8777734637072163E-6</v>
      </c>
      <c r="E5">
        <f>SUMIFS('Combined Fuel Prices'!I:I,'Combined Fuel Prices'!$C:$C, "crude oil",'Combined Fuel Prices'!$AL:$AL,'BFPaT-pretax-electricity'!$A5) * (1-SUMIFS('Tax Percentages'!D:D,'Tax Percentages'!$A:$A,"crude oil"))</f>
        <v>8.7099434712487203E-6</v>
      </c>
      <c r="F5">
        <f>SUMIFS('Combined Fuel Prices'!J:J,'Combined Fuel Prices'!$C:$C, "crude oil",'Combined Fuel Prices'!$AL:$AL,'BFPaT-pretax-electricity'!$A5) * (1-SUMIFS('Tax Percentages'!E:E,'Tax Percentages'!$A:$A,"crude oil"))</f>
        <v>9.4777561319996737E-6</v>
      </c>
      <c r="G5">
        <f>SUMIFS('Combined Fuel Prices'!K:K,'Combined Fuel Prices'!$C:$C, "crude oil",'Combined Fuel Prices'!$AL:$AL,'BFPaT-pretax-electricity'!$A5) * (1-SUMIFS('Tax Percentages'!F:F,'Tax Percentages'!$A:$A,"crude oil"))</f>
        <v>9.5902589786572514E-6</v>
      </c>
      <c r="H5">
        <f>SUMIFS('Combined Fuel Prices'!L:L,'Combined Fuel Prices'!$C:$C, "crude oil",'Combined Fuel Prices'!$AL:$AL,'BFPaT-pretax-electricity'!$A5) * (1-SUMIFS('Tax Percentages'!G:G,'Tax Percentages'!$A:$A,"crude oil"))</f>
        <v>9.7763503149039189E-6</v>
      </c>
      <c r="I5">
        <f>SUMIFS('Combined Fuel Prices'!M:M,'Combined Fuel Prices'!$C:$C, "crude oil",'Combined Fuel Prices'!$AL:$AL,'BFPaT-pretax-electricity'!$A5) * (1-SUMIFS('Tax Percentages'!H:H,'Tax Percentages'!$A:$A,"crude oil"))</f>
        <v>1.0054158656319848E-5</v>
      </c>
      <c r="J5">
        <f>SUMIFS('Combined Fuel Prices'!N:N,'Combined Fuel Prices'!$C:$C, "crude oil",'Combined Fuel Prices'!$AL:$AL,'BFPaT-pretax-electricity'!$A5) * (1-SUMIFS('Tax Percentages'!I:I,'Tax Percentages'!$A:$A,"crude oil"))</f>
        <v>1.0257269560531699E-5</v>
      </c>
      <c r="K5">
        <f>SUMIFS('Combined Fuel Prices'!O:O,'Combined Fuel Prices'!$C:$C, "crude oil",'Combined Fuel Prices'!$AL:$AL,'BFPaT-pretax-electricity'!$A5) * (1-SUMIFS('Tax Percentages'!J:J,'Tax Percentages'!$A:$A,"crude oil"))</f>
        <v>1.0408034285260253E-5</v>
      </c>
      <c r="L5">
        <f>SUMIFS('Combined Fuel Prices'!P:P,'Combined Fuel Prices'!$C:$C, "crude oil",'Combined Fuel Prices'!$AL:$AL,'BFPaT-pretax-electricity'!$A5) * (1-SUMIFS('Tax Percentages'!K:K,'Tax Percentages'!$A:$A,"crude oil"))</f>
        <v>1.0568057722521E-5</v>
      </c>
      <c r="M5">
        <f>SUMIFS('Combined Fuel Prices'!Q:Q,'Combined Fuel Prices'!$C:$C, "crude oil",'Combined Fuel Prices'!$AL:$AL,'BFPaT-pretax-electricity'!$A5) * (1-SUMIFS('Tax Percentages'!L:L,'Tax Percentages'!$A:$A,"crude oil"))</f>
        <v>1.0789191951557298E-5</v>
      </c>
      <c r="N5">
        <f>SUMIFS('Combined Fuel Prices'!R:R,'Combined Fuel Prices'!$C:$C, "crude oil",'Combined Fuel Prices'!$AL:$AL,'BFPaT-pretax-electricity'!$A5) * (1-SUMIFS('Tax Percentages'!M:M,'Tax Percentages'!$A:$A,"crude oil"))</f>
        <v>1.09626042459946E-5</v>
      </c>
      <c r="O5">
        <f>SUMIFS('Combined Fuel Prices'!S:S,'Combined Fuel Prices'!$C:$C, "crude oil",'Combined Fuel Prices'!$AL:$AL,'BFPaT-pretax-electricity'!$A5) * (1-SUMIFS('Tax Percentages'!N:N,'Tax Percentages'!$A:$A,"crude oil"))</f>
        <v>1.1079859048003297E-5</v>
      </c>
      <c r="P5">
        <f>SUMIFS('Combined Fuel Prices'!T:T,'Combined Fuel Prices'!$C:$C, "crude oil",'Combined Fuel Prices'!$AL:$AL,'BFPaT-pretax-electricity'!$A5) * (1-SUMIFS('Tax Percentages'!O:O,'Tax Percentages'!$A:$A,"crude oil"))</f>
        <v>1.1139624583353451E-5</v>
      </c>
      <c r="Q5">
        <f>SUMIFS('Combined Fuel Prices'!U:U,'Combined Fuel Prices'!$C:$C, "crude oil",'Combined Fuel Prices'!$AL:$AL,'BFPaT-pretax-electricity'!$A5) * (1-SUMIFS('Tax Percentages'!P:P,'Tax Percentages'!$A:$A,"crude oil"))</f>
        <v>1.1245470781201217E-5</v>
      </c>
      <c r="R5">
        <f>SUMIFS('Combined Fuel Prices'!V:V,'Combined Fuel Prices'!$C:$C, "crude oil",'Combined Fuel Prices'!$AL:$AL,'BFPaT-pretax-electricity'!$A5) * (1-SUMIFS('Tax Percentages'!Q:Q,'Tax Percentages'!$A:$A,"crude oil"))</f>
        <v>1.1425356603639763E-5</v>
      </c>
      <c r="S5">
        <f>SUMIFS('Combined Fuel Prices'!W:W,'Combined Fuel Prices'!$C:$C, "crude oil",'Combined Fuel Prices'!$AL:$AL,'BFPaT-pretax-electricity'!$A5) * (1-SUMIFS('Tax Percentages'!R:R,'Tax Percentages'!$A:$A,"crude oil"))</f>
        <v>1.1557046984922531E-5</v>
      </c>
      <c r="T5">
        <f>SUMIFS('Combined Fuel Prices'!X:X,'Combined Fuel Prices'!$C:$C, "crude oil",'Combined Fuel Prices'!$AL:$AL,'BFPaT-pretax-electricity'!$A5) * (1-SUMIFS('Tax Percentages'!S:S,'Tax Percentages'!$A:$A,"crude oil"))</f>
        <v>1.1709809000606015E-5</v>
      </c>
      <c r="U5">
        <f>SUMIFS('Combined Fuel Prices'!Y:Y,'Combined Fuel Prices'!$C:$C, "crude oil",'Combined Fuel Prices'!$AL:$AL,'BFPaT-pretax-electricity'!$A5) * (1-SUMIFS('Tax Percentages'!T:T,'Tax Percentages'!$A:$A,"crude oil"))</f>
        <v>1.1748037247266352E-5</v>
      </c>
      <c r="V5">
        <f>SUMIFS('Combined Fuel Prices'!Z:Z,'Combined Fuel Prices'!$C:$C, "crude oil",'Combined Fuel Prices'!$AL:$AL,'BFPaT-pretax-electricity'!$A5) * (1-SUMIFS('Tax Percentages'!U:U,'Tax Percentages'!$A:$A,"crude oil"))</f>
        <v>1.1971575603617068E-5</v>
      </c>
      <c r="W5">
        <f>SUMIFS('Combined Fuel Prices'!AA:AA,'Combined Fuel Prices'!$C:$C, "crude oil",'Combined Fuel Prices'!$AL:$AL,'BFPaT-pretax-electricity'!$A5) * (1-SUMIFS('Tax Percentages'!V:V,'Tax Percentages'!$A:$A,"crude oil"))</f>
        <v>1.2108322993442573E-5</v>
      </c>
      <c r="X5">
        <f>SUMIFS('Combined Fuel Prices'!AB:AB,'Combined Fuel Prices'!$C:$C, "crude oil",'Combined Fuel Prices'!$AL:$AL,'BFPaT-pretax-electricity'!$A5) * (1-SUMIFS('Tax Percentages'!W:W,'Tax Percentages'!$A:$A,"crude oil"))</f>
        <v>1.216602812338436E-5</v>
      </c>
      <c r="Y5">
        <f>SUMIFS('Combined Fuel Prices'!AC:AC,'Combined Fuel Prices'!$C:$C, "crude oil",'Combined Fuel Prices'!$AL:$AL,'BFPaT-pretax-electricity'!$A5) * (1-SUMIFS('Tax Percentages'!X:X,'Tax Percentages'!$A:$A,"crude oil"))</f>
        <v>1.237716330438651E-5</v>
      </c>
      <c r="Z5">
        <f>SUMIFS('Combined Fuel Prices'!AD:AD,'Combined Fuel Prices'!$C:$C, "crude oil",'Combined Fuel Prices'!$AL:$AL,'BFPaT-pretax-electricity'!$A5) * (1-SUMIFS('Tax Percentages'!Y:Y,'Tax Percentages'!$A:$A,"crude oil"))</f>
        <v>1.2631320319234433E-5</v>
      </c>
      <c r="AA5">
        <f>SUMIFS('Combined Fuel Prices'!AE:AE,'Combined Fuel Prices'!$C:$C, "crude oil",'Combined Fuel Prices'!$AL:$AL,'BFPaT-pretax-electricity'!$A5) * (1-SUMIFS('Tax Percentages'!Z:Z,'Tax Percentages'!$A:$A,"crude oil"))</f>
        <v>1.2700802369138199E-5</v>
      </c>
      <c r="AB5">
        <f>SUMIFS('Combined Fuel Prices'!AF:AF,'Combined Fuel Prices'!$C:$C, "crude oil",'Combined Fuel Prices'!$AL:$AL,'BFPaT-pretax-electricity'!$A5) * (1-SUMIFS('Tax Percentages'!AA:AA,'Tax Percentages'!$A:$A,"crude oil"))</f>
        <v>1.2885034347660336E-5</v>
      </c>
      <c r="AC5">
        <f>SUMIFS('Combined Fuel Prices'!AG:AG,'Combined Fuel Prices'!$C:$C, "crude oil",'Combined Fuel Prices'!$AL:$AL,'BFPaT-pretax-electricity'!$A5) * (1-SUMIFS('Tax Percentages'!AB:AB,'Tax Percentages'!$A:$A,"crude oil"))</f>
        <v>1.2877523135077211E-5</v>
      </c>
      <c r="AD5">
        <f>SUMIFS('Combined Fuel Prices'!AH:AH,'Combined Fuel Prices'!$C:$C, "crude oil",'Combined Fuel Prices'!$AL:$AL,'BFPaT-pretax-electricity'!$A5) * (1-SUMIFS('Tax Percentages'!AC:AC,'Tax Percentages'!$A:$A,"crude oil"))</f>
        <v>1.2895332818958327E-5</v>
      </c>
      <c r="AE5">
        <f>SUMIFS('Combined Fuel Prices'!AI:AI,'Combined Fuel Prices'!$C:$C, "crude oil",'Combined Fuel Prices'!$AL:$AL,'BFPaT-pretax-electricity'!$A5) * (1-SUMIFS('Tax Percentages'!AD:AD,'Tax Percentages'!$A:$A,"crude oil"))</f>
        <v>1.2940666330778267E-5</v>
      </c>
      <c r="AF5">
        <f>SUMIFS('Combined Fuel Prices'!AJ:AJ,'Combined Fuel Prices'!$C:$C, "crude oil",'Combined Fuel Prices'!$AL:$AL,'BFPaT-pretax-electricity'!$A5) * (1-SUMIFS('Tax Percentages'!AE:AE,'Tax Percentages'!$A:$A,"crude oil"))</f>
        <v>1.2899894838325156E-5</v>
      </c>
      <c r="AG5">
        <f t="shared" si="2"/>
        <v>1.2899894838325156E-5</v>
      </c>
      <c r="AH5">
        <f t="shared" si="0"/>
        <v>1.2899894838325156E-5</v>
      </c>
      <c r="AI5">
        <f t="shared" si="0"/>
        <v>1.2899894838325156E-5</v>
      </c>
      <c r="AJ5">
        <f t="shared" si="0"/>
        <v>1.2899894838325156E-5</v>
      </c>
      <c r="AK5">
        <f t="shared" si="0"/>
        <v>1.2899894838325156E-5</v>
      </c>
      <c r="AL5">
        <f t="shared" si="0"/>
        <v>1.2899894838325156E-5</v>
      </c>
      <c r="AM5">
        <f t="shared" si="0"/>
        <v>1.2899894838325156E-5</v>
      </c>
      <c r="AN5">
        <f t="shared" si="0"/>
        <v>1.2899894838325156E-5</v>
      </c>
      <c r="AO5">
        <f t="shared" si="0"/>
        <v>1.2899894838325156E-5</v>
      </c>
      <c r="AP5">
        <f t="shared" si="0"/>
        <v>1.2899894838325156E-5</v>
      </c>
      <c r="AQ5">
        <f t="shared" si="0"/>
        <v>1.2899894838325156E-5</v>
      </c>
      <c r="AR5">
        <f t="shared" si="0"/>
        <v>1.2899894838325156E-5</v>
      </c>
      <c r="AS5">
        <f t="shared" si="0"/>
        <v>1.2899894838325156E-5</v>
      </c>
      <c r="AT5">
        <f t="shared" si="0"/>
        <v>1.2899894838325156E-5</v>
      </c>
      <c r="AU5">
        <f t="shared" si="0"/>
        <v>1.2899894838325156E-5</v>
      </c>
      <c r="AV5">
        <f t="shared" si="0"/>
        <v>1.2899894838325156E-5</v>
      </c>
      <c r="AW5">
        <f t="shared" si="0"/>
        <v>1.2899894838325156E-5</v>
      </c>
      <c r="AX5">
        <f t="shared" si="0"/>
        <v>1.2899894838325156E-5</v>
      </c>
      <c r="AY5">
        <f t="shared" si="0"/>
        <v>1.2899894838325156E-5</v>
      </c>
      <c r="AZ5">
        <f t="shared" si="0"/>
        <v>1.2899894838325156E-5</v>
      </c>
      <c r="BA5">
        <f t="shared" si="0"/>
        <v>1.2899894838325156E-5</v>
      </c>
      <c r="BB5">
        <f t="shared" si="0"/>
        <v>1.2899894838325156E-5</v>
      </c>
      <c r="BC5">
        <f t="shared" si="0"/>
        <v>1.2899894838325156E-5</v>
      </c>
      <c r="BD5">
        <f t="shared" si="0"/>
        <v>1.2899894838325156E-5</v>
      </c>
      <c r="BE5">
        <f t="shared" si="0"/>
        <v>1.2899894838325156E-5</v>
      </c>
      <c r="BF5">
        <f t="shared" si="0"/>
        <v>1.2899894838325156E-5</v>
      </c>
      <c r="BG5">
        <f t="shared" si="0"/>
        <v>1.2899894838325156E-5</v>
      </c>
      <c r="BH5">
        <f t="shared" si="0"/>
        <v>1.2899894838325156E-5</v>
      </c>
      <c r="BI5">
        <f t="shared" si="0"/>
        <v>1.2899894838325156E-5</v>
      </c>
      <c r="BJ5">
        <f t="shared" si="0"/>
        <v>1.2899894838325156E-5</v>
      </c>
      <c r="BK5">
        <f t="shared" si="0"/>
        <v>1.2899894838325156E-5</v>
      </c>
      <c r="BL5">
        <f t="shared" si="0"/>
        <v>1.2899894838325156E-5</v>
      </c>
      <c r="BM5">
        <f t="shared" si="0"/>
        <v>1.2899894838325156E-5</v>
      </c>
      <c r="BN5">
        <f t="shared" si="0"/>
        <v>1.2899894838325156E-5</v>
      </c>
      <c r="BO5">
        <f t="shared" si="0"/>
        <v>1.2899894838325156E-5</v>
      </c>
      <c r="BP5">
        <f t="shared" si="0"/>
        <v>1.2899894838325156E-5</v>
      </c>
      <c r="BQ5">
        <f t="shared" si="0"/>
        <v>1.2899894838325156E-5</v>
      </c>
      <c r="BR5">
        <f t="shared" si="0"/>
        <v>1.2899894838325156E-5</v>
      </c>
      <c r="BS5">
        <f t="shared" si="0"/>
        <v>1.2899894838325156E-5</v>
      </c>
      <c r="BT5">
        <f t="shared" si="0"/>
        <v>1.2899894838325156E-5</v>
      </c>
      <c r="BU5">
        <f t="shared" si="0"/>
        <v>1.2899894838325156E-5</v>
      </c>
      <c r="BV5">
        <f t="shared" si="0"/>
        <v>1.2899894838325156E-5</v>
      </c>
      <c r="BW5">
        <f t="shared" si="0"/>
        <v>1.2899894838325156E-5</v>
      </c>
      <c r="BX5">
        <f t="shared" si="0"/>
        <v>1.2899894838325156E-5</v>
      </c>
      <c r="BY5">
        <f t="shared" si="0"/>
        <v>1.2899894838325156E-5</v>
      </c>
      <c r="BZ5">
        <f t="shared" si="0"/>
        <v>1.2899894838325156E-5</v>
      </c>
      <c r="CA5">
        <f t="shared" si="0"/>
        <v>1.2899894838325156E-5</v>
      </c>
      <c r="CB5">
        <f t="shared" si="0"/>
        <v>1.2899894838325156E-5</v>
      </c>
      <c r="CC5">
        <f t="shared" si="0"/>
        <v>1.2899894838325156E-5</v>
      </c>
      <c r="CD5">
        <f t="shared" si="0"/>
        <v>1.2899894838325156E-5</v>
      </c>
    </row>
    <row r="6" spans="1:82">
      <c r="A6" s="16" t="s">
        <v>329</v>
      </c>
      <c r="B6">
        <f t="shared" si="1"/>
        <v>1.0226171617393948E-5</v>
      </c>
      <c r="C6">
        <f>SUMIFS('Combined Fuel Prices'!G:G,'Combined Fuel Prices'!$C:$C, "crude oil",'Combined Fuel Prices'!$AL:$AL,'BFPaT-pretax-electricity'!$A6) * (1-SUMIFS('Tax Percentages'!B:B,'Tax Percentages'!$A:$A,"crude oil"))</f>
        <v>1.0226171617393948E-5</v>
      </c>
      <c r="D6">
        <f>SUMIFS('Combined Fuel Prices'!H:H,'Combined Fuel Prices'!$C:$C, "crude oil",'Combined Fuel Prices'!$AL:$AL,'BFPaT-pretax-electricity'!$A6) * (1-SUMIFS('Tax Percentages'!C:C,'Tax Percentages'!$A:$A,"crude oil"))</f>
        <v>9.8777734637072163E-6</v>
      </c>
      <c r="E6">
        <f>SUMIFS('Combined Fuel Prices'!I:I,'Combined Fuel Prices'!$C:$C, "crude oil",'Combined Fuel Prices'!$AL:$AL,'BFPaT-pretax-electricity'!$A6) * (1-SUMIFS('Tax Percentages'!D:D,'Tax Percentages'!$A:$A,"crude oil"))</f>
        <v>8.7099434712487203E-6</v>
      </c>
      <c r="F6">
        <f>SUMIFS('Combined Fuel Prices'!J:J,'Combined Fuel Prices'!$C:$C, "crude oil",'Combined Fuel Prices'!$AL:$AL,'BFPaT-pretax-electricity'!$A6) * (1-SUMIFS('Tax Percentages'!E:E,'Tax Percentages'!$A:$A,"crude oil"))</f>
        <v>9.4777561319996737E-6</v>
      </c>
      <c r="G6">
        <f>SUMIFS('Combined Fuel Prices'!K:K,'Combined Fuel Prices'!$C:$C, "crude oil",'Combined Fuel Prices'!$AL:$AL,'BFPaT-pretax-electricity'!$A6) * (1-SUMIFS('Tax Percentages'!F:F,'Tax Percentages'!$A:$A,"crude oil"))</f>
        <v>9.5902589786572514E-6</v>
      </c>
      <c r="H6">
        <f>SUMIFS('Combined Fuel Prices'!L:L,'Combined Fuel Prices'!$C:$C, "crude oil",'Combined Fuel Prices'!$AL:$AL,'BFPaT-pretax-electricity'!$A6) * (1-SUMIFS('Tax Percentages'!G:G,'Tax Percentages'!$A:$A,"crude oil"))</f>
        <v>9.7763503149039189E-6</v>
      </c>
      <c r="I6">
        <f>SUMIFS('Combined Fuel Prices'!M:M,'Combined Fuel Prices'!$C:$C, "crude oil",'Combined Fuel Prices'!$AL:$AL,'BFPaT-pretax-electricity'!$A6) * (1-SUMIFS('Tax Percentages'!H:H,'Tax Percentages'!$A:$A,"crude oil"))</f>
        <v>1.0054158656319848E-5</v>
      </c>
      <c r="J6">
        <f>SUMIFS('Combined Fuel Prices'!N:N,'Combined Fuel Prices'!$C:$C, "crude oil",'Combined Fuel Prices'!$AL:$AL,'BFPaT-pretax-electricity'!$A6) * (1-SUMIFS('Tax Percentages'!I:I,'Tax Percentages'!$A:$A,"crude oil"))</f>
        <v>1.0257269560531699E-5</v>
      </c>
      <c r="K6">
        <f>SUMIFS('Combined Fuel Prices'!O:O,'Combined Fuel Prices'!$C:$C, "crude oil",'Combined Fuel Prices'!$AL:$AL,'BFPaT-pretax-electricity'!$A6) * (1-SUMIFS('Tax Percentages'!J:J,'Tax Percentages'!$A:$A,"crude oil"))</f>
        <v>1.0408034285260253E-5</v>
      </c>
      <c r="L6">
        <f>SUMIFS('Combined Fuel Prices'!P:P,'Combined Fuel Prices'!$C:$C, "crude oil",'Combined Fuel Prices'!$AL:$AL,'BFPaT-pretax-electricity'!$A6) * (1-SUMIFS('Tax Percentages'!K:K,'Tax Percentages'!$A:$A,"crude oil"))</f>
        <v>1.0568057722521E-5</v>
      </c>
      <c r="M6">
        <f>SUMIFS('Combined Fuel Prices'!Q:Q,'Combined Fuel Prices'!$C:$C, "crude oil",'Combined Fuel Prices'!$AL:$AL,'BFPaT-pretax-electricity'!$A6) * (1-SUMIFS('Tax Percentages'!L:L,'Tax Percentages'!$A:$A,"crude oil"))</f>
        <v>1.0789191951557298E-5</v>
      </c>
      <c r="N6">
        <f>SUMIFS('Combined Fuel Prices'!R:R,'Combined Fuel Prices'!$C:$C, "crude oil",'Combined Fuel Prices'!$AL:$AL,'BFPaT-pretax-electricity'!$A6) * (1-SUMIFS('Tax Percentages'!M:M,'Tax Percentages'!$A:$A,"crude oil"))</f>
        <v>1.09626042459946E-5</v>
      </c>
      <c r="O6">
        <f>SUMIFS('Combined Fuel Prices'!S:S,'Combined Fuel Prices'!$C:$C, "crude oil",'Combined Fuel Prices'!$AL:$AL,'BFPaT-pretax-electricity'!$A6) * (1-SUMIFS('Tax Percentages'!N:N,'Tax Percentages'!$A:$A,"crude oil"))</f>
        <v>1.1079859048003297E-5</v>
      </c>
      <c r="P6">
        <f>SUMIFS('Combined Fuel Prices'!T:T,'Combined Fuel Prices'!$C:$C, "crude oil",'Combined Fuel Prices'!$AL:$AL,'BFPaT-pretax-electricity'!$A6) * (1-SUMIFS('Tax Percentages'!O:O,'Tax Percentages'!$A:$A,"crude oil"))</f>
        <v>1.1139624583353451E-5</v>
      </c>
      <c r="Q6">
        <f>SUMIFS('Combined Fuel Prices'!U:U,'Combined Fuel Prices'!$C:$C, "crude oil",'Combined Fuel Prices'!$AL:$AL,'BFPaT-pretax-electricity'!$A6) * (1-SUMIFS('Tax Percentages'!P:P,'Tax Percentages'!$A:$A,"crude oil"))</f>
        <v>1.1245470781201217E-5</v>
      </c>
      <c r="R6">
        <f>SUMIFS('Combined Fuel Prices'!V:V,'Combined Fuel Prices'!$C:$C, "crude oil",'Combined Fuel Prices'!$AL:$AL,'BFPaT-pretax-electricity'!$A6) * (1-SUMIFS('Tax Percentages'!Q:Q,'Tax Percentages'!$A:$A,"crude oil"))</f>
        <v>1.1425356603639763E-5</v>
      </c>
      <c r="S6">
        <f>SUMIFS('Combined Fuel Prices'!W:W,'Combined Fuel Prices'!$C:$C, "crude oil",'Combined Fuel Prices'!$AL:$AL,'BFPaT-pretax-electricity'!$A6) * (1-SUMIFS('Tax Percentages'!R:R,'Tax Percentages'!$A:$A,"crude oil"))</f>
        <v>1.1557046984922531E-5</v>
      </c>
      <c r="T6">
        <f>SUMIFS('Combined Fuel Prices'!X:X,'Combined Fuel Prices'!$C:$C, "crude oil",'Combined Fuel Prices'!$AL:$AL,'BFPaT-pretax-electricity'!$A6) * (1-SUMIFS('Tax Percentages'!S:S,'Tax Percentages'!$A:$A,"crude oil"))</f>
        <v>1.1709809000606015E-5</v>
      </c>
      <c r="U6">
        <f>SUMIFS('Combined Fuel Prices'!Y:Y,'Combined Fuel Prices'!$C:$C, "crude oil",'Combined Fuel Prices'!$AL:$AL,'BFPaT-pretax-electricity'!$A6) * (1-SUMIFS('Tax Percentages'!T:T,'Tax Percentages'!$A:$A,"crude oil"))</f>
        <v>1.1748037247266352E-5</v>
      </c>
      <c r="V6">
        <f>SUMIFS('Combined Fuel Prices'!Z:Z,'Combined Fuel Prices'!$C:$C, "crude oil",'Combined Fuel Prices'!$AL:$AL,'BFPaT-pretax-electricity'!$A6) * (1-SUMIFS('Tax Percentages'!U:U,'Tax Percentages'!$A:$A,"crude oil"))</f>
        <v>1.1971575603617068E-5</v>
      </c>
      <c r="W6">
        <f>SUMIFS('Combined Fuel Prices'!AA:AA,'Combined Fuel Prices'!$C:$C, "crude oil",'Combined Fuel Prices'!$AL:$AL,'BFPaT-pretax-electricity'!$A6) * (1-SUMIFS('Tax Percentages'!V:V,'Tax Percentages'!$A:$A,"crude oil"))</f>
        <v>1.2108322993442573E-5</v>
      </c>
      <c r="X6">
        <f>SUMIFS('Combined Fuel Prices'!AB:AB,'Combined Fuel Prices'!$C:$C, "crude oil",'Combined Fuel Prices'!$AL:$AL,'BFPaT-pretax-electricity'!$A6) * (1-SUMIFS('Tax Percentages'!W:W,'Tax Percentages'!$A:$A,"crude oil"))</f>
        <v>1.216602812338436E-5</v>
      </c>
      <c r="Y6">
        <f>SUMIFS('Combined Fuel Prices'!AC:AC,'Combined Fuel Prices'!$C:$C, "crude oil",'Combined Fuel Prices'!$AL:$AL,'BFPaT-pretax-electricity'!$A6) * (1-SUMIFS('Tax Percentages'!X:X,'Tax Percentages'!$A:$A,"crude oil"))</f>
        <v>1.237716330438651E-5</v>
      </c>
      <c r="Z6">
        <f>SUMIFS('Combined Fuel Prices'!AD:AD,'Combined Fuel Prices'!$C:$C, "crude oil",'Combined Fuel Prices'!$AL:$AL,'BFPaT-pretax-electricity'!$A6) * (1-SUMIFS('Tax Percentages'!Y:Y,'Tax Percentages'!$A:$A,"crude oil"))</f>
        <v>1.2631320319234433E-5</v>
      </c>
      <c r="AA6">
        <f>SUMIFS('Combined Fuel Prices'!AE:AE,'Combined Fuel Prices'!$C:$C, "crude oil",'Combined Fuel Prices'!$AL:$AL,'BFPaT-pretax-electricity'!$A6) * (1-SUMIFS('Tax Percentages'!Z:Z,'Tax Percentages'!$A:$A,"crude oil"))</f>
        <v>1.2700802369138199E-5</v>
      </c>
      <c r="AB6">
        <f>SUMIFS('Combined Fuel Prices'!AF:AF,'Combined Fuel Prices'!$C:$C, "crude oil",'Combined Fuel Prices'!$AL:$AL,'BFPaT-pretax-electricity'!$A6) * (1-SUMIFS('Tax Percentages'!AA:AA,'Tax Percentages'!$A:$A,"crude oil"))</f>
        <v>1.2885034347660336E-5</v>
      </c>
      <c r="AC6">
        <f>SUMIFS('Combined Fuel Prices'!AG:AG,'Combined Fuel Prices'!$C:$C, "crude oil",'Combined Fuel Prices'!$AL:$AL,'BFPaT-pretax-electricity'!$A6) * (1-SUMIFS('Tax Percentages'!AB:AB,'Tax Percentages'!$A:$A,"crude oil"))</f>
        <v>1.2877523135077211E-5</v>
      </c>
      <c r="AD6">
        <f>SUMIFS('Combined Fuel Prices'!AH:AH,'Combined Fuel Prices'!$C:$C, "crude oil",'Combined Fuel Prices'!$AL:$AL,'BFPaT-pretax-electricity'!$A6) * (1-SUMIFS('Tax Percentages'!AC:AC,'Tax Percentages'!$A:$A,"crude oil"))</f>
        <v>1.2895332818958327E-5</v>
      </c>
      <c r="AE6">
        <f>SUMIFS('Combined Fuel Prices'!AI:AI,'Combined Fuel Prices'!$C:$C, "crude oil",'Combined Fuel Prices'!$AL:$AL,'BFPaT-pretax-electricity'!$A6) * (1-SUMIFS('Tax Percentages'!AD:AD,'Tax Percentages'!$A:$A,"crude oil"))</f>
        <v>1.2940666330778267E-5</v>
      </c>
      <c r="AF6">
        <f>SUMIFS('Combined Fuel Prices'!AJ:AJ,'Combined Fuel Prices'!$C:$C, "crude oil",'Combined Fuel Prices'!$AL:$AL,'BFPaT-pretax-electricity'!$A6) * (1-SUMIFS('Tax Percentages'!AE:AE,'Tax Percentages'!$A:$A,"crude oil"))</f>
        <v>1.2899894838325156E-5</v>
      </c>
      <c r="AG6">
        <f t="shared" si="2"/>
        <v>1.2899894838325156E-5</v>
      </c>
      <c r="AH6">
        <f t="shared" si="0"/>
        <v>1.2899894838325156E-5</v>
      </c>
      <c r="AI6">
        <f t="shared" si="0"/>
        <v>1.2899894838325156E-5</v>
      </c>
      <c r="AJ6">
        <f t="shared" si="0"/>
        <v>1.2899894838325156E-5</v>
      </c>
      <c r="AK6">
        <f t="shared" si="0"/>
        <v>1.2899894838325156E-5</v>
      </c>
      <c r="AL6">
        <f t="shared" si="0"/>
        <v>1.2899894838325156E-5</v>
      </c>
      <c r="AM6">
        <f t="shared" si="0"/>
        <v>1.2899894838325156E-5</v>
      </c>
      <c r="AN6">
        <f t="shared" si="0"/>
        <v>1.2899894838325156E-5</v>
      </c>
      <c r="AO6">
        <f t="shared" si="0"/>
        <v>1.2899894838325156E-5</v>
      </c>
      <c r="AP6">
        <f t="shared" si="0"/>
        <v>1.2899894838325156E-5</v>
      </c>
      <c r="AQ6">
        <f t="shared" si="0"/>
        <v>1.2899894838325156E-5</v>
      </c>
      <c r="AR6">
        <f t="shared" si="0"/>
        <v>1.2899894838325156E-5</v>
      </c>
      <c r="AS6">
        <f t="shared" si="0"/>
        <v>1.2899894838325156E-5</v>
      </c>
      <c r="AT6">
        <f t="shared" si="0"/>
        <v>1.2899894838325156E-5</v>
      </c>
      <c r="AU6">
        <f t="shared" si="0"/>
        <v>1.2899894838325156E-5</v>
      </c>
      <c r="AV6">
        <f t="shared" si="0"/>
        <v>1.2899894838325156E-5</v>
      </c>
      <c r="AW6">
        <f t="shared" si="0"/>
        <v>1.2899894838325156E-5</v>
      </c>
      <c r="AX6">
        <f t="shared" si="0"/>
        <v>1.2899894838325156E-5</v>
      </c>
      <c r="AY6">
        <f t="shared" si="0"/>
        <v>1.2899894838325156E-5</v>
      </c>
      <c r="AZ6">
        <f t="shared" si="0"/>
        <v>1.2899894838325156E-5</v>
      </c>
      <c r="BA6">
        <f t="shared" si="0"/>
        <v>1.2899894838325156E-5</v>
      </c>
      <c r="BB6">
        <f t="shared" si="0"/>
        <v>1.2899894838325156E-5</v>
      </c>
      <c r="BC6">
        <f t="shared" si="0"/>
        <v>1.2899894838325156E-5</v>
      </c>
      <c r="BD6">
        <f t="shared" si="0"/>
        <v>1.2899894838325156E-5</v>
      </c>
      <c r="BE6">
        <f t="shared" si="0"/>
        <v>1.2899894838325156E-5</v>
      </c>
      <c r="BF6">
        <f t="shared" si="0"/>
        <v>1.2899894838325156E-5</v>
      </c>
      <c r="BG6">
        <f t="shared" si="0"/>
        <v>1.2899894838325156E-5</v>
      </c>
      <c r="BH6">
        <f t="shared" si="0"/>
        <v>1.2899894838325156E-5</v>
      </c>
      <c r="BI6">
        <f t="shared" si="0"/>
        <v>1.2899894838325156E-5</v>
      </c>
      <c r="BJ6">
        <f t="shared" si="0"/>
        <v>1.2899894838325156E-5</v>
      </c>
      <c r="BK6">
        <f t="shared" si="0"/>
        <v>1.2899894838325156E-5</v>
      </c>
      <c r="BL6">
        <f t="shared" si="0"/>
        <v>1.2899894838325156E-5</v>
      </c>
      <c r="BM6">
        <f t="shared" si="0"/>
        <v>1.2899894838325156E-5</v>
      </c>
      <c r="BN6">
        <f t="shared" si="0"/>
        <v>1.2899894838325156E-5</v>
      </c>
      <c r="BO6">
        <f t="shared" si="0"/>
        <v>1.2899894838325156E-5</v>
      </c>
      <c r="BP6">
        <f t="shared" si="0"/>
        <v>1.2899894838325156E-5</v>
      </c>
      <c r="BQ6">
        <f t="shared" si="0"/>
        <v>1.2899894838325156E-5</v>
      </c>
      <c r="BR6">
        <f t="shared" si="0"/>
        <v>1.2899894838325156E-5</v>
      </c>
      <c r="BS6">
        <f t="shared" si="0"/>
        <v>1.2899894838325156E-5</v>
      </c>
      <c r="BT6">
        <f t="shared" si="0"/>
        <v>1.2899894838325156E-5</v>
      </c>
      <c r="BU6">
        <f t="shared" si="0"/>
        <v>1.2899894838325156E-5</v>
      </c>
      <c r="BV6">
        <f t="shared" si="0"/>
        <v>1.2899894838325156E-5</v>
      </c>
      <c r="BW6">
        <f t="shared" si="0"/>
        <v>1.2899894838325156E-5</v>
      </c>
      <c r="BX6">
        <f t="shared" si="0"/>
        <v>1.2899894838325156E-5</v>
      </c>
      <c r="BY6">
        <f t="shared" si="0"/>
        <v>1.2899894838325156E-5</v>
      </c>
      <c r="BZ6">
        <f t="shared" si="0"/>
        <v>1.2899894838325156E-5</v>
      </c>
      <c r="CA6">
        <f t="shared" si="0"/>
        <v>1.2899894838325156E-5</v>
      </c>
      <c r="CB6">
        <f t="shared" si="0"/>
        <v>1.2899894838325156E-5</v>
      </c>
      <c r="CC6">
        <f t="shared" si="0"/>
        <v>1.2899894838325156E-5</v>
      </c>
      <c r="CD6">
        <f t="shared" si="0"/>
        <v>1.2899894838325156E-5</v>
      </c>
    </row>
    <row r="7" spans="1:82">
      <c r="A7" s="16" t="s">
        <v>330</v>
      </c>
      <c r="B7">
        <f t="shared" si="1"/>
        <v>1.0226171617393948E-5</v>
      </c>
      <c r="C7">
        <f>SUMIFS('Combined Fuel Prices'!G:G,'Combined Fuel Prices'!$C:$C, "crude oil",'Combined Fuel Prices'!$AL:$AL,'BFPaT-pretax-electricity'!$A7) * (1-SUMIFS('Tax Percentages'!B:B,'Tax Percentages'!$A:$A,"crude oil"))</f>
        <v>1.0226171617393948E-5</v>
      </c>
      <c r="D7">
        <f>SUMIFS('Combined Fuel Prices'!H:H,'Combined Fuel Prices'!$C:$C, "crude oil",'Combined Fuel Prices'!$AL:$AL,'BFPaT-pretax-electricity'!$A7) * (1-SUMIFS('Tax Percentages'!C:C,'Tax Percentages'!$A:$A,"crude oil"))</f>
        <v>9.8777734637072163E-6</v>
      </c>
      <c r="E7">
        <f>SUMIFS('Combined Fuel Prices'!I:I,'Combined Fuel Prices'!$C:$C, "crude oil",'Combined Fuel Prices'!$AL:$AL,'BFPaT-pretax-electricity'!$A7) * (1-SUMIFS('Tax Percentages'!D:D,'Tax Percentages'!$A:$A,"crude oil"))</f>
        <v>8.7099434712487203E-6</v>
      </c>
      <c r="F7">
        <f>SUMIFS('Combined Fuel Prices'!J:J,'Combined Fuel Prices'!$C:$C, "crude oil",'Combined Fuel Prices'!$AL:$AL,'BFPaT-pretax-electricity'!$A7) * (1-SUMIFS('Tax Percentages'!E:E,'Tax Percentages'!$A:$A,"crude oil"))</f>
        <v>9.4777561319996737E-6</v>
      </c>
      <c r="G7">
        <f>SUMIFS('Combined Fuel Prices'!K:K,'Combined Fuel Prices'!$C:$C, "crude oil",'Combined Fuel Prices'!$AL:$AL,'BFPaT-pretax-electricity'!$A7) * (1-SUMIFS('Tax Percentages'!F:F,'Tax Percentages'!$A:$A,"crude oil"))</f>
        <v>9.5902589786572514E-6</v>
      </c>
      <c r="H7">
        <f>SUMIFS('Combined Fuel Prices'!L:L,'Combined Fuel Prices'!$C:$C, "crude oil",'Combined Fuel Prices'!$AL:$AL,'BFPaT-pretax-electricity'!$A7) * (1-SUMIFS('Tax Percentages'!G:G,'Tax Percentages'!$A:$A,"crude oil"))</f>
        <v>9.7763503149039189E-6</v>
      </c>
      <c r="I7">
        <f>SUMIFS('Combined Fuel Prices'!M:M,'Combined Fuel Prices'!$C:$C, "crude oil",'Combined Fuel Prices'!$AL:$AL,'BFPaT-pretax-electricity'!$A7) * (1-SUMIFS('Tax Percentages'!H:H,'Tax Percentages'!$A:$A,"crude oil"))</f>
        <v>1.0054158656319848E-5</v>
      </c>
      <c r="J7">
        <f>SUMIFS('Combined Fuel Prices'!N:N,'Combined Fuel Prices'!$C:$C, "crude oil",'Combined Fuel Prices'!$AL:$AL,'BFPaT-pretax-electricity'!$A7) * (1-SUMIFS('Tax Percentages'!I:I,'Tax Percentages'!$A:$A,"crude oil"))</f>
        <v>1.0257269560531699E-5</v>
      </c>
      <c r="K7">
        <f>SUMIFS('Combined Fuel Prices'!O:O,'Combined Fuel Prices'!$C:$C, "crude oil",'Combined Fuel Prices'!$AL:$AL,'BFPaT-pretax-electricity'!$A7) * (1-SUMIFS('Tax Percentages'!J:J,'Tax Percentages'!$A:$A,"crude oil"))</f>
        <v>1.0408034285260253E-5</v>
      </c>
      <c r="L7">
        <f>SUMIFS('Combined Fuel Prices'!P:P,'Combined Fuel Prices'!$C:$C, "crude oil",'Combined Fuel Prices'!$AL:$AL,'BFPaT-pretax-electricity'!$A7) * (1-SUMIFS('Tax Percentages'!K:K,'Tax Percentages'!$A:$A,"crude oil"))</f>
        <v>1.0568057722521E-5</v>
      </c>
      <c r="M7">
        <f>SUMIFS('Combined Fuel Prices'!Q:Q,'Combined Fuel Prices'!$C:$C, "crude oil",'Combined Fuel Prices'!$AL:$AL,'BFPaT-pretax-electricity'!$A7) * (1-SUMIFS('Tax Percentages'!L:L,'Tax Percentages'!$A:$A,"crude oil"))</f>
        <v>1.0789191951557298E-5</v>
      </c>
      <c r="N7">
        <f>SUMIFS('Combined Fuel Prices'!R:R,'Combined Fuel Prices'!$C:$C, "crude oil",'Combined Fuel Prices'!$AL:$AL,'BFPaT-pretax-electricity'!$A7) * (1-SUMIFS('Tax Percentages'!M:M,'Tax Percentages'!$A:$A,"crude oil"))</f>
        <v>1.09626042459946E-5</v>
      </c>
      <c r="O7">
        <f>SUMIFS('Combined Fuel Prices'!S:S,'Combined Fuel Prices'!$C:$C, "crude oil",'Combined Fuel Prices'!$AL:$AL,'BFPaT-pretax-electricity'!$A7) * (1-SUMIFS('Tax Percentages'!N:N,'Tax Percentages'!$A:$A,"crude oil"))</f>
        <v>1.1079859048003297E-5</v>
      </c>
      <c r="P7">
        <f>SUMIFS('Combined Fuel Prices'!T:T,'Combined Fuel Prices'!$C:$C, "crude oil",'Combined Fuel Prices'!$AL:$AL,'BFPaT-pretax-electricity'!$A7) * (1-SUMIFS('Tax Percentages'!O:O,'Tax Percentages'!$A:$A,"crude oil"))</f>
        <v>1.1139624583353451E-5</v>
      </c>
      <c r="Q7">
        <f>SUMIFS('Combined Fuel Prices'!U:U,'Combined Fuel Prices'!$C:$C, "crude oil",'Combined Fuel Prices'!$AL:$AL,'BFPaT-pretax-electricity'!$A7) * (1-SUMIFS('Tax Percentages'!P:P,'Tax Percentages'!$A:$A,"crude oil"))</f>
        <v>1.1245470781201217E-5</v>
      </c>
      <c r="R7">
        <f>SUMIFS('Combined Fuel Prices'!V:V,'Combined Fuel Prices'!$C:$C, "crude oil",'Combined Fuel Prices'!$AL:$AL,'BFPaT-pretax-electricity'!$A7) * (1-SUMIFS('Tax Percentages'!Q:Q,'Tax Percentages'!$A:$A,"crude oil"))</f>
        <v>1.1425356603639763E-5</v>
      </c>
      <c r="S7">
        <f>SUMIFS('Combined Fuel Prices'!W:W,'Combined Fuel Prices'!$C:$C, "crude oil",'Combined Fuel Prices'!$AL:$AL,'BFPaT-pretax-electricity'!$A7) * (1-SUMIFS('Tax Percentages'!R:R,'Tax Percentages'!$A:$A,"crude oil"))</f>
        <v>1.1557046984922531E-5</v>
      </c>
      <c r="T7">
        <f>SUMIFS('Combined Fuel Prices'!X:X,'Combined Fuel Prices'!$C:$C, "crude oil",'Combined Fuel Prices'!$AL:$AL,'BFPaT-pretax-electricity'!$A7) * (1-SUMIFS('Tax Percentages'!S:S,'Tax Percentages'!$A:$A,"crude oil"))</f>
        <v>1.1709809000606015E-5</v>
      </c>
      <c r="U7">
        <f>SUMIFS('Combined Fuel Prices'!Y:Y,'Combined Fuel Prices'!$C:$C, "crude oil",'Combined Fuel Prices'!$AL:$AL,'BFPaT-pretax-electricity'!$A7) * (1-SUMIFS('Tax Percentages'!T:T,'Tax Percentages'!$A:$A,"crude oil"))</f>
        <v>1.1748037247266352E-5</v>
      </c>
      <c r="V7">
        <f>SUMIFS('Combined Fuel Prices'!Z:Z,'Combined Fuel Prices'!$C:$C, "crude oil",'Combined Fuel Prices'!$AL:$AL,'BFPaT-pretax-electricity'!$A7) * (1-SUMIFS('Tax Percentages'!U:U,'Tax Percentages'!$A:$A,"crude oil"))</f>
        <v>1.1971575603617068E-5</v>
      </c>
      <c r="W7">
        <f>SUMIFS('Combined Fuel Prices'!AA:AA,'Combined Fuel Prices'!$C:$C, "crude oil",'Combined Fuel Prices'!$AL:$AL,'BFPaT-pretax-electricity'!$A7) * (1-SUMIFS('Tax Percentages'!V:V,'Tax Percentages'!$A:$A,"crude oil"))</f>
        <v>1.2108322993442573E-5</v>
      </c>
      <c r="X7">
        <f>SUMIFS('Combined Fuel Prices'!AB:AB,'Combined Fuel Prices'!$C:$C, "crude oil",'Combined Fuel Prices'!$AL:$AL,'BFPaT-pretax-electricity'!$A7) * (1-SUMIFS('Tax Percentages'!W:W,'Tax Percentages'!$A:$A,"crude oil"))</f>
        <v>1.216602812338436E-5</v>
      </c>
      <c r="Y7">
        <f>SUMIFS('Combined Fuel Prices'!AC:AC,'Combined Fuel Prices'!$C:$C, "crude oil",'Combined Fuel Prices'!$AL:$AL,'BFPaT-pretax-electricity'!$A7) * (1-SUMIFS('Tax Percentages'!X:X,'Tax Percentages'!$A:$A,"crude oil"))</f>
        <v>1.237716330438651E-5</v>
      </c>
      <c r="Z7">
        <f>SUMIFS('Combined Fuel Prices'!AD:AD,'Combined Fuel Prices'!$C:$C, "crude oil",'Combined Fuel Prices'!$AL:$AL,'BFPaT-pretax-electricity'!$A7) * (1-SUMIFS('Tax Percentages'!Y:Y,'Tax Percentages'!$A:$A,"crude oil"))</f>
        <v>1.2631320319234433E-5</v>
      </c>
      <c r="AA7">
        <f>SUMIFS('Combined Fuel Prices'!AE:AE,'Combined Fuel Prices'!$C:$C, "crude oil",'Combined Fuel Prices'!$AL:$AL,'BFPaT-pretax-electricity'!$A7) * (1-SUMIFS('Tax Percentages'!Z:Z,'Tax Percentages'!$A:$A,"crude oil"))</f>
        <v>1.2700802369138199E-5</v>
      </c>
      <c r="AB7">
        <f>SUMIFS('Combined Fuel Prices'!AF:AF,'Combined Fuel Prices'!$C:$C, "crude oil",'Combined Fuel Prices'!$AL:$AL,'BFPaT-pretax-electricity'!$A7) * (1-SUMIFS('Tax Percentages'!AA:AA,'Tax Percentages'!$A:$A,"crude oil"))</f>
        <v>1.2885034347660336E-5</v>
      </c>
      <c r="AC7">
        <f>SUMIFS('Combined Fuel Prices'!AG:AG,'Combined Fuel Prices'!$C:$C, "crude oil",'Combined Fuel Prices'!$AL:$AL,'BFPaT-pretax-electricity'!$A7) * (1-SUMIFS('Tax Percentages'!AB:AB,'Tax Percentages'!$A:$A,"crude oil"))</f>
        <v>1.2877523135077211E-5</v>
      </c>
      <c r="AD7">
        <f>SUMIFS('Combined Fuel Prices'!AH:AH,'Combined Fuel Prices'!$C:$C, "crude oil",'Combined Fuel Prices'!$AL:$AL,'BFPaT-pretax-electricity'!$A7) * (1-SUMIFS('Tax Percentages'!AC:AC,'Tax Percentages'!$A:$A,"crude oil"))</f>
        <v>1.2895332818958327E-5</v>
      </c>
      <c r="AE7">
        <f>SUMIFS('Combined Fuel Prices'!AI:AI,'Combined Fuel Prices'!$C:$C, "crude oil",'Combined Fuel Prices'!$AL:$AL,'BFPaT-pretax-electricity'!$A7) * (1-SUMIFS('Tax Percentages'!AD:AD,'Tax Percentages'!$A:$A,"crude oil"))</f>
        <v>1.2940666330778267E-5</v>
      </c>
      <c r="AF7">
        <f>SUMIFS('Combined Fuel Prices'!AJ:AJ,'Combined Fuel Prices'!$C:$C, "crude oil",'Combined Fuel Prices'!$AL:$AL,'BFPaT-pretax-electricity'!$A7) * (1-SUMIFS('Tax Percentages'!AE:AE,'Tax Percentages'!$A:$A,"crude oil"))</f>
        <v>1.2899894838325156E-5</v>
      </c>
      <c r="AG7">
        <f t="shared" si="2"/>
        <v>1.2899894838325156E-5</v>
      </c>
      <c r="AH7">
        <f t="shared" si="0"/>
        <v>1.2899894838325156E-5</v>
      </c>
      <c r="AI7">
        <f t="shared" si="0"/>
        <v>1.2899894838325156E-5</v>
      </c>
      <c r="AJ7">
        <f t="shared" si="0"/>
        <v>1.2899894838325156E-5</v>
      </c>
      <c r="AK7">
        <f t="shared" si="0"/>
        <v>1.2899894838325156E-5</v>
      </c>
      <c r="AL7">
        <f t="shared" si="0"/>
        <v>1.2899894838325156E-5</v>
      </c>
      <c r="AM7">
        <f t="shared" si="0"/>
        <v>1.2899894838325156E-5</v>
      </c>
      <c r="AN7">
        <f t="shared" si="0"/>
        <v>1.2899894838325156E-5</v>
      </c>
      <c r="AO7">
        <f t="shared" si="0"/>
        <v>1.2899894838325156E-5</v>
      </c>
      <c r="AP7">
        <f t="shared" si="0"/>
        <v>1.2899894838325156E-5</v>
      </c>
      <c r="AQ7">
        <f t="shared" si="0"/>
        <v>1.2899894838325156E-5</v>
      </c>
      <c r="AR7">
        <f t="shared" si="0"/>
        <v>1.2899894838325156E-5</v>
      </c>
      <c r="AS7">
        <f t="shared" si="0"/>
        <v>1.2899894838325156E-5</v>
      </c>
      <c r="AT7">
        <f t="shared" si="0"/>
        <v>1.2899894838325156E-5</v>
      </c>
      <c r="AU7">
        <f t="shared" si="0"/>
        <v>1.2899894838325156E-5</v>
      </c>
      <c r="AV7">
        <f t="shared" si="0"/>
        <v>1.2899894838325156E-5</v>
      </c>
      <c r="AW7">
        <f t="shared" si="0"/>
        <v>1.2899894838325156E-5</v>
      </c>
      <c r="AX7">
        <f t="shared" si="0"/>
        <v>1.2899894838325156E-5</v>
      </c>
      <c r="AY7">
        <f t="shared" si="0"/>
        <v>1.2899894838325156E-5</v>
      </c>
      <c r="AZ7">
        <f t="shared" si="0"/>
        <v>1.2899894838325156E-5</v>
      </c>
      <c r="BA7">
        <f t="shared" si="0"/>
        <v>1.2899894838325156E-5</v>
      </c>
      <c r="BB7">
        <f t="shared" si="0"/>
        <v>1.2899894838325156E-5</v>
      </c>
      <c r="BC7">
        <f t="shared" si="0"/>
        <v>1.2899894838325156E-5</v>
      </c>
      <c r="BD7">
        <f t="shared" si="0"/>
        <v>1.2899894838325156E-5</v>
      </c>
      <c r="BE7">
        <f t="shared" si="0"/>
        <v>1.2899894838325156E-5</v>
      </c>
      <c r="BF7">
        <f t="shared" si="0"/>
        <v>1.2899894838325156E-5</v>
      </c>
      <c r="BG7">
        <f t="shared" ref="AH7:CD9" si="3">BF7</f>
        <v>1.2899894838325156E-5</v>
      </c>
      <c r="BH7">
        <f t="shared" si="3"/>
        <v>1.2899894838325156E-5</v>
      </c>
      <c r="BI7">
        <f t="shared" si="3"/>
        <v>1.2899894838325156E-5</v>
      </c>
      <c r="BJ7">
        <f t="shared" si="3"/>
        <v>1.2899894838325156E-5</v>
      </c>
      <c r="BK7">
        <f t="shared" si="3"/>
        <v>1.2899894838325156E-5</v>
      </c>
      <c r="BL7">
        <f t="shared" si="3"/>
        <v>1.2899894838325156E-5</v>
      </c>
      <c r="BM7">
        <f t="shared" si="3"/>
        <v>1.2899894838325156E-5</v>
      </c>
      <c r="BN7">
        <f t="shared" si="3"/>
        <v>1.2899894838325156E-5</v>
      </c>
      <c r="BO7">
        <f t="shared" si="3"/>
        <v>1.2899894838325156E-5</v>
      </c>
      <c r="BP7">
        <f t="shared" si="3"/>
        <v>1.2899894838325156E-5</v>
      </c>
      <c r="BQ7">
        <f t="shared" si="3"/>
        <v>1.2899894838325156E-5</v>
      </c>
      <c r="BR7">
        <f t="shared" si="3"/>
        <v>1.2899894838325156E-5</v>
      </c>
      <c r="BS7">
        <f t="shared" si="3"/>
        <v>1.2899894838325156E-5</v>
      </c>
      <c r="BT7">
        <f t="shared" si="3"/>
        <v>1.2899894838325156E-5</v>
      </c>
      <c r="BU7">
        <f t="shared" si="3"/>
        <v>1.2899894838325156E-5</v>
      </c>
      <c r="BV7">
        <f t="shared" si="3"/>
        <v>1.2899894838325156E-5</v>
      </c>
      <c r="BW7">
        <f t="shared" si="3"/>
        <v>1.2899894838325156E-5</v>
      </c>
      <c r="BX7">
        <f t="shared" si="3"/>
        <v>1.2899894838325156E-5</v>
      </c>
      <c r="BY7">
        <f t="shared" si="3"/>
        <v>1.2899894838325156E-5</v>
      </c>
      <c r="BZ7">
        <f t="shared" si="3"/>
        <v>1.2899894838325156E-5</v>
      </c>
      <c r="CA7">
        <f t="shared" si="3"/>
        <v>1.2899894838325156E-5</v>
      </c>
      <c r="CB7">
        <f t="shared" si="3"/>
        <v>1.2899894838325156E-5</v>
      </c>
      <c r="CC7">
        <f t="shared" si="3"/>
        <v>1.2899894838325156E-5</v>
      </c>
      <c r="CD7">
        <f t="shared" si="3"/>
        <v>1.2899894838325156E-5</v>
      </c>
    </row>
    <row r="8" spans="1:82">
      <c r="A8" s="16" t="s">
        <v>331</v>
      </c>
      <c r="B8">
        <f t="shared" si="1"/>
        <v>1.0226171617393948E-5</v>
      </c>
      <c r="C8">
        <f>SUMIFS('Combined Fuel Prices'!G:G,'Combined Fuel Prices'!$C:$C, "crude oil",'Combined Fuel Prices'!$AL:$AL,'BFPaT-pretax-electricity'!$A8) * (1-SUMIFS('Tax Percentages'!B:B,'Tax Percentages'!$A:$A,"crude oil"))</f>
        <v>1.0226171617393948E-5</v>
      </c>
      <c r="D8">
        <f>SUMIFS('Combined Fuel Prices'!H:H,'Combined Fuel Prices'!$C:$C, "crude oil",'Combined Fuel Prices'!$AL:$AL,'BFPaT-pretax-electricity'!$A8) * (1-SUMIFS('Tax Percentages'!C:C,'Tax Percentages'!$A:$A,"crude oil"))</f>
        <v>9.8777734637072163E-6</v>
      </c>
      <c r="E8">
        <f>SUMIFS('Combined Fuel Prices'!I:I,'Combined Fuel Prices'!$C:$C, "crude oil",'Combined Fuel Prices'!$AL:$AL,'BFPaT-pretax-electricity'!$A8) * (1-SUMIFS('Tax Percentages'!D:D,'Tax Percentages'!$A:$A,"crude oil"))</f>
        <v>8.7099434712487203E-6</v>
      </c>
      <c r="F8">
        <f>SUMIFS('Combined Fuel Prices'!J:J,'Combined Fuel Prices'!$C:$C, "crude oil",'Combined Fuel Prices'!$AL:$AL,'BFPaT-pretax-electricity'!$A8) * (1-SUMIFS('Tax Percentages'!E:E,'Tax Percentages'!$A:$A,"crude oil"))</f>
        <v>9.4777561319996737E-6</v>
      </c>
      <c r="G8">
        <f>SUMIFS('Combined Fuel Prices'!K:K,'Combined Fuel Prices'!$C:$C, "crude oil",'Combined Fuel Prices'!$AL:$AL,'BFPaT-pretax-electricity'!$A8) * (1-SUMIFS('Tax Percentages'!F:F,'Tax Percentages'!$A:$A,"crude oil"))</f>
        <v>9.5902589786572514E-6</v>
      </c>
      <c r="H8">
        <f>SUMIFS('Combined Fuel Prices'!L:L,'Combined Fuel Prices'!$C:$C, "crude oil",'Combined Fuel Prices'!$AL:$AL,'BFPaT-pretax-electricity'!$A8) * (1-SUMIFS('Tax Percentages'!G:G,'Tax Percentages'!$A:$A,"crude oil"))</f>
        <v>9.7763503149039189E-6</v>
      </c>
      <c r="I8">
        <f>SUMIFS('Combined Fuel Prices'!M:M,'Combined Fuel Prices'!$C:$C, "crude oil",'Combined Fuel Prices'!$AL:$AL,'BFPaT-pretax-electricity'!$A8) * (1-SUMIFS('Tax Percentages'!H:H,'Tax Percentages'!$A:$A,"crude oil"))</f>
        <v>1.0054158656319848E-5</v>
      </c>
      <c r="J8">
        <f>SUMIFS('Combined Fuel Prices'!N:N,'Combined Fuel Prices'!$C:$C, "crude oil",'Combined Fuel Prices'!$AL:$AL,'BFPaT-pretax-electricity'!$A8) * (1-SUMIFS('Tax Percentages'!I:I,'Tax Percentages'!$A:$A,"crude oil"))</f>
        <v>1.0257269560531699E-5</v>
      </c>
      <c r="K8">
        <f>SUMIFS('Combined Fuel Prices'!O:O,'Combined Fuel Prices'!$C:$C, "crude oil",'Combined Fuel Prices'!$AL:$AL,'BFPaT-pretax-electricity'!$A8) * (1-SUMIFS('Tax Percentages'!J:J,'Tax Percentages'!$A:$A,"crude oil"))</f>
        <v>1.0408034285260253E-5</v>
      </c>
      <c r="L8">
        <f>SUMIFS('Combined Fuel Prices'!P:P,'Combined Fuel Prices'!$C:$C, "crude oil",'Combined Fuel Prices'!$AL:$AL,'BFPaT-pretax-electricity'!$A8) * (1-SUMIFS('Tax Percentages'!K:K,'Tax Percentages'!$A:$A,"crude oil"))</f>
        <v>1.0568057722521E-5</v>
      </c>
      <c r="M8">
        <f>SUMIFS('Combined Fuel Prices'!Q:Q,'Combined Fuel Prices'!$C:$C, "crude oil",'Combined Fuel Prices'!$AL:$AL,'BFPaT-pretax-electricity'!$A8) * (1-SUMIFS('Tax Percentages'!L:L,'Tax Percentages'!$A:$A,"crude oil"))</f>
        <v>1.0789191951557298E-5</v>
      </c>
      <c r="N8">
        <f>SUMIFS('Combined Fuel Prices'!R:R,'Combined Fuel Prices'!$C:$C, "crude oil",'Combined Fuel Prices'!$AL:$AL,'BFPaT-pretax-electricity'!$A8) * (1-SUMIFS('Tax Percentages'!M:M,'Tax Percentages'!$A:$A,"crude oil"))</f>
        <v>1.09626042459946E-5</v>
      </c>
      <c r="O8">
        <f>SUMIFS('Combined Fuel Prices'!S:S,'Combined Fuel Prices'!$C:$C, "crude oil",'Combined Fuel Prices'!$AL:$AL,'BFPaT-pretax-electricity'!$A8) * (1-SUMIFS('Tax Percentages'!N:N,'Tax Percentages'!$A:$A,"crude oil"))</f>
        <v>1.1079859048003297E-5</v>
      </c>
      <c r="P8">
        <f>SUMIFS('Combined Fuel Prices'!T:T,'Combined Fuel Prices'!$C:$C, "crude oil",'Combined Fuel Prices'!$AL:$AL,'BFPaT-pretax-electricity'!$A8) * (1-SUMIFS('Tax Percentages'!O:O,'Tax Percentages'!$A:$A,"crude oil"))</f>
        <v>1.1139624583353451E-5</v>
      </c>
      <c r="Q8">
        <f>SUMIFS('Combined Fuel Prices'!U:U,'Combined Fuel Prices'!$C:$C, "crude oil",'Combined Fuel Prices'!$AL:$AL,'BFPaT-pretax-electricity'!$A8) * (1-SUMIFS('Tax Percentages'!P:P,'Tax Percentages'!$A:$A,"crude oil"))</f>
        <v>1.1245470781201217E-5</v>
      </c>
      <c r="R8">
        <f>SUMIFS('Combined Fuel Prices'!V:V,'Combined Fuel Prices'!$C:$C, "crude oil",'Combined Fuel Prices'!$AL:$AL,'BFPaT-pretax-electricity'!$A8) * (1-SUMIFS('Tax Percentages'!Q:Q,'Tax Percentages'!$A:$A,"crude oil"))</f>
        <v>1.1425356603639763E-5</v>
      </c>
      <c r="S8">
        <f>SUMIFS('Combined Fuel Prices'!W:W,'Combined Fuel Prices'!$C:$C, "crude oil",'Combined Fuel Prices'!$AL:$AL,'BFPaT-pretax-electricity'!$A8) * (1-SUMIFS('Tax Percentages'!R:R,'Tax Percentages'!$A:$A,"crude oil"))</f>
        <v>1.1557046984922531E-5</v>
      </c>
      <c r="T8">
        <f>SUMIFS('Combined Fuel Prices'!X:X,'Combined Fuel Prices'!$C:$C, "crude oil",'Combined Fuel Prices'!$AL:$AL,'BFPaT-pretax-electricity'!$A8) * (1-SUMIFS('Tax Percentages'!S:S,'Tax Percentages'!$A:$A,"crude oil"))</f>
        <v>1.1709809000606015E-5</v>
      </c>
      <c r="U8">
        <f>SUMIFS('Combined Fuel Prices'!Y:Y,'Combined Fuel Prices'!$C:$C, "crude oil",'Combined Fuel Prices'!$AL:$AL,'BFPaT-pretax-electricity'!$A8) * (1-SUMIFS('Tax Percentages'!T:T,'Tax Percentages'!$A:$A,"crude oil"))</f>
        <v>1.1748037247266352E-5</v>
      </c>
      <c r="V8">
        <f>SUMIFS('Combined Fuel Prices'!Z:Z,'Combined Fuel Prices'!$C:$C, "crude oil",'Combined Fuel Prices'!$AL:$AL,'BFPaT-pretax-electricity'!$A8) * (1-SUMIFS('Tax Percentages'!U:U,'Tax Percentages'!$A:$A,"crude oil"))</f>
        <v>1.1971575603617068E-5</v>
      </c>
      <c r="W8">
        <f>SUMIFS('Combined Fuel Prices'!AA:AA,'Combined Fuel Prices'!$C:$C, "crude oil",'Combined Fuel Prices'!$AL:$AL,'BFPaT-pretax-electricity'!$A8) * (1-SUMIFS('Tax Percentages'!V:V,'Tax Percentages'!$A:$A,"crude oil"))</f>
        <v>1.2108322993442573E-5</v>
      </c>
      <c r="X8">
        <f>SUMIFS('Combined Fuel Prices'!AB:AB,'Combined Fuel Prices'!$C:$C, "crude oil",'Combined Fuel Prices'!$AL:$AL,'BFPaT-pretax-electricity'!$A8) * (1-SUMIFS('Tax Percentages'!W:W,'Tax Percentages'!$A:$A,"crude oil"))</f>
        <v>1.216602812338436E-5</v>
      </c>
      <c r="Y8">
        <f>SUMIFS('Combined Fuel Prices'!AC:AC,'Combined Fuel Prices'!$C:$C, "crude oil",'Combined Fuel Prices'!$AL:$AL,'BFPaT-pretax-electricity'!$A8) * (1-SUMIFS('Tax Percentages'!X:X,'Tax Percentages'!$A:$A,"crude oil"))</f>
        <v>1.237716330438651E-5</v>
      </c>
      <c r="Z8">
        <f>SUMIFS('Combined Fuel Prices'!AD:AD,'Combined Fuel Prices'!$C:$C, "crude oil",'Combined Fuel Prices'!$AL:$AL,'BFPaT-pretax-electricity'!$A8) * (1-SUMIFS('Tax Percentages'!Y:Y,'Tax Percentages'!$A:$A,"crude oil"))</f>
        <v>1.2631320319234433E-5</v>
      </c>
      <c r="AA8">
        <f>SUMIFS('Combined Fuel Prices'!AE:AE,'Combined Fuel Prices'!$C:$C, "crude oil",'Combined Fuel Prices'!$AL:$AL,'BFPaT-pretax-electricity'!$A8) * (1-SUMIFS('Tax Percentages'!Z:Z,'Tax Percentages'!$A:$A,"crude oil"))</f>
        <v>1.2700802369138199E-5</v>
      </c>
      <c r="AB8">
        <f>SUMIFS('Combined Fuel Prices'!AF:AF,'Combined Fuel Prices'!$C:$C, "crude oil",'Combined Fuel Prices'!$AL:$AL,'BFPaT-pretax-electricity'!$A8) * (1-SUMIFS('Tax Percentages'!AA:AA,'Tax Percentages'!$A:$A,"crude oil"))</f>
        <v>1.2885034347660336E-5</v>
      </c>
      <c r="AC8">
        <f>SUMIFS('Combined Fuel Prices'!AG:AG,'Combined Fuel Prices'!$C:$C, "crude oil",'Combined Fuel Prices'!$AL:$AL,'BFPaT-pretax-electricity'!$A8) * (1-SUMIFS('Tax Percentages'!AB:AB,'Tax Percentages'!$A:$A,"crude oil"))</f>
        <v>1.2877523135077211E-5</v>
      </c>
      <c r="AD8">
        <f>SUMIFS('Combined Fuel Prices'!AH:AH,'Combined Fuel Prices'!$C:$C, "crude oil",'Combined Fuel Prices'!$AL:$AL,'BFPaT-pretax-electricity'!$A8) * (1-SUMIFS('Tax Percentages'!AC:AC,'Tax Percentages'!$A:$A,"crude oil"))</f>
        <v>1.2895332818958327E-5</v>
      </c>
      <c r="AE8">
        <f>SUMIFS('Combined Fuel Prices'!AI:AI,'Combined Fuel Prices'!$C:$C, "crude oil",'Combined Fuel Prices'!$AL:$AL,'BFPaT-pretax-electricity'!$A8) * (1-SUMIFS('Tax Percentages'!AD:AD,'Tax Percentages'!$A:$A,"crude oil"))</f>
        <v>1.2940666330778267E-5</v>
      </c>
      <c r="AF8">
        <f>SUMIFS('Combined Fuel Prices'!AJ:AJ,'Combined Fuel Prices'!$C:$C, "crude oil",'Combined Fuel Prices'!$AL:$AL,'BFPaT-pretax-electricity'!$A8) * (1-SUMIFS('Tax Percentages'!AE:AE,'Tax Percentages'!$A:$A,"crude oil"))</f>
        <v>1.2899894838325156E-5</v>
      </c>
      <c r="AG8">
        <f t="shared" si="2"/>
        <v>1.2899894838325156E-5</v>
      </c>
      <c r="AH8">
        <f t="shared" si="3"/>
        <v>1.2899894838325156E-5</v>
      </c>
      <c r="AI8">
        <f t="shared" si="3"/>
        <v>1.2899894838325156E-5</v>
      </c>
      <c r="AJ8">
        <f t="shared" si="3"/>
        <v>1.2899894838325156E-5</v>
      </c>
      <c r="AK8">
        <f t="shared" si="3"/>
        <v>1.2899894838325156E-5</v>
      </c>
      <c r="AL8">
        <f t="shared" si="3"/>
        <v>1.2899894838325156E-5</v>
      </c>
      <c r="AM8">
        <f t="shared" si="3"/>
        <v>1.2899894838325156E-5</v>
      </c>
      <c r="AN8">
        <f t="shared" si="3"/>
        <v>1.2899894838325156E-5</v>
      </c>
      <c r="AO8">
        <f t="shared" si="3"/>
        <v>1.2899894838325156E-5</v>
      </c>
      <c r="AP8">
        <f t="shared" si="3"/>
        <v>1.2899894838325156E-5</v>
      </c>
      <c r="AQ8">
        <f t="shared" si="3"/>
        <v>1.2899894838325156E-5</v>
      </c>
      <c r="AR8">
        <f t="shared" si="3"/>
        <v>1.2899894838325156E-5</v>
      </c>
      <c r="AS8">
        <f t="shared" si="3"/>
        <v>1.2899894838325156E-5</v>
      </c>
      <c r="AT8">
        <f t="shared" si="3"/>
        <v>1.2899894838325156E-5</v>
      </c>
      <c r="AU8">
        <f t="shared" si="3"/>
        <v>1.2899894838325156E-5</v>
      </c>
      <c r="AV8">
        <f t="shared" si="3"/>
        <v>1.2899894838325156E-5</v>
      </c>
      <c r="AW8">
        <f t="shared" si="3"/>
        <v>1.2899894838325156E-5</v>
      </c>
      <c r="AX8">
        <f t="shared" si="3"/>
        <v>1.2899894838325156E-5</v>
      </c>
      <c r="AY8">
        <f t="shared" si="3"/>
        <v>1.2899894838325156E-5</v>
      </c>
      <c r="AZ8">
        <f t="shared" si="3"/>
        <v>1.2899894838325156E-5</v>
      </c>
      <c r="BA8">
        <f t="shared" si="3"/>
        <v>1.2899894838325156E-5</v>
      </c>
      <c r="BB8">
        <f t="shared" si="3"/>
        <v>1.2899894838325156E-5</v>
      </c>
      <c r="BC8">
        <f t="shared" si="3"/>
        <v>1.2899894838325156E-5</v>
      </c>
      <c r="BD8">
        <f t="shared" si="3"/>
        <v>1.2899894838325156E-5</v>
      </c>
      <c r="BE8">
        <f t="shared" si="3"/>
        <v>1.2899894838325156E-5</v>
      </c>
      <c r="BF8">
        <f t="shared" si="3"/>
        <v>1.2899894838325156E-5</v>
      </c>
      <c r="BG8">
        <f t="shared" si="3"/>
        <v>1.2899894838325156E-5</v>
      </c>
      <c r="BH8">
        <f t="shared" si="3"/>
        <v>1.2899894838325156E-5</v>
      </c>
      <c r="BI8">
        <f t="shared" si="3"/>
        <v>1.2899894838325156E-5</v>
      </c>
      <c r="BJ8">
        <f t="shared" si="3"/>
        <v>1.2899894838325156E-5</v>
      </c>
      <c r="BK8">
        <f t="shared" si="3"/>
        <v>1.2899894838325156E-5</v>
      </c>
      <c r="BL8">
        <f t="shared" si="3"/>
        <v>1.2899894838325156E-5</v>
      </c>
      <c r="BM8">
        <f t="shared" si="3"/>
        <v>1.2899894838325156E-5</v>
      </c>
      <c r="BN8">
        <f t="shared" si="3"/>
        <v>1.2899894838325156E-5</v>
      </c>
      <c r="BO8">
        <f t="shared" si="3"/>
        <v>1.2899894838325156E-5</v>
      </c>
      <c r="BP8">
        <f t="shared" si="3"/>
        <v>1.2899894838325156E-5</v>
      </c>
      <c r="BQ8">
        <f t="shared" si="3"/>
        <v>1.2899894838325156E-5</v>
      </c>
      <c r="BR8">
        <f t="shared" si="3"/>
        <v>1.2899894838325156E-5</v>
      </c>
      <c r="BS8">
        <f t="shared" si="3"/>
        <v>1.2899894838325156E-5</v>
      </c>
      <c r="BT8">
        <f t="shared" si="3"/>
        <v>1.2899894838325156E-5</v>
      </c>
      <c r="BU8">
        <f t="shared" si="3"/>
        <v>1.2899894838325156E-5</v>
      </c>
      <c r="BV8">
        <f t="shared" si="3"/>
        <v>1.2899894838325156E-5</v>
      </c>
      <c r="BW8">
        <f t="shared" si="3"/>
        <v>1.2899894838325156E-5</v>
      </c>
      <c r="BX8">
        <f t="shared" si="3"/>
        <v>1.2899894838325156E-5</v>
      </c>
      <c r="BY8">
        <f t="shared" si="3"/>
        <v>1.2899894838325156E-5</v>
      </c>
      <c r="BZ8">
        <f t="shared" si="3"/>
        <v>1.2899894838325156E-5</v>
      </c>
      <c r="CA8">
        <f t="shared" si="3"/>
        <v>1.2899894838325156E-5</v>
      </c>
      <c r="CB8">
        <f t="shared" si="3"/>
        <v>1.2899894838325156E-5</v>
      </c>
      <c r="CC8">
        <f t="shared" si="3"/>
        <v>1.2899894838325156E-5</v>
      </c>
      <c r="CD8">
        <f t="shared" si="3"/>
        <v>1.2899894838325156E-5</v>
      </c>
    </row>
    <row r="9" spans="1:82">
      <c r="A9" s="16" t="s">
        <v>332</v>
      </c>
      <c r="B9">
        <f t="shared" si="1"/>
        <v>1.0226171617393948E-5</v>
      </c>
      <c r="C9">
        <f>SUMIFS('Combined Fuel Prices'!G:G,'Combined Fuel Prices'!$C:$C, "crude oil",'Combined Fuel Prices'!$AL:$AL,'BFPaT-pretax-electricity'!$A9) * (1-SUMIFS('Tax Percentages'!B:B,'Tax Percentages'!$A:$A,"crude oil"))</f>
        <v>1.0226171617393948E-5</v>
      </c>
      <c r="D9">
        <f>SUMIFS('Combined Fuel Prices'!H:H,'Combined Fuel Prices'!$C:$C, "crude oil",'Combined Fuel Prices'!$AL:$AL,'BFPaT-pretax-electricity'!$A9) * (1-SUMIFS('Tax Percentages'!C:C,'Tax Percentages'!$A:$A,"crude oil"))</f>
        <v>9.8777734637072163E-6</v>
      </c>
      <c r="E9">
        <f>SUMIFS('Combined Fuel Prices'!I:I,'Combined Fuel Prices'!$C:$C, "crude oil",'Combined Fuel Prices'!$AL:$AL,'BFPaT-pretax-electricity'!$A9) * (1-SUMIFS('Tax Percentages'!D:D,'Tax Percentages'!$A:$A,"crude oil"))</f>
        <v>8.7099434712487203E-6</v>
      </c>
      <c r="F9">
        <f>SUMIFS('Combined Fuel Prices'!J:J,'Combined Fuel Prices'!$C:$C, "crude oil",'Combined Fuel Prices'!$AL:$AL,'BFPaT-pretax-electricity'!$A9) * (1-SUMIFS('Tax Percentages'!E:E,'Tax Percentages'!$A:$A,"crude oil"))</f>
        <v>9.4777561319996737E-6</v>
      </c>
      <c r="G9">
        <f>SUMIFS('Combined Fuel Prices'!K:K,'Combined Fuel Prices'!$C:$C, "crude oil",'Combined Fuel Prices'!$AL:$AL,'BFPaT-pretax-electricity'!$A9) * (1-SUMIFS('Tax Percentages'!F:F,'Tax Percentages'!$A:$A,"crude oil"))</f>
        <v>9.5902589786572514E-6</v>
      </c>
      <c r="H9">
        <f>SUMIFS('Combined Fuel Prices'!L:L,'Combined Fuel Prices'!$C:$C, "crude oil",'Combined Fuel Prices'!$AL:$AL,'BFPaT-pretax-electricity'!$A9) * (1-SUMIFS('Tax Percentages'!G:G,'Tax Percentages'!$A:$A,"crude oil"))</f>
        <v>9.7763503149039189E-6</v>
      </c>
      <c r="I9">
        <f>SUMIFS('Combined Fuel Prices'!M:M,'Combined Fuel Prices'!$C:$C, "crude oil",'Combined Fuel Prices'!$AL:$AL,'BFPaT-pretax-electricity'!$A9) * (1-SUMIFS('Tax Percentages'!H:H,'Tax Percentages'!$A:$A,"crude oil"))</f>
        <v>1.0054158656319848E-5</v>
      </c>
      <c r="J9">
        <f>SUMIFS('Combined Fuel Prices'!N:N,'Combined Fuel Prices'!$C:$C, "crude oil",'Combined Fuel Prices'!$AL:$AL,'BFPaT-pretax-electricity'!$A9) * (1-SUMIFS('Tax Percentages'!I:I,'Tax Percentages'!$A:$A,"crude oil"))</f>
        <v>1.0257269560531699E-5</v>
      </c>
      <c r="K9">
        <f>SUMIFS('Combined Fuel Prices'!O:O,'Combined Fuel Prices'!$C:$C, "crude oil",'Combined Fuel Prices'!$AL:$AL,'BFPaT-pretax-electricity'!$A9) * (1-SUMIFS('Tax Percentages'!J:J,'Tax Percentages'!$A:$A,"crude oil"))</f>
        <v>1.0408034285260253E-5</v>
      </c>
      <c r="L9">
        <f>SUMIFS('Combined Fuel Prices'!P:P,'Combined Fuel Prices'!$C:$C, "crude oil",'Combined Fuel Prices'!$AL:$AL,'BFPaT-pretax-electricity'!$A9) * (1-SUMIFS('Tax Percentages'!K:K,'Tax Percentages'!$A:$A,"crude oil"))</f>
        <v>1.0568057722521E-5</v>
      </c>
      <c r="M9">
        <f>SUMIFS('Combined Fuel Prices'!Q:Q,'Combined Fuel Prices'!$C:$C, "crude oil",'Combined Fuel Prices'!$AL:$AL,'BFPaT-pretax-electricity'!$A9) * (1-SUMIFS('Tax Percentages'!L:L,'Tax Percentages'!$A:$A,"crude oil"))</f>
        <v>1.0789191951557298E-5</v>
      </c>
      <c r="N9">
        <f>SUMIFS('Combined Fuel Prices'!R:R,'Combined Fuel Prices'!$C:$C, "crude oil",'Combined Fuel Prices'!$AL:$AL,'BFPaT-pretax-electricity'!$A9) * (1-SUMIFS('Tax Percentages'!M:M,'Tax Percentages'!$A:$A,"crude oil"))</f>
        <v>1.09626042459946E-5</v>
      </c>
      <c r="O9">
        <f>SUMIFS('Combined Fuel Prices'!S:S,'Combined Fuel Prices'!$C:$C, "crude oil",'Combined Fuel Prices'!$AL:$AL,'BFPaT-pretax-electricity'!$A9) * (1-SUMIFS('Tax Percentages'!N:N,'Tax Percentages'!$A:$A,"crude oil"))</f>
        <v>1.1079859048003297E-5</v>
      </c>
      <c r="P9">
        <f>SUMIFS('Combined Fuel Prices'!T:T,'Combined Fuel Prices'!$C:$C, "crude oil",'Combined Fuel Prices'!$AL:$AL,'BFPaT-pretax-electricity'!$A9) * (1-SUMIFS('Tax Percentages'!O:O,'Tax Percentages'!$A:$A,"crude oil"))</f>
        <v>1.1139624583353451E-5</v>
      </c>
      <c r="Q9">
        <f>SUMIFS('Combined Fuel Prices'!U:U,'Combined Fuel Prices'!$C:$C, "crude oil",'Combined Fuel Prices'!$AL:$AL,'BFPaT-pretax-electricity'!$A9) * (1-SUMIFS('Tax Percentages'!P:P,'Tax Percentages'!$A:$A,"crude oil"))</f>
        <v>1.1245470781201217E-5</v>
      </c>
      <c r="R9">
        <f>SUMIFS('Combined Fuel Prices'!V:V,'Combined Fuel Prices'!$C:$C, "crude oil",'Combined Fuel Prices'!$AL:$AL,'BFPaT-pretax-electricity'!$A9) * (1-SUMIFS('Tax Percentages'!Q:Q,'Tax Percentages'!$A:$A,"crude oil"))</f>
        <v>1.1425356603639763E-5</v>
      </c>
      <c r="S9">
        <f>SUMIFS('Combined Fuel Prices'!W:W,'Combined Fuel Prices'!$C:$C, "crude oil",'Combined Fuel Prices'!$AL:$AL,'BFPaT-pretax-electricity'!$A9) * (1-SUMIFS('Tax Percentages'!R:R,'Tax Percentages'!$A:$A,"crude oil"))</f>
        <v>1.1557046984922531E-5</v>
      </c>
      <c r="T9">
        <f>SUMIFS('Combined Fuel Prices'!X:X,'Combined Fuel Prices'!$C:$C, "crude oil",'Combined Fuel Prices'!$AL:$AL,'BFPaT-pretax-electricity'!$A9) * (1-SUMIFS('Tax Percentages'!S:S,'Tax Percentages'!$A:$A,"crude oil"))</f>
        <v>1.1709809000606015E-5</v>
      </c>
      <c r="U9">
        <f>SUMIFS('Combined Fuel Prices'!Y:Y,'Combined Fuel Prices'!$C:$C, "crude oil",'Combined Fuel Prices'!$AL:$AL,'BFPaT-pretax-electricity'!$A9) * (1-SUMIFS('Tax Percentages'!T:T,'Tax Percentages'!$A:$A,"crude oil"))</f>
        <v>1.1748037247266352E-5</v>
      </c>
      <c r="V9">
        <f>SUMIFS('Combined Fuel Prices'!Z:Z,'Combined Fuel Prices'!$C:$C, "crude oil",'Combined Fuel Prices'!$AL:$AL,'BFPaT-pretax-electricity'!$A9) * (1-SUMIFS('Tax Percentages'!U:U,'Tax Percentages'!$A:$A,"crude oil"))</f>
        <v>1.1971575603617068E-5</v>
      </c>
      <c r="W9">
        <f>SUMIFS('Combined Fuel Prices'!AA:AA,'Combined Fuel Prices'!$C:$C, "crude oil",'Combined Fuel Prices'!$AL:$AL,'BFPaT-pretax-electricity'!$A9) * (1-SUMIFS('Tax Percentages'!V:V,'Tax Percentages'!$A:$A,"crude oil"))</f>
        <v>1.2108322993442573E-5</v>
      </c>
      <c r="X9">
        <f>SUMIFS('Combined Fuel Prices'!AB:AB,'Combined Fuel Prices'!$C:$C, "crude oil",'Combined Fuel Prices'!$AL:$AL,'BFPaT-pretax-electricity'!$A9) * (1-SUMIFS('Tax Percentages'!W:W,'Tax Percentages'!$A:$A,"crude oil"))</f>
        <v>1.216602812338436E-5</v>
      </c>
      <c r="Y9">
        <f>SUMIFS('Combined Fuel Prices'!AC:AC,'Combined Fuel Prices'!$C:$C, "crude oil",'Combined Fuel Prices'!$AL:$AL,'BFPaT-pretax-electricity'!$A9) * (1-SUMIFS('Tax Percentages'!X:X,'Tax Percentages'!$A:$A,"crude oil"))</f>
        <v>1.237716330438651E-5</v>
      </c>
      <c r="Z9">
        <f>SUMIFS('Combined Fuel Prices'!AD:AD,'Combined Fuel Prices'!$C:$C, "crude oil",'Combined Fuel Prices'!$AL:$AL,'BFPaT-pretax-electricity'!$A9) * (1-SUMIFS('Tax Percentages'!Y:Y,'Tax Percentages'!$A:$A,"crude oil"))</f>
        <v>1.2631320319234433E-5</v>
      </c>
      <c r="AA9">
        <f>SUMIFS('Combined Fuel Prices'!AE:AE,'Combined Fuel Prices'!$C:$C, "crude oil",'Combined Fuel Prices'!$AL:$AL,'BFPaT-pretax-electricity'!$A9) * (1-SUMIFS('Tax Percentages'!Z:Z,'Tax Percentages'!$A:$A,"crude oil"))</f>
        <v>1.2700802369138199E-5</v>
      </c>
      <c r="AB9">
        <f>SUMIFS('Combined Fuel Prices'!AF:AF,'Combined Fuel Prices'!$C:$C, "crude oil",'Combined Fuel Prices'!$AL:$AL,'BFPaT-pretax-electricity'!$A9) * (1-SUMIFS('Tax Percentages'!AA:AA,'Tax Percentages'!$A:$A,"crude oil"))</f>
        <v>1.2885034347660336E-5</v>
      </c>
      <c r="AC9">
        <f>SUMIFS('Combined Fuel Prices'!AG:AG,'Combined Fuel Prices'!$C:$C, "crude oil",'Combined Fuel Prices'!$AL:$AL,'BFPaT-pretax-electricity'!$A9) * (1-SUMIFS('Tax Percentages'!AB:AB,'Tax Percentages'!$A:$A,"crude oil"))</f>
        <v>1.2877523135077211E-5</v>
      </c>
      <c r="AD9">
        <f>SUMIFS('Combined Fuel Prices'!AH:AH,'Combined Fuel Prices'!$C:$C, "crude oil",'Combined Fuel Prices'!$AL:$AL,'BFPaT-pretax-electricity'!$A9) * (1-SUMIFS('Tax Percentages'!AC:AC,'Tax Percentages'!$A:$A,"crude oil"))</f>
        <v>1.2895332818958327E-5</v>
      </c>
      <c r="AE9">
        <f>SUMIFS('Combined Fuel Prices'!AI:AI,'Combined Fuel Prices'!$C:$C, "crude oil",'Combined Fuel Prices'!$AL:$AL,'BFPaT-pretax-electricity'!$A9) * (1-SUMIFS('Tax Percentages'!AD:AD,'Tax Percentages'!$A:$A,"crude oil"))</f>
        <v>1.2940666330778267E-5</v>
      </c>
      <c r="AF9">
        <f>SUMIFS('Combined Fuel Prices'!AJ:AJ,'Combined Fuel Prices'!$C:$C, "crude oil",'Combined Fuel Prices'!$AL:$AL,'BFPaT-pretax-electricity'!$A9) * (1-SUMIFS('Tax Percentages'!AE:AE,'Tax Percentages'!$A:$A,"crude oil"))</f>
        <v>1.2899894838325156E-5</v>
      </c>
      <c r="AG9">
        <f t="shared" si="2"/>
        <v>1.2899894838325156E-5</v>
      </c>
      <c r="AH9">
        <f t="shared" si="3"/>
        <v>1.2899894838325156E-5</v>
      </c>
      <c r="AI9">
        <f t="shared" si="3"/>
        <v>1.2899894838325156E-5</v>
      </c>
      <c r="AJ9">
        <f t="shared" si="3"/>
        <v>1.2899894838325156E-5</v>
      </c>
      <c r="AK9">
        <f t="shared" si="3"/>
        <v>1.2899894838325156E-5</v>
      </c>
      <c r="AL9">
        <f t="shared" si="3"/>
        <v>1.2899894838325156E-5</v>
      </c>
      <c r="AM9">
        <f t="shared" si="3"/>
        <v>1.2899894838325156E-5</v>
      </c>
      <c r="AN9">
        <f t="shared" si="3"/>
        <v>1.2899894838325156E-5</v>
      </c>
      <c r="AO9">
        <f t="shared" si="3"/>
        <v>1.2899894838325156E-5</v>
      </c>
      <c r="AP9">
        <f t="shared" si="3"/>
        <v>1.2899894838325156E-5</v>
      </c>
      <c r="AQ9">
        <f t="shared" si="3"/>
        <v>1.2899894838325156E-5</v>
      </c>
      <c r="AR9">
        <f t="shared" si="3"/>
        <v>1.2899894838325156E-5</v>
      </c>
      <c r="AS9">
        <f t="shared" si="3"/>
        <v>1.2899894838325156E-5</v>
      </c>
      <c r="AT9">
        <f t="shared" si="3"/>
        <v>1.2899894838325156E-5</v>
      </c>
      <c r="AU9">
        <f t="shared" si="3"/>
        <v>1.2899894838325156E-5</v>
      </c>
      <c r="AV9">
        <f t="shared" si="3"/>
        <v>1.2899894838325156E-5</v>
      </c>
      <c r="AW9">
        <f t="shared" si="3"/>
        <v>1.2899894838325156E-5</v>
      </c>
      <c r="AX9">
        <f t="shared" si="3"/>
        <v>1.2899894838325156E-5</v>
      </c>
      <c r="AY9">
        <f t="shared" si="3"/>
        <v>1.2899894838325156E-5</v>
      </c>
      <c r="AZ9">
        <f t="shared" si="3"/>
        <v>1.2899894838325156E-5</v>
      </c>
      <c r="BA9">
        <f t="shared" si="3"/>
        <v>1.2899894838325156E-5</v>
      </c>
      <c r="BB9">
        <f t="shared" si="3"/>
        <v>1.2899894838325156E-5</v>
      </c>
      <c r="BC9">
        <f t="shared" si="3"/>
        <v>1.2899894838325156E-5</v>
      </c>
      <c r="BD9">
        <f t="shared" si="3"/>
        <v>1.2899894838325156E-5</v>
      </c>
      <c r="BE9">
        <f t="shared" si="3"/>
        <v>1.2899894838325156E-5</v>
      </c>
      <c r="BF9">
        <f t="shared" si="3"/>
        <v>1.2899894838325156E-5</v>
      </c>
      <c r="BG9">
        <f t="shared" si="3"/>
        <v>1.2899894838325156E-5</v>
      </c>
      <c r="BH9">
        <f t="shared" si="3"/>
        <v>1.2899894838325156E-5</v>
      </c>
      <c r="BI9">
        <f t="shared" si="3"/>
        <v>1.2899894838325156E-5</v>
      </c>
      <c r="BJ9">
        <f t="shared" si="3"/>
        <v>1.2899894838325156E-5</v>
      </c>
      <c r="BK9">
        <f t="shared" si="3"/>
        <v>1.2899894838325156E-5</v>
      </c>
      <c r="BL9">
        <f t="shared" si="3"/>
        <v>1.2899894838325156E-5</v>
      </c>
      <c r="BM9">
        <f t="shared" si="3"/>
        <v>1.2899894838325156E-5</v>
      </c>
      <c r="BN9">
        <f t="shared" si="3"/>
        <v>1.2899894838325156E-5</v>
      </c>
      <c r="BO9">
        <f t="shared" si="3"/>
        <v>1.2899894838325156E-5</v>
      </c>
      <c r="BP9">
        <f t="shared" si="3"/>
        <v>1.2899894838325156E-5</v>
      </c>
      <c r="BQ9">
        <f t="shared" si="3"/>
        <v>1.2899894838325156E-5</v>
      </c>
      <c r="BR9">
        <f t="shared" si="3"/>
        <v>1.2899894838325156E-5</v>
      </c>
      <c r="BS9">
        <f t="shared" si="3"/>
        <v>1.2899894838325156E-5</v>
      </c>
      <c r="BT9">
        <f t="shared" si="3"/>
        <v>1.2899894838325156E-5</v>
      </c>
      <c r="BU9">
        <f t="shared" si="3"/>
        <v>1.2899894838325156E-5</v>
      </c>
      <c r="BV9">
        <f t="shared" si="3"/>
        <v>1.2899894838325156E-5</v>
      </c>
      <c r="BW9">
        <f t="shared" si="3"/>
        <v>1.2899894838325156E-5</v>
      </c>
      <c r="BX9">
        <f t="shared" si="3"/>
        <v>1.2899894838325156E-5</v>
      </c>
      <c r="BY9">
        <f t="shared" si="3"/>
        <v>1.2899894838325156E-5</v>
      </c>
      <c r="BZ9">
        <f t="shared" si="3"/>
        <v>1.2899894838325156E-5</v>
      </c>
      <c r="CA9">
        <f t="shared" si="3"/>
        <v>1.2899894838325156E-5</v>
      </c>
      <c r="CB9">
        <f t="shared" si="3"/>
        <v>1.2899894838325156E-5</v>
      </c>
      <c r="CC9">
        <f t="shared" si="3"/>
        <v>1.2899894838325156E-5</v>
      </c>
      <c r="CD9">
        <f t="shared" si="3"/>
        <v>1.2899894838325156E-5</v>
      </c>
    </row>
  </sheetData>
  <pageMargins left="0.7" right="0.7" top="0.75" bottom="0.75" header="0.3" footer="0.3"/>
  <pageSetup orientation="portrait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  <col min="25" max="25" width="11.5703125" bestFit="1" customWidth="1"/>
    <col min="26" max="26" width="10.5703125" bestFit="1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3124740967634792E-5</v>
      </c>
      <c r="C2">
        <f>SUMIFS('Combined Fuel Prices'!G:G,'Combined Fuel Prices'!$C:$C, "heavy fuel oil",'Combined Fuel Prices'!$AL:$AL,'BFPaT-pretax-electricity'!$A2) * (1-SUMIFS('Tax Percentages'!B:B,'Tax Percentages'!$A:$A,"heavy fuel oil"))</f>
        <v>1.3124740967634792E-5</v>
      </c>
      <c r="D2">
        <f>SUMIFS('Combined Fuel Prices'!H:H,'Combined Fuel Prices'!$C:$C, "heavy fuel oil",'Combined Fuel Prices'!$AL:$AL,'BFPaT-pretax-electricity'!$A2) * (1-SUMIFS('Tax Percentages'!C:C,'Tax Percentages'!$A:$A,"heavy fuel oil"))</f>
        <v>1.8631610289476671E-5</v>
      </c>
      <c r="E2">
        <f>SUMIFS('Combined Fuel Prices'!I:I,'Combined Fuel Prices'!$C:$C, "heavy fuel oil",'Combined Fuel Prices'!$AL:$AL,'BFPaT-pretax-electricity'!$A2) * (1-SUMIFS('Tax Percentages'!D:D,'Tax Percentages'!$A:$A,"heavy fuel oil"))</f>
        <v>1.4778573136480287E-5</v>
      </c>
      <c r="F2">
        <f>SUMIFS('Combined Fuel Prices'!J:J,'Combined Fuel Prices'!$C:$C, "heavy fuel oil",'Combined Fuel Prices'!$AL:$AL,'BFPaT-pretax-electricity'!$A2) * (1-SUMIFS('Tax Percentages'!E:E,'Tax Percentages'!$A:$A,"heavy fuel oil"))</f>
        <v>1.6640293124312156E-5</v>
      </c>
      <c r="G2">
        <f>SUMIFS('Combined Fuel Prices'!K:K,'Combined Fuel Prices'!$C:$C, "heavy fuel oil",'Combined Fuel Prices'!$AL:$AL,'BFPaT-pretax-electricity'!$A2) * (1-SUMIFS('Tax Percentages'!F:F,'Tax Percentages'!$A:$A,"heavy fuel oil"))</f>
        <v>1.6054744482678826E-5</v>
      </c>
      <c r="H2">
        <f>SUMIFS('Combined Fuel Prices'!L:L,'Combined Fuel Prices'!$C:$C, "heavy fuel oil",'Combined Fuel Prices'!$AL:$AL,'BFPaT-pretax-electricity'!$A2) * (1-SUMIFS('Tax Percentages'!G:G,'Tax Percentages'!$A:$A,"heavy fuel oil"))</f>
        <v>1.6053268859909417E-5</v>
      </c>
      <c r="I2">
        <f>SUMIFS('Combined Fuel Prices'!M:M,'Combined Fuel Prices'!$C:$C, "heavy fuel oil",'Combined Fuel Prices'!$AL:$AL,'BFPaT-pretax-electricity'!$A2) * (1-SUMIFS('Tax Percentages'!H:H,'Tax Percentages'!$A:$A,"heavy fuel oil"))</f>
        <v>1.6124380683591302E-5</v>
      </c>
      <c r="J2">
        <f>SUMIFS('Combined Fuel Prices'!N:N,'Combined Fuel Prices'!$C:$C, "heavy fuel oil",'Combined Fuel Prices'!$AL:$AL,'BFPaT-pretax-electricity'!$A2) * (1-SUMIFS('Tax Percentages'!I:I,'Tax Percentages'!$A:$A,"heavy fuel oil"))</f>
        <v>1.6138466110534681E-5</v>
      </c>
      <c r="K2">
        <f>SUMIFS('Combined Fuel Prices'!O:O,'Combined Fuel Prices'!$C:$C, "heavy fuel oil",'Combined Fuel Prices'!$AL:$AL,'BFPaT-pretax-electricity'!$A2) * (1-SUMIFS('Tax Percentages'!J:J,'Tax Percentages'!$A:$A,"heavy fuel oil"))</f>
        <v>1.6193889112932224E-5</v>
      </c>
      <c r="L2">
        <f>SUMIFS('Combined Fuel Prices'!P:P,'Combined Fuel Prices'!$C:$C, "heavy fuel oil",'Combined Fuel Prices'!$AL:$AL,'BFPaT-pretax-electricity'!$A2) * (1-SUMIFS('Tax Percentages'!K:K,'Tax Percentages'!$A:$A,"heavy fuel oil"))</f>
        <v>1.627500114532105E-5</v>
      </c>
      <c r="M2">
        <f>SUMIFS('Combined Fuel Prices'!Q:Q,'Combined Fuel Prices'!$C:$C, "heavy fuel oil",'Combined Fuel Prices'!$AL:$AL,'BFPaT-pretax-electricity'!$A2) * (1-SUMIFS('Tax Percentages'!L:L,'Tax Percentages'!$A:$A,"heavy fuel oil"))</f>
        <v>1.6307721083801873E-5</v>
      </c>
      <c r="N2">
        <f>SUMIFS('Combined Fuel Prices'!R:R,'Combined Fuel Prices'!$C:$C, "heavy fuel oil",'Combined Fuel Prices'!$AL:$AL,'BFPaT-pretax-electricity'!$A2) * (1-SUMIFS('Tax Percentages'!M:M,'Tax Percentages'!$A:$A,"heavy fuel oil"))</f>
        <v>1.6376957998553218E-5</v>
      </c>
      <c r="O2">
        <f>SUMIFS('Combined Fuel Prices'!S:S,'Combined Fuel Prices'!$C:$C, "heavy fuel oil",'Combined Fuel Prices'!$AL:$AL,'BFPaT-pretax-electricity'!$A2) * (1-SUMIFS('Tax Percentages'!N:N,'Tax Percentages'!$A:$A,"heavy fuel oil"))</f>
        <v>1.6447337218930765E-5</v>
      </c>
      <c r="P2">
        <f>SUMIFS('Combined Fuel Prices'!T:T,'Combined Fuel Prices'!$C:$C, "heavy fuel oil",'Combined Fuel Prices'!$AL:$AL,'BFPaT-pretax-electricity'!$A2) * (1-SUMIFS('Tax Percentages'!O:O,'Tax Percentages'!$A:$A,"heavy fuel oil"))</f>
        <v>1.6512051436695219E-5</v>
      </c>
      <c r="Q2">
        <f>SUMIFS('Combined Fuel Prices'!U:U,'Combined Fuel Prices'!$C:$C, "heavy fuel oil",'Combined Fuel Prices'!$AL:$AL,'BFPaT-pretax-electricity'!$A2) * (1-SUMIFS('Tax Percentages'!P:P,'Tax Percentages'!$A:$A,"heavy fuel oil"))</f>
        <v>1.6603358807201907E-5</v>
      </c>
      <c r="R2">
        <f>SUMIFS('Combined Fuel Prices'!V:V,'Combined Fuel Prices'!$C:$C, "heavy fuel oil",'Combined Fuel Prices'!$AL:$AL,'BFPaT-pretax-electricity'!$A2) * (1-SUMIFS('Tax Percentages'!Q:Q,'Tax Percentages'!$A:$A,"heavy fuel oil"))</f>
        <v>1.6627418055245049E-5</v>
      </c>
      <c r="S2">
        <f>SUMIFS('Combined Fuel Prices'!W:W,'Combined Fuel Prices'!$C:$C, "heavy fuel oil",'Combined Fuel Prices'!$AL:$AL,'BFPaT-pretax-electricity'!$A2) * (1-SUMIFS('Tax Percentages'!R:R,'Tax Percentages'!$A:$A,"heavy fuel oil"))</f>
        <v>1.6701583897251579E-5</v>
      </c>
      <c r="T2">
        <f>SUMIFS('Combined Fuel Prices'!X:X,'Combined Fuel Prices'!$C:$C, "heavy fuel oil",'Combined Fuel Prices'!$AL:$AL,'BFPaT-pretax-electricity'!$A2) * (1-SUMIFS('Tax Percentages'!S:S,'Tax Percentages'!$A:$A,"heavy fuel oil"))</f>
        <v>1.6774452580042459E-5</v>
      </c>
      <c r="U2">
        <f>SUMIFS('Combined Fuel Prices'!Y:Y,'Combined Fuel Prices'!$C:$C, "heavy fuel oil",'Combined Fuel Prices'!$AL:$AL,'BFPaT-pretax-electricity'!$A2) * (1-SUMIFS('Tax Percentages'!T:T,'Tax Percentages'!$A:$A,"heavy fuel oil"))</f>
        <v>1.683602667255361E-5</v>
      </c>
      <c r="V2">
        <f>SUMIFS('Combined Fuel Prices'!Z:Z,'Combined Fuel Prices'!$C:$C, "heavy fuel oil",'Combined Fuel Prices'!$AL:$AL,'BFPaT-pretax-electricity'!$A2) * (1-SUMIFS('Tax Percentages'!U:U,'Tax Percentages'!$A:$A,"heavy fuel oil"))</f>
        <v>1.6870649990804286E-5</v>
      </c>
      <c r="W2">
        <f>SUMIFS('Combined Fuel Prices'!AA:AA,'Combined Fuel Prices'!$C:$C, "heavy fuel oil",'Combined Fuel Prices'!$AL:$AL,'BFPaT-pretax-electricity'!$A2) * (1-SUMIFS('Tax Percentages'!V:V,'Tax Percentages'!$A:$A,"heavy fuel oil"))</f>
        <v>1.6941658347289637E-5</v>
      </c>
      <c r="X2">
        <f>SUMIFS('Combined Fuel Prices'!AB:AB,'Combined Fuel Prices'!$C:$C, "heavy fuel oil",'Combined Fuel Prices'!$AL:$AL,'BFPaT-pretax-electricity'!$A2) * (1-SUMIFS('Tax Percentages'!W:W,'Tax Percentages'!$A:$A,"heavy fuel oil"))</f>
        <v>1.6981339753188489E-5</v>
      </c>
      <c r="Y2">
        <f>SUMIFS('Combined Fuel Prices'!AC:AC,'Combined Fuel Prices'!$C:$C, "heavy fuel oil",'Combined Fuel Prices'!$AL:$AL,'BFPaT-pretax-electricity'!$A2) * (1-SUMIFS('Tax Percentages'!X:X,'Tax Percentages'!$A:$A,"heavy fuel oil"))</f>
        <v>1.7055136168694628E-5</v>
      </c>
      <c r="Z2">
        <f>SUMIFS('Combined Fuel Prices'!AD:AD,'Combined Fuel Prices'!$C:$C, "heavy fuel oil",'Combined Fuel Prices'!$AL:$AL,'BFPaT-pretax-electricity'!$A2) * (1-SUMIFS('Tax Percentages'!Y:Y,'Tax Percentages'!$A:$A,"heavy fuel oil"))</f>
        <v>1.7078249629343924E-5</v>
      </c>
      <c r="AA2">
        <f>SUMIFS('Combined Fuel Prices'!AE:AE,'Combined Fuel Prices'!$C:$C, "heavy fuel oil",'Combined Fuel Prices'!$AL:$AL,'BFPaT-pretax-electricity'!$A2) * (1-SUMIFS('Tax Percentages'!Z:Z,'Tax Percentages'!$A:$A,"heavy fuel oil"))</f>
        <v>1.711297502596971E-5</v>
      </c>
      <c r="AB2">
        <f>SUMIFS('Combined Fuel Prices'!AF:AF,'Combined Fuel Prices'!$C:$C, "heavy fuel oil",'Combined Fuel Prices'!$AL:$AL,'BFPaT-pretax-electricity'!$A2) * (1-SUMIFS('Tax Percentages'!AA:AA,'Tax Percentages'!$A:$A,"heavy fuel oil"))</f>
        <v>1.7253831378635619E-5</v>
      </c>
      <c r="AC2">
        <f>SUMIFS('Combined Fuel Prices'!AG:AG,'Combined Fuel Prices'!$C:$C, "heavy fuel oil",'Combined Fuel Prices'!$AL:$AL,'BFPaT-pretax-electricity'!$A2) * (1-SUMIFS('Tax Percentages'!AB:AB,'Tax Percentages'!$A:$A,"heavy fuel oil"))</f>
        <v>1.7255332000190767E-5</v>
      </c>
      <c r="AD2">
        <f>SUMIFS('Combined Fuel Prices'!AH:AH,'Combined Fuel Prices'!$C:$C, "heavy fuel oil",'Combined Fuel Prices'!$AL:$AL,'BFPaT-pretax-electricity'!$A2) * (1-SUMIFS('Tax Percentages'!AC:AC,'Tax Percentages'!$A:$A,"heavy fuel oil"))</f>
        <v>1.7332440754807532E-5</v>
      </c>
      <c r="AE2">
        <f>SUMIFS('Combined Fuel Prices'!AI:AI,'Combined Fuel Prices'!$C:$C, "heavy fuel oil",'Combined Fuel Prices'!$AL:$AL,'BFPaT-pretax-electricity'!$A2) * (1-SUMIFS('Tax Percentages'!AD:AD,'Tax Percentages'!$A:$A,"heavy fuel oil"))</f>
        <v>1.7406003848313428E-5</v>
      </c>
      <c r="AF2">
        <f>SUMIFS('Combined Fuel Prices'!AJ:AJ,'Combined Fuel Prices'!$C:$C, "heavy fuel oil",'Combined Fuel Prices'!$AL:$AL,'BFPaT-pretax-electricity'!$A2) * (1-SUMIFS('Tax Percentages'!AE:AE,'Tax Percentages'!$A:$A,"heavy fuel oil"))</f>
        <v>1.749396277035231E-5</v>
      </c>
      <c r="AG2">
        <f>AF2</f>
        <v>1.749396277035231E-5</v>
      </c>
      <c r="AH2">
        <f t="shared" ref="AH2:CD7" si="0">AG2</f>
        <v>1.749396277035231E-5</v>
      </c>
      <c r="AI2">
        <f t="shared" si="0"/>
        <v>1.749396277035231E-5</v>
      </c>
      <c r="AJ2">
        <f t="shared" si="0"/>
        <v>1.749396277035231E-5</v>
      </c>
      <c r="AK2">
        <f t="shared" si="0"/>
        <v>1.749396277035231E-5</v>
      </c>
      <c r="AL2">
        <f t="shared" si="0"/>
        <v>1.749396277035231E-5</v>
      </c>
      <c r="AM2">
        <f t="shared" si="0"/>
        <v>1.749396277035231E-5</v>
      </c>
      <c r="AN2">
        <f t="shared" si="0"/>
        <v>1.749396277035231E-5</v>
      </c>
      <c r="AO2">
        <f t="shared" si="0"/>
        <v>1.749396277035231E-5</v>
      </c>
      <c r="AP2">
        <f t="shared" si="0"/>
        <v>1.749396277035231E-5</v>
      </c>
      <c r="AQ2">
        <f t="shared" si="0"/>
        <v>1.749396277035231E-5</v>
      </c>
      <c r="AR2">
        <f t="shared" si="0"/>
        <v>1.749396277035231E-5</v>
      </c>
      <c r="AS2">
        <f t="shared" si="0"/>
        <v>1.749396277035231E-5</v>
      </c>
      <c r="AT2">
        <f t="shared" si="0"/>
        <v>1.749396277035231E-5</v>
      </c>
      <c r="AU2">
        <f t="shared" si="0"/>
        <v>1.749396277035231E-5</v>
      </c>
      <c r="AV2">
        <f t="shared" si="0"/>
        <v>1.749396277035231E-5</v>
      </c>
      <c r="AW2">
        <f t="shared" si="0"/>
        <v>1.749396277035231E-5</v>
      </c>
      <c r="AX2">
        <f t="shared" si="0"/>
        <v>1.749396277035231E-5</v>
      </c>
      <c r="AY2">
        <f t="shared" si="0"/>
        <v>1.749396277035231E-5</v>
      </c>
      <c r="AZ2">
        <f t="shared" si="0"/>
        <v>1.749396277035231E-5</v>
      </c>
      <c r="BA2">
        <f t="shared" si="0"/>
        <v>1.749396277035231E-5</v>
      </c>
      <c r="BB2">
        <f t="shared" si="0"/>
        <v>1.749396277035231E-5</v>
      </c>
      <c r="BC2">
        <f t="shared" si="0"/>
        <v>1.749396277035231E-5</v>
      </c>
      <c r="BD2">
        <f t="shared" si="0"/>
        <v>1.749396277035231E-5</v>
      </c>
      <c r="BE2">
        <f t="shared" si="0"/>
        <v>1.749396277035231E-5</v>
      </c>
      <c r="BF2">
        <f t="shared" si="0"/>
        <v>1.749396277035231E-5</v>
      </c>
      <c r="BG2">
        <f t="shared" si="0"/>
        <v>1.749396277035231E-5</v>
      </c>
      <c r="BH2">
        <f t="shared" si="0"/>
        <v>1.749396277035231E-5</v>
      </c>
      <c r="BI2">
        <f t="shared" si="0"/>
        <v>1.749396277035231E-5</v>
      </c>
      <c r="BJ2">
        <f t="shared" si="0"/>
        <v>1.749396277035231E-5</v>
      </c>
      <c r="BK2">
        <f t="shared" si="0"/>
        <v>1.749396277035231E-5</v>
      </c>
      <c r="BL2">
        <f t="shared" si="0"/>
        <v>1.749396277035231E-5</v>
      </c>
      <c r="BM2">
        <f t="shared" si="0"/>
        <v>1.749396277035231E-5</v>
      </c>
      <c r="BN2">
        <f t="shared" si="0"/>
        <v>1.749396277035231E-5</v>
      </c>
      <c r="BO2">
        <f t="shared" si="0"/>
        <v>1.749396277035231E-5</v>
      </c>
      <c r="BP2">
        <f t="shared" si="0"/>
        <v>1.749396277035231E-5</v>
      </c>
      <c r="BQ2">
        <f t="shared" si="0"/>
        <v>1.749396277035231E-5</v>
      </c>
      <c r="BR2">
        <f t="shared" si="0"/>
        <v>1.749396277035231E-5</v>
      </c>
      <c r="BS2">
        <f t="shared" si="0"/>
        <v>1.749396277035231E-5</v>
      </c>
      <c r="BT2">
        <f t="shared" si="0"/>
        <v>1.749396277035231E-5</v>
      </c>
      <c r="BU2">
        <f t="shared" si="0"/>
        <v>1.749396277035231E-5</v>
      </c>
      <c r="BV2">
        <f t="shared" si="0"/>
        <v>1.749396277035231E-5</v>
      </c>
      <c r="BW2">
        <f t="shared" si="0"/>
        <v>1.749396277035231E-5</v>
      </c>
      <c r="BX2">
        <f t="shared" si="0"/>
        <v>1.749396277035231E-5</v>
      </c>
      <c r="BY2">
        <f t="shared" si="0"/>
        <v>1.749396277035231E-5</v>
      </c>
      <c r="BZ2">
        <f t="shared" si="0"/>
        <v>1.749396277035231E-5</v>
      </c>
      <c r="CA2">
        <f t="shared" si="0"/>
        <v>1.749396277035231E-5</v>
      </c>
      <c r="CB2">
        <f t="shared" si="0"/>
        <v>1.749396277035231E-5</v>
      </c>
      <c r="CC2">
        <f t="shared" si="0"/>
        <v>1.749396277035231E-5</v>
      </c>
      <c r="CD2">
        <f t="shared" si="0"/>
        <v>1.749396277035231E-5</v>
      </c>
    </row>
    <row r="3" spans="1:82">
      <c r="A3" s="16" t="s">
        <v>326</v>
      </c>
      <c r="B3">
        <f t="shared" ref="B3:B9" si="1">C3</f>
        <v>1.1514863121378748E-5</v>
      </c>
      <c r="C3">
        <f>SUMIFS('Combined Fuel Prices'!G:G,'Combined Fuel Prices'!$C:$C, "heavy fuel oil",'Combined Fuel Prices'!$AL:$AL,'BFPaT-pretax-electricity'!$A3) * (1-SUMIFS('Tax Percentages'!B:B,'Tax Percentages'!$A:$A,"heavy fuel oil"))</f>
        <v>1.1514863121378748E-5</v>
      </c>
      <c r="D3">
        <f>SUMIFS('Combined Fuel Prices'!H:H,'Combined Fuel Prices'!$C:$C, "heavy fuel oil",'Combined Fuel Prices'!$AL:$AL,'BFPaT-pretax-electricity'!$A3) * (1-SUMIFS('Tax Percentages'!C:C,'Tax Percentages'!$A:$A,"heavy fuel oil"))</f>
        <v>1.8793659389756455E-5</v>
      </c>
      <c r="E3">
        <f>SUMIFS('Combined Fuel Prices'!I:I,'Combined Fuel Prices'!$C:$C, "heavy fuel oil",'Combined Fuel Prices'!$AL:$AL,'BFPaT-pretax-electricity'!$A3) * (1-SUMIFS('Tax Percentages'!D:D,'Tax Percentages'!$A:$A,"heavy fuel oil"))</f>
        <v>1.5923607068853581E-5</v>
      </c>
      <c r="F3">
        <f>SUMIFS('Combined Fuel Prices'!J:J,'Combined Fuel Prices'!$C:$C, "heavy fuel oil",'Combined Fuel Prices'!$AL:$AL,'BFPaT-pretax-electricity'!$A3) * (1-SUMIFS('Tax Percentages'!E:E,'Tax Percentages'!$A:$A,"heavy fuel oil"))</f>
        <v>1.5736384034135763E-5</v>
      </c>
      <c r="G3">
        <f>SUMIFS('Combined Fuel Prices'!K:K,'Combined Fuel Prices'!$C:$C, "heavy fuel oil",'Combined Fuel Prices'!$AL:$AL,'BFPaT-pretax-electricity'!$A3) * (1-SUMIFS('Tax Percentages'!F:F,'Tax Percentages'!$A:$A,"heavy fuel oil"))</f>
        <v>1.4912748140779815E-5</v>
      </c>
      <c r="H3">
        <f>SUMIFS('Combined Fuel Prices'!L:L,'Combined Fuel Prices'!$C:$C, "heavy fuel oil",'Combined Fuel Prices'!$AL:$AL,'BFPaT-pretax-electricity'!$A3) * (1-SUMIFS('Tax Percentages'!G:G,'Tax Percentages'!$A:$A,"heavy fuel oil"))</f>
        <v>1.4842037932011298E-5</v>
      </c>
      <c r="I3">
        <f>SUMIFS('Combined Fuel Prices'!M:M,'Combined Fuel Prices'!$C:$C, "heavy fuel oil",'Combined Fuel Prices'!$AL:$AL,'BFPaT-pretax-electricity'!$A3) * (1-SUMIFS('Tax Percentages'!H:H,'Tax Percentages'!$A:$A,"heavy fuel oil"))</f>
        <v>1.4846083910155032E-5</v>
      </c>
      <c r="J3">
        <f>SUMIFS('Combined Fuel Prices'!N:N,'Combined Fuel Prices'!$C:$C, "heavy fuel oil",'Combined Fuel Prices'!$AL:$AL,'BFPaT-pretax-electricity'!$A3) * (1-SUMIFS('Tax Percentages'!I:I,'Tax Percentages'!$A:$A,"heavy fuel oil"))</f>
        <v>1.4770717757265675E-5</v>
      </c>
      <c r="K3">
        <f>SUMIFS('Combined Fuel Prices'!O:O,'Combined Fuel Prices'!$C:$C, "heavy fuel oil",'Combined Fuel Prices'!$AL:$AL,'BFPaT-pretax-electricity'!$A3) * (1-SUMIFS('Tax Percentages'!J:J,'Tax Percentages'!$A:$A,"heavy fuel oil"))</f>
        <v>1.4829370842382127E-5</v>
      </c>
      <c r="L3">
        <f>SUMIFS('Combined Fuel Prices'!P:P,'Combined Fuel Prices'!$C:$C, "heavy fuel oil",'Combined Fuel Prices'!$AL:$AL,'BFPaT-pretax-electricity'!$A3) * (1-SUMIFS('Tax Percentages'!K:K,'Tax Percentages'!$A:$A,"heavy fuel oil"))</f>
        <v>1.4913748951198315E-5</v>
      </c>
      <c r="M3">
        <f>SUMIFS('Combined Fuel Prices'!Q:Q,'Combined Fuel Prices'!$C:$C, "heavy fuel oil",'Combined Fuel Prices'!$AL:$AL,'BFPaT-pretax-electricity'!$A3) * (1-SUMIFS('Tax Percentages'!L:L,'Tax Percentages'!$A:$A,"heavy fuel oil"))</f>
        <v>1.4940987622953353E-5</v>
      </c>
      <c r="N3">
        <f>SUMIFS('Combined Fuel Prices'!R:R,'Combined Fuel Prices'!$C:$C, "heavy fuel oil",'Combined Fuel Prices'!$AL:$AL,'BFPaT-pretax-electricity'!$A3) * (1-SUMIFS('Tax Percentages'!M:M,'Tax Percentages'!$A:$A,"heavy fuel oil"))</f>
        <v>1.5009775467610556E-5</v>
      </c>
      <c r="O3">
        <f>SUMIFS('Combined Fuel Prices'!S:S,'Combined Fuel Prices'!$C:$C, "heavy fuel oil",'Combined Fuel Prices'!$AL:$AL,'BFPaT-pretax-electricity'!$A3) * (1-SUMIFS('Tax Percentages'!N:N,'Tax Percentages'!$A:$A,"heavy fuel oil"))</f>
        <v>1.5079705541549743E-5</v>
      </c>
      <c r="P3">
        <f>SUMIFS('Combined Fuel Prices'!T:T,'Combined Fuel Prices'!$C:$C, "heavy fuel oil",'Combined Fuel Prices'!$AL:$AL,'BFPaT-pretax-electricity'!$A3) * (1-SUMIFS('Tax Percentages'!O:O,'Tax Percentages'!$A:$A,"heavy fuel oil"))</f>
        <v>1.5147299096134562E-5</v>
      </c>
      <c r="Q3">
        <f>SUMIFS('Combined Fuel Prices'!U:U,'Combined Fuel Prices'!$C:$C, "heavy fuel oil",'Combined Fuel Prices'!$AL:$AL,'BFPaT-pretax-electricity'!$A3) * (1-SUMIFS('Tax Percentages'!P:P,'Tax Percentages'!$A:$A,"heavy fuel oil"))</f>
        <v>1.524735915826298E-5</v>
      </c>
      <c r="R3">
        <f>SUMIFS('Combined Fuel Prices'!V:V,'Combined Fuel Prices'!$C:$C, "heavy fuel oil",'Combined Fuel Prices'!$AL:$AL,'BFPaT-pretax-electricity'!$A3) * (1-SUMIFS('Tax Percentages'!Q:Q,'Tax Percentages'!$A:$A,"heavy fuel oil"))</f>
        <v>1.527677972105462E-5</v>
      </c>
      <c r="S3">
        <f>SUMIFS('Combined Fuel Prices'!W:W,'Combined Fuel Prices'!$C:$C, "heavy fuel oil",'Combined Fuel Prices'!$AL:$AL,'BFPaT-pretax-electricity'!$A3) * (1-SUMIFS('Tax Percentages'!R:R,'Tax Percentages'!$A:$A,"heavy fuel oil"))</f>
        <v>1.5362365329397471E-5</v>
      </c>
      <c r="T3">
        <f>SUMIFS('Combined Fuel Prices'!X:X,'Combined Fuel Prices'!$C:$C, "heavy fuel oil",'Combined Fuel Prices'!$AL:$AL,'BFPaT-pretax-electricity'!$A3) * (1-SUMIFS('Tax Percentages'!S:S,'Tax Percentages'!$A:$A,"heavy fuel oil"))</f>
        <v>1.5442530399324605E-5</v>
      </c>
      <c r="U3">
        <f>SUMIFS('Combined Fuel Prices'!Y:Y,'Combined Fuel Prices'!$C:$C, "heavy fuel oil",'Combined Fuel Prices'!$AL:$AL,'BFPaT-pretax-electricity'!$A3) * (1-SUMIFS('Tax Percentages'!T:T,'Tax Percentages'!$A:$A,"heavy fuel oil"))</f>
        <v>1.5519062092297621E-5</v>
      </c>
      <c r="V3">
        <f>SUMIFS('Combined Fuel Prices'!Z:Z,'Combined Fuel Prices'!$C:$C, "heavy fuel oil",'Combined Fuel Prices'!$AL:$AL,'BFPaT-pretax-electricity'!$A3) * (1-SUMIFS('Tax Percentages'!U:U,'Tax Percentages'!$A:$A,"heavy fuel oil"))</f>
        <v>1.5555323598353598E-5</v>
      </c>
      <c r="W3">
        <f>SUMIFS('Combined Fuel Prices'!AA:AA,'Combined Fuel Prices'!$C:$C, "heavy fuel oil",'Combined Fuel Prices'!$AL:$AL,'BFPaT-pretax-electricity'!$A3) * (1-SUMIFS('Tax Percentages'!V:V,'Tax Percentages'!$A:$A,"heavy fuel oil"))</f>
        <v>1.5636978228507645E-5</v>
      </c>
      <c r="X3">
        <f>SUMIFS('Combined Fuel Prices'!AB:AB,'Combined Fuel Prices'!$C:$C, "heavy fuel oil",'Combined Fuel Prices'!$AL:$AL,'BFPaT-pretax-electricity'!$A3) * (1-SUMIFS('Tax Percentages'!W:W,'Tax Percentages'!$A:$A,"heavy fuel oil"))</f>
        <v>1.5682616893049996E-5</v>
      </c>
      <c r="Y3">
        <f>SUMIFS('Combined Fuel Prices'!AC:AC,'Combined Fuel Prices'!$C:$C, "heavy fuel oil",'Combined Fuel Prices'!$AL:$AL,'BFPaT-pretax-electricity'!$A3) * (1-SUMIFS('Tax Percentages'!X:X,'Tax Percentages'!$A:$A,"heavy fuel oil"))</f>
        <v>1.5772009932332792E-5</v>
      </c>
      <c r="Z3">
        <f>SUMIFS('Combined Fuel Prices'!AD:AD,'Combined Fuel Prices'!$C:$C, "heavy fuel oil",'Combined Fuel Prices'!$AL:$AL,'BFPaT-pretax-electricity'!$A3) * (1-SUMIFS('Tax Percentages'!Y:Y,'Tax Percentages'!$A:$A,"heavy fuel oil"))</f>
        <v>1.5798866306940392E-5</v>
      </c>
      <c r="AA3">
        <f>SUMIFS('Combined Fuel Prices'!AE:AE,'Combined Fuel Prices'!$C:$C, "heavy fuel oil",'Combined Fuel Prices'!$AL:$AL,'BFPaT-pretax-electricity'!$A3) * (1-SUMIFS('Tax Percentages'!Z:Z,'Tax Percentages'!$A:$A,"heavy fuel oil"))</f>
        <v>1.5840769027001267E-5</v>
      </c>
      <c r="AB3">
        <f>SUMIFS('Combined Fuel Prices'!AF:AF,'Combined Fuel Prices'!$C:$C, "heavy fuel oil",'Combined Fuel Prices'!$AL:$AL,'BFPaT-pretax-electricity'!$A3) * (1-SUMIFS('Tax Percentages'!AA:AA,'Tax Percentages'!$A:$A,"heavy fuel oil"))</f>
        <v>1.6002713828384752E-5</v>
      </c>
      <c r="AC3">
        <f>SUMIFS('Combined Fuel Prices'!AG:AG,'Combined Fuel Prices'!$C:$C, "heavy fuel oil",'Combined Fuel Prices'!$AL:$AL,'BFPaT-pretax-electricity'!$A3) * (1-SUMIFS('Tax Percentages'!AB:AB,'Tax Percentages'!$A:$A,"heavy fuel oil"))</f>
        <v>1.6006428016118003E-5</v>
      </c>
      <c r="AD3">
        <f>SUMIFS('Combined Fuel Prices'!AH:AH,'Combined Fuel Prices'!$C:$C, "heavy fuel oil",'Combined Fuel Prices'!$AL:$AL,'BFPaT-pretax-electricity'!$A3) * (1-SUMIFS('Tax Percentages'!AC:AC,'Tax Percentages'!$A:$A,"heavy fuel oil"))</f>
        <v>1.6097885615402314E-5</v>
      </c>
      <c r="AE3">
        <f>SUMIFS('Combined Fuel Prices'!AI:AI,'Combined Fuel Prices'!$C:$C, "heavy fuel oil",'Combined Fuel Prices'!$AL:$AL,'BFPaT-pretax-electricity'!$A3) * (1-SUMIFS('Tax Percentages'!AD:AD,'Tax Percentages'!$A:$A,"heavy fuel oil"))</f>
        <v>1.6186175276739253E-5</v>
      </c>
      <c r="AF3">
        <f>SUMIFS('Combined Fuel Prices'!AJ:AJ,'Combined Fuel Prices'!$C:$C, "heavy fuel oil",'Combined Fuel Prices'!$AL:$AL,'BFPaT-pretax-electricity'!$A3) * (1-SUMIFS('Tax Percentages'!AE:AE,'Tax Percentages'!$A:$A,"heavy fuel oil"))</f>
        <v>1.6288411790717211E-5</v>
      </c>
      <c r="AG3">
        <f t="shared" ref="AG3:AV9" si="2">AF3</f>
        <v>1.6288411790717211E-5</v>
      </c>
      <c r="AH3">
        <f t="shared" si="2"/>
        <v>1.6288411790717211E-5</v>
      </c>
      <c r="AI3">
        <f t="shared" si="2"/>
        <v>1.6288411790717211E-5</v>
      </c>
      <c r="AJ3">
        <f t="shared" si="2"/>
        <v>1.6288411790717211E-5</v>
      </c>
      <c r="AK3">
        <f t="shared" si="2"/>
        <v>1.6288411790717211E-5</v>
      </c>
      <c r="AL3">
        <f t="shared" si="2"/>
        <v>1.6288411790717211E-5</v>
      </c>
      <c r="AM3">
        <f t="shared" si="2"/>
        <v>1.6288411790717211E-5</v>
      </c>
      <c r="AN3">
        <f t="shared" si="2"/>
        <v>1.6288411790717211E-5</v>
      </c>
      <c r="AO3">
        <f t="shared" si="2"/>
        <v>1.6288411790717211E-5</v>
      </c>
      <c r="AP3">
        <f t="shared" si="2"/>
        <v>1.6288411790717211E-5</v>
      </c>
      <c r="AQ3">
        <f t="shared" si="2"/>
        <v>1.6288411790717211E-5</v>
      </c>
      <c r="AR3">
        <f t="shared" si="2"/>
        <v>1.6288411790717211E-5</v>
      </c>
      <c r="AS3">
        <f t="shared" si="2"/>
        <v>1.6288411790717211E-5</v>
      </c>
      <c r="AT3">
        <f t="shared" si="2"/>
        <v>1.6288411790717211E-5</v>
      </c>
      <c r="AU3">
        <f t="shared" si="2"/>
        <v>1.6288411790717211E-5</v>
      </c>
      <c r="AV3">
        <f t="shared" si="2"/>
        <v>1.6288411790717211E-5</v>
      </c>
      <c r="AW3">
        <f t="shared" si="0"/>
        <v>1.6288411790717211E-5</v>
      </c>
      <c r="AX3">
        <f t="shared" si="0"/>
        <v>1.6288411790717211E-5</v>
      </c>
      <c r="AY3">
        <f t="shared" si="0"/>
        <v>1.6288411790717211E-5</v>
      </c>
      <c r="AZ3">
        <f t="shared" si="0"/>
        <v>1.6288411790717211E-5</v>
      </c>
      <c r="BA3">
        <f t="shared" si="0"/>
        <v>1.6288411790717211E-5</v>
      </c>
      <c r="BB3">
        <f t="shared" si="0"/>
        <v>1.6288411790717211E-5</v>
      </c>
      <c r="BC3">
        <f t="shared" si="0"/>
        <v>1.6288411790717211E-5</v>
      </c>
      <c r="BD3">
        <f t="shared" si="0"/>
        <v>1.6288411790717211E-5</v>
      </c>
      <c r="BE3">
        <f t="shared" si="0"/>
        <v>1.6288411790717211E-5</v>
      </c>
      <c r="BF3">
        <f t="shared" si="0"/>
        <v>1.6288411790717211E-5</v>
      </c>
      <c r="BG3">
        <f t="shared" si="0"/>
        <v>1.6288411790717211E-5</v>
      </c>
      <c r="BH3">
        <f t="shared" si="0"/>
        <v>1.6288411790717211E-5</v>
      </c>
      <c r="BI3">
        <f t="shared" si="0"/>
        <v>1.6288411790717211E-5</v>
      </c>
      <c r="BJ3">
        <f t="shared" si="0"/>
        <v>1.6288411790717211E-5</v>
      </c>
      <c r="BK3">
        <f t="shared" si="0"/>
        <v>1.6288411790717211E-5</v>
      </c>
      <c r="BL3">
        <f t="shared" si="0"/>
        <v>1.6288411790717211E-5</v>
      </c>
      <c r="BM3">
        <f t="shared" si="0"/>
        <v>1.6288411790717211E-5</v>
      </c>
      <c r="BN3">
        <f t="shared" si="0"/>
        <v>1.6288411790717211E-5</v>
      </c>
      <c r="BO3">
        <f t="shared" si="0"/>
        <v>1.6288411790717211E-5</v>
      </c>
      <c r="BP3">
        <f t="shared" si="0"/>
        <v>1.6288411790717211E-5</v>
      </c>
      <c r="BQ3">
        <f t="shared" si="0"/>
        <v>1.6288411790717211E-5</v>
      </c>
      <c r="BR3">
        <f t="shared" si="0"/>
        <v>1.6288411790717211E-5</v>
      </c>
      <c r="BS3">
        <f t="shared" si="0"/>
        <v>1.6288411790717211E-5</v>
      </c>
      <c r="BT3">
        <f t="shared" si="0"/>
        <v>1.6288411790717211E-5</v>
      </c>
      <c r="BU3">
        <f t="shared" si="0"/>
        <v>1.6288411790717211E-5</v>
      </c>
      <c r="BV3">
        <f t="shared" si="0"/>
        <v>1.6288411790717211E-5</v>
      </c>
      <c r="BW3">
        <f t="shared" si="0"/>
        <v>1.6288411790717211E-5</v>
      </c>
      <c r="BX3">
        <f t="shared" si="0"/>
        <v>1.6288411790717211E-5</v>
      </c>
      <c r="BY3">
        <f t="shared" si="0"/>
        <v>1.6288411790717211E-5</v>
      </c>
      <c r="BZ3">
        <f t="shared" si="0"/>
        <v>1.6288411790717211E-5</v>
      </c>
      <c r="CA3">
        <f t="shared" si="0"/>
        <v>1.6288411790717211E-5</v>
      </c>
      <c r="CB3">
        <f t="shared" si="0"/>
        <v>1.6288411790717211E-5</v>
      </c>
      <c r="CC3">
        <f t="shared" si="0"/>
        <v>1.6288411790717211E-5</v>
      </c>
      <c r="CD3">
        <f t="shared" si="0"/>
        <v>1.6288411790717211E-5</v>
      </c>
    </row>
    <row r="4" spans="1:82">
      <c r="A4" s="16" t="s">
        <v>327</v>
      </c>
      <c r="B4">
        <f t="shared" si="1"/>
        <v>1.1108157139166694E-5</v>
      </c>
      <c r="C4">
        <f>SUMIFS('Combined Fuel Prices'!G:G,'Combined Fuel Prices'!$C:$C, "heavy fuel oil",'Combined Fuel Prices'!$AL:$AL,'BFPaT-pretax-electricity'!$A4) * (1-SUMIFS('Tax Percentages'!B:B,'Tax Percentages'!$A:$A,"heavy fuel oil"))</f>
        <v>1.1108157139166694E-5</v>
      </c>
      <c r="D4">
        <f>SUMIFS('Combined Fuel Prices'!H:H,'Combined Fuel Prices'!$C:$C, "heavy fuel oil",'Combined Fuel Prices'!$AL:$AL,'BFPaT-pretax-electricity'!$A4) * (1-SUMIFS('Tax Percentages'!C:C,'Tax Percentages'!$A:$A,"heavy fuel oil"))</f>
        <v>1.1108157139166694E-5</v>
      </c>
      <c r="E4">
        <f>SUMIFS('Combined Fuel Prices'!I:I,'Combined Fuel Prices'!$C:$C, "heavy fuel oil",'Combined Fuel Prices'!$AL:$AL,'BFPaT-pretax-electricity'!$A4) * (1-SUMIFS('Tax Percentages'!D:D,'Tax Percentages'!$A:$A,"heavy fuel oil"))</f>
        <v>1.1108157139166694E-5</v>
      </c>
      <c r="F4">
        <f>SUMIFS('Combined Fuel Prices'!J:J,'Combined Fuel Prices'!$C:$C, "heavy fuel oil",'Combined Fuel Prices'!$AL:$AL,'BFPaT-pretax-electricity'!$A4) * (1-SUMIFS('Tax Percentages'!E:E,'Tax Percentages'!$A:$A,"heavy fuel oil"))</f>
        <v>1.1108157139166694E-5</v>
      </c>
      <c r="G4">
        <f>SUMIFS('Combined Fuel Prices'!K:K,'Combined Fuel Prices'!$C:$C, "heavy fuel oil",'Combined Fuel Prices'!$AL:$AL,'BFPaT-pretax-electricity'!$A4) * (1-SUMIFS('Tax Percentages'!F:F,'Tax Percentages'!$A:$A,"heavy fuel oil"))</f>
        <v>1.1108157139166694E-5</v>
      </c>
      <c r="H4">
        <f>SUMIFS('Combined Fuel Prices'!L:L,'Combined Fuel Prices'!$C:$C, "heavy fuel oil",'Combined Fuel Prices'!$AL:$AL,'BFPaT-pretax-electricity'!$A4) * (1-SUMIFS('Tax Percentages'!G:G,'Tax Percentages'!$A:$A,"heavy fuel oil"))</f>
        <v>1.1108157139166694E-5</v>
      </c>
      <c r="I4">
        <f>SUMIFS('Combined Fuel Prices'!M:M,'Combined Fuel Prices'!$C:$C, "heavy fuel oil",'Combined Fuel Prices'!$AL:$AL,'BFPaT-pretax-electricity'!$A4) * (1-SUMIFS('Tax Percentages'!H:H,'Tax Percentages'!$A:$A,"heavy fuel oil"))</f>
        <v>1.1108157139166694E-5</v>
      </c>
      <c r="J4">
        <f>SUMIFS('Combined Fuel Prices'!N:N,'Combined Fuel Prices'!$C:$C, "heavy fuel oil",'Combined Fuel Prices'!$AL:$AL,'BFPaT-pretax-electricity'!$A4) * (1-SUMIFS('Tax Percentages'!I:I,'Tax Percentages'!$A:$A,"heavy fuel oil"))</f>
        <v>1.1108157139166694E-5</v>
      </c>
      <c r="K4">
        <f>SUMIFS('Combined Fuel Prices'!O:O,'Combined Fuel Prices'!$C:$C, "heavy fuel oil",'Combined Fuel Prices'!$AL:$AL,'BFPaT-pretax-electricity'!$A4) * (1-SUMIFS('Tax Percentages'!J:J,'Tax Percentages'!$A:$A,"heavy fuel oil"))</f>
        <v>1.1108157139166694E-5</v>
      </c>
      <c r="L4">
        <f>SUMIFS('Combined Fuel Prices'!P:P,'Combined Fuel Prices'!$C:$C, "heavy fuel oil",'Combined Fuel Prices'!$AL:$AL,'BFPaT-pretax-electricity'!$A4) * (1-SUMIFS('Tax Percentages'!K:K,'Tax Percentages'!$A:$A,"heavy fuel oil"))</f>
        <v>1.1108157139166694E-5</v>
      </c>
      <c r="M4">
        <f>SUMIFS('Combined Fuel Prices'!Q:Q,'Combined Fuel Prices'!$C:$C, "heavy fuel oil",'Combined Fuel Prices'!$AL:$AL,'BFPaT-pretax-electricity'!$A4) * (1-SUMIFS('Tax Percentages'!L:L,'Tax Percentages'!$A:$A,"heavy fuel oil"))</f>
        <v>1.1108157139166694E-5</v>
      </c>
      <c r="N4">
        <f>SUMIFS('Combined Fuel Prices'!R:R,'Combined Fuel Prices'!$C:$C, "heavy fuel oil",'Combined Fuel Prices'!$AL:$AL,'BFPaT-pretax-electricity'!$A4) * (1-SUMIFS('Tax Percentages'!M:M,'Tax Percentages'!$A:$A,"heavy fuel oil"))</f>
        <v>1.1108157139166694E-5</v>
      </c>
      <c r="O4">
        <f>SUMIFS('Combined Fuel Prices'!S:S,'Combined Fuel Prices'!$C:$C, "heavy fuel oil",'Combined Fuel Prices'!$AL:$AL,'BFPaT-pretax-electricity'!$A4) * (1-SUMIFS('Tax Percentages'!N:N,'Tax Percentages'!$A:$A,"heavy fuel oil"))</f>
        <v>1.1108157139166694E-5</v>
      </c>
      <c r="P4">
        <f>SUMIFS('Combined Fuel Prices'!T:T,'Combined Fuel Prices'!$C:$C, "heavy fuel oil",'Combined Fuel Prices'!$AL:$AL,'BFPaT-pretax-electricity'!$A4) * (1-SUMIFS('Tax Percentages'!O:O,'Tax Percentages'!$A:$A,"heavy fuel oil"))</f>
        <v>1.1108157139166694E-5</v>
      </c>
      <c r="Q4">
        <f>SUMIFS('Combined Fuel Prices'!U:U,'Combined Fuel Prices'!$C:$C, "heavy fuel oil",'Combined Fuel Prices'!$AL:$AL,'BFPaT-pretax-electricity'!$A4) * (1-SUMIFS('Tax Percentages'!P:P,'Tax Percentages'!$A:$A,"heavy fuel oil"))</f>
        <v>1.1108157139166694E-5</v>
      </c>
      <c r="R4">
        <f>SUMIFS('Combined Fuel Prices'!V:V,'Combined Fuel Prices'!$C:$C, "heavy fuel oil",'Combined Fuel Prices'!$AL:$AL,'BFPaT-pretax-electricity'!$A4) * (1-SUMIFS('Tax Percentages'!Q:Q,'Tax Percentages'!$A:$A,"heavy fuel oil"))</f>
        <v>1.1108157139166694E-5</v>
      </c>
      <c r="S4">
        <f>SUMIFS('Combined Fuel Prices'!W:W,'Combined Fuel Prices'!$C:$C, "heavy fuel oil",'Combined Fuel Prices'!$AL:$AL,'BFPaT-pretax-electricity'!$A4) * (1-SUMIFS('Tax Percentages'!R:R,'Tax Percentages'!$A:$A,"heavy fuel oil"))</f>
        <v>1.1108157139166694E-5</v>
      </c>
      <c r="T4">
        <f>SUMIFS('Combined Fuel Prices'!X:X,'Combined Fuel Prices'!$C:$C, "heavy fuel oil",'Combined Fuel Prices'!$AL:$AL,'BFPaT-pretax-electricity'!$A4) * (1-SUMIFS('Tax Percentages'!S:S,'Tax Percentages'!$A:$A,"heavy fuel oil"))</f>
        <v>1.1108157139166694E-5</v>
      </c>
      <c r="U4">
        <f>SUMIFS('Combined Fuel Prices'!Y:Y,'Combined Fuel Prices'!$C:$C, "heavy fuel oil",'Combined Fuel Prices'!$AL:$AL,'BFPaT-pretax-electricity'!$A4) * (1-SUMIFS('Tax Percentages'!T:T,'Tax Percentages'!$A:$A,"heavy fuel oil"))</f>
        <v>1.1108157139166694E-5</v>
      </c>
      <c r="V4">
        <f>SUMIFS('Combined Fuel Prices'!Z:Z,'Combined Fuel Prices'!$C:$C, "heavy fuel oil",'Combined Fuel Prices'!$AL:$AL,'BFPaT-pretax-electricity'!$A4) * (1-SUMIFS('Tax Percentages'!U:U,'Tax Percentages'!$A:$A,"heavy fuel oil"))</f>
        <v>1.1108157139166694E-5</v>
      </c>
      <c r="W4">
        <f>SUMIFS('Combined Fuel Prices'!AA:AA,'Combined Fuel Prices'!$C:$C, "heavy fuel oil",'Combined Fuel Prices'!$AL:$AL,'BFPaT-pretax-electricity'!$A4) * (1-SUMIFS('Tax Percentages'!V:V,'Tax Percentages'!$A:$A,"heavy fuel oil"))</f>
        <v>1.1108157139166694E-5</v>
      </c>
      <c r="X4">
        <f>SUMIFS('Combined Fuel Prices'!AB:AB,'Combined Fuel Prices'!$C:$C, "heavy fuel oil",'Combined Fuel Prices'!$AL:$AL,'BFPaT-pretax-electricity'!$A4) * (1-SUMIFS('Tax Percentages'!W:W,'Tax Percentages'!$A:$A,"heavy fuel oil"))</f>
        <v>1.1108157139166694E-5</v>
      </c>
      <c r="Y4">
        <f>SUMIFS('Combined Fuel Prices'!AC:AC,'Combined Fuel Prices'!$C:$C, "heavy fuel oil",'Combined Fuel Prices'!$AL:$AL,'BFPaT-pretax-electricity'!$A4) * (1-SUMIFS('Tax Percentages'!X:X,'Tax Percentages'!$A:$A,"heavy fuel oil"))</f>
        <v>1.1108157139166694E-5</v>
      </c>
      <c r="Z4">
        <f>SUMIFS('Combined Fuel Prices'!AD:AD,'Combined Fuel Prices'!$C:$C, "heavy fuel oil",'Combined Fuel Prices'!$AL:$AL,'BFPaT-pretax-electricity'!$A4) * (1-SUMIFS('Tax Percentages'!Y:Y,'Tax Percentages'!$A:$A,"heavy fuel oil"))</f>
        <v>1.1108157139166694E-5</v>
      </c>
      <c r="AA4">
        <f>SUMIFS('Combined Fuel Prices'!AE:AE,'Combined Fuel Prices'!$C:$C, "heavy fuel oil",'Combined Fuel Prices'!$AL:$AL,'BFPaT-pretax-electricity'!$A4) * (1-SUMIFS('Tax Percentages'!Z:Z,'Tax Percentages'!$A:$A,"heavy fuel oil"))</f>
        <v>1.1108157139166694E-5</v>
      </c>
      <c r="AB4">
        <f>SUMIFS('Combined Fuel Prices'!AF:AF,'Combined Fuel Prices'!$C:$C, "heavy fuel oil",'Combined Fuel Prices'!$AL:$AL,'BFPaT-pretax-electricity'!$A4) * (1-SUMIFS('Tax Percentages'!AA:AA,'Tax Percentages'!$A:$A,"heavy fuel oil"))</f>
        <v>1.1108157139166694E-5</v>
      </c>
      <c r="AC4">
        <f>SUMIFS('Combined Fuel Prices'!AG:AG,'Combined Fuel Prices'!$C:$C, "heavy fuel oil",'Combined Fuel Prices'!$AL:$AL,'BFPaT-pretax-electricity'!$A4) * (1-SUMIFS('Tax Percentages'!AB:AB,'Tax Percentages'!$A:$A,"heavy fuel oil"))</f>
        <v>1.1108157139166694E-5</v>
      </c>
      <c r="AD4">
        <f>SUMIFS('Combined Fuel Prices'!AH:AH,'Combined Fuel Prices'!$C:$C, "heavy fuel oil",'Combined Fuel Prices'!$AL:$AL,'BFPaT-pretax-electricity'!$A4) * (1-SUMIFS('Tax Percentages'!AC:AC,'Tax Percentages'!$A:$A,"heavy fuel oil"))</f>
        <v>1.1108157139166694E-5</v>
      </c>
      <c r="AE4">
        <f>SUMIFS('Combined Fuel Prices'!AI:AI,'Combined Fuel Prices'!$C:$C, "heavy fuel oil",'Combined Fuel Prices'!$AL:$AL,'BFPaT-pretax-electricity'!$A4) * (1-SUMIFS('Tax Percentages'!AD:AD,'Tax Percentages'!$A:$A,"heavy fuel oil"))</f>
        <v>1.1108157139166694E-5</v>
      </c>
      <c r="AF4">
        <f>SUMIFS('Combined Fuel Prices'!AJ:AJ,'Combined Fuel Prices'!$C:$C, "heavy fuel oil",'Combined Fuel Prices'!$AL:$AL,'BFPaT-pretax-electricity'!$A4) * (1-SUMIFS('Tax Percentages'!AE:AE,'Tax Percentages'!$A:$A,"heavy fuel oil"))</f>
        <v>1.1108157139166694E-5</v>
      </c>
      <c r="AG4">
        <f t="shared" si="2"/>
        <v>1.1108157139166694E-5</v>
      </c>
      <c r="AH4">
        <f t="shared" si="0"/>
        <v>1.1108157139166694E-5</v>
      </c>
      <c r="AI4">
        <f t="shared" si="0"/>
        <v>1.1108157139166694E-5</v>
      </c>
      <c r="AJ4">
        <f t="shared" si="0"/>
        <v>1.1108157139166694E-5</v>
      </c>
      <c r="AK4">
        <f t="shared" si="0"/>
        <v>1.1108157139166694E-5</v>
      </c>
      <c r="AL4">
        <f t="shared" si="0"/>
        <v>1.1108157139166694E-5</v>
      </c>
      <c r="AM4">
        <f t="shared" si="0"/>
        <v>1.1108157139166694E-5</v>
      </c>
      <c r="AN4">
        <f t="shared" si="0"/>
        <v>1.1108157139166694E-5</v>
      </c>
      <c r="AO4">
        <f t="shared" si="0"/>
        <v>1.1108157139166694E-5</v>
      </c>
      <c r="AP4">
        <f t="shared" si="0"/>
        <v>1.1108157139166694E-5</v>
      </c>
      <c r="AQ4">
        <f t="shared" si="0"/>
        <v>1.1108157139166694E-5</v>
      </c>
      <c r="AR4">
        <f t="shared" si="0"/>
        <v>1.1108157139166694E-5</v>
      </c>
      <c r="AS4">
        <f t="shared" si="0"/>
        <v>1.1108157139166694E-5</v>
      </c>
      <c r="AT4">
        <f t="shared" si="0"/>
        <v>1.1108157139166694E-5</v>
      </c>
      <c r="AU4">
        <f t="shared" si="0"/>
        <v>1.1108157139166694E-5</v>
      </c>
      <c r="AV4">
        <f t="shared" si="0"/>
        <v>1.1108157139166694E-5</v>
      </c>
      <c r="AW4">
        <f t="shared" si="0"/>
        <v>1.1108157139166694E-5</v>
      </c>
      <c r="AX4">
        <f t="shared" si="0"/>
        <v>1.1108157139166694E-5</v>
      </c>
      <c r="AY4">
        <f t="shared" si="0"/>
        <v>1.1108157139166694E-5</v>
      </c>
      <c r="AZ4">
        <f t="shared" si="0"/>
        <v>1.1108157139166694E-5</v>
      </c>
      <c r="BA4">
        <f t="shared" si="0"/>
        <v>1.1108157139166694E-5</v>
      </c>
      <c r="BB4">
        <f t="shared" si="0"/>
        <v>1.1108157139166694E-5</v>
      </c>
      <c r="BC4">
        <f t="shared" si="0"/>
        <v>1.1108157139166694E-5</v>
      </c>
      <c r="BD4">
        <f t="shared" si="0"/>
        <v>1.1108157139166694E-5</v>
      </c>
      <c r="BE4">
        <f t="shared" si="0"/>
        <v>1.1108157139166694E-5</v>
      </c>
      <c r="BF4">
        <f t="shared" si="0"/>
        <v>1.1108157139166694E-5</v>
      </c>
      <c r="BG4">
        <f t="shared" si="0"/>
        <v>1.1108157139166694E-5</v>
      </c>
      <c r="BH4">
        <f t="shared" si="0"/>
        <v>1.1108157139166694E-5</v>
      </c>
      <c r="BI4">
        <f t="shared" si="0"/>
        <v>1.1108157139166694E-5</v>
      </c>
      <c r="BJ4">
        <f t="shared" si="0"/>
        <v>1.1108157139166694E-5</v>
      </c>
      <c r="BK4">
        <f t="shared" si="0"/>
        <v>1.1108157139166694E-5</v>
      </c>
      <c r="BL4">
        <f t="shared" si="0"/>
        <v>1.1108157139166694E-5</v>
      </c>
      <c r="BM4">
        <f t="shared" si="0"/>
        <v>1.1108157139166694E-5</v>
      </c>
      <c r="BN4">
        <f t="shared" si="0"/>
        <v>1.1108157139166694E-5</v>
      </c>
      <c r="BO4">
        <f t="shared" si="0"/>
        <v>1.1108157139166694E-5</v>
      </c>
      <c r="BP4">
        <f t="shared" si="0"/>
        <v>1.1108157139166694E-5</v>
      </c>
      <c r="BQ4">
        <f t="shared" si="0"/>
        <v>1.1108157139166694E-5</v>
      </c>
      <c r="BR4">
        <f t="shared" si="0"/>
        <v>1.1108157139166694E-5</v>
      </c>
      <c r="BS4">
        <f t="shared" si="0"/>
        <v>1.1108157139166694E-5</v>
      </c>
      <c r="BT4">
        <f t="shared" si="0"/>
        <v>1.1108157139166694E-5</v>
      </c>
      <c r="BU4">
        <f t="shared" si="0"/>
        <v>1.1108157139166694E-5</v>
      </c>
      <c r="BV4">
        <f t="shared" si="0"/>
        <v>1.1108157139166694E-5</v>
      </c>
      <c r="BW4">
        <f t="shared" si="0"/>
        <v>1.1108157139166694E-5</v>
      </c>
      <c r="BX4">
        <f t="shared" si="0"/>
        <v>1.1108157139166694E-5</v>
      </c>
      <c r="BY4">
        <f t="shared" si="0"/>
        <v>1.1108157139166694E-5</v>
      </c>
      <c r="BZ4">
        <f t="shared" si="0"/>
        <v>1.1108157139166694E-5</v>
      </c>
      <c r="CA4">
        <f t="shared" si="0"/>
        <v>1.1108157139166694E-5</v>
      </c>
      <c r="CB4">
        <f t="shared" si="0"/>
        <v>1.1108157139166694E-5</v>
      </c>
      <c r="CC4">
        <f t="shared" si="0"/>
        <v>1.1108157139166694E-5</v>
      </c>
      <c r="CD4">
        <f t="shared" si="0"/>
        <v>1.1108157139166694E-5</v>
      </c>
    </row>
    <row r="5" spans="1:82">
      <c r="A5" s="16" t="s">
        <v>328</v>
      </c>
      <c r="B5">
        <f t="shared" si="1"/>
        <v>1.1108157139166694E-5</v>
      </c>
      <c r="C5">
        <f>SUMIFS('Combined Fuel Prices'!G:G,'Combined Fuel Prices'!$C:$C, "heavy fuel oil",'Combined Fuel Prices'!$AL:$AL,'BFPaT-pretax-electricity'!$A5) * (1-SUMIFS('Tax Percentages'!B:B,'Tax Percentages'!$A:$A,"heavy fuel oil"))</f>
        <v>1.1108157139166694E-5</v>
      </c>
      <c r="D5">
        <f>SUMIFS('Combined Fuel Prices'!H:H,'Combined Fuel Prices'!$C:$C, "heavy fuel oil",'Combined Fuel Prices'!$AL:$AL,'BFPaT-pretax-electricity'!$A5) * (1-SUMIFS('Tax Percentages'!C:C,'Tax Percentages'!$A:$A,"heavy fuel oil"))</f>
        <v>1.8913419958969797E-5</v>
      </c>
      <c r="E5">
        <f>SUMIFS('Combined Fuel Prices'!I:I,'Combined Fuel Prices'!$C:$C, "heavy fuel oil",'Combined Fuel Prices'!$AL:$AL,'BFPaT-pretax-electricity'!$A5) * (1-SUMIFS('Tax Percentages'!D:D,'Tax Percentages'!$A:$A,"heavy fuel oil"))</f>
        <v>1.1254266189638925E-5</v>
      </c>
      <c r="F5">
        <f>SUMIFS('Combined Fuel Prices'!J:J,'Combined Fuel Prices'!$C:$C, "heavy fuel oil",'Combined Fuel Prices'!$AL:$AL,'BFPaT-pretax-electricity'!$A5) * (1-SUMIFS('Tax Percentages'!E:E,'Tax Percentages'!$A:$A,"heavy fuel oil"))</f>
        <v>1.3104068531352326E-5</v>
      </c>
      <c r="G5">
        <f>SUMIFS('Combined Fuel Prices'!K:K,'Combined Fuel Prices'!$C:$C, "heavy fuel oil",'Combined Fuel Prices'!$AL:$AL,'BFPaT-pretax-electricity'!$A5) * (1-SUMIFS('Tax Percentages'!F:F,'Tax Percentages'!$A:$A,"heavy fuel oil"))</f>
        <v>1.3803146541339628E-5</v>
      </c>
      <c r="H5">
        <f>SUMIFS('Combined Fuel Prices'!L:L,'Combined Fuel Prices'!$C:$C, "heavy fuel oil",'Combined Fuel Prices'!$AL:$AL,'BFPaT-pretax-electricity'!$A5) * (1-SUMIFS('Tax Percentages'!G:G,'Tax Percentages'!$A:$A,"heavy fuel oil"))</f>
        <v>1.5863622190168924E-5</v>
      </c>
      <c r="I5">
        <f>SUMIFS('Combined Fuel Prices'!M:M,'Combined Fuel Prices'!$C:$C, "heavy fuel oil",'Combined Fuel Prices'!$AL:$AL,'BFPaT-pretax-electricity'!$A5) * (1-SUMIFS('Tax Percentages'!H:H,'Tax Percentages'!$A:$A,"heavy fuel oil"))</f>
        <v>1.8059266343130975E-5</v>
      </c>
      <c r="J5">
        <f>SUMIFS('Combined Fuel Prices'!N:N,'Combined Fuel Prices'!$C:$C, "heavy fuel oil",'Combined Fuel Prices'!$AL:$AL,'BFPaT-pretax-electricity'!$A5) * (1-SUMIFS('Tax Percentages'!I:I,'Tax Percentages'!$A:$A,"heavy fuel oil"))</f>
        <v>2.011132618708375E-5</v>
      </c>
      <c r="K5">
        <f>SUMIFS('Combined Fuel Prices'!O:O,'Combined Fuel Prices'!$C:$C, "heavy fuel oil",'Combined Fuel Prices'!$AL:$AL,'BFPaT-pretax-electricity'!$A5) * (1-SUMIFS('Tax Percentages'!J:J,'Tax Percentages'!$A:$A,"heavy fuel oil"))</f>
        <v>2.0217376568334064E-5</v>
      </c>
      <c r="L5">
        <f>SUMIFS('Combined Fuel Prices'!P:P,'Combined Fuel Prices'!$C:$C, "heavy fuel oil",'Combined Fuel Prices'!$AL:$AL,'BFPaT-pretax-electricity'!$A5) * (1-SUMIFS('Tax Percentages'!K:K,'Tax Percentages'!$A:$A,"heavy fuel oil"))</f>
        <v>2.0369947102383442E-5</v>
      </c>
      <c r="M5">
        <f>SUMIFS('Combined Fuel Prices'!Q:Q,'Combined Fuel Prices'!$C:$C, "heavy fuel oil",'Combined Fuel Prices'!$AL:$AL,'BFPaT-pretax-electricity'!$A5) * (1-SUMIFS('Tax Percentages'!L:L,'Tax Percentages'!$A:$A,"heavy fuel oil"))</f>
        <v>2.0419198528084003E-5</v>
      </c>
      <c r="N5">
        <f>SUMIFS('Combined Fuel Prices'!R:R,'Combined Fuel Prices'!$C:$C, "heavy fuel oil",'Combined Fuel Prices'!$AL:$AL,'BFPaT-pretax-electricity'!$A5) * (1-SUMIFS('Tax Percentages'!M:M,'Tax Percentages'!$A:$A,"heavy fuel oil"))</f>
        <v>2.0543579628236473E-5</v>
      </c>
      <c r="O5">
        <f>SUMIFS('Combined Fuel Prices'!S:S,'Combined Fuel Prices'!$C:$C, "heavy fuel oil",'Combined Fuel Prices'!$AL:$AL,'BFPaT-pretax-electricity'!$A5) * (1-SUMIFS('Tax Percentages'!N:N,'Tax Percentages'!$A:$A,"heavy fuel oil"))</f>
        <v>2.0670020422871243E-5</v>
      </c>
      <c r="P5">
        <f>SUMIFS('Combined Fuel Prices'!T:T,'Combined Fuel Prices'!$C:$C, "heavy fuel oil",'Combined Fuel Prices'!$AL:$AL,'BFPaT-pretax-electricity'!$A5) * (1-SUMIFS('Tax Percentages'!O:O,'Tax Percentages'!$A:$A,"heavy fuel oil"))</f>
        <v>2.0792239265310032E-5</v>
      </c>
      <c r="Q5">
        <f>SUMIFS('Combined Fuel Prices'!U:U,'Combined Fuel Prices'!$C:$C, "heavy fuel oil",'Combined Fuel Prices'!$AL:$AL,'BFPaT-pretax-electricity'!$A5) * (1-SUMIFS('Tax Percentages'!P:P,'Tax Percentages'!$A:$A,"heavy fuel oil"))</f>
        <v>2.0973163615421684E-5</v>
      </c>
      <c r="R5">
        <f>SUMIFS('Combined Fuel Prices'!V:V,'Combined Fuel Prices'!$C:$C, "heavy fuel oil",'Combined Fuel Prices'!$AL:$AL,'BFPaT-pretax-electricity'!$A5) * (1-SUMIFS('Tax Percentages'!Q:Q,'Tax Percentages'!$A:$A,"heavy fuel oil"))</f>
        <v>2.1026358808115301E-5</v>
      </c>
      <c r="S5">
        <f>SUMIFS('Combined Fuel Prices'!W:W,'Combined Fuel Prices'!$C:$C, "heavy fuel oil",'Combined Fuel Prices'!$AL:$AL,'BFPaT-pretax-electricity'!$A5) * (1-SUMIFS('Tax Percentages'!R:R,'Tax Percentages'!$A:$A,"heavy fuel oil"))</f>
        <v>2.1181109864563399E-5</v>
      </c>
      <c r="T5">
        <f>SUMIFS('Combined Fuel Prices'!X:X,'Combined Fuel Prices'!$C:$C, "heavy fuel oil",'Combined Fuel Prices'!$AL:$AL,'BFPaT-pretax-electricity'!$A5) * (1-SUMIFS('Tax Percentages'!S:S,'Tax Percentages'!$A:$A,"heavy fuel oil"))</f>
        <v>2.1326058405047653E-5</v>
      </c>
      <c r="U5">
        <f>SUMIFS('Combined Fuel Prices'!Y:Y,'Combined Fuel Prices'!$C:$C, "heavy fuel oil",'Combined Fuel Prices'!$AL:$AL,'BFPaT-pretax-electricity'!$A5) * (1-SUMIFS('Tax Percentages'!T:T,'Tax Percentages'!$A:$A,"heavy fuel oil"))</f>
        <v>2.1464442898723372E-5</v>
      </c>
      <c r="V5">
        <f>SUMIFS('Combined Fuel Prices'!Z:Z,'Combined Fuel Prices'!$C:$C, "heavy fuel oil",'Combined Fuel Prices'!$AL:$AL,'BFPaT-pretax-electricity'!$A5) * (1-SUMIFS('Tax Percentages'!U:U,'Tax Percentages'!$A:$A,"heavy fuel oil"))</f>
        <v>2.1530007498116964E-5</v>
      </c>
      <c r="W5">
        <f>SUMIFS('Combined Fuel Prices'!AA:AA,'Combined Fuel Prices'!$C:$C, "heavy fuel oil",'Combined Fuel Prices'!$AL:$AL,'BFPaT-pretax-electricity'!$A5) * (1-SUMIFS('Tax Percentages'!V:V,'Tax Percentages'!$A:$A,"heavy fuel oil"))</f>
        <v>2.1677647972181082E-5</v>
      </c>
      <c r="X5">
        <f>SUMIFS('Combined Fuel Prices'!AB:AB,'Combined Fuel Prices'!$C:$C, "heavy fuel oil",'Combined Fuel Prices'!$AL:$AL,'BFPaT-pretax-electricity'!$A5) * (1-SUMIFS('Tax Percentages'!W:W,'Tax Percentages'!$A:$A,"heavy fuel oil"))</f>
        <v>2.1760172034122996E-5</v>
      </c>
      <c r="Y5">
        <f>SUMIFS('Combined Fuel Prices'!AC:AC,'Combined Fuel Prices'!$C:$C, "heavy fuel oil",'Combined Fuel Prices'!$AL:$AL,'BFPaT-pretax-electricity'!$A5) * (1-SUMIFS('Tax Percentages'!X:X,'Tax Percentages'!$A:$A,"heavy fuel oil"))</f>
        <v>2.1921803256928412E-5</v>
      </c>
      <c r="Z5">
        <f>SUMIFS('Combined Fuel Prices'!AD:AD,'Combined Fuel Prices'!$C:$C, "heavy fuel oil",'Combined Fuel Prices'!$AL:$AL,'BFPaT-pretax-electricity'!$A5) * (1-SUMIFS('Tax Percentages'!Y:Y,'Tax Percentages'!$A:$A,"heavy fuel oil"))</f>
        <v>2.1970366244500511E-5</v>
      </c>
      <c r="AA5">
        <f>SUMIFS('Combined Fuel Prices'!AE:AE,'Combined Fuel Prices'!$C:$C, "heavy fuel oil",'Combined Fuel Prices'!$AL:$AL,'BFPaT-pretax-electricity'!$A5) * (1-SUMIFS('Tax Percentages'!Z:Z,'Tax Percentages'!$A:$A,"heavy fuel oil"))</f>
        <v>2.2046129563025763E-5</v>
      </c>
      <c r="AB5">
        <f>SUMIFS('Combined Fuel Prices'!AF:AF,'Combined Fuel Prices'!$C:$C, "heavy fuel oil",'Combined Fuel Prices'!$AL:$AL,'BFPaT-pretax-electricity'!$A5) * (1-SUMIFS('Tax Percentages'!AA:AA,'Tax Percentages'!$A:$A,"heavy fuel oil"))</f>
        <v>2.2338948993600799E-5</v>
      </c>
      <c r="AC5">
        <f>SUMIFS('Combined Fuel Prices'!AG:AG,'Combined Fuel Prices'!$C:$C, "heavy fuel oil",'Combined Fuel Prices'!$AL:$AL,'BFPaT-pretax-electricity'!$A5) * (1-SUMIFS('Tax Percentages'!AB:AB,'Tax Percentages'!$A:$A,"heavy fuel oil"))</f>
        <v>2.2345666182768519E-5</v>
      </c>
      <c r="AD5">
        <f>SUMIFS('Combined Fuel Prices'!AH:AH,'Combined Fuel Prices'!$C:$C, "heavy fuel oil",'Combined Fuel Prices'!$AL:$AL,'BFPaT-pretax-electricity'!$A5) * (1-SUMIFS('Tax Percentages'!AC:AC,'Tax Percentages'!$A:$A,"heavy fuel oil"))</f>
        <v>2.2511033236152676E-5</v>
      </c>
      <c r="AE5">
        <f>SUMIFS('Combined Fuel Prices'!AI:AI,'Combined Fuel Prices'!$C:$C, "heavy fuel oil",'Combined Fuel Prices'!$AL:$AL,'BFPaT-pretax-electricity'!$A5) * (1-SUMIFS('Tax Percentages'!AD:AD,'Tax Percentages'!$A:$A,"heavy fuel oil"))</f>
        <v>2.267067782321596E-5</v>
      </c>
      <c r="AF5">
        <f>SUMIFS('Combined Fuel Prices'!AJ:AJ,'Combined Fuel Prices'!$C:$C, "heavy fuel oil",'Combined Fuel Prices'!$AL:$AL,'BFPaT-pretax-electricity'!$A5) * (1-SUMIFS('Tax Percentages'!AE:AE,'Tax Percentages'!$A:$A,"heavy fuel oil"))</f>
        <v>2.2855534700514484E-5</v>
      </c>
      <c r="AG5">
        <f t="shared" si="2"/>
        <v>2.2855534700514484E-5</v>
      </c>
      <c r="AH5">
        <f t="shared" si="0"/>
        <v>2.2855534700514484E-5</v>
      </c>
      <c r="AI5">
        <f t="shared" si="0"/>
        <v>2.2855534700514484E-5</v>
      </c>
      <c r="AJ5">
        <f t="shared" si="0"/>
        <v>2.2855534700514484E-5</v>
      </c>
      <c r="AK5">
        <f t="shared" si="0"/>
        <v>2.2855534700514484E-5</v>
      </c>
      <c r="AL5">
        <f t="shared" si="0"/>
        <v>2.2855534700514484E-5</v>
      </c>
      <c r="AM5">
        <f t="shared" si="0"/>
        <v>2.2855534700514484E-5</v>
      </c>
      <c r="AN5">
        <f t="shared" si="0"/>
        <v>2.2855534700514484E-5</v>
      </c>
      <c r="AO5">
        <f t="shared" si="0"/>
        <v>2.2855534700514484E-5</v>
      </c>
      <c r="AP5">
        <f t="shared" si="0"/>
        <v>2.2855534700514484E-5</v>
      </c>
      <c r="AQ5">
        <f t="shared" si="0"/>
        <v>2.2855534700514484E-5</v>
      </c>
      <c r="AR5">
        <f t="shared" si="0"/>
        <v>2.2855534700514484E-5</v>
      </c>
      <c r="AS5">
        <f t="shared" si="0"/>
        <v>2.2855534700514484E-5</v>
      </c>
      <c r="AT5">
        <f t="shared" si="0"/>
        <v>2.2855534700514484E-5</v>
      </c>
      <c r="AU5">
        <f t="shared" si="0"/>
        <v>2.2855534700514484E-5</v>
      </c>
      <c r="AV5">
        <f t="shared" si="0"/>
        <v>2.2855534700514484E-5</v>
      </c>
      <c r="AW5">
        <f t="shared" si="0"/>
        <v>2.2855534700514484E-5</v>
      </c>
      <c r="AX5">
        <f t="shared" si="0"/>
        <v>2.2855534700514484E-5</v>
      </c>
      <c r="AY5">
        <f t="shared" si="0"/>
        <v>2.2855534700514484E-5</v>
      </c>
      <c r="AZ5">
        <f t="shared" si="0"/>
        <v>2.2855534700514484E-5</v>
      </c>
      <c r="BA5">
        <f t="shared" si="0"/>
        <v>2.2855534700514484E-5</v>
      </c>
      <c r="BB5">
        <f t="shared" si="0"/>
        <v>2.2855534700514484E-5</v>
      </c>
      <c r="BC5">
        <f t="shared" si="0"/>
        <v>2.2855534700514484E-5</v>
      </c>
      <c r="BD5">
        <f t="shared" si="0"/>
        <v>2.2855534700514484E-5</v>
      </c>
      <c r="BE5">
        <f t="shared" si="0"/>
        <v>2.2855534700514484E-5</v>
      </c>
      <c r="BF5">
        <f t="shared" si="0"/>
        <v>2.2855534700514484E-5</v>
      </c>
      <c r="BG5">
        <f t="shared" si="0"/>
        <v>2.2855534700514484E-5</v>
      </c>
      <c r="BH5">
        <f t="shared" si="0"/>
        <v>2.2855534700514484E-5</v>
      </c>
      <c r="BI5">
        <f t="shared" si="0"/>
        <v>2.2855534700514484E-5</v>
      </c>
      <c r="BJ5">
        <f t="shared" si="0"/>
        <v>2.2855534700514484E-5</v>
      </c>
      <c r="BK5">
        <f t="shared" si="0"/>
        <v>2.2855534700514484E-5</v>
      </c>
      <c r="BL5">
        <f t="shared" si="0"/>
        <v>2.2855534700514484E-5</v>
      </c>
      <c r="BM5">
        <f t="shared" si="0"/>
        <v>2.2855534700514484E-5</v>
      </c>
      <c r="BN5">
        <f t="shared" si="0"/>
        <v>2.2855534700514484E-5</v>
      </c>
      <c r="BO5">
        <f t="shared" si="0"/>
        <v>2.2855534700514484E-5</v>
      </c>
      <c r="BP5">
        <f t="shared" si="0"/>
        <v>2.2855534700514484E-5</v>
      </c>
      <c r="BQ5">
        <f t="shared" si="0"/>
        <v>2.2855534700514484E-5</v>
      </c>
      <c r="BR5">
        <f t="shared" si="0"/>
        <v>2.2855534700514484E-5</v>
      </c>
      <c r="BS5">
        <f t="shared" si="0"/>
        <v>2.2855534700514484E-5</v>
      </c>
      <c r="BT5">
        <f t="shared" si="0"/>
        <v>2.2855534700514484E-5</v>
      </c>
      <c r="BU5">
        <f t="shared" si="0"/>
        <v>2.2855534700514484E-5</v>
      </c>
      <c r="BV5">
        <f t="shared" si="0"/>
        <v>2.2855534700514484E-5</v>
      </c>
      <c r="BW5">
        <f t="shared" si="0"/>
        <v>2.2855534700514484E-5</v>
      </c>
      <c r="BX5">
        <f t="shared" si="0"/>
        <v>2.2855534700514484E-5</v>
      </c>
      <c r="BY5">
        <f t="shared" si="0"/>
        <v>2.2855534700514484E-5</v>
      </c>
      <c r="BZ5">
        <f t="shared" si="0"/>
        <v>2.2855534700514484E-5</v>
      </c>
      <c r="CA5">
        <f t="shared" si="0"/>
        <v>2.2855534700514484E-5</v>
      </c>
      <c r="CB5">
        <f t="shared" si="0"/>
        <v>2.2855534700514484E-5</v>
      </c>
      <c r="CC5">
        <f t="shared" si="0"/>
        <v>2.2855534700514484E-5</v>
      </c>
      <c r="CD5">
        <f t="shared" si="0"/>
        <v>2.2855534700514484E-5</v>
      </c>
    </row>
    <row r="6" spans="1:82">
      <c r="A6" s="16" t="s">
        <v>329</v>
      </c>
      <c r="B6">
        <f t="shared" si="1"/>
        <v>1.0455732959368193E-5</v>
      </c>
      <c r="C6">
        <f>SUMIFS('Combined Fuel Prices'!G:G,'Combined Fuel Prices'!$C:$C, "heavy fuel oil",'Combined Fuel Prices'!$AL:$AL,'BFPaT-pretax-electricity'!$A6) * (1-SUMIFS('Tax Percentages'!B:B,'Tax Percentages'!$A:$A,"heavy fuel oil"))</f>
        <v>1.0455732959368193E-5</v>
      </c>
      <c r="D6">
        <f>SUMIFS('Combined Fuel Prices'!H:H,'Combined Fuel Prices'!$C:$C, "heavy fuel oil",'Combined Fuel Prices'!$AL:$AL,'BFPaT-pretax-electricity'!$A6) * (1-SUMIFS('Tax Percentages'!C:C,'Tax Percentages'!$A:$A,"heavy fuel oil"))</f>
        <v>1.7802563104018865E-5</v>
      </c>
      <c r="E6">
        <f>SUMIFS('Combined Fuel Prices'!I:I,'Combined Fuel Prices'!$C:$C, "heavy fuel oil",'Combined Fuel Prices'!$AL:$AL,'BFPaT-pretax-electricity'!$A6) * (1-SUMIFS('Tax Percentages'!D:D,'Tax Percentages'!$A:$A,"heavy fuel oil"))</f>
        <v>1.0593260471406891E-5</v>
      </c>
      <c r="F6">
        <f>SUMIFS('Combined Fuel Prices'!J:J,'Combined Fuel Prices'!$C:$C, "heavy fuel oil",'Combined Fuel Prices'!$AL:$AL,'BFPaT-pretax-electricity'!$A6) * (1-SUMIFS('Tax Percentages'!E:E,'Tax Percentages'!$A:$A,"heavy fuel oil"))</f>
        <v>1.2334416908992198E-5</v>
      </c>
      <c r="G6">
        <f>SUMIFS('Combined Fuel Prices'!K:K,'Combined Fuel Prices'!$C:$C, "heavy fuel oil",'Combined Fuel Prices'!$AL:$AL,'BFPaT-pretax-electricity'!$A6) * (1-SUMIFS('Tax Percentages'!F:F,'Tax Percentages'!$A:$A,"heavy fuel oil"))</f>
        <v>1.2992435417248742E-5</v>
      </c>
      <c r="H6">
        <f>SUMIFS('Combined Fuel Prices'!L:L,'Combined Fuel Prices'!$C:$C, "heavy fuel oil",'Combined Fuel Prices'!$AL:$AL,'BFPaT-pretax-electricity'!$A6) * (1-SUMIFS('Tax Percentages'!G:G,'Tax Percentages'!$A:$A,"heavy fuel oil"))</f>
        <v>1.4931891519960682E-5</v>
      </c>
      <c r="I6">
        <f>SUMIFS('Combined Fuel Prices'!M:M,'Combined Fuel Prices'!$C:$C, "heavy fuel oil",'Combined Fuel Prices'!$AL:$AL,'BFPaT-pretax-electricity'!$A6) * (1-SUMIFS('Tax Percentages'!H:H,'Tax Percentages'!$A:$A,"heavy fuel oil"))</f>
        <v>1.6998577168133964E-5</v>
      </c>
      <c r="J6">
        <f>SUMIFS('Combined Fuel Prices'!N:N,'Combined Fuel Prices'!$C:$C, "heavy fuel oil",'Combined Fuel Prices'!$AL:$AL,'BFPaT-pretax-electricity'!$A6) * (1-SUMIFS('Tax Percentages'!I:I,'Tax Percentages'!$A:$A,"heavy fuel oil"))</f>
        <v>1.8930111758094088E-5</v>
      </c>
      <c r="K6">
        <f>SUMIFS('Combined Fuel Prices'!O:O,'Combined Fuel Prices'!$C:$C, "heavy fuel oil",'Combined Fuel Prices'!$AL:$AL,'BFPaT-pretax-electricity'!$A6) * (1-SUMIFS('Tax Percentages'!J:J,'Tax Percentages'!$A:$A,"heavy fuel oil"))</f>
        <v>1.9029933398416654E-5</v>
      </c>
      <c r="L6">
        <f>SUMIFS('Combined Fuel Prices'!P:P,'Combined Fuel Prices'!$C:$C, "heavy fuel oil",'Combined Fuel Prices'!$AL:$AL,'BFPaT-pretax-electricity'!$A6) * (1-SUMIFS('Tax Percentages'!K:K,'Tax Percentages'!$A:$A,"heavy fuel oil"))</f>
        <v>1.9173542886606537E-5</v>
      </c>
      <c r="M6">
        <f>SUMIFS('Combined Fuel Prices'!Q:Q,'Combined Fuel Prices'!$C:$C, "heavy fuel oil",'Combined Fuel Prices'!$AL:$AL,'BFPaT-pretax-electricity'!$A6) * (1-SUMIFS('Tax Percentages'!L:L,'Tax Percentages'!$A:$A,"heavy fuel oil"))</f>
        <v>1.9219901589363585E-5</v>
      </c>
      <c r="N6">
        <f>SUMIFS('Combined Fuel Prices'!R:R,'Combined Fuel Prices'!$C:$C, "heavy fuel oil",'Combined Fuel Prices'!$AL:$AL,'BFPaT-pretax-electricity'!$A6) * (1-SUMIFS('Tax Percentages'!M:M,'Tax Percentages'!$A:$A,"heavy fuel oil"))</f>
        <v>1.9336977315975444E-5</v>
      </c>
      <c r="O6">
        <f>SUMIFS('Combined Fuel Prices'!S:S,'Combined Fuel Prices'!$C:$C, "heavy fuel oil",'Combined Fuel Prices'!$AL:$AL,'BFPaT-pretax-electricity'!$A6) * (1-SUMIFS('Tax Percentages'!N:N,'Tax Percentages'!$A:$A,"heavy fuel oil"))</f>
        <v>1.9455991763404361E-5</v>
      </c>
      <c r="P6">
        <f>SUMIFS('Combined Fuel Prices'!T:T,'Combined Fuel Prices'!$C:$C, "heavy fuel oil",'Combined Fuel Prices'!$AL:$AL,'BFPaT-pretax-electricity'!$A6) * (1-SUMIFS('Tax Percentages'!O:O,'Tax Percentages'!$A:$A,"heavy fuel oil"))</f>
        <v>1.9571032229895181E-5</v>
      </c>
      <c r="Q6">
        <f>SUMIFS('Combined Fuel Prices'!U:U,'Combined Fuel Prices'!$C:$C, "heavy fuel oil",'Combined Fuel Prices'!$AL:$AL,'BFPaT-pretax-electricity'!$A6) * (1-SUMIFS('Tax Percentages'!P:P,'Tax Percentages'!$A:$A,"heavy fuel oil"))</f>
        <v>1.9741330207040703E-5</v>
      </c>
      <c r="R6">
        <f>SUMIFS('Combined Fuel Prices'!V:V,'Combined Fuel Prices'!$C:$C, "heavy fuel oil",'Combined Fuel Prices'!$AL:$AL,'BFPaT-pretax-electricity'!$A6) * (1-SUMIFS('Tax Percentages'!Q:Q,'Tax Percentages'!$A:$A,"heavy fuel oil"))</f>
        <v>1.9791401044404487E-5</v>
      </c>
      <c r="S6">
        <f>SUMIFS('Combined Fuel Prices'!W:W,'Combined Fuel Prices'!$C:$C, "heavy fuel oil",'Combined Fuel Prices'!$AL:$AL,'BFPaT-pretax-electricity'!$A6) * (1-SUMIFS('Tax Percentages'!R:R,'Tax Percentages'!$A:$A,"heavy fuel oil"))</f>
        <v>1.9937062984646252E-5</v>
      </c>
      <c r="T6">
        <f>SUMIFS('Combined Fuel Prices'!X:X,'Combined Fuel Prices'!$C:$C, "heavy fuel oil",'Combined Fuel Prices'!$AL:$AL,'BFPaT-pretax-electricity'!$A6) * (1-SUMIFS('Tax Percentages'!S:S,'Tax Percentages'!$A:$A,"heavy fuel oil"))</f>
        <v>2.0073498147848057E-5</v>
      </c>
      <c r="U6">
        <f>SUMIFS('Combined Fuel Prices'!Y:Y,'Combined Fuel Prices'!$C:$C, "heavy fuel oil",'Combined Fuel Prices'!$AL:$AL,'BFPaT-pretax-electricity'!$A6) * (1-SUMIFS('Tax Percentages'!T:T,'Tax Percentages'!$A:$A,"heavy fuel oil"))</f>
        <v>2.0203754795594695E-5</v>
      </c>
      <c r="V6">
        <f>SUMIFS('Combined Fuel Prices'!Z:Z,'Combined Fuel Prices'!$C:$C, "heavy fuel oil",'Combined Fuel Prices'!$AL:$AL,'BFPaT-pretax-electricity'!$A6) * (1-SUMIFS('Tax Percentages'!U:U,'Tax Percentages'!$A:$A,"heavy fuel oil"))</f>
        <v>2.0265468537510554E-5</v>
      </c>
      <c r="W6">
        <f>SUMIFS('Combined Fuel Prices'!AA:AA,'Combined Fuel Prices'!$C:$C, "heavy fuel oil",'Combined Fuel Prices'!$AL:$AL,'BFPaT-pretax-electricity'!$A6) * (1-SUMIFS('Tax Percentages'!V:V,'Tax Percentages'!$A:$A,"heavy fuel oil"))</f>
        <v>2.0404437526827963E-5</v>
      </c>
      <c r="X6">
        <f>SUMIFS('Combined Fuel Prices'!AB:AB,'Combined Fuel Prices'!$C:$C, "heavy fuel oil",'Combined Fuel Prices'!$AL:$AL,'BFPaT-pretax-electricity'!$A6) * (1-SUMIFS('Tax Percentages'!W:W,'Tax Percentages'!$A:$A,"heavy fuel oil"))</f>
        <v>2.0482114637763371E-5</v>
      </c>
      <c r="Y6">
        <f>SUMIFS('Combined Fuel Prices'!AC:AC,'Combined Fuel Prices'!$C:$C, "heavy fuel oil",'Combined Fuel Prices'!$AL:$AL,'BFPaT-pretax-electricity'!$A6) * (1-SUMIFS('Tax Percentages'!X:X,'Tax Percentages'!$A:$A,"heavy fuel oil"))</f>
        <v>2.0634252646109582E-5</v>
      </c>
      <c r="Z6">
        <f>SUMIFS('Combined Fuel Prices'!AD:AD,'Combined Fuel Prices'!$C:$C, "heavy fuel oil",'Combined Fuel Prices'!$AL:$AL,'BFPaT-pretax-electricity'!$A6) * (1-SUMIFS('Tax Percentages'!Y:Y,'Tax Percentages'!$A:$A,"heavy fuel oil"))</f>
        <v>2.0679963345319321E-5</v>
      </c>
      <c r="AA6">
        <f>SUMIFS('Combined Fuel Prices'!AE:AE,'Combined Fuel Prices'!$C:$C, "heavy fuel oil",'Combined Fuel Prices'!$AL:$AL,'BFPaT-pretax-electricity'!$A6) * (1-SUMIFS('Tax Percentages'!Z:Z,'Tax Percentages'!$A:$A,"heavy fuel oil"))</f>
        <v>2.0751276796928902E-5</v>
      </c>
      <c r="AB6">
        <f>SUMIFS('Combined Fuel Prices'!AF:AF,'Combined Fuel Prices'!$C:$C, "heavy fuel oil",'Combined Fuel Prices'!$AL:$AL,'BFPaT-pretax-electricity'!$A6) * (1-SUMIFS('Tax Percentages'!AA:AA,'Tax Percentages'!$A:$A,"heavy fuel oil"))</f>
        <v>2.102689783226803E-5</v>
      </c>
      <c r="AC6">
        <f>SUMIFS('Combined Fuel Prices'!AG:AG,'Combined Fuel Prices'!$C:$C, "heavy fuel oil",'Combined Fuel Prices'!$AL:$AL,'BFPaT-pretax-electricity'!$A6) * (1-SUMIFS('Tax Percentages'!AB:AB,'Tax Percentages'!$A:$A,"heavy fuel oil"))</f>
        <v>2.103322049545107E-5</v>
      </c>
      <c r="AD6">
        <f>SUMIFS('Combined Fuel Prices'!AH:AH,'Combined Fuel Prices'!$C:$C, "heavy fuel oil",'Combined Fuel Prices'!$AL:$AL,'BFPaT-pretax-electricity'!$A6) * (1-SUMIFS('Tax Percentages'!AC:AC,'Tax Percentages'!$A:$A,"heavy fuel oil"))</f>
        <v>2.1188874914883605E-5</v>
      </c>
      <c r="AE6">
        <f>SUMIFS('Combined Fuel Prices'!AI:AI,'Combined Fuel Prices'!$C:$C, "heavy fuel oil",'Combined Fuel Prices'!$AL:$AL,'BFPaT-pretax-electricity'!$A6) * (1-SUMIFS('Tax Percentages'!AD:AD,'Tax Percentages'!$A:$A,"heavy fuel oil"))</f>
        <v>2.1339142970136151E-5</v>
      </c>
      <c r="AF6">
        <f>SUMIFS('Combined Fuel Prices'!AJ:AJ,'Combined Fuel Prices'!$C:$C, "heavy fuel oil",'Combined Fuel Prices'!$AL:$AL,'BFPaT-pretax-electricity'!$A6) * (1-SUMIFS('Tax Percentages'!AE:AE,'Tax Percentages'!$A:$A,"heavy fuel oil"))</f>
        <v>2.1513142502238656E-5</v>
      </c>
      <c r="AG6">
        <f t="shared" si="2"/>
        <v>2.1513142502238656E-5</v>
      </c>
      <c r="AH6">
        <f t="shared" si="0"/>
        <v>2.1513142502238656E-5</v>
      </c>
      <c r="AI6">
        <f t="shared" si="0"/>
        <v>2.1513142502238656E-5</v>
      </c>
      <c r="AJ6">
        <f t="shared" si="0"/>
        <v>2.1513142502238656E-5</v>
      </c>
      <c r="AK6">
        <f t="shared" si="0"/>
        <v>2.1513142502238656E-5</v>
      </c>
      <c r="AL6">
        <f t="shared" si="0"/>
        <v>2.1513142502238656E-5</v>
      </c>
      <c r="AM6">
        <f t="shared" si="0"/>
        <v>2.1513142502238656E-5</v>
      </c>
      <c r="AN6">
        <f t="shared" si="0"/>
        <v>2.1513142502238656E-5</v>
      </c>
      <c r="AO6">
        <f t="shared" si="0"/>
        <v>2.1513142502238656E-5</v>
      </c>
      <c r="AP6">
        <f t="shared" si="0"/>
        <v>2.1513142502238656E-5</v>
      </c>
      <c r="AQ6">
        <f t="shared" si="0"/>
        <v>2.1513142502238656E-5</v>
      </c>
      <c r="AR6">
        <f t="shared" si="0"/>
        <v>2.1513142502238656E-5</v>
      </c>
      <c r="AS6">
        <f t="shared" si="0"/>
        <v>2.1513142502238656E-5</v>
      </c>
      <c r="AT6">
        <f t="shared" si="0"/>
        <v>2.1513142502238656E-5</v>
      </c>
      <c r="AU6">
        <f t="shared" si="0"/>
        <v>2.1513142502238656E-5</v>
      </c>
      <c r="AV6">
        <f t="shared" si="0"/>
        <v>2.1513142502238656E-5</v>
      </c>
      <c r="AW6">
        <f t="shared" si="0"/>
        <v>2.1513142502238656E-5</v>
      </c>
      <c r="AX6">
        <f t="shared" si="0"/>
        <v>2.1513142502238656E-5</v>
      </c>
      <c r="AY6">
        <f t="shared" si="0"/>
        <v>2.1513142502238656E-5</v>
      </c>
      <c r="AZ6">
        <f t="shared" si="0"/>
        <v>2.1513142502238656E-5</v>
      </c>
      <c r="BA6">
        <f t="shared" si="0"/>
        <v>2.1513142502238656E-5</v>
      </c>
      <c r="BB6">
        <f t="shared" si="0"/>
        <v>2.1513142502238656E-5</v>
      </c>
      <c r="BC6">
        <f t="shared" si="0"/>
        <v>2.1513142502238656E-5</v>
      </c>
      <c r="BD6">
        <f t="shared" si="0"/>
        <v>2.1513142502238656E-5</v>
      </c>
      <c r="BE6">
        <f t="shared" si="0"/>
        <v>2.1513142502238656E-5</v>
      </c>
      <c r="BF6">
        <f t="shared" si="0"/>
        <v>2.1513142502238656E-5</v>
      </c>
      <c r="BG6">
        <f t="shared" si="0"/>
        <v>2.1513142502238656E-5</v>
      </c>
      <c r="BH6">
        <f t="shared" si="0"/>
        <v>2.1513142502238656E-5</v>
      </c>
      <c r="BI6">
        <f t="shared" si="0"/>
        <v>2.1513142502238656E-5</v>
      </c>
      <c r="BJ6">
        <f t="shared" si="0"/>
        <v>2.1513142502238656E-5</v>
      </c>
      <c r="BK6">
        <f t="shared" si="0"/>
        <v>2.1513142502238656E-5</v>
      </c>
      <c r="BL6">
        <f t="shared" si="0"/>
        <v>2.1513142502238656E-5</v>
      </c>
      <c r="BM6">
        <f t="shared" si="0"/>
        <v>2.1513142502238656E-5</v>
      </c>
      <c r="BN6">
        <f t="shared" si="0"/>
        <v>2.1513142502238656E-5</v>
      </c>
      <c r="BO6">
        <f t="shared" si="0"/>
        <v>2.1513142502238656E-5</v>
      </c>
      <c r="BP6">
        <f t="shared" si="0"/>
        <v>2.1513142502238656E-5</v>
      </c>
      <c r="BQ6">
        <f t="shared" si="0"/>
        <v>2.1513142502238656E-5</v>
      </c>
      <c r="BR6">
        <f t="shared" si="0"/>
        <v>2.1513142502238656E-5</v>
      </c>
      <c r="BS6">
        <f t="shared" si="0"/>
        <v>2.1513142502238656E-5</v>
      </c>
      <c r="BT6">
        <f t="shared" si="0"/>
        <v>2.1513142502238656E-5</v>
      </c>
      <c r="BU6">
        <f t="shared" si="0"/>
        <v>2.1513142502238656E-5</v>
      </c>
      <c r="BV6">
        <f t="shared" si="0"/>
        <v>2.1513142502238656E-5</v>
      </c>
      <c r="BW6">
        <f t="shared" si="0"/>
        <v>2.1513142502238656E-5</v>
      </c>
      <c r="BX6">
        <f t="shared" si="0"/>
        <v>2.1513142502238656E-5</v>
      </c>
      <c r="BY6">
        <f t="shared" si="0"/>
        <v>2.1513142502238656E-5</v>
      </c>
      <c r="BZ6">
        <f t="shared" si="0"/>
        <v>2.1513142502238656E-5</v>
      </c>
      <c r="CA6">
        <f t="shared" si="0"/>
        <v>2.1513142502238656E-5</v>
      </c>
      <c r="CB6">
        <f t="shared" si="0"/>
        <v>2.1513142502238656E-5</v>
      </c>
      <c r="CC6">
        <f t="shared" si="0"/>
        <v>2.1513142502238656E-5</v>
      </c>
      <c r="CD6">
        <f t="shared" si="0"/>
        <v>2.1513142502238656E-5</v>
      </c>
    </row>
    <row r="7" spans="1:82">
      <c r="A7" s="16" t="s">
        <v>330</v>
      </c>
      <c r="B7">
        <f t="shared" si="1"/>
        <v>1.0455732959368193E-5</v>
      </c>
      <c r="C7">
        <f>SUMIFS('Combined Fuel Prices'!G:G,'Combined Fuel Prices'!$C:$C, "heavy fuel oil",'Combined Fuel Prices'!$AL:$AL,'BFPaT-pretax-electricity'!$A7) * (1-SUMIFS('Tax Percentages'!B:B,'Tax Percentages'!$A:$A,"heavy fuel oil"))</f>
        <v>1.0455732959368193E-5</v>
      </c>
      <c r="D7">
        <f>SUMIFS('Combined Fuel Prices'!H:H,'Combined Fuel Prices'!$C:$C, "heavy fuel oil",'Combined Fuel Prices'!$AL:$AL,'BFPaT-pretax-electricity'!$A7) * (1-SUMIFS('Tax Percentages'!C:C,'Tax Percentages'!$A:$A,"heavy fuel oil"))</f>
        <v>1.5047572744689568E-5</v>
      </c>
      <c r="E7">
        <f>SUMIFS('Combined Fuel Prices'!I:I,'Combined Fuel Prices'!$C:$C, "heavy fuel oil",'Combined Fuel Prices'!$AL:$AL,'BFPaT-pretax-electricity'!$A7) * (1-SUMIFS('Tax Percentages'!D:D,'Tax Percentages'!$A:$A,"heavy fuel oil"))</f>
        <v>1.1988035546336095E-5</v>
      </c>
      <c r="F7">
        <f>SUMIFS('Combined Fuel Prices'!J:J,'Combined Fuel Prices'!$C:$C, "heavy fuel oil",'Combined Fuel Prices'!$AL:$AL,'BFPaT-pretax-electricity'!$A7) * (1-SUMIFS('Tax Percentages'!E:E,'Tax Percentages'!$A:$A,"heavy fuel oil"))</f>
        <v>1.3339443298991735E-5</v>
      </c>
      <c r="G7">
        <f>SUMIFS('Combined Fuel Prices'!K:K,'Combined Fuel Prices'!$C:$C, "heavy fuel oil",'Combined Fuel Prices'!$AL:$AL,'BFPaT-pretax-electricity'!$A7) * (1-SUMIFS('Tax Percentages'!F:F,'Tax Percentages'!$A:$A,"heavy fuel oil"))</f>
        <v>1.2852897850725862E-5</v>
      </c>
      <c r="H7">
        <f>SUMIFS('Combined Fuel Prices'!L:L,'Combined Fuel Prices'!$C:$C, "heavy fuel oil",'Combined Fuel Prices'!$AL:$AL,'BFPaT-pretax-electricity'!$A7) * (1-SUMIFS('Tax Percentages'!G:G,'Tax Percentages'!$A:$A,"heavy fuel oil"))</f>
        <v>1.2840013588767826E-5</v>
      </c>
      <c r="I7">
        <f>SUMIFS('Combined Fuel Prices'!M:M,'Combined Fuel Prices'!$C:$C, "heavy fuel oil",'Combined Fuel Prices'!$AL:$AL,'BFPaT-pretax-electricity'!$A7) * (1-SUMIFS('Tax Percentages'!H:H,'Tax Percentages'!$A:$A,"heavy fuel oil"))</f>
        <v>1.2892169289276505E-5</v>
      </c>
      <c r="J7">
        <f>SUMIFS('Combined Fuel Prices'!N:N,'Combined Fuel Prices'!$C:$C, "heavy fuel oil",'Combined Fuel Prices'!$AL:$AL,'BFPaT-pretax-electricity'!$A7) * (1-SUMIFS('Tax Percentages'!I:I,'Tax Percentages'!$A:$A,"heavy fuel oil"))</f>
        <v>1.2892220183920826E-5</v>
      </c>
      <c r="K7">
        <f>SUMIFS('Combined Fuel Prices'!O:O,'Combined Fuel Prices'!$C:$C, "heavy fuel oil",'Combined Fuel Prices'!$AL:$AL,'BFPaT-pretax-electricity'!$A7) * (1-SUMIFS('Tax Percentages'!J:J,'Tax Percentages'!$A:$A,"heavy fuel oil"))</f>
        <v>1.2935299107362771E-5</v>
      </c>
      <c r="L7">
        <f>SUMIFS('Combined Fuel Prices'!P:P,'Combined Fuel Prices'!$C:$C, "heavy fuel oil",'Combined Fuel Prices'!$AL:$AL,'BFPaT-pretax-electricity'!$A7) * (1-SUMIFS('Tax Percentages'!K:K,'Tax Percentages'!$A:$A,"heavy fuel oil"))</f>
        <v>1.3001145467193963E-5</v>
      </c>
      <c r="M7">
        <f>SUMIFS('Combined Fuel Prices'!Q:Q,'Combined Fuel Prices'!$C:$C, "heavy fuel oil",'Combined Fuel Prices'!$AL:$AL,'BFPaT-pretax-electricity'!$A7) * (1-SUMIFS('Tax Percentages'!L:L,'Tax Percentages'!$A:$A,"heavy fuel oil"))</f>
        <v>1.3029144873019468E-5</v>
      </c>
      <c r="N7">
        <f>SUMIFS('Combined Fuel Prices'!R:R,'Combined Fuel Prices'!$C:$C, "heavy fuel oil",'Combined Fuel Prices'!$AL:$AL,'BFPaT-pretax-electricity'!$A7) * (1-SUMIFS('Tax Percentages'!M:M,'Tax Percentages'!$A:$A,"heavy fuel oil"))</f>
        <v>1.3086289945159809E-5</v>
      </c>
      <c r="O7">
        <f>SUMIFS('Combined Fuel Prices'!S:S,'Combined Fuel Prices'!$C:$C, "heavy fuel oil",'Combined Fuel Prices'!$AL:$AL,'BFPaT-pretax-electricity'!$A7) * (1-SUMIFS('Tax Percentages'!N:N,'Tax Percentages'!$A:$A,"heavy fuel oil"))</f>
        <v>1.3144784856366767E-5</v>
      </c>
      <c r="P7">
        <f>SUMIFS('Combined Fuel Prices'!T:T,'Combined Fuel Prices'!$C:$C, "heavy fuel oil",'Combined Fuel Prices'!$AL:$AL,'BFPaT-pretax-electricity'!$A7) * (1-SUMIFS('Tax Percentages'!O:O,'Tax Percentages'!$A:$A,"heavy fuel oil"))</f>
        <v>1.3197612366180493E-5</v>
      </c>
      <c r="Q7">
        <f>SUMIFS('Combined Fuel Prices'!U:U,'Combined Fuel Prices'!$C:$C, "heavy fuel oil",'Combined Fuel Prices'!$AL:$AL,'BFPaT-pretax-electricity'!$A7) * (1-SUMIFS('Tax Percentages'!P:P,'Tax Percentages'!$A:$A,"heavy fuel oil"))</f>
        <v>1.3273297226255096E-5</v>
      </c>
      <c r="R7">
        <f>SUMIFS('Combined Fuel Prices'!V:V,'Combined Fuel Prices'!$C:$C, "heavy fuel oil",'Combined Fuel Prices'!$AL:$AL,'BFPaT-pretax-electricity'!$A7) * (1-SUMIFS('Tax Percentages'!Q:Q,'Tax Percentages'!$A:$A,"heavy fuel oil"))</f>
        <v>1.3297321194863036E-5</v>
      </c>
      <c r="S7">
        <f>SUMIFS('Combined Fuel Prices'!W:W,'Combined Fuel Prices'!$C:$C, "heavy fuel oil",'Combined Fuel Prices'!$AL:$AL,'BFPaT-pretax-electricity'!$A7) * (1-SUMIFS('Tax Percentages'!R:R,'Tax Percentages'!$A:$A,"heavy fuel oil"))</f>
        <v>1.336340902150673E-5</v>
      </c>
      <c r="T7">
        <f>SUMIFS('Combined Fuel Prices'!X:X,'Combined Fuel Prices'!$C:$C, "heavy fuel oil",'Combined Fuel Prices'!$AL:$AL,'BFPaT-pretax-electricity'!$A7) * (1-SUMIFS('Tax Percentages'!S:S,'Tax Percentages'!$A:$A,"heavy fuel oil"))</f>
        <v>1.3428323443850786E-5</v>
      </c>
      <c r="U7">
        <f>SUMIFS('Combined Fuel Prices'!Y:Y,'Combined Fuel Prices'!$C:$C, "heavy fuel oil",'Combined Fuel Prices'!$AL:$AL,'BFPaT-pretax-electricity'!$A7) * (1-SUMIFS('Tax Percentages'!T:T,'Tax Percentages'!$A:$A,"heavy fuel oil"))</f>
        <v>1.3484332434430657E-5</v>
      </c>
      <c r="V7">
        <f>SUMIFS('Combined Fuel Prices'!Z:Z,'Combined Fuel Prices'!$C:$C, "heavy fuel oil",'Combined Fuel Prices'!$AL:$AL,'BFPaT-pretax-electricity'!$A7) * (1-SUMIFS('Tax Percentages'!U:U,'Tax Percentages'!$A:$A,"heavy fuel oil"))</f>
        <v>1.3518353807671505E-5</v>
      </c>
      <c r="W7">
        <f>SUMIFS('Combined Fuel Prices'!AA:AA,'Combined Fuel Prices'!$C:$C, "heavy fuel oil",'Combined Fuel Prices'!$AL:$AL,'BFPaT-pretax-electricity'!$A7) * (1-SUMIFS('Tax Percentages'!V:V,'Tax Percentages'!$A:$A,"heavy fuel oil"))</f>
        <v>1.3597586589951372E-5</v>
      </c>
      <c r="X7">
        <f>SUMIFS('Combined Fuel Prices'!AB:AB,'Combined Fuel Prices'!$C:$C, "heavy fuel oil",'Combined Fuel Prices'!$AL:$AL,'BFPaT-pretax-electricity'!$A7) * (1-SUMIFS('Tax Percentages'!W:W,'Tax Percentages'!$A:$A,"heavy fuel oil"))</f>
        <v>1.3652862697653012E-5</v>
      </c>
      <c r="Y7">
        <f>SUMIFS('Combined Fuel Prices'!AC:AC,'Combined Fuel Prices'!$C:$C, "heavy fuel oil",'Combined Fuel Prices'!$AL:$AL,'BFPaT-pretax-electricity'!$A7) * (1-SUMIFS('Tax Percentages'!X:X,'Tax Percentages'!$A:$A,"heavy fuel oil"))</f>
        <v>1.3736661295024574E-5</v>
      </c>
      <c r="Z7">
        <f>SUMIFS('Combined Fuel Prices'!AD:AD,'Combined Fuel Prices'!$C:$C, "heavy fuel oil",'Combined Fuel Prices'!$AL:$AL,'BFPaT-pretax-electricity'!$A7) * (1-SUMIFS('Tax Percentages'!Y:Y,'Tax Percentages'!$A:$A,"heavy fuel oil"))</f>
        <v>1.3780233331020394E-5</v>
      </c>
      <c r="AA7">
        <f>SUMIFS('Combined Fuel Prices'!AE:AE,'Combined Fuel Prices'!$C:$C, "heavy fuel oil",'Combined Fuel Prices'!$AL:$AL,'BFPaT-pretax-electricity'!$A7) * (1-SUMIFS('Tax Percentages'!Z:Z,'Tax Percentages'!$A:$A,"heavy fuel oil"))</f>
        <v>1.383374791853246E-5</v>
      </c>
      <c r="AB7">
        <f>SUMIFS('Combined Fuel Prices'!AF:AF,'Combined Fuel Prices'!$C:$C, "heavy fuel oil",'Combined Fuel Prices'!$AL:$AL,'BFPaT-pretax-electricity'!$A7) * (1-SUMIFS('Tax Percentages'!AA:AA,'Tax Percentages'!$A:$A,"heavy fuel oil"))</f>
        <v>1.3949212598104875E-5</v>
      </c>
      <c r="AC7">
        <f>SUMIFS('Combined Fuel Prices'!AG:AG,'Combined Fuel Prices'!$C:$C, "heavy fuel oil",'Combined Fuel Prices'!$AL:$AL,'BFPaT-pretax-electricity'!$A7) * (1-SUMIFS('Tax Percentages'!AB:AB,'Tax Percentages'!$A:$A,"heavy fuel oil"))</f>
        <v>1.3949520227954996E-5</v>
      </c>
      <c r="AD7">
        <f>SUMIFS('Combined Fuel Prices'!AH:AH,'Combined Fuel Prices'!$C:$C, "heavy fuel oil",'Combined Fuel Prices'!$AL:$AL,'BFPaT-pretax-electricity'!$A7) * (1-SUMIFS('Tax Percentages'!AC:AC,'Tax Percentages'!$A:$A,"heavy fuel oil"))</f>
        <v>1.4010571181298995E-5</v>
      </c>
      <c r="AE7">
        <f>SUMIFS('Combined Fuel Prices'!AI:AI,'Combined Fuel Prices'!$C:$C, "heavy fuel oil",'Combined Fuel Prices'!$AL:$AL,'BFPaT-pretax-electricity'!$A7) * (1-SUMIFS('Tax Percentages'!AD:AD,'Tax Percentages'!$A:$A,"heavy fuel oil"))</f>
        <v>1.4068883437282445E-5</v>
      </c>
      <c r="AF7">
        <f>SUMIFS('Combined Fuel Prices'!AJ:AJ,'Combined Fuel Prices'!$C:$C, "heavy fuel oil",'Combined Fuel Prices'!$AL:$AL,'BFPaT-pretax-electricity'!$A7) * (1-SUMIFS('Tax Percentages'!AE:AE,'Tax Percentages'!$A:$A,"heavy fuel oil"))</f>
        <v>1.4138474511943609E-5</v>
      </c>
      <c r="AG7">
        <f t="shared" si="2"/>
        <v>1.4138474511943609E-5</v>
      </c>
      <c r="AH7">
        <f t="shared" si="0"/>
        <v>1.4138474511943609E-5</v>
      </c>
      <c r="AI7">
        <f t="shared" si="0"/>
        <v>1.4138474511943609E-5</v>
      </c>
      <c r="AJ7">
        <f t="shared" si="0"/>
        <v>1.4138474511943609E-5</v>
      </c>
      <c r="AK7">
        <f t="shared" si="0"/>
        <v>1.4138474511943609E-5</v>
      </c>
      <c r="AL7">
        <f t="shared" si="0"/>
        <v>1.4138474511943609E-5</v>
      </c>
      <c r="AM7">
        <f t="shared" si="0"/>
        <v>1.4138474511943609E-5</v>
      </c>
      <c r="AN7">
        <f t="shared" si="0"/>
        <v>1.4138474511943609E-5</v>
      </c>
      <c r="AO7">
        <f t="shared" si="0"/>
        <v>1.4138474511943609E-5</v>
      </c>
      <c r="AP7">
        <f t="shared" si="0"/>
        <v>1.4138474511943609E-5</v>
      </c>
      <c r="AQ7">
        <f t="shared" si="0"/>
        <v>1.4138474511943609E-5</v>
      </c>
      <c r="AR7">
        <f t="shared" si="0"/>
        <v>1.4138474511943609E-5</v>
      </c>
      <c r="AS7">
        <f t="shared" si="0"/>
        <v>1.4138474511943609E-5</v>
      </c>
      <c r="AT7">
        <f t="shared" si="0"/>
        <v>1.4138474511943609E-5</v>
      </c>
      <c r="AU7">
        <f t="shared" si="0"/>
        <v>1.4138474511943609E-5</v>
      </c>
      <c r="AV7">
        <f t="shared" si="0"/>
        <v>1.4138474511943609E-5</v>
      </c>
      <c r="AW7">
        <f t="shared" si="0"/>
        <v>1.4138474511943609E-5</v>
      </c>
      <c r="AX7">
        <f t="shared" si="0"/>
        <v>1.4138474511943609E-5</v>
      </c>
      <c r="AY7">
        <f t="shared" si="0"/>
        <v>1.4138474511943609E-5</v>
      </c>
      <c r="AZ7">
        <f t="shared" si="0"/>
        <v>1.4138474511943609E-5</v>
      </c>
      <c r="BA7">
        <f t="shared" si="0"/>
        <v>1.4138474511943609E-5</v>
      </c>
      <c r="BB7">
        <f t="shared" si="0"/>
        <v>1.4138474511943609E-5</v>
      </c>
      <c r="BC7">
        <f t="shared" si="0"/>
        <v>1.4138474511943609E-5</v>
      </c>
      <c r="BD7">
        <f t="shared" si="0"/>
        <v>1.4138474511943609E-5</v>
      </c>
      <c r="BE7">
        <f t="shared" si="0"/>
        <v>1.4138474511943609E-5</v>
      </c>
      <c r="BF7">
        <f t="shared" si="0"/>
        <v>1.4138474511943609E-5</v>
      </c>
      <c r="BG7">
        <f t="shared" ref="AH7:CD9" si="3">BF7</f>
        <v>1.4138474511943609E-5</v>
      </c>
      <c r="BH7">
        <f t="shared" si="3"/>
        <v>1.4138474511943609E-5</v>
      </c>
      <c r="BI7">
        <f t="shared" si="3"/>
        <v>1.4138474511943609E-5</v>
      </c>
      <c r="BJ7">
        <f t="shared" si="3"/>
        <v>1.4138474511943609E-5</v>
      </c>
      <c r="BK7">
        <f t="shared" si="3"/>
        <v>1.4138474511943609E-5</v>
      </c>
      <c r="BL7">
        <f t="shared" si="3"/>
        <v>1.4138474511943609E-5</v>
      </c>
      <c r="BM7">
        <f t="shared" si="3"/>
        <v>1.4138474511943609E-5</v>
      </c>
      <c r="BN7">
        <f t="shared" si="3"/>
        <v>1.4138474511943609E-5</v>
      </c>
      <c r="BO7">
        <f t="shared" si="3"/>
        <v>1.4138474511943609E-5</v>
      </c>
      <c r="BP7">
        <f t="shared" si="3"/>
        <v>1.4138474511943609E-5</v>
      </c>
      <c r="BQ7">
        <f t="shared" si="3"/>
        <v>1.4138474511943609E-5</v>
      </c>
      <c r="BR7">
        <f t="shared" si="3"/>
        <v>1.4138474511943609E-5</v>
      </c>
      <c r="BS7">
        <f t="shared" si="3"/>
        <v>1.4138474511943609E-5</v>
      </c>
      <c r="BT7">
        <f t="shared" si="3"/>
        <v>1.4138474511943609E-5</v>
      </c>
      <c r="BU7">
        <f t="shared" si="3"/>
        <v>1.4138474511943609E-5</v>
      </c>
      <c r="BV7">
        <f t="shared" si="3"/>
        <v>1.4138474511943609E-5</v>
      </c>
      <c r="BW7">
        <f t="shared" si="3"/>
        <v>1.4138474511943609E-5</v>
      </c>
      <c r="BX7">
        <f t="shared" si="3"/>
        <v>1.4138474511943609E-5</v>
      </c>
      <c r="BY7">
        <f t="shared" si="3"/>
        <v>1.4138474511943609E-5</v>
      </c>
      <c r="BZ7">
        <f t="shared" si="3"/>
        <v>1.4138474511943609E-5</v>
      </c>
      <c r="CA7">
        <f t="shared" si="3"/>
        <v>1.4138474511943609E-5</v>
      </c>
      <c r="CB7">
        <f t="shared" si="3"/>
        <v>1.4138474511943609E-5</v>
      </c>
      <c r="CC7">
        <f t="shared" si="3"/>
        <v>1.4138474511943609E-5</v>
      </c>
      <c r="CD7">
        <f t="shared" si="3"/>
        <v>1.4138474511943609E-5</v>
      </c>
    </row>
    <row r="8" spans="1:82">
      <c r="A8" s="16" t="s">
        <v>331</v>
      </c>
      <c r="B8">
        <f t="shared" si="1"/>
        <v>1.0455732959368193E-5</v>
      </c>
      <c r="C8">
        <f>SUMIFS('Combined Fuel Prices'!G:G,'Combined Fuel Prices'!$C:$C, "heavy fuel oil",'Combined Fuel Prices'!$AL:$AL,'BFPaT-pretax-electricity'!$A8) * (1-SUMIFS('Tax Percentages'!B:B,'Tax Percentages'!$A:$A,"heavy fuel oil"))</f>
        <v>1.0455732959368193E-5</v>
      </c>
      <c r="D8">
        <f>SUMIFS('Combined Fuel Prices'!H:H,'Combined Fuel Prices'!$C:$C, "heavy fuel oil",'Combined Fuel Prices'!$AL:$AL,'BFPaT-pretax-electricity'!$A8) * (1-SUMIFS('Tax Percentages'!C:C,'Tax Percentages'!$A:$A,"heavy fuel oil"))</f>
        <v>1.5047572744689568E-5</v>
      </c>
      <c r="E8">
        <f>SUMIFS('Combined Fuel Prices'!I:I,'Combined Fuel Prices'!$C:$C, "heavy fuel oil",'Combined Fuel Prices'!$AL:$AL,'BFPaT-pretax-electricity'!$A8) * (1-SUMIFS('Tax Percentages'!D:D,'Tax Percentages'!$A:$A,"heavy fuel oil"))</f>
        <v>1.1988035546336095E-5</v>
      </c>
      <c r="F8">
        <f>SUMIFS('Combined Fuel Prices'!J:J,'Combined Fuel Prices'!$C:$C, "heavy fuel oil",'Combined Fuel Prices'!$AL:$AL,'BFPaT-pretax-electricity'!$A8) * (1-SUMIFS('Tax Percentages'!E:E,'Tax Percentages'!$A:$A,"heavy fuel oil"))</f>
        <v>1.3339443298991735E-5</v>
      </c>
      <c r="G8">
        <f>SUMIFS('Combined Fuel Prices'!K:K,'Combined Fuel Prices'!$C:$C, "heavy fuel oil",'Combined Fuel Prices'!$AL:$AL,'BFPaT-pretax-electricity'!$A8) * (1-SUMIFS('Tax Percentages'!F:F,'Tax Percentages'!$A:$A,"heavy fuel oil"))</f>
        <v>1.2852897850725862E-5</v>
      </c>
      <c r="H8">
        <f>SUMIFS('Combined Fuel Prices'!L:L,'Combined Fuel Prices'!$C:$C, "heavy fuel oil",'Combined Fuel Prices'!$AL:$AL,'BFPaT-pretax-electricity'!$A8) * (1-SUMIFS('Tax Percentages'!G:G,'Tax Percentages'!$A:$A,"heavy fuel oil"))</f>
        <v>1.2840013588767826E-5</v>
      </c>
      <c r="I8">
        <f>SUMIFS('Combined Fuel Prices'!M:M,'Combined Fuel Prices'!$C:$C, "heavy fuel oil",'Combined Fuel Prices'!$AL:$AL,'BFPaT-pretax-electricity'!$A8) * (1-SUMIFS('Tax Percentages'!H:H,'Tax Percentages'!$A:$A,"heavy fuel oil"))</f>
        <v>1.2892169289276505E-5</v>
      </c>
      <c r="J8">
        <f>SUMIFS('Combined Fuel Prices'!N:N,'Combined Fuel Prices'!$C:$C, "heavy fuel oil",'Combined Fuel Prices'!$AL:$AL,'BFPaT-pretax-electricity'!$A8) * (1-SUMIFS('Tax Percentages'!I:I,'Tax Percentages'!$A:$A,"heavy fuel oil"))</f>
        <v>1.2892220183920826E-5</v>
      </c>
      <c r="K8">
        <f>SUMIFS('Combined Fuel Prices'!O:O,'Combined Fuel Prices'!$C:$C, "heavy fuel oil",'Combined Fuel Prices'!$AL:$AL,'BFPaT-pretax-electricity'!$A8) * (1-SUMIFS('Tax Percentages'!J:J,'Tax Percentages'!$A:$A,"heavy fuel oil"))</f>
        <v>1.2935299107362771E-5</v>
      </c>
      <c r="L8">
        <f>SUMIFS('Combined Fuel Prices'!P:P,'Combined Fuel Prices'!$C:$C, "heavy fuel oil",'Combined Fuel Prices'!$AL:$AL,'BFPaT-pretax-electricity'!$A8) * (1-SUMIFS('Tax Percentages'!K:K,'Tax Percentages'!$A:$A,"heavy fuel oil"))</f>
        <v>1.3001145467193963E-5</v>
      </c>
      <c r="M8">
        <f>SUMIFS('Combined Fuel Prices'!Q:Q,'Combined Fuel Prices'!$C:$C, "heavy fuel oil",'Combined Fuel Prices'!$AL:$AL,'BFPaT-pretax-electricity'!$A8) * (1-SUMIFS('Tax Percentages'!L:L,'Tax Percentages'!$A:$A,"heavy fuel oil"))</f>
        <v>1.3029144873019468E-5</v>
      </c>
      <c r="N8">
        <f>SUMIFS('Combined Fuel Prices'!R:R,'Combined Fuel Prices'!$C:$C, "heavy fuel oil",'Combined Fuel Prices'!$AL:$AL,'BFPaT-pretax-electricity'!$A8) * (1-SUMIFS('Tax Percentages'!M:M,'Tax Percentages'!$A:$A,"heavy fuel oil"))</f>
        <v>1.3086289945159809E-5</v>
      </c>
      <c r="O8">
        <f>SUMIFS('Combined Fuel Prices'!S:S,'Combined Fuel Prices'!$C:$C, "heavy fuel oil",'Combined Fuel Prices'!$AL:$AL,'BFPaT-pretax-electricity'!$A8) * (1-SUMIFS('Tax Percentages'!N:N,'Tax Percentages'!$A:$A,"heavy fuel oil"))</f>
        <v>1.3144784856366767E-5</v>
      </c>
      <c r="P8">
        <f>SUMIFS('Combined Fuel Prices'!T:T,'Combined Fuel Prices'!$C:$C, "heavy fuel oil",'Combined Fuel Prices'!$AL:$AL,'BFPaT-pretax-electricity'!$A8) * (1-SUMIFS('Tax Percentages'!O:O,'Tax Percentages'!$A:$A,"heavy fuel oil"))</f>
        <v>1.3197612366180493E-5</v>
      </c>
      <c r="Q8">
        <f>SUMIFS('Combined Fuel Prices'!U:U,'Combined Fuel Prices'!$C:$C, "heavy fuel oil",'Combined Fuel Prices'!$AL:$AL,'BFPaT-pretax-electricity'!$A8) * (1-SUMIFS('Tax Percentages'!P:P,'Tax Percentages'!$A:$A,"heavy fuel oil"))</f>
        <v>1.3273297226255096E-5</v>
      </c>
      <c r="R8">
        <f>SUMIFS('Combined Fuel Prices'!V:V,'Combined Fuel Prices'!$C:$C, "heavy fuel oil",'Combined Fuel Prices'!$AL:$AL,'BFPaT-pretax-electricity'!$A8) * (1-SUMIFS('Tax Percentages'!Q:Q,'Tax Percentages'!$A:$A,"heavy fuel oil"))</f>
        <v>1.3297321194863036E-5</v>
      </c>
      <c r="S8">
        <f>SUMIFS('Combined Fuel Prices'!W:W,'Combined Fuel Prices'!$C:$C, "heavy fuel oil",'Combined Fuel Prices'!$AL:$AL,'BFPaT-pretax-electricity'!$A8) * (1-SUMIFS('Tax Percentages'!R:R,'Tax Percentages'!$A:$A,"heavy fuel oil"))</f>
        <v>1.336340902150673E-5</v>
      </c>
      <c r="T8">
        <f>SUMIFS('Combined Fuel Prices'!X:X,'Combined Fuel Prices'!$C:$C, "heavy fuel oil",'Combined Fuel Prices'!$AL:$AL,'BFPaT-pretax-electricity'!$A8) * (1-SUMIFS('Tax Percentages'!S:S,'Tax Percentages'!$A:$A,"heavy fuel oil"))</f>
        <v>1.3428323443850786E-5</v>
      </c>
      <c r="U8">
        <f>SUMIFS('Combined Fuel Prices'!Y:Y,'Combined Fuel Prices'!$C:$C, "heavy fuel oil",'Combined Fuel Prices'!$AL:$AL,'BFPaT-pretax-electricity'!$A8) * (1-SUMIFS('Tax Percentages'!T:T,'Tax Percentages'!$A:$A,"heavy fuel oil"))</f>
        <v>1.3484332434430657E-5</v>
      </c>
      <c r="V8">
        <f>SUMIFS('Combined Fuel Prices'!Z:Z,'Combined Fuel Prices'!$C:$C, "heavy fuel oil",'Combined Fuel Prices'!$AL:$AL,'BFPaT-pretax-electricity'!$A8) * (1-SUMIFS('Tax Percentages'!U:U,'Tax Percentages'!$A:$A,"heavy fuel oil"))</f>
        <v>1.3518353807671505E-5</v>
      </c>
      <c r="W8">
        <f>SUMIFS('Combined Fuel Prices'!AA:AA,'Combined Fuel Prices'!$C:$C, "heavy fuel oil",'Combined Fuel Prices'!$AL:$AL,'BFPaT-pretax-electricity'!$A8) * (1-SUMIFS('Tax Percentages'!V:V,'Tax Percentages'!$A:$A,"heavy fuel oil"))</f>
        <v>1.3597586589951372E-5</v>
      </c>
      <c r="X8">
        <f>SUMIFS('Combined Fuel Prices'!AB:AB,'Combined Fuel Prices'!$C:$C, "heavy fuel oil",'Combined Fuel Prices'!$AL:$AL,'BFPaT-pretax-electricity'!$A8) * (1-SUMIFS('Tax Percentages'!W:W,'Tax Percentages'!$A:$A,"heavy fuel oil"))</f>
        <v>1.3652862697653012E-5</v>
      </c>
      <c r="Y8">
        <f>SUMIFS('Combined Fuel Prices'!AC:AC,'Combined Fuel Prices'!$C:$C, "heavy fuel oil",'Combined Fuel Prices'!$AL:$AL,'BFPaT-pretax-electricity'!$A8) * (1-SUMIFS('Tax Percentages'!X:X,'Tax Percentages'!$A:$A,"heavy fuel oil"))</f>
        <v>1.3736661295024574E-5</v>
      </c>
      <c r="Z8">
        <f>SUMIFS('Combined Fuel Prices'!AD:AD,'Combined Fuel Prices'!$C:$C, "heavy fuel oil",'Combined Fuel Prices'!$AL:$AL,'BFPaT-pretax-electricity'!$A8) * (1-SUMIFS('Tax Percentages'!Y:Y,'Tax Percentages'!$A:$A,"heavy fuel oil"))</f>
        <v>1.3780233331020394E-5</v>
      </c>
      <c r="AA8">
        <f>SUMIFS('Combined Fuel Prices'!AE:AE,'Combined Fuel Prices'!$C:$C, "heavy fuel oil",'Combined Fuel Prices'!$AL:$AL,'BFPaT-pretax-electricity'!$A8) * (1-SUMIFS('Tax Percentages'!Z:Z,'Tax Percentages'!$A:$A,"heavy fuel oil"))</f>
        <v>1.383374791853246E-5</v>
      </c>
      <c r="AB8">
        <f>SUMIFS('Combined Fuel Prices'!AF:AF,'Combined Fuel Prices'!$C:$C, "heavy fuel oil",'Combined Fuel Prices'!$AL:$AL,'BFPaT-pretax-electricity'!$A8) * (1-SUMIFS('Tax Percentages'!AA:AA,'Tax Percentages'!$A:$A,"heavy fuel oil"))</f>
        <v>1.3949212598104875E-5</v>
      </c>
      <c r="AC8">
        <f>SUMIFS('Combined Fuel Prices'!AG:AG,'Combined Fuel Prices'!$C:$C, "heavy fuel oil",'Combined Fuel Prices'!$AL:$AL,'BFPaT-pretax-electricity'!$A8) * (1-SUMIFS('Tax Percentages'!AB:AB,'Tax Percentages'!$A:$A,"heavy fuel oil"))</f>
        <v>1.3949520227954996E-5</v>
      </c>
      <c r="AD8">
        <f>SUMIFS('Combined Fuel Prices'!AH:AH,'Combined Fuel Prices'!$C:$C, "heavy fuel oil",'Combined Fuel Prices'!$AL:$AL,'BFPaT-pretax-electricity'!$A8) * (1-SUMIFS('Tax Percentages'!AC:AC,'Tax Percentages'!$A:$A,"heavy fuel oil"))</f>
        <v>1.4010571181298995E-5</v>
      </c>
      <c r="AE8">
        <f>SUMIFS('Combined Fuel Prices'!AI:AI,'Combined Fuel Prices'!$C:$C, "heavy fuel oil",'Combined Fuel Prices'!$AL:$AL,'BFPaT-pretax-electricity'!$A8) * (1-SUMIFS('Tax Percentages'!AD:AD,'Tax Percentages'!$A:$A,"heavy fuel oil"))</f>
        <v>1.4068883437282445E-5</v>
      </c>
      <c r="AF8">
        <f>SUMIFS('Combined Fuel Prices'!AJ:AJ,'Combined Fuel Prices'!$C:$C, "heavy fuel oil",'Combined Fuel Prices'!$AL:$AL,'BFPaT-pretax-electricity'!$A8) * (1-SUMIFS('Tax Percentages'!AE:AE,'Tax Percentages'!$A:$A,"heavy fuel oil"))</f>
        <v>1.4138474511943609E-5</v>
      </c>
      <c r="AG8">
        <f t="shared" si="2"/>
        <v>1.4138474511943609E-5</v>
      </c>
      <c r="AH8">
        <f t="shared" si="3"/>
        <v>1.4138474511943609E-5</v>
      </c>
      <c r="AI8">
        <f t="shared" si="3"/>
        <v>1.4138474511943609E-5</v>
      </c>
      <c r="AJ8">
        <f t="shared" si="3"/>
        <v>1.4138474511943609E-5</v>
      </c>
      <c r="AK8">
        <f t="shared" si="3"/>
        <v>1.4138474511943609E-5</v>
      </c>
      <c r="AL8">
        <f t="shared" si="3"/>
        <v>1.4138474511943609E-5</v>
      </c>
      <c r="AM8">
        <f t="shared" si="3"/>
        <v>1.4138474511943609E-5</v>
      </c>
      <c r="AN8">
        <f t="shared" si="3"/>
        <v>1.4138474511943609E-5</v>
      </c>
      <c r="AO8">
        <f t="shared" si="3"/>
        <v>1.4138474511943609E-5</v>
      </c>
      <c r="AP8">
        <f t="shared" si="3"/>
        <v>1.4138474511943609E-5</v>
      </c>
      <c r="AQ8">
        <f t="shared" si="3"/>
        <v>1.4138474511943609E-5</v>
      </c>
      <c r="AR8">
        <f t="shared" si="3"/>
        <v>1.4138474511943609E-5</v>
      </c>
      <c r="AS8">
        <f t="shared" si="3"/>
        <v>1.4138474511943609E-5</v>
      </c>
      <c r="AT8">
        <f t="shared" si="3"/>
        <v>1.4138474511943609E-5</v>
      </c>
      <c r="AU8">
        <f t="shared" si="3"/>
        <v>1.4138474511943609E-5</v>
      </c>
      <c r="AV8">
        <f t="shared" si="3"/>
        <v>1.4138474511943609E-5</v>
      </c>
      <c r="AW8">
        <f t="shared" si="3"/>
        <v>1.4138474511943609E-5</v>
      </c>
      <c r="AX8">
        <f t="shared" si="3"/>
        <v>1.4138474511943609E-5</v>
      </c>
      <c r="AY8">
        <f t="shared" si="3"/>
        <v>1.4138474511943609E-5</v>
      </c>
      <c r="AZ8">
        <f t="shared" si="3"/>
        <v>1.4138474511943609E-5</v>
      </c>
      <c r="BA8">
        <f t="shared" si="3"/>
        <v>1.4138474511943609E-5</v>
      </c>
      <c r="BB8">
        <f t="shared" si="3"/>
        <v>1.4138474511943609E-5</v>
      </c>
      <c r="BC8">
        <f t="shared" si="3"/>
        <v>1.4138474511943609E-5</v>
      </c>
      <c r="BD8">
        <f t="shared" si="3"/>
        <v>1.4138474511943609E-5</v>
      </c>
      <c r="BE8">
        <f t="shared" si="3"/>
        <v>1.4138474511943609E-5</v>
      </c>
      <c r="BF8">
        <f t="shared" si="3"/>
        <v>1.4138474511943609E-5</v>
      </c>
      <c r="BG8">
        <f t="shared" si="3"/>
        <v>1.4138474511943609E-5</v>
      </c>
      <c r="BH8">
        <f t="shared" si="3"/>
        <v>1.4138474511943609E-5</v>
      </c>
      <c r="BI8">
        <f t="shared" si="3"/>
        <v>1.4138474511943609E-5</v>
      </c>
      <c r="BJ8">
        <f t="shared" si="3"/>
        <v>1.4138474511943609E-5</v>
      </c>
      <c r="BK8">
        <f t="shared" si="3"/>
        <v>1.4138474511943609E-5</v>
      </c>
      <c r="BL8">
        <f t="shared" si="3"/>
        <v>1.4138474511943609E-5</v>
      </c>
      <c r="BM8">
        <f t="shared" si="3"/>
        <v>1.4138474511943609E-5</v>
      </c>
      <c r="BN8">
        <f t="shared" si="3"/>
        <v>1.4138474511943609E-5</v>
      </c>
      <c r="BO8">
        <f t="shared" si="3"/>
        <v>1.4138474511943609E-5</v>
      </c>
      <c r="BP8">
        <f t="shared" si="3"/>
        <v>1.4138474511943609E-5</v>
      </c>
      <c r="BQ8">
        <f t="shared" si="3"/>
        <v>1.4138474511943609E-5</v>
      </c>
      <c r="BR8">
        <f t="shared" si="3"/>
        <v>1.4138474511943609E-5</v>
      </c>
      <c r="BS8">
        <f t="shared" si="3"/>
        <v>1.4138474511943609E-5</v>
      </c>
      <c r="BT8">
        <f t="shared" si="3"/>
        <v>1.4138474511943609E-5</v>
      </c>
      <c r="BU8">
        <f t="shared" si="3"/>
        <v>1.4138474511943609E-5</v>
      </c>
      <c r="BV8">
        <f t="shared" si="3"/>
        <v>1.4138474511943609E-5</v>
      </c>
      <c r="BW8">
        <f t="shared" si="3"/>
        <v>1.4138474511943609E-5</v>
      </c>
      <c r="BX8">
        <f t="shared" si="3"/>
        <v>1.4138474511943609E-5</v>
      </c>
      <c r="BY8">
        <f t="shared" si="3"/>
        <v>1.4138474511943609E-5</v>
      </c>
      <c r="BZ8">
        <f t="shared" si="3"/>
        <v>1.4138474511943609E-5</v>
      </c>
      <c r="CA8">
        <f t="shared" si="3"/>
        <v>1.4138474511943609E-5</v>
      </c>
      <c r="CB8">
        <f t="shared" si="3"/>
        <v>1.4138474511943609E-5</v>
      </c>
      <c r="CC8">
        <f t="shared" si="3"/>
        <v>1.4138474511943609E-5</v>
      </c>
      <c r="CD8">
        <f t="shared" si="3"/>
        <v>1.4138474511943609E-5</v>
      </c>
    </row>
    <row r="9" spans="1:82">
      <c r="A9" s="16" t="s">
        <v>332</v>
      </c>
      <c r="B9">
        <f t="shared" si="1"/>
        <v>1.0455732959368193E-5</v>
      </c>
      <c r="C9">
        <f>SUMIFS('Combined Fuel Prices'!G:G,'Combined Fuel Prices'!$C:$C, "heavy fuel oil",'Combined Fuel Prices'!$AL:$AL,'BFPaT-pretax-electricity'!$A9) * (1-SUMIFS('Tax Percentages'!B:B,'Tax Percentages'!$A:$A,"heavy fuel oil"))</f>
        <v>1.0455732959368193E-5</v>
      </c>
      <c r="D9">
        <f>SUMIFS('Combined Fuel Prices'!H:H,'Combined Fuel Prices'!$C:$C, "heavy fuel oil",'Combined Fuel Prices'!$AL:$AL,'BFPaT-pretax-electricity'!$A9) * (1-SUMIFS('Tax Percentages'!C:C,'Tax Percentages'!$A:$A,"heavy fuel oil"))</f>
        <v>1.5047572744689568E-5</v>
      </c>
      <c r="E9">
        <f>SUMIFS('Combined Fuel Prices'!I:I,'Combined Fuel Prices'!$C:$C, "heavy fuel oil",'Combined Fuel Prices'!$AL:$AL,'BFPaT-pretax-electricity'!$A9) * (1-SUMIFS('Tax Percentages'!D:D,'Tax Percentages'!$A:$A,"heavy fuel oil"))</f>
        <v>1.1988035546336095E-5</v>
      </c>
      <c r="F9">
        <f>SUMIFS('Combined Fuel Prices'!J:J,'Combined Fuel Prices'!$C:$C, "heavy fuel oil",'Combined Fuel Prices'!$AL:$AL,'BFPaT-pretax-electricity'!$A9) * (1-SUMIFS('Tax Percentages'!E:E,'Tax Percentages'!$A:$A,"heavy fuel oil"))</f>
        <v>1.3339443298991735E-5</v>
      </c>
      <c r="G9">
        <f>SUMIFS('Combined Fuel Prices'!K:K,'Combined Fuel Prices'!$C:$C, "heavy fuel oil",'Combined Fuel Prices'!$AL:$AL,'BFPaT-pretax-electricity'!$A9) * (1-SUMIFS('Tax Percentages'!F:F,'Tax Percentages'!$A:$A,"heavy fuel oil"))</f>
        <v>1.2852897850725862E-5</v>
      </c>
      <c r="H9">
        <f>SUMIFS('Combined Fuel Prices'!L:L,'Combined Fuel Prices'!$C:$C, "heavy fuel oil",'Combined Fuel Prices'!$AL:$AL,'BFPaT-pretax-electricity'!$A9) * (1-SUMIFS('Tax Percentages'!G:G,'Tax Percentages'!$A:$A,"heavy fuel oil"))</f>
        <v>1.2840013588767826E-5</v>
      </c>
      <c r="I9">
        <f>SUMIFS('Combined Fuel Prices'!M:M,'Combined Fuel Prices'!$C:$C, "heavy fuel oil",'Combined Fuel Prices'!$AL:$AL,'BFPaT-pretax-electricity'!$A9) * (1-SUMIFS('Tax Percentages'!H:H,'Tax Percentages'!$A:$A,"heavy fuel oil"))</f>
        <v>1.2892169289276505E-5</v>
      </c>
      <c r="J9">
        <f>SUMIFS('Combined Fuel Prices'!N:N,'Combined Fuel Prices'!$C:$C, "heavy fuel oil",'Combined Fuel Prices'!$AL:$AL,'BFPaT-pretax-electricity'!$A9) * (1-SUMIFS('Tax Percentages'!I:I,'Tax Percentages'!$A:$A,"heavy fuel oil"))</f>
        <v>1.2892220183920826E-5</v>
      </c>
      <c r="K9">
        <f>SUMIFS('Combined Fuel Prices'!O:O,'Combined Fuel Prices'!$C:$C, "heavy fuel oil",'Combined Fuel Prices'!$AL:$AL,'BFPaT-pretax-electricity'!$A9) * (1-SUMIFS('Tax Percentages'!J:J,'Tax Percentages'!$A:$A,"heavy fuel oil"))</f>
        <v>1.2935299107362771E-5</v>
      </c>
      <c r="L9">
        <f>SUMIFS('Combined Fuel Prices'!P:P,'Combined Fuel Prices'!$C:$C, "heavy fuel oil",'Combined Fuel Prices'!$AL:$AL,'BFPaT-pretax-electricity'!$A9) * (1-SUMIFS('Tax Percentages'!K:K,'Tax Percentages'!$A:$A,"heavy fuel oil"))</f>
        <v>1.3001145467193963E-5</v>
      </c>
      <c r="M9">
        <f>SUMIFS('Combined Fuel Prices'!Q:Q,'Combined Fuel Prices'!$C:$C, "heavy fuel oil",'Combined Fuel Prices'!$AL:$AL,'BFPaT-pretax-electricity'!$A9) * (1-SUMIFS('Tax Percentages'!L:L,'Tax Percentages'!$A:$A,"heavy fuel oil"))</f>
        <v>1.3029144873019468E-5</v>
      </c>
      <c r="N9">
        <f>SUMIFS('Combined Fuel Prices'!R:R,'Combined Fuel Prices'!$C:$C, "heavy fuel oil",'Combined Fuel Prices'!$AL:$AL,'BFPaT-pretax-electricity'!$A9) * (1-SUMIFS('Tax Percentages'!M:M,'Tax Percentages'!$A:$A,"heavy fuel oil"))</f>
        <v>1.3086289945159809E-5</v>
      </c>
      <c r="O9">
        <f>SUMIFS('Combined Fuel Prices'!S:S,'Combined Fuel Prices'!$C:$C, "heavy fuel oil",'Combined Fuel Prices'!$AL:$AL,'BFPaT-pretax-electricity'!$A9) * (1-SUMIFS('Tax Percentages'!N:N,'Tax Percentages'!$A:$A,"heavy fuel oil"))</f>
        <v>1.3144784856366767E-5</v>
      </c>
      <c r="P9">
        <f>SUMIFS('Combined Fuel Prices'!T:T,'Combined Fuel Prices'!$C:$C, "heavy fuel oil",'Combined Fuel Prices'!$AL:$AL,'BFPaT-pretax-electricity'!$A9) * (1-SUMIFS('Tax Percentages'!O:O,'Tax Percentages'!$A:$A,"heavy fuel oil"))</f>
        <v>1.3197612366180493E-5</v>
      </c>
      <c r="Q9">
        <f>SUMIFS('Combined Fuel Prices'!U:U,'Combined Fuel Prices'!$C:$C, "heavy fuel oil",'Combined Fuel Prices'!$AL:$AL,'BFPaT-pretax-electricity'!$A9) * (1-SUMIFS('Tax Percentages'!P:P,'Tax Percentages'!$A:$A,"heavy fuel oil"))</f>
        <v>1.3273297226255096E-5</v>
      </c>
      <c r="R9">
        <f>SUMIFS('Combined Fuel Prices'!V:V,'Combined Fuel Prices'!$C:$C, "heavy fuel oil",'Combined Fuel Prices'!$AL:$AL,'BFPaT-pretax-electricity'!$A9) * (1-SUMIFS('Tax Percentages'!Q:Q,'Tax Percentages'!$A:$A,"heavy fuel oil"))</f>
        <v>1.3297321194863036E-5</v>
      </c>
      <c r="S9">
        <f>SUMIFS('Combined Fuel Prices'!W:W,'Combined Fuel Prices'!$C:$C, "heavy fuel oil",'Combined Fuel Prices'!$AL:$AL,'BFPaT-pretax-electricity'!$A9) * (1-SUMIFS('Tax Percentages'!R:R,'Tax Percentages'!$A:$A,"heavy fuel oil"))</f>
        <v>1.336340902150673E-5</v>
      </c>
      <c r="T9">
        <f>SUMIFS('Combined Fuel Prices'!X:X,'Combined Fuel Prices'!$C:$C, "heavy fuel oil",'Combined Fuel Prices'!$AL:$AL,'BFPaT-pretax-electricity'!$A9) * (1-SUMIFS('Tax Percentages'!S:S,'Tax Percentages'!$A:$A,"heavy fuel oil"))</f>
        <v>1.3428323443850786E-5</v>
      </c>
      <c r="U9">
        <f>SUMIFS('Combined Fuel Prices'!Y:Y,'Combined Fuel Prices'!$C:$C, "heavy fuel oil",'Combined Fuel Prices'!$AL:$AL,'BFPaT-pretax-electricity'!$A9) * (1-SUMIFS('Tax Percentages'!T:T,'Tax Percentages'!$A:$A,"heavy fuel oil"))</f>
        <v>1.3484332434430657E-5</v>
      </c>
      <c r="V9">
        <f>SUMIFS('Combined Fuel Prices'!Z:Z,'Combined Fuel Prices'!$C:$C, "heavy fuel oil",'Combined Fuel Prices'!$AL:$AL,'BFPaT-pretax-electricity'!$A9) * (1-SUMIFS('Tax Percentages'!U:U,'Tax Percentages'!$A:$A,"heavy fuel oil"))</f>
        <v>1.3518353807671505E-5</v>
      </c>
      <c r="W9">
        <f>SUMIFS('Combined Fuel Prices'!AA:AA,'Combined Fuel Prices'!$C:$C, "heavy fuel oil",'Combined Fuel Prices'!$AL:$AL,'BFPaT-pretax-electricity'!$A9) * (1-SUMIFS('Tax Percentages'!V:V,'Tax Percentages'!$A:$A,"heavy fuel oil"))</f>
        <v>1.3597586589951372E-5</v>
      </c>
      <c r="X9">
        <f>SUMIFS('Combined Fuel Prices'!AB:AB,'Combined Fuel Prices'!$C:$C, "heavy fuel oil",'Combined Fuel Prices'!$AL:$AL,'BFPaT-pretax-electricity'!$A9) * (1-SUMIFS('Tax Percentages'!W:W,'Tax Percentages'!$A:$A,"heavy fuel oil"))</f>
        <v>1.3652862697653012E-5</v>
      </c>
      <c r="Y9">
        <f>SUMIFS('Combined Fuel Prices'!AC:AC,'Combined Fuel Prices'!$C:$C, "heavy fuel oil",'Combined Fuel Prices'!$AL:$AL,'BFPaT-pretax-electricity'!$A9) * (1-SUMIFS('Tax Percentages'!X:X,'Tax Percentages'!$A:$A,"heavy fuel oil"))</f>
        <v>1.3736661295024574E-5</v>
      </c>
      <c r="Z9">
        <f>SUMIFS('Combined Fuel Prices'!AD:AD,'Combined Fuel Prices'!$C:$C, "heavy fuel oil",'Combined Fuel Prices'!$AL:$AL,'BFPaT-pretax-electricity'!$A9) * (1-SUMIFS('Tax Percentages'!Y:Y,'Tax Percentages'!$A:$A,"heavy fuel oil"))</f>
        <v>1.3780233331020394E-5</v>
      </c>
      <c r="AA9">
        <f>SUMIFS('Combined Fuel Prices'!AE:AE,'Combined Fuel Prices'!$C:$C, "heavy fuel oil",'Combined Fuel Prices'!$AL:$AL,'BFPaT-pretax-electricity'!$A9) * (1-SUMIFS('Tax Percentages'!Z:Z,'Tax Percentages'!$A:$A,"heavy fuel oil"))</f>
        <v>1.383374791853246E-5</v>
      </c>
      <c r="AB9">
        <f>SUMIFS('Combined Fuel Prices'!AF:AF,'Combined Fuel Prices'!$C:$C, "heavy fuel oil",'Combined Fuel Prices'!$AL:$AL,'BFPaT-pretax-electricity'!$A9) * (1-SUMIFS('Tax Percentages'!AA:AA,'Tax Percentages'!$A:$A,"heavy fuel oil"))</f>
        <v>1.3949212598104875E-5</v>
      </c>
      <c r="AC9">
        <f>SUMIFS('Combined Fuel Prices'!AG:AG,'Combined Fuel Prices'!$C:$C, "heavy fuel oil",'Combined Fuel Prices'!$AL:$AL,'BFPaT-pretax-electricity'!$A9) * (1-SUMIFS('Tax Percentages'!AB:AB,'Tax Percentages'!$A:$A,"heavy fuel oil"))</f>
        <v>1.3949520227954996E-5</v>
      </c>
      <c r="AD9">
        <f>SUMIFS('Combined Fuel Prices'!AH:AH,'Combined Fuel Prices'!$C:$C, "heavy fuel oil",'Combined Fuel Prices'!$AL:$AL,'BFPaT-pretax-electricity'!$A9) * (1-SUMIFS('Tax Percentages'!AC:AC,'Tax Percentages'!$A:$A,"heavy fuel oil"))</f>
        <v>1.4010571181298995E-5</v>
      </c>
      <c r="AE9">
        <f>SUMIFS('Combined Fuel Prices'!AI:AI,'Combined Fuel Prices'!$C:$C, "heavy fuel oil",'Combined Fuel Prices'!$AL:$AL,'BFPaT-pretax-electricity'!$A9) * (1-SUMIFS('Tax Percentages'!AD:AD,'Tax Percentages'!$A:$A,"heavy fuel oil"))</f>
        <v>1.4068883437282445E-5</v>
      </c>
      <c r="AF9">
        <f>SUMIFS('Combined Fuel Prices'!AJ:AJ,'Combined Fuel Prices'!$C:$C, "heavy fuel oil",'Combined Fuel Prices'!$AL:$AL,'BFPaT-pretax-electricity'!$A9) * (1-SUMIFS('Tax Percentages'!AE:AE,'Tax Percentages'!$A:$A,"heavy fuel oil"))</f>
        <v>1.4138474511943609E-5</v>
      </c>
      <c r="AG9">
        <f t="shared" si="2"/>
        <v>1.4138474511943609E-5</v>
      </c>
      <c r="AH9">
        <f t="shared" si="3"/>
        <v>1.4138474511943609E-5</v>
      </c>
      <c r="AI9">
        <f t="shared" si="3"/>
        <v>1.4138474511943609E-5</v>
      </c>
      <c r="AJ9">
        <f t="shared" si="3"/>
        <v>1.4138474511943609E-5</v>
      </c>
      <c r="AK9">
        <f t="shared" si="3"/>
        <v>1.4138474511943609E-5</v>
      </c>
      <c r="AL9">
        <f t="shared" si="3"/>
        <v>1.4138474511943609E-5</v>
      </c>
      <c r="AM9">
        <f t="shared" si="3"/>
        <v>1.4138474511943609E-5</v>
      </c>
      <c r="AN9">
        <f t="shared" si="3"/>
        <v>1.4138474511943609E-5</v>
      </c>
      <c r="AO9">
        <f t="shared" si="3"/>
        <v>1.4138474511943609E-5</v>
      </c>
      <c r="AP9">
        <f t="shared" si="3"/>
        <v>1.4138474511943609E-5</v>
      </c>
      <c r="AQ9">
        <f t="shared" si="3"/>
        <v>1.4138474511943609E-5</v>
      </c>
      <c r="AR9">
        <f t="shared" si="3"/>
        <v>1.4138474511943609E-5</v>
      </c>
      <c r="AS9">
        <f t="shared" si="3"/>
        <v>1.4138474511943609E-5</v>
      </c>
      <c r="AT9">
        <f t="shared" si="3"/>
        <v>1.4138474511943609E-5</v>
      </c>
      <c r="AU9">
        <f t="shared" si="3"/>
        <v>1.4138474511943609E-5</v>
      </c>
      <c r="AV9">
        <f t="shared" si="3"/>
        <v>1.4138474511943609E-5</v>
      </c>
      <c r="AW9">
        <f t="shared" si="3"/>
        <v>1.4138474511943609E-5</v>
      </c>
      <c r="AX9">
        <f t="shared" si="3"/>
        <v>1.4138474511943609E-5</v>
      </c>
      <c r="AY9">
        <f t="shared" si="3"/>
        <v>1.4138474511943609E-5</v>
      </c>
      <c r="AZ9">
        <f t="shared" si="3"/>
        <v>1.4138474511943609E-5</v>
      </c>
      <c r="BA9">
        <f t="shared" si="3"/>
        <v>1.4138474511943609E-5</v>
      </c>
      <c r="BB9">
        <f t="shared" si="3"/>
        <v>1.4138474511943609E-5</v>
      </c>
      <c r="BC9">
        <f t="shared" si="3"/>
        <v>1.4138474511943609E-5</v>
      </c>
      <c r="BD9">
        <f t="shared" si="3"/>
        <v>1.4138474511943609E-5</v>
      </c>
      <c r="BE9">
        <f t="shared" si="3"/>
        <v>1.4138474511943609E-5</v>
      </c>
      <c r="BF9">
        <f t="shared" si="3"/>
        <v>1.4138474511943609E-5</v>
      </c>
      <c r="BG9">
        <f t="shared" si="3"/>
        <v>1.4138474511943609E-5</v>
      </c>
      <c r="BH9">
        <f t="shared" si="3"/>
        <v>1.4138474511943609E-5</v>
      </c>
      <c r="BI9">
        <f t="shared" si="3"/>
        <v>1.4138474511943609E-5</v>
      </c>
      <c r="BJ9">
        <f t="shared" si="3"/>
        <v>1.4138474511943609E-5</v>
      </c>
      <c r="BK9">
        <f t="shared" si="3"/>
        <v>1.4138474511943609E-5</v>
      </c>
      <c r="BL9">
        <f t="shared" si="3"/>
        <v>1.4138474511943609E-5</v>
      </c>
      <c r="BM9">
        <f t="shared" si="3"/>
        <v>1.4138474511943609E-5</v>
      </c>
      <c r="BN9">
        <f t="shared" si="3"/>
        <v>1.4138474511943609E-5</v>
      </c>
      <c r="BO9">
        <f t="shared" si="3"/>
        <v>1.4138474511943609E-5</v>
      </c>
      <c r="BP9">
        <f t="shared" si="3"/>
        <v>1.4138474511943609E-5</v>
      </c>
      <c r="BQ9">
        <f t="shared" si="3"/>
        <v>1.4138474511943609E-5</v>
      </c>
      <c r="BR9">
        <f t="shared" si="3"/>
        <v>1.4138474511943609E-5</v>
      </c>
      <c r="BS9">
        <f t="shared" si="3"/>
        <v>1.4138474511943609E-5</v>
      </c>
      <c r="BT9">
        <f t="shared" si="3"/>
        <v>1.4138474511943609E-5</v>
      </c>
      <c r="BU9">
        <f t="shared" si="3"/>
        <v>1.4138474511943609E-5</v>
      </c>
      <c r="BV9">
        <f t="shared" si="3"/>
        <v>1.4138474511943609E-5</v>
      </c>
      <c r="BW9">
        <f t="shared" si="3"/>
        <v>1.4138474511943609E-5</v>
      </c>
      <c r="BX9">
        <f t="shared" si="3"/>
        <v>1.4138474511943609E-5</v>
      </c>
      <c r="BY9">
        <f t="shared" si="3"/>
        <v>1.4138474511943609E-5</v>
      </c>
      <c r="BZ9">
        <f t="shared" si="3"/>
        <v>1.4138474511943609E-5</v>
      </c>
      <c r="CA9">
        <f t="shared" si="3"/>
        <v>1.4138474511943609E-5</v>
      </c>
      <c r="CB9">
        <f t="shared" si="3"/>
        <v>1.4138474511943609E-5</v>
      </c>
      <c r="CC9">
        <f t="shared" si="3"/>
        <v>1.4138474511943609E-5</v>
      </c>
      <c r="CD9">
        <f t="shared" si="3"/>
        <v>1.4138474511943609E-5</v>
      </c>
    </row>
  </sheetData>
  <pageMargins left="0.7" right="0.7" top="0.75" bottom="0.75" header="0.3" footer="0.3"/>
  <pageSetup orientation="portrait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  <col min="25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2.1203108000147613E-5</v>
      </c>
      <c r="C2">
        <f>SUMIFS('Combined Fuel Prices'!G:G,'Combined Fuel Prices'!$C:$C, "LPG Propane Butane",'Combined Fuel Prices'!$AL:$AL,'BFPaT-pretax-electricity'!$A2) * (1-SUMIFS('Tax Percentages'!B:B,'Tax Percentages'!$A:$A,"LPG propane or butane"))</f>
        <v>2.1203108000147613E-5</v>
      </c>
      <c r="D2">
        <f>SUMIFS('Combined Fuel Prices'!H:H,'Combined Fuel Prices'!$C:$C, "LPG Propane Butane",'Combined Fuel Prices'!$AL:$AL,'BFPaT-pretax-electricity'!$A2) * (1-SUMIFS('Tax Percentages'!C:C,'Tax Percentages'!$A:$A,"LPG propane or butane"))</f>
        <v>3.0553435046220013E-5</v>
      </c>
      <c r="E2">
        <f>SUMIFS('Combined Fuel Prices'!I:I,'Combined Fuel Prices'!$C:$C, "LPG Propane Butane",'Combined Fuel Prices'!$AL:$AL,'BFPaT-pretax-electricity'!$A2) * (1-SUMIFS('Tax Percentages'!D:D,'Tax Percentages'!$A:$A,"LPG propane or butane"))</f>
        <v>2.8754936266391371E-5</v>
      </c>
      <c r="F2">
        <f>SUMIFS('Combined Fuel Prices'!J:J,'Combined Fuel Prices'!$C:$C, "LPG Propane Butane",'Combined Fuel Prices'!$AL:$AL,'BFPaT-pretax-electricity'!$A2) * (1-SUMIFS('Tax Percentages'!E:E,'Tax Percentages'!$A:$A,"LPG propane or butane"))</f>
        <v>2.6826308503780356E-5</v>
      </c>
      <c r="G2">
        <f>SUMIFS('Combined Fuel Prices'!K:K,'Combined Fuel Prices'!$C:$C, "LPG Propane Butane",'Combined Fuel Prices'!$AL:$AL,'BFPaT-pretax-electricity'!$A2) * (1-SUMIFS('Tax Percentages'!F:F,'Tax Percentages'!$A:$A,"LPG propane or butane"))</f>
        <v>2.4896853467501468E-5</v>
      </c>
      <c r="H2">
        <f>SUMIFS('Combined Fuel Prices'!L:L,'Combined Fuel Prices'!$C:$C, "LPG Propane Butane",'Combined Fuel Prices'!$AL:$AL,'BFPaT-pretax-electricity'!$A2) * (1-SUMIFS('Tax Percentages'!G:G,'Tax Percentages'!$A:$A,"LPG propane or butane"))</f>
        <v>2.3944482038954938E-5</v>
      </c>
      <c r="I2">
        <f>SUMIFS('Combined Fuel Prices'!M:M,'Combined Fuel Prices'!$C:$C, "LPG Propane Butane",'Combined Fuel Prices'!$AL:$AL,'BFPaT-pretax-electricity'!$A2) * (1-SUMIFS('Tax Percentages'!H:H,'Tax Percentages'!$A:$A,"LPG propane or butane"))</f>
        <v>2.3435024775968798E-5</v>
      </c>
      <c r="J2">
        <f>SUMIFS('Combined Fuel Prices'!N:N,'Combined Fuel Prices'!$C:$C, "LPG Propane Butane",'Combined Fuel Prices'!$AL:$AL,'BFPaT-pretax-electricity'!$A2) * (1-SUMIFS('Tax Percentages'!I:I,'Tax Percentages'!$A:$A,"LPG propane or butane"))</f>
        <v>2.3354872444119445E-5</v>
      </c>
      <c r="K2">
        <f>SUMIFS('Combined Fuel Prices'!O:O,'Combined Fuel Prices'!$C:$C, "LPG Propane Butane",'Combined Fuel Prices'!$AL:$AL,'BFPaT-pretax-electricity'!$A2) * (1-SUMIFS('Tax Percentages'!J:J,'Tax Percentages'!$A:$A,"LPG propane or butane"))</f>
        <v>2.348319540692266E-5</v>
      </c>
      <c r="L2">
        <f>SUMIFS('Combined Fuel Prices'!P:P,'Combined Fuel Prices'!$C:$C, "LPG Propane Butane",'Combined Fuel Prices'!$AL:$AL,'BFPaT-pretax-electricity'!$A2) * (1-SUMIFS('Tax Percentages'!K:K,'Tax Percentages'!$A:$A,"LPG propane or butane"))</f>
        <v>2.3789696805347379E-5</v>
      </c>
      <c r="M2">
        <f>SUMIFS('Combined Fuel Prices'!Q:Q,'Combined Fuel Prices'!$C:$C, "LPG Propane Butane",'Combined Fuel Prices'!$AL:$AL,'BFPaT-pretax-electricity'!$A2) * (1-SUMIFS('Tax Percentages'!L:L,'Tax Percentages'!$A:$A,"LPG propane or butane"))</f>
        <v>2.4177657861051529E-5</v>
      </c>
      <c r="N2">
        <f>SUMIFS('Combined Fuel Prices'!R:R,'Combined Fuel Prices'!$C:$C, "LPG Propane Butane",'Combined Fuel Prices'!$AL:$AL,'BFPaT-pretax-electricity'!$A2) * (1-SUMIFS('Tax Percentages'!M:M,'Tax Percentages'!$A:$A,"LPG propane or butane"))</f>
        <v>2.4664255571798208E-5</v>
      </c>
      <c r="O2">
        <f>SUMIFS('Combined Fuel Prices'!S:S,'Combined Fuel Prices'!$C:$C, "LPG Propane Butane",'Combined Fuel Prices'!$AL:$AL,'BFPaT-pretax-electricity'!$A2) * (1-SUMIFS('Tax Percentages'!N:N,'Tax Percentages'!$A:$A,"LPG propane or butane"))</f>
        <v>2.5199738165271143E-5</v>
      </c>
      <c r="P2">
        <f>SUMIFS('Combined Fuel Prices'!T:T,'Combined Fuel Prices'!$C:$C, "LPG Propane Butane",'Combined Fuel Prices'!$AL:$AL,'BFPaT-pretax-electricity'!$A2) * (1-SUMIFS('Tax Percentages'!O:O,'Tax Percentages'!$A:$A,"LPG propane or butane"))</f>
        <v>2.5632278785106075E-5</v>
      </c>
      <c r="Q2">
        <f>SUMIFS('Combined Fuel Prices'!U:U,'Combined Fuel Prices'!$C:$C, "LPG Propane Butane",'Combined Fuel Prices'!$AL:$AL,'BFPaT-pretax-electricity'!$A2) * (1-SUMIFS('Tax Percentages'!P:P,'Tax Percentages'!$A:$A,"LPG propane or butane"))</f>
        <v>2.5878781869474697E-5</v>
      </c>
      <c r="R2">
        <f>SUMIFS('Combined Fuel Prices'!V:V,'Combined Fuel Prices'!$C:$C, "LPG Propane Butane",'Combined Fuel Prices'!$AL:$AL,'BFPaT-pretax-electricity'!$A2) * (1-SUMIFS('Tax Percentages'!Q:Q,'Tax Percentages'!$A:$A,"LPG propane or butane"))</f>
        <v>2.6027684138646908E-5</v>
      </c>
      <c r="S2">
        <f>SUMIFS('Combined Fuel Prices'!W:W,'Combined Fuel Prices'!$C:$C, "LPG Propane Butane",'Combined Fuel Prices'!$AL:$AL,'BFPaT-pretax-electricity'!$A2) * (1-SUMIFS('Tax Percentages'!R:R,'Tax Percentages'!$A:$A,"LPG propane or butane"))</f>
        <v>2.6208182436060999E-5</v>
      </c>
      <c r="T2">
        <f>SUMIFS('Combined Fuel Prices'!X:X,'Combined Fuel Prices'!$C:$C, "LPG Propane Butane",'Combined Fuel Prices'!$AL:$AL,'BFPaT-pretax-electricity'!$A2) * (1-SUMIFS('Tax Percentages'!S:S,'Tax Percentages'!$A:$A,"LPG propane or butane"))</f>
        <v>2.6556111602459314E-5</v>
      </c>
      <c r="U2">
        <f>SUMIFS('Combined Fuel Prices'!Y:Y,'Combined Fuel Prices'!$C:$C, "LPG Propane Butane",'Combined Fuel Prices'!$AL:$AL,'BFPaT-pretax-electricity'!$A2) * (1-SUMIFS('Tax Percentages'!T:T,'Tax Percentages'!$A:$A,"LPG propane or butane"))</f>
        <v>2.6551607039079035E-5</v>
      </c>
      <c r="V2">
        <f>SUMIFS('Combined Fuel Prices'!Z:Z,'Combined Fuel Prices'!$C:$C, "LPG Propane Butane",'Combined Fuel Prices'!$AL:$AL,'BFPaT-pretax-electricity'!$A2) * (1-SUMIFS('Tax Percentages'!U:U,'Tax Percentages'!$A:$A,"LPG propane or butane"))</f>
        <v>2.6849501295835327E-5</v>
      </c>
      <c r="W2">
        <f>SUMIFS('Combined Fuel Prices'!AA:AA,'Combined Fuel Prices'!$C:$C, "LPG Propane Butane",'Combined Fuel Prices'!$AL:$AL,'BFPaT-pretax-electricity'!$A2) * (1-SUMIFS('Tax Percentages'!V:V,'Tax Percentages'!$A:$A,"LPG propane or butane"))</f>
        <v>2.7077627253035352E-5</v>
      </c>
      <c r="X2">
        <f>SUMIFS('Combined Fuel Prices'!AB:AB,'Combined Fuel Prices'!$C:$C, "LPG Propane Butane",'Combined Fuel Prices'!$AL:$AL,'BFPaT-pretax-electricity'!$A2) * (1-SUMIFS('Tax Percentages'!W:W,'Tax Percentages'!$A:$A,"LPG propane or butane"))</f>
        <v>2.7170692045148617E-5</v>
      </c>
      <c r="Y2">
        <f>SUMIFS('Combined Fuel Prices'!AC:AC,'Combined Fuel Prices'!$C:$C, "LPG Propane Butane",'Combined Fuel Prices'!$AL:$AL,'BFPaT-pretax-electricity'!$A2) * (1-SUMIFS('Tax Percentages'!X:X,'Tax Percentages'!$A:$A,"LPG propane or butane"))</f>
        <v>2.7164365149350653E-5</v>
      </c>
      <c r="Z2">
        <f>SUMIFS('Combined Fuel Prices'!AD:AD,'Combined Fuel Prices'!$C:$C, "LPG Propane Butane",'Combined Fuel Prices'!$AL:$AL,'BFPaT-pretax-electricity'!$A2) * (1-SUMIFS('Tax Percentages'!Y:Y,'Tax Percentages'!$A:$A,"LPG propane or butane"))</f>
        <v>2.7111765691338216E-5</v>
      </c>
      <c r="AA2">
        <f>SUMIFS('Combined Fuel Prices'!AE:AE,'Combined Fuel Prices'!$C:$C, "LPG Propane Butane",'Combined Fuel Prices'!$AL:$AL,'BFPaT-pretax-electricity'!$A2) * (1-SUMIFS('Tax Percentages'!Z:Z,'Tax Percentages'!$A:$A,"LPG propane or butane"))</f>
        <v>2.7293577140053286E-5</v>
      </c>
      <c r="AB2">
        <f>SUMIFS('Combined Fuel Prices'!AF:AF,'Combined Fuel Prices'!$C:$C, "LPG Propane Butane",'Combined Fuel Prices'!$AL:$AL,'BFPaT-pretax-electricity'!$A2) * (1-SUMIFS('Tax Percentages'!AA:AA,'Tax Percentages'!$A:$A,"LPG propane or butane"))</f>
        <v>2.9736579200690472E-5</v>
      </c>
      <c r="AC2">
        <f>SUMIFS('Combined Fuel Prices'!AG:AG,'Combined Fuel Prices'!$C:$C, "LPG Propane Butane",'Combined Fuel Prices'!$AL:$AL,'BFPaT-pretax-electricity'!$A2) * (1-SUMIFS('Tax Percentages'!AB:AB,'Tax Percentages'!$A:$A,"LPG propane or butane"))</f>
        <v>2.9772831264956048E-5</v>
      </c>
      <c r="AD2">
        <f>SUMIFS('Combined Fuel Prices'!AH:AH,'Combined Fuel Prices'!$C:$C, "LPG Propane Butane",'Combined Fuel Prices'!$AL:$AL,'BFPaT-pretax-electricity'!$A2) * (1-SUMIFS('Tax Percentages'!AC:AC,'Tax Percentages'!$A:$A,"LPG propane or butane"))</f>
        <v>2.9865876249108259E-5</v>
      </c>
      <c r="AE2">
        <f>SUMIFS('Combined Fuel Prices'!AI:AI,'Combined Fuel Prices'!$C:$C, "LPG Propane Butane",'Combined Fuel Prices'!$AL:$AL,'BFPaT-pretax-electricity'!$A2) * (1-SUMIFS('Tax Percentages'!AD:AD,'Tax Percentages'!$A:$A,"LPG propane or butane"))</f>
        <v>2.9851421098229883E-5</v>
      </c>
      <c r="AF2">
        <f>SUMIFS('Combined Fuel Prices'!AJ:AJ,'Combined Fuel Prices'!$C:$C, "LPG Propane Butane",'Combined Fuel Prices'!$AL:$AL,'BFPaT-pretax-electricity'!$A2) * (1-SUMIFS('Tax Percentages'!AE:AE,'Tax Percentages'!$A:$A,"LPG propane or butane"))</f>
        <v>2.9808665031690971E-5</v>
      </c>
      <c r="AG2">
        <f>AF2</f>
        <v>2.9808665031690971E-5</v>
      </c>
      <c r="AH2">
        <f t="shared" ref="AH2:CD7" si="0">AG2</f>
        <v>2.9808665031690971E-5</v>
      </c>
      <c r="AI2">
        <f t="shared" si="0"/>
        <v>2.9808665031690971E-5</v>
      </c>
      <c r="AJ2">
        <f t="shared" si="0"/>
        <v>2.9808665031690971E-5</v>
      </c>
      <c r="AK2">
        <f t="shared" si="0"/>
        <v>2.9808665031690971E-5</v>
      </c>
      <c r="AL2">
        <f t="shared" si="0"/>
        <v>2.9808665031690971E-5</v>
      </c>
      <c r="AM2">
        <f t="shared" si="0"/>
        <v>2.9808665031690971E-5</v>
      </c>
      <c r="AN2">
        <f t="shared" si="0"/>
        <v>2.9808665031690971E-5</v>
      </c>
      <c r="AO2">
        <f t="shared" si="0"/>
        <v>2.9808665031690971E-5</v>
      </c>
      <c r="AP2">
        <f t="shared" si="0"/>
        <v>2.9808665031690971E-5</v>
      </c>
      <c r="AQ2">
        <f t="shared" si="0"/>
        <v>2.9808665031690971E-5</v>
      </c>
      <c r="AR2">
        <f t="shared" si="0"/>
        <v>2.9808665031690971E-5</v>
      </c>
      <c r="AS2">
        <f t="shared" si="0"/>
        <v>2.9808665031690971E-5</v>
      </c>
      <c r="AT2">
        <f t="shared" si="0"/>
        <v>2.9808665031690971E-5</v>
      </c>
      <c r="AU2">
        <f t="shared" si="0"/>
        <v>2.9808665031690971E-5</v>
      </c>
      <c r="AV2">
        <f t="shared" si="0"/>
        <v>2.9808665031690971E-5</v>
      </c>
      <c r="AW2">
        <f t="shared" si="0"/>
        <v>2.9808665031690971E-5</v>
      </c>
      <c r="AX2">
        <f t="shared" si="0"/>
        <v>2.9808665031690971E-5</v>
      </c>
      <c r="AY2">
        <f t="shared" si="0"/>
        <v>2.9808665031690971E-5</v>
      </c>
      <c r="AZ2">
        <f t="shared" si="0"/>
        <v>2.9808665031690971E-5</v>
      </c>
      <c r="BA2">
        <f t="shared" si="0"/>
        <v>2.9808665031690971E-5</v>
      </c>
      <c r="BB2">
        <f t="shared" si="0"/>
        <v>2.9808665031690971E-5</v>
      </c>
      <c r="BC2">
        <f t="shared" si="0"/>
        <v>2.9808665031690971E-5</v>
      </c>
      <c r="BD2">
        <f t="shared" si="0"/>
        <v>2.9808665031690971E-5</v>
      </c>
      <c r="BE2">
        <f t="shared" si="0"/>
        <v>2.9808665031690971E-5</v>
      </c>
      <c r="BF2">
        <f t="shared" si="0"/>
        <v>2.9808665031690971E-5</v>
      </c>
      <c r="BG2">
        <f t="shared" si="0"/>
        <v>2.9808665031690971E-5</v>
      </c>
      <c r="BH2">
        <f t="shared" si="0"/>
        <v>2.9808665031690971E-5</v>
      </c>
      <c r="BI2">
        <f t="shared" si="0"/>
        <v>2.9808665031690971E-5</v>
      </c>
      <c r="BJ2">
        <f t="shared" si="0"/>
        <v>2.9808665031690971E-5</v>
      </c>
      <c r="BK2">
        <f t="shared" si="0"/>
        <v>2.9808665031690971E-5</v>
      </c>
      <c r="BL2">
        <f t="shared" si="0"/>
        <v>2.9808665031690971E-5</v>
      </c>
      <c r="BM2">
        <f t="shared" si="0"/>
        <v>2.9808665031690971E-5</v>
      </c>
      <c r="BN2">
        <f t="shared" si="0"/>
        <v>2.9808665031690971E-5</v>
      </c>
      <c r="BO2">
        <f t="shared" si="0"/>
        <v>2.9808665031690971E-5</v>
      </c>
      <c r="BP2">
        <f t="shared" si="0"/>
        <v>2.9808665031690971E-5</v>
      </c>
      <c r="BQ2">
        <f t="shared" si="0"/>
        <v>2.9808665031690971E-5</v>
      </c>
      <c r="BR2">
        <f t="shared" si="0"/>
        <v>2.9808665031690971E-5</v>
      </c>
      <c r="BS2">
        <f t="shared" si="0"/>
        <v>2.9808665031690971E-5</v>
      </c>
      <c r="BT2">
        <f t="shared" si="0"/>
        <v>2.9808665031690971E-5</v>
      </c>
      <c r="BU2">
        <f t="shared" si="0"/>
        <v>2.9808665031690971E-5</v>
      </c>
      <c r="BV2">
        <f t="shared" si="0"/>
        <v>2.9808665031690971E-5</v>
      </c>
      <c r="BW2">
        <f t="shared" si="0"/>
        <v>2.9808665031690971E-5</v>
      </c>
      <c r="BX2">
        <f t="shared" si="0"/>
        <v>2.9808665031690971E-5</v>
      </c>
      <c r="BY2">
        <f t="shared" si="0"/>
        <v>2.9808665031690971E-5</v>
      </c>
      <c r="BZ2">
        <f t="shared" si="0"/>
        <v>2.9808665031690971E-5</v>
      </c>
      <c r="CA2">
        <f t="shared" si="0"/>
        <v>2.9808665031690971E-5</v>
      </c>
      <c r="CB2">
        <f t="shared" si="0"/>
        <v>2.9808665031690971E-5</v>
      </c>
      <c r="CC2">
        <f t="shared" si="0"/>
        <v>2.9808665031690971E-5</v>
      </c>
      <c r="CD2">
        <f t="shared" si="0"/>
        <v>2.9808665031690971E-5</v>
      </c>
    </row>
    <row r="3" spans="1:82">
      <c r="A3" s="16" t="s">
        <v>326</v>
      </c>
      <c r="B3">
        <f t="shared" ref="B3:B9" si="1">C3</f>
        <v>1.7270464505148168E-5</v>
      </c>
      <c r="C3">
        <f>SUMIFS('Combined Fuel Prices'!G:G,'Combined Fuel Prices'!$C:$C, "LPG Propane Butane",'Combined Fuel Prices'!$AL:$AL,'BFPaT-pretax-electricity'!$A3) * (1-SUMIFS('Tax Percentages'!B:B,'Tax Percentages'!$A:$A,"LPG propane or butane"))</f>
        <v>1.7270464505148168E-5</v>
      </c>
      <c r="D3">
        <f>SUMIFS('Combined Fuel Prices'!H:H,'Combined Fuel Prices'!$C:$C, "LPG Propane Butane",'Combined Fuel Prices'!$AL:$AL,'BFPaT-pretax-electricity'!$A3) * (1-SUMIFS('Tax Percentages'!C:C,'Tax Percentages'!$A:$A,"LPG propane or butane"))</f>
        <v>2.5043823723014024E-5</v>
      </c>
      <c r="E3">
        <f>SUMIFS('Combined Fuel Prices'!I:I,'Combined Fuel Prices'!$C:$C, "LPG Propane Butane",'Combined Fuel Prices'!$AL:$AL,'BFPaT-pretax-electricity'!$A3) * (1-SUMIFS('Tax Percentages'!D:D,'Tax Percentages'!$A:$A,"LPG propane or butane"))</f>
        <v>2.5559696518634717E-5</v>
      </c>
      <c r="F3">
        <f>SUMIFS('Combined Fuel Prices'!J:J,'Combined Fuel Prices'!$C:$C, "LPG Propane Butane",'Combined Fuel Prices'!$AL:$AL,'BFPaT-pretax-electricity'!$A3) * (1-SUMIFS('Tax Percentages'!E:E,'Tax Percentages'!$A:$A,"LPG propane or butane"))</f>
        <v>2.5262098797755377E-5</v>
      </c>
      <c r="G3">
        <f>SUMIFS('Combined Fuel Prices'!K:K,'Combined Fuel Prices'!$C:$C, "LPG Propane Butane",'Combined Fuel Prices'!$AL:$AL,'BFPaT-pretax-electricity'!$A3) * (1-SUMIFS('Tax Percentages'!F:F,'Tax Percentages'!$A:$A,"LPG propane or butane"))</f>
        <v>2.3888127731933421E-5</v>
      </c>
      <c r="H3">
        <f>SUMIFS('Combined Fuel Prices'!L:L,'Combined Fuel Prices'!$C:$C, "LPG Propane Butane",'Combined Fuel Prices'!$AL:$AL,'BFPaT-pretax-electricity'!$A3) * (1-SUMIFS('Tax Percentages'!G:G,'Tax Percentages'!$A:$A,"LPG propane or butane"))</f>
        <v>2.2897560870985877E-5</v>
      </c>
      <c r="I3">
        <f>SUMIFS('Combined Fuel Prices'!M:M,'Combined Fuel Prices'!$C:$C, "LPG Propane Butane",'Combined Fuel Prices'!$AL:$AL,'BFPaT-pretax-electricity'!$A3) * (1-SUMIFS('Tax Percentages'!H:H,'Tax Percentages'!$A:$A,"LPG propane or butane"))</f>
        <v>2.2212823726265407E-5</v>
      </c>
      <c r="J3">
        <f>SUMIFS('Combined Fuel Prices'!N:N,'Combined Fuel Prices'!$C:$C, "LPG Propane Butane",'Combined Fuel Prices'!$AL:$AL,'BFPaT-pretax-electricity'!$A3) * (1-SUMIFS('Tax Percentages'!I:I,'Tax Percentages'!$A:$A,"LPG propane or butane"))</f>
        <v>2.1909723060001575E-5</v>
      </c>
      <c r="K3">
        <f>SUMIFS('Combined Fuel Prices'!O:O,'Combined Fuel Prices'!$C:$C, "LPG Propane Butane",'Combined Fuel Prices'!$AL:$AL,'BFPaT-pretax-electricity'!$A3) * (1-SUMIFS('Tax Percentages'!J:J,'Tax Percentages'!$A:$A,"LPG propane or butane"))</f>
        <v>2.1845834589768631E-5</v>
      </c>
      <c r="L3">
        <f>SUMIFS('Combined Fuel Prices'!P:P,'Combined Fuel Prices'!$C:$C, "LPG Propane Butane",'Combined Fuel Prices'!$AL:$AL,'BFPaT-pretax-electricity'!$A3) * (1-SUMIFS('Tax Percentages'!K:K,'Tax Percentages'!$A:$A,"LPG propane or butane"))</f>
        <v>2.1992993737188853E-5</v>
      </c>
      <c r="M3">
        <f>SUMIFS('Combined Fuel Prices'!Q:Q,'Combined Fuel Prices'!$C:$C, "LPG Propane Butane",'Combined Fuel Prices'!$AL:$AL,'BFPaT-pretax-electricity'!$A3) * (1-SUMIFS('Tax Percentages'!L:L,'Tax Percentages'!$A:$A,"LPG propane or butane"))</f>
        <v>2.2270753458186025E-5</v>
      </c>
      <c r="N3">
        <f>SUMIFS('Combined Fuel Prices'!R:R,'Combined Fuel Prices'!$C:$C, "LPG Propane Butane",'Combined Fuel Prices'!$AL:$AL,'BFPaT-pretax-electricity'!$A3) * (1-SUMIFS('Tax Percentages'!M:M,'Tax Percentages'!$A:$A,"LPG propane or butane"))</f>
        <v>2.2673024554933581E-5</v>
      </c>
      <c r="O3">
        <f>SUMIFS('Combined Fuel Prices'!S:S,'Combined Fuel Prices'!$C:$C, "LPG Propane Butane",'Combined Fuel Prices'!$AL:$AL,'BFPaT-pretax-electricity'!$A3) * (1-SUMIFS('Tax Percentages'!N:N,'Tax Percentages'!$A:$A,"LPG propane or butane"))</f>
        <v>2.3157764002855923E-5</v>
      </c>
      <c r="P3">
        <f>SUMIFS('Combined Fuel Prices'!T:T,'Combined Fuel Prices'!$C:$C, "LPG Propane Butane",'Combined Fuel Prices'!$AL:$AL,'BFPaT-pretax-electricity'!$A3) * (1-SUMIFS('Tax Percentages'!O:O,'Tax Percentages'!$A:$A,"LPG propane or butane"))</f>
        <v>2.3602863327380334E-5</v>
      </c>
      <c r="Q3">
        <f>SUMIFS('Combined Fuel Prices'!U:U,'Combined Fuel Prices'!$C:$C, "LPG Propane Butane",'Combined Fuel Prices'!$AL:$AL,'BFPaT-pretax-electricity'!$A3) * (1-SUMIFS('Tax Percentages'!P:P,'Tax Percentages'!$A:$A,"LPG propane or butane"))</f>
        <v>2.3916220557578317E-5</v>
      </c>
      <c r="R3">
        <f>SUMIFS('Combined Fuel Prices'!V:V,'Combined Fuel Prices'!$C:$C, "LPG Propane Butane",'Combined Fuel Prices'!$AL:$AL,'BFPaT-pretax-electricity'!$A3) * (1-SUMIFS('Tax Percentages'!Q:Q,'Tax Percentages'!$A:$A,"LPG propane or butane"))</f>
        <v>2.413192150302958E-5</v>
      </c>
      <c r="S3">
        <f>SUMIFS('Combined Fuel Prices'!W:W,'Combined Fuel Prices'!$C:$C, "LPG Propane Butane",'Combined Fuel Prices'!$AL:$AL,'BFPaT-pretax-electricity'!$A3) * (1-SUMIFS('Tax Percentages'!R:R,'Tax Percentages'!$A:$A,"LPG propane or butane"))</f>
        <v>2.4341091319049842E-5</v>
      </c>
      <c r="T3">
        <f>SUMIFS('Combined Fuel Prices'!X:X,'Combined Fuel Prices'!$C:$C, "LPG Propane Butane",'Combined Fuel Prices'!$AL:$AL,'BFPaT-pretax-electricity'!$A3) * (1-SUMIFS('Tax Percentages'!S:S,'Tax Percentages'!$A:$A,"LPG propane or butane"))</f>
        <v>2.4662208444228446E-5</v>
      </c>
      <c r="U3">
        <f>SUMIFS('Combined Fuel Prices'!Y:Y,'Combined Fuel Prices'!$C:$C, "LPG Propane Butane",'Combined Fuel Prices'!$AL:$AL,'BFPaT-pretax-electricity'!$A3) * (1-SUMIFS('Tax Percentages'!T:T,'Tax Percentages'!$A:$A,"LPG propane or butane"))</f>
        <v>2.4744631134573256E-5</v>
      </c>
      <c r="V3">
        <f>SUMIFS('Combined Fuel Prices'!Z:Z,'Combined Fuel Prices'!$C:$C, "LPG Propane Butane",'Combined Fuel Prices'!$AL:$AL,'BFPaT-pretax-electricity'!$A3) * (1-SUMIFS('Tax Percentages'!U:U,'Tax Percentages'!$A:$A,"LPG propane or butane"))</f>
        <v>2.5004110216139343E-5</v>
      </c>
      <c r="W3">
        <f>SUMIFS('Combined Fuel Prices'!AA:AA,'Combined Fuel Prices'!$C:$C, "LPG Propane Butane",'Combined Fuel Prices'!$AL:$AL,'BFPaT-pretax-electricity'!$A3) * (1-SUMIFS('Tax Percentages'!V:V,'Tax Percentages'!$A:$A,"LPG propane or butane"))</f>
        <v>2.5237309043936318E-5</v>
      </c>
      <c r="X3">
        <f>SUMIFS('Combined Fuel Prices'!AB:AB,'Combined Fuel Prices'!$C:$C, "LPG Propane Butane",'Combined Fuel Prices'!$AL:$AL,'BFPaT-pretax-electricity'!$A3) * (1-SUMIFS('Tax Percentages'!W:W,'Tax Percentages'!$A:$A,"LPG propane or butane"))</f>
        <v>2.537212590593869E-5</v>
      </c>
      <c r="Y3">
        <f>SUMIFS('Combined Fuel Prices'!AC:AC,'Combined Fuel Prices'!$C:$C, "LPG Propane Butane",'Combined Fuel Prices'!$AL:$AL,'BFPaT-pretax-electricity'!$A3) * (1-SUMIFS('Tax Percentages'!X:X,'Tax Percentages'!$A:$A,"LPG propane or butane"))</f>
        <v>2.5413157869279033E-5</v>
      </c>
      <c r="Z3">
        <f>SUMIFS('Combined Fuel Prices'!AD:AD,'Combined Fuel Prices'!$C:$C, "LPG Propane Butane",'Combined Fuel Prices'!$AL:$AL,'BFPaT-pretax-electricity'!$A3) * (1-SUMIFS('Tax Percentages'!Y:Y,'Tax Percentages'!$A:$A,"LPG propane or butane"))</f>
        <v>2.5393878399192148E-5</v>
      </c>
      <c r="AA3">
        <f>SUMIFS('Combined Fuel Prices'!AE:AE,'Combined Fuel Prices'!$C:$C, "LPG Propane Butane",'Combined Fuel Prices'!$AL:$AL,'BFPaT-pretax-electricity'!$A3) * (1-SUMIFS('Tax Percentages'!Z:Z,'Tax Percentages'!$A:$A,"LPG propane or butane"))</f>
        <v>2.5519969150436648E-5</v>
      </c>
      <c r="AB3">
        <f>SUMIFS('Combined Fuel Prices'!AF:AF,'Combined Fuel Prices'!$C:$C, "LPG Propane Butane",'Combined Fuel Prices'!$AL:$AL,'BFPaT-pretax-electricity'!$A3) * (1-SUMIFS('Tax Percentages'!AA:AA,'Tax Percentages'!$A:$A,"LPG propane or butane"))</f>
        <v>2.7174305866052458E-5</v>
      </c>
      <c r="AC3">
        <f>SUMIFS('Combined Fuel Prices'!AG:AG,'Combined Fuel Prices'!$C:$C, "LPG Propane Butane",'Combined Fuel Prices'!$AL:$AL,'BFPaT-pretax-electricity'!$A3) * (1-SUMIFS('Tax Percentages'!AB:AB,'Tax Percentages'!$A:$A,"LPG propane or butane"))</f>
        <v>2.7188137836048393E-5</v>
      </c>
      <c r="AD3">
        <f>SUMIFS('Combined Fuel Prices'!AH:AH,'Combined Fuel Prices'!$C:$C, "LPG Propane Butane",'Combined Fuel Prices'!$AL:$AL,'BFPaT-pretax-electricity'!$A3) * (1-SUMIFS('Tax Percentages'!AC:AC,'Tax Percentages'!$A:$A,"LPG propane or butane"))</f>
        <v>2.7252774817744218E-5</v>
      </c>
      <c r="AE3">
        <f>SUMIFS('Combined Fuel Prices'!AI:AI,'Combined Fuel Prices'!$C:$C, "LPG Propane Butane",'Combined Fuel Prices'!$AL:$AL,'BFPaT-pretax-electricity'!$A3) * (1-SUMIFS('Tax Percentages'!AD:AD,'Tax Percentages'!$A:$A,"LPG propane or butane"))</f>
        <v>2.7251599051372249E-5</v>
      </c>
      <c r="AF3">
        <f>SUMIFS('Combined Fuel Prices'!AJ:AJ,'Combined Fuel Prices'!$C:$C, "LPG Propane Butane",'Combined Fuel Prices'!$AL:$AL,'BFPaT-pretax-electricity'!$A3) * (1-SUMIFS('Tax Percentages'!AE:AE,'Tax Percentages'!$A:$A,"LPG propane or butane"))</f>
        <v>2.7216650578254715E-5</v>
      </c>
      <c r="AG3">
        <f t="shared" ref="AG3:AV9" si="2">AF3</f>
        <v>2.7216650578254715E-5</v>
      </c>
      <c r="AH3">
        <f t="shared" si="2"/>
        <v>2.7216650578254715E-5</v>
      </c>
      <c r="AI3">
        <f t="shared" si="2"/>
        <v>2.7216650578254715E-5</v>
      </c>
      <c r="AJ3">
        <f t="shared" si="2"/>
        <v>2.7216650578254715E-5</v>
      </c>
      <c r="AK3">
        <f t="shared" si="2"/>
        <v>2.7216650578254715E-5</v>
      </c>
      <c r="AL3">
        <f t="shared" si="2"/>
        <v>2.7216650578254715E-5</v>
      </c>
      <c r="AM3">
        <f t="shared" si="2"/>
        <v>2.7216650578254715E-5</v>
      </c>
      <c r="AN3">
        <f t="shared" si="2"/>
        <v>2.7216650578254715E-5</v>
      </c>
      <c r="AO3">
        <f t="shared" si="2"/>
        <v>2.7216650578254715E-5</v>
      </c>
      <c r="AP3">
        <f t="shared" si="2"/>
        <v>2.7216650578254715E-5</v>
      </c>
      <c r="AQ3">
        <f t="shared" si="2"/>
        <v>2.7216650578254715E-5</v>
      </c>
      <c r="AR3">
        <f t="shared" si="2"/>
        <v>2.7216650578254715E-5</v>
      </c>
      <c r="AS3">
        <f t="shared" si="2"/>
        <v>2.7216650578254715E-5</v>
      </c>
      <c r="AT3">
        <f t="shared" si="2"/>
        <v>2.7216650578254715E-5</v>
      </c>
      <c r="AU3">
        <f t="shared" si="2"/>
        <v>2.7216650578254715E-5</v>
      </c>
      <c r="AV3">
        <f t="shared" si="2"/>
        <v>2.7216650578254715E-5</v>
      </c>
      <c r="AW3">
        <f t="shared" si="0"/>
        <v>2.7216650578254715E-5</v>
      </c>
      <c r="AX3">
        <f t="shared" si="0"/>
        <v>2.7216650578254715E-5</v>
      </c>
      <c r="AY3">
        <f t="shared" si="0"/>
        <v>2.7216650578254715E-5</v>
      </c>
      <c r="AZ3">
        <f t="shared" si="0"/>
        <v>2.7216650578254715E-5</v>
      </c>
      <c r="BA3">
        <f t="shared" si="0"/>
        <v>2.7216650578254715E-5</v>
      </c>
      <c r="BB3">
        <f t="shared" si="0"/>
        <v>2.7216650578254715E-5</v>
      </c>
      <c r="BC3">
        <f t="shared" si="0"/>
        <v>2.7216650578254715E-5</v>
      </c>
      <c r="BD3">
        <f t="shared" si="0"/>
        <v>2.7216650578254715E-5</v>
      </c>
      <c r="BE3">
        <f t="shared" si="0"/>
        <v>2.7216650578254715E-5</v>
      </c>
      <c r="BF3">
        <f t="shared" si="0"/>
        <v>2.7216650578254715E-5</v>
      </c>
      <c r="BG3">
        <f t="shared" si="0"/>
        <v>2.7216650578254715E-5</v>
      </c>
      <c r="BH3">
        <f t="shared" si="0"/>
        <v>2.7216650578254715E-5</v>
      </c>
      <c r="BI3">
        <f t="shared" si="0"/>
        <v>2.7216650578254715E-5</v>
      </c>
      <c r="BJ3">
        <f t="shared" si="0"/>
        <v>2.7216650578254715E-5</v>
      </c>
      <c r="BK3">
        <f t="shared" si="0"/>
        <v>2.7216650578254715E-5</v>
      </c>
      <c r="BL3">
        <f t="shared" si="0"/>
        <v>2.7216650578254715E-5</v>
      </c>
      <c r="BM3">
        <f t="shared" si="0"/>
        <v>2.7216650578254715E-5</v>
      </c>
      <c r="BN3">
        <f t="shared" si="0"/>
        <v>2.7216650578254715E-5</v>
      </c>
      <c r="BO3">
        <f t="shared" si="0"/>
        <v>2.7216650578254715E-5</v>
      </c>
      <c r="BP3">
        <f t="shared" si="0"/>
        <v>2.7216650578254715E-5</v>
      </c>
      <c r="BQ3">
        <f t="shared" si="0"/>
        <v>2.7216650578254715E-5</v>
      </c>
      <c r="BR3">
        <f t="shared" si="0"/>
        <v>2.7216650578254715E-5</v>
      </c>
      <c r="BS3">
        <f t="shared" si="0"/>
        <v>2.7216650578254715E-5</v>
      </c>
      <c r="BT3">
        <f t="shared" si="0"/>
        <v>2.7216650578254715E-5</v>
      </c>
      <c r="BU3">
        <f t="shared" si="0"/>
        <v>2.7216650578254715E-5</v>
      </c>
      <c r="BV3">
        <f t="shared" si="0"/>
        <v>2.7216650578254715E-5</v>
      </c>
      <c r="BW3">
        <f t="shared" si="0"/>
        <v>2.7216650578254715E-5</v>
      </c>
      <c r="BX3">
        <f t="shared" si="0"/>
        <v>2.7216650578254715E-5</v>
      </c>
      <c r="BY3">
        <f t="shared" si="0"/>
        <v>2.7216650578254715E-5</v>
      </c>
      <c r="BZ3">
        <f t="shared" si="0"/>
        <v>2.7216650578254715E-5</v>
      </c>
      <c r="CA3">
        <f t="shared" si="0"/>
        <v>2.7216650578254715E-5</v>
      </c>
      <c r="CB3">
        <f t="shared" si="0"/>
        <v>2.7216650578254715E-5</v>
      </c>
      <c r="CC3">
        <f t="shared" si="0"/>
        <v>2.7216650578254715E-5</v>
      </c>
      <c r="CD3">
        <f t="shared" si="0"/>
        <v>2.7216650578254715E-5</v>
      </c>
    </row>
    <row r="4" spans="1:82">
      <c r="A4" s="16" t="s">
        <v>327</v>
      </c>
      <c r="B4">
        <f t="shared" si="1"/>
        <v>2.2521886039635379E-5</v>
      </c>
      <c r="C4">
        <f>SUMIFS('Combined Fuel Prices'!G:G,'Combined Fuel Prices'!$C:$C, "LPG Propane Butane",'Combined Fuel Prices'!$AL:$AL,'BFPaT-pretax-electricity'!$A4) * (1-SUMIFS('Tax Percentages'!B:B,'Tax Percentages'!$A:$A,"LPG propane or butane"))</f>
        <v>2.2521886039635379E-5</v>
      </c>
      <c r="D4">
        <f>SUMIFS('Combined Fuel Prices'!H:H,'Combined Fuel Prices'!$C:$C, "LPG Propane Butane",'Combined Fuel Prices'!$AL:$AL,'BFPaT-pretax-electricity'!$A4) * (1-SUMIFS('Tax Percentages'!C:C,'Tax Percentages'!$A:$A,"LPG propane or butane"))</f>
        <v>3.0494843936451867E-5</v>
      </c>
      <c r="E4">
        <f>SUMIFS('Combined Fuel Prices'!I:I,'Combined Fuel Prices'!$C:$C, "LPG Propane Butane",'Combined Fuel Prices'!$AL:$AL,'BFPaT-pretax-electricity'!$A4) * (1-SUMIFS('Tax Percentages'!D:D,'Tax Percentages'!$A:$A,"LPG propane or butane"))</f>
        <v>3.2658436491919579E-5</v>
      </c>
      <c r="F4">
        <f>SUMIFS('Combined Fuel Prices'!J:J,'Combined Fuel Prices'!$C:$C, "LPG Propane Butane",'Combined Fuel Prices'!$AL:$AL,'BFPaT-pretax-electricity'!$A4) * (1-SUMIFS('Tax Percentages'!E:E,'Tax Percentages'!$A:$A,"LPG propane or butane"))</f>
        <v>3.2928886477865473E-5</v>
      </c>
      <c r="G4">
        <f>SUMIFS('Combined Fuel Prices'!K:K,'Combined Fuel Prices'!$C:$C, "LPG Propane Butane",'Combined Fuel Prices'!$AL:$AL,'BFPaT-pretax-electricity'!$A4) * (1-SUMIFS('Tax Percentages'!F:F,'Tax Percentages'!$A:$A,"LPG propane or butane"))</f>
        <v>3.1827462170001358E-5</v>
      </c>
      <c r="H4">
        <f>SUMIFS('Combined Fuel Prices'!L:L,'Combined Fuel Prices'!$C:$C, "LPG Propane Butane",'Combined Fuel Prices'!$AL:$AL,'BFPaT-pretax-electricity'!$A4) * (1-SUMIFS('Tax Percentages'!G:G,'Tax Percentages'!$A:$A,"LPG propane or butane"))</f>
        <v>3.0698257453971468E-5</v>
      </c>
      <c r="I4">
        <f>SUMIFS('Combined Fuel Prices'!M:M,'Combined Fuel Prices'!$C:$C, "LPG Propane Butane",'Combined Fuel Prices'!$AL:$AL,'BFPaT-pretax-electricity'!$A4) * (1-SUMIFS('Tax Percentages'!H:H,'Tax Percentages'!$A:$A,"LPG propane or butane"))</f>
        <v>2.9786947151803073E-5</v>
      </c>
      <c r="J4">
        <f>SUMIFS('Combined Fuel Prices'!N:N,'Combined Fuel Prices'!$C:$C, "LPG Propane Butane",'Combined Fuel Prices'!$AL:$AL,'BFPaT-pretax-electricity'!$A4) * (1-SUMIFS('Tax Percentages'!I:I,'Tax Percentages'!$A:$A,"LPG propane or butane"))</f>
        <v>2.9265370011403463E-5</v>
      </c>
      <c r="K4">
        <f>SUMIFS('Combined Fuel Prices'!O:O,'Combined Fuel Prices'!$C:$C, "LPG Propane Butane",'Combined Fuel Prices'!$AL:$AL,'BFPaT-pretax-electricity'!$A4) * (1-SUMIFS('Tax Percentages'!J:J,'Tax Percentages'!$A:$A,"LPG propane or butane"))</f>
        <v>2.9067455568444071E-5</v>
      </c>
      <c r="L4">
        <f>SUMIFS('Combined Fuel Prices'!P:P,'Combined Fuel Prices'!$C:$C, "LPG Propane Butane",'Combined Fuel Prices'!$AL:$AL,'BFPaT-pretax-electricity'!$A4) * (1-SUMIFS('Tax Percentages'!K:K,'Tax Percentages'!$A:$A,"LPG propane or butane"))</f>
        <v>2.9157738458061236E-5</v>
      </c>
      <c r="M4">
        <f>SUMIFS('Combined Fuel Prices'!Q:Q,'Combined Fuel Prices'!$C:$C, "LPG Propane Butane",'Combined Fuel Prices'!$AL:$AL,'BFPaT-pretax-electricity'!$A4) * (1-SUMIFS('Tax Percentages'!L:L,'Tax Percentages'!$A:$A,"LPG propane or butane"))</f>
        <v>2.9452789470564672E-5</v>
      </c>
      <c r="N4">
        <f>SUMIFS('Combined Fuel Prices'!R:R,'Combined Fuel Prices'!$C:$C, "LPG Propane Butane",'Combined Fuel Prices'!$AL:$AL,'BFPaT-pretax-electricity'!$A4) * (1-SUMIFS('Tax Percentages'!M:M,'Tax Percentages'!$A:$A,"LPG propane or butane"))</f>
        <v>2.9927890265806218E-5</v>
      </c>
      <c r="O4">
        <f>SUMIFS('Combined Fuel Prices'!S:S,'Combined Fuel Prices'!$C:$C, "LPG Propane Butane",'Combined Fuel Prices'!$AL:$AL,'BFPaT-pretax-electricity'!$A4) * (1-SUMIFS('Tax Percentages'!N:N,'Tax Percentages'!$A:$A,"LPG propane or butane"))</f>
        <v>3.0531782136785252E-5</v>
      </c>
      <c r="P4">
        <f>SUMIFS('Combined Fuel Prices'!T:T,'Combined Fuel Prices'!$C:$C, "LPG Propane Butane",'Combined Fuel Prices'!$AL:$AL,'BFPaT-pretax-electricity'!$A4) * (1-SUMIFS('Tax Percentages'!O:O,'Tax Percentages'!$A:$A,"LPG propane or butane"))</f>
        <v>3.1135917800069789E-5</v>
      </c>
      <c r="Q4">
        <f>SUMIFS('Combined Fuel Prices'!U:U,'Combined Fuel Prices'!$C:$C, "LPG Propane Butane",'Combined Fuel Prices'!$AL:$AL,'BFPaT-pretax-electricity'!$A4) * (1-SUMIFS('Tax Percentages'!P:P,'Tax Percentages'!$A:$A,"LPG propane or butane"))</f>
        <v>3.1620042576664639E-5</v>
      </c>
      <c r="R4">
        <f>SUMIFS('Combined Fuel Prices'!V:V,'Combined Fuel Prices'!$C:$C, "LPG Propane Butane",'Combined Fuel Prices'!$AL:$AL,'BFPaT-pretax-electricity'!$A4) * (1-SUMIFS('Tax Percentages'!Q:Q,'Tax Percentages'!$A:$A,"LPG propane or butane"))</f>
        <v>3.1982775282342766E-5</v>
      </c>
      <c r="S4">
        <f>SUMIFS('Combined Fuel Prices'!W:W,'Combined Fuel Prices'!$C:$C, "LPG Propane Butane",'Combined Fuel Prices'!$AL:$AL,'BFPaT-pretax-electricity'!$A4) * (1-SUMIFS('Tax Percentages'!R:R,'Tax Percentages'!$A:$A,"LPG propane or butane"))</f>
        <v>3.2305965059370812E-5</v>
      </c>
      <c r="T4">
        <f>SUMIFS('Combined Fuel Prices'!X:X,'Combined Fuel Prices'!$C:$C, "LPG Propane Butane",'Combined Fuel Prices'!$AL:$AL,'BFPaT-pretax-electricity'!$A4) * (1-SUMIFS('Tax Percentages'!S:S,'Tax Percentages'!$A:$A,"LPG propane or butane"))</f>
        <v>3.2722627189260952E-5</v>
      </c>
      <c r="U4">
        <f>SUMIFS('Combined Fuel Prices'!Y:Y,'Combined Fuel Prices'!$C:$C, "LPG Propane Butane",'Combined Fuel Prices'!$AL:$AL,'BFPaT-pretax-electricity'!$A4) * (1-SUMIFS('Tax Percentages'!T:T,'Tax Percentages'!$A:$A,"LPG propane or butane"))</f>
        <v>3.29251736860249E-5</v>
      </c>
      <c r="V4">
        <f>SUMIFS('Combined Fuel Prices'!Z:Z,'Combined Fuel Prices'!$C:$C, "LPG Propane Butane",'Combined Fuel Prices'!$AL:$AL,'BFPaT-pretax-electricity'!$A4) * (1-SUMIFS('Tax Percentages'!U:U,'Tax Percentages'!$A:$A,"LPG propane or butane"))</f>
        <v>3.3255002679071984E-5</v>
      </c>
      <c r="W4">
        <f>SUMIFS('Combined Fuel Prices'!AA:AA,'Combined Fuel Prices'!$C:$C, "LPG Propane Butane",'Combined Fuel Prices'!$AL:$AL,'BFPaT-pretax-electricity'!$A4) * (1-SUMIFS('Tax Percentages'!V:V,'Tax Percentages'!$A:$A,"LPG propane or butane"))</f>
        <v>3.3578112719518916E-5</v>
      </c>
      <c r="X4">
        <f>SUMIFS('Combined Fuel Prices'!AB:AB,'Combined Fuel Prices'!$C:$C, "LPG Propane Butane",'Combined Fuel Prices'!$AL:$AL,'BFPaT-pretax-electricity'!$A4) * (1-SUMIFS('Tax Percentages'!W:W,'Tax Percentages'!$A:$A,"LPG propane or butane"))</f>
        <v>3.3807807230874203E-5</v>
      </c>
      <c r="Y4">
        <f>SUMIFS('Combined Fuel Prices'!AC:AC,'Combined Fuel Prices'!$C:$C, "LPG Propane Butane",'Combined Fuel Prices'!$AL:$AL,'BFPaT-pretax-electricity'!$A4) * (1-SUMIFS('Tax Percentages'!X:X,'Tax Percentages'!$A:$A,"LPG propane or butane"))</f>
        <v>3.3924706557875239E-5</v>
      </c>
      <c r="Z4">
        <f>SUMIFS('Combined Fuel Prices'!AD:AD,'Combined Fuel Prices'!$C:$C, "LPG Propane Butane",'Combined Fuel Prices'!$AL:$AL,'BFPaT-pretax-electricity'!$A4) * (1-SUMIFS('Tax Percentages'!Y:Y,'Tax Percentages'!$A:$A,"LPG propane or butane"))</f>
        <v>3.3952341240565159E-5</v>
      </c>
      <c r="AA4">
        <f>SUMIFS('Combined Fuel Prices'!AE:AE,'Combined Fuel Prices'!$C:$C, "LPG Propane Butane",'Combined Fuel Prices'!$AL:$AL,'BFPaT-pretax-electricity'!$A4) * (1-SUMIFS('Tax Percentages'!Z:Z,'Tax Percentages'!$A:$A,"LPG propane or butane"))</f>
        <v>3.412884412021193E-5</v>
      </c>
      <c r="AB4">
        <f>SUMIFS('Combined Fuel Prices'!AF:AF,'Combined Fuel Prices'!$C:$C, "LPG Propane Butane",'Combined Fuel Prices'!$AL:$AL,'BFPaT-pretax-electricity'!$A4) * (1-SUMIFS('Tax Percentages'!AA:AA,'Tax Percentages'!$A:$A,"LPG propane or butane"))</f>
        <v>3.6391983672905918E-5</v>
      </c>
      <c r="AC4">
        <f>SUMIFS('Combined Fuel Prices'!AG:AG,'Combined Fuel Prices'!$C:$C, "LPG Propane Butane",'Combined Fuel Prices'!$AL:$AL,'BFPaT-pretax-electricity'!$A4) * (1-SUMIFS('Tax Percentages'!AB:AB,'Tax Percentages'!$A:$A,"LPG propane or butane"))</f>
        <v>3.6428494778448461E-5</v>
      </c>
      <c r="AD4">
        <f>SUMIFS('Combined Fuel Prices'!AH:AH,'Combined Fuel Prices'!$C:$C, "LPG Propane Butane",'Combined Fuel Prices'!$AL:$AL,'BFPaT-pretax-electricity'!$A4) * (1-SUMIFS('Tax Percentages'!AC:AC,'Tax Percentages'!$A:$A,"LPG propane or butane"))</f>
        <v>3.6510030473465183E-5</v>
      </c>
      <c r="AE4">
        <f>SUMIFS('Combined Fuel Prices'!AI:AI,'Combined Fuel Prices'!$C:$C, "LPG Propane Butane",'Combined Fuel Prices'!$AL:$AL,'BFPaT-pretax-electricity'!$A4) * (1-SUMIFS('Tax Percentages'!AD:AD,'Tax Percentages'!$A:$A,"LPG propane or butane"))</f>
        <v>3.6534035766945367E-5</v>
      </c>
      <c r="AF4">
        <f>SUMIFS('Combined Fuel Prices'!AJ:AJ,'Combined Fuel Prices'!$C:$C, "LPG Propane Butane",'Combined Fuel Prices'!$AL:$AL,'BFPaT-pretax-electricity'!$A4) * (1-SUMIFS('Tax Percentages'!AE:AE,'Tax Percentages'!$A:$A,"LPG propane or butane"))</f>
        <v>3.6515348078564905E-5</v>
      </c>
      <c r="AG4">
        <f t="shared" si="2"/>
        <v>3.6515348078564905E-5</v>
      </c>
      <c r="AH4">
        <f t="shared" si="0"/>
        <v>3.6515348078564905E-5</v>
      </c>
      <c r="AI4">
        <f t="shared" si="0"/>
        <v>3.6515348078564905E-5</v>
      </c>
      <c r="AJ4">
        <f t="shared" si="0"/>
        <v>3.6515348078564905E-5</v>
      </c>
      <c r="AK4">
        <f t="shared" si="0"/>
        <v>3.6515348078564905E-5</v>
      </c>
      <c r="AL4">
        <f t="shared" si="0"/>
        <v>3.6515348078564905E-5</v>
      </c>
      <c r="AM4">
        <f t="shared" si="0"/>
        <v>3.6515348078564905E-5</v>
      </c>
      <c r="AN4">
        <f t="shared" si="0"/>
        <v>3.6515348078564905E-5</v>
      </c>
      <c r="AO4">
        <f t="shared" si="0"/>
        <v>3.6515348078564905E-5</v>
      </c>
      <c r="AP4">
        <f t="shared" si="0"/>
        <v>3.6515348078564905E-5</v>
      </c>
      <c r="AQ4">
        <f t="shared" si="0"/>
        <v>3.6515348078564905E-5</v>
      </c>
      <c r="AR4">
        <f t="shared" si="0"/>
        <v>3.6515348078564905E-5</v>
      </c>
      <c r="AS4">
        <f t="shared" si="0"/>
        <v>3.6515348078564905E-5</v>
      </c>
      <c r="AT4">
        <f t="shared" si="0"/>
        <v>3.6515348078564905E-5</v>
      </c>
      <c r="AU4">
        <f t="shared" si="0"/>
        <v>3.6515348078564905E-5</v>
      </c>
      <c r="AV4">
        <f t="shared" si="0"/>
        <v>3.6515348078564905E-5</v>
      </c>
      <c r="AW4">
        <f t="shared" si="0"/>
        <v>3.6515348078564905E-5</v>
      </c>
      <c r="AX4">
        <f t="shared" si="0"/>
        <v>3.6515348078564905E-5</v>
      </c>
      <c r="AY4">
        <f t="shared" si="0"/>
        <v>3.6515348078564905E-5</v>
      </c>
      <c r="AZ4">
        <f t="shared" si="0"/>
        <v>3.6515348078564905E-5</v>
      </c>
      <c r="BA4">
        <f t="shared" si="0"/>
        <v>3.6515348078564905E-5</v>
      </c>
      <c r="BB4">
        <f t="shared" si="0"/>
        <v>3.6515348078564905E-5</v>
      </c>
      <c r="BC4">
        <f t="shared" si="0"/>
        <v>3.6515348078564905E-5</v>
      </c>
      <c r="BD4">
        <f t="shared" si="0"/>
        <v>3.6515348078564905E-5</v>
      </c>
      <c r="BE4">
        <f t="shared" si="0"/>
        <v>3.6515348078564905E-5</v>
      </c>
      <c r="BF4">
        <f t="shared" si="0"/>
        <v>3.6515348078564905E-5</v>
      </c>
      <c r="BG4">
        <f t="shared" si="0"/>
        <v>3.6515348078564905E-5</v>
      </c>
      <c r="BH4">
        <f t="shared" si="0"/>
        <v>3.6515348078564905E-5</v>
      </c>
      <c r="BI4">
        <f t="shared" si="0"/>
        <v>3.6515348078564905E-5</v>
      </c>
      <c r="BJ4">
        <f t="shared" si="0"/>
        <v>3.6515348078564905E-5</v>
      </c>
      <c r="BK4">
        <f t="shared" si="0"/>
        <v>3.6515348078564905E-5</v>
      </c>
      <c r="BL4">
        <f t="shared" si="0"/>
        <v>3.6515348078564905E-5</v>
      </c>
      <c r="BM4">
        <f t="shared" si="0"/>
        <v>3.6515348078564905E-5</v>
      </c>
      <c r="BN4">
        <f t="shared" si="0"/>
        <v>3.6515348078564905E-5</v>
      </c>
      <c r="BO4">
        <f t="shared" si="0"/>
        <v>3.6515348078564905E-5</v>
      </c>
      <c r="BP4">
        <f t="shared" si="0"/>
        <v>3.6515348078564905E-5</v>
      </c>
      <c r="BQ4">
        <f t="shared" si="0"/>
        <v>3.6515348078564905E-5</v>
      </c>
      <c r="BR4">
        <f t="shared" si="0"/>
        <v>3.6515348078564905E-5</v>
      </c>
      <c r="BS4">
        <f t="shared" si="0"/>
        <v>3.6515348078564905E-5</v>
      </c>
      <c r="BT4">
        <f t="shared" si="0"/>
        <v>3.6515348078564905E-5</v>
      </c>
      <c r="BU4">
        <f t="shared" si="0"/>
        <v>3.6515348078564905E-5</v>
      </c>
      <c r="BV4">
        <f t="shared" si="0"/>
        <v>3.6515348078564905E-5</v>
      </c>
      <c r="BW4">
        <f t="shared" si="0"/>
        <v>3.6515348078564905E-5</v>
      </c>
      <c r="BX4">
        <f t="shared" si="0"/>
        <v>3.6515348078564905E-5</v>
      </c>
      <c r="BY4">
        <f t="shared" si="0"/>
        <v>3.6515348078564905E-5</v>
      </c>
      <c r="BZ4">
        <f t="shared" si="0"/>
        <v>3.6515348078564905E-5</v>
      </c>
      <c r="CA4">
        <f t="shared" si="0"/>
        <v>3.6515348078564905E-5</v>
      </c>
      <c r="CB4">
        <f t="shared" si="0"/>
        <v>3.6515348078564905E-5</v>
      </c>
      <c r="CC4">
        <f t="shared" si="0"/>
        <v>3.6515348078564905E-5</v>
      </c>
      <c r="CD4">
        <f t="shared" si="0"/>
        <v>3.6515348078564905E-5</v>
      </c>
    </row>
    <row r="5" spans="1:82">
      <c r="A5" s="16" t="s">
        <v>328</v>
      </c>
      <c r="B5">
        <f t="shared" si="1"/>
        <v>1.6228077072738678E-5</v>
      </c>
      <c r="C5">
        <f>SUMIFS('Combined Fuel Prices'!G:G,'Combined Fuel Prices'!$C:$C, "LPG Propane Butane",'Combined Fuel Prices'!$AL:$AL,'BFPaT-pretax-electricity'!$A5) * (1-SUMIFS('Tax Percentages'!B:B,'Tax Percentages'!$A:$A,"LPG propane or butane"))</f>
        <v>1.6228077072738678E-5</v>
      </c>
      <c r="D5">
        <f>SUMIFS('Combined Fuel Prices'!H:H,'Combined Fuel Prices'!$C:$C, "LPG Propane Butane",'Combined Fuel Prices'!$AL:$AL,'BFPaT-pretax-electricity'!$A5) * (1-SUMIFS('Tax Percentages'!C:C,'Tax Percentages'!$A:$A,"LPG propane or butane"))</f>
        <v>2.3981450807354082E-5</v>
      </c>
      <c r="E5">
        <f>SUMIFS('Combined Fuel Prices'!I:I,'Combined Fuel Prices'!$C:$C, "LPG Propane Butane",'Combined Fuel Prices'!$AL:$AL,'BFPaT-pretax-electricity'!$A5) * (1-SUMIFS('Tax Percentages'!D:D,'Tax Percentages'!$A:$A,"LPG propane or butane"))</f>
        <v>2.3048483345625897E-5</v>
      </c>
      <c r="F5">
        <f>SUMIFS('Combined Fuel Prices'!J:J,'Combined Fuel Prices'!$C:$C, "LPG Propane Butane",'Combined Fuel Prices'!$AL:$AL,'BFPaT-pretax-electricity'!$A5) * (1-SUMIFS('Tax Percentages'!E:E,'Tax Percentages'!$A:$A,"LPG propane or butane"))</f>
        <v>2.1465052048657155E-5</v>
      </c>
      <c r="G5">
        <f>SUMIFS('Combined Fuel Prices'!K:K,'Combined Fuel Prices'!$C:$C, "LPG Propane Butane",'Combined Fuel Prices'!$AL:$AL,'BFPaT-pretax-electricity'!$A5) * (1-SUMIFS('Tax Percentages'!F:F,'Tax Percentages'!$A:$A,"LPG propane or butane"))</f>
        <v>1.9778777712749587E-5</v>
      </c>
      <c r="H5">
        <f>SUMIFS('Combined Fuel Prices'!L:L,'Combined Fuel Prices'!$C:$C, "LPG Propane Butane",'Combined Fuel Prices'!$AL:$AL,'BFPaT-pretax-electricity'!$A5) * (1-SUMIFS('Tax Percentages'!G:G,'Tax Percentages'!$A:$A,"LPG propane or butane"))</f>
        <v>1.8877499286276357E-5</v>
      </c>
      <c r="I5">
        <f>SUMIFS('Combined Fuel Prices'!M:M,'Combined Fuel Prices'!$C:$C, "LPG Propane Butane",'Combined Fuel Prices'!$AL:$AL,'BFPaT-pretax-electricity'!$A5) * (1-SUMIFS('Tax Percentages'!H:H,'Tax Percentages'!$A:$A,"LPG propane or butane"))</f>
        <v>1.8382503532812923E-5</v>
      </c>
      <c r="J5">
        <f>SUMIFS('Combined Fuel Prices'!N:N,'Combined Fuel Prices'!$C:$C, "LPG Propane Butane",'Combined Fuel Prices'!$AL:$AL,'BFPaT-pretax-electricity'!$A5) * (1-SUMIFS('Tax Percentages'!I:I,'Tax Percentages'!$A:$A,"LPG propane or butane"))</f>
        <v>1.8275581039412866E-5</v>
      </c>
      <c r="K5">
        <f>SUMIFS('Combined Fuel Prices'!O:O,'Combined Fuel Prices'!$C:$C, "LPG Propane Butane",'Combined Fuel Prices'!$AL:$AL,'BFPaT-pretax-electricity'!$A5) * (1-SUMIFS('Tax Percentages'!J:J,'Tax Percentages'!$A:$A,"LPG propane or butane"))</f>
        <v>1.8365007883892488E-5</v>
      </c>
      <c r="L5">
        <f>SUMIFS('Combined Fuel Prices'!P:P,'Combined Fuel Prices'!$C:$C, "LPG Propane Butane",'Combined Fuel Prices'!$AL:$AL,'BFPaT-pretax-electricity'!$A5) * (1-SUMIFS('Tax Percentages'!K:K,'Tax Percentages'!$A:$A,"LPG propane or butane"))</f>
        <v>1.8614419033598251E-5</v>
      </c>
      <c r="M5">
        <f>SUMIFS('Combined Fuel Prices'!Q:Q,'Combined Fuel Prices'!$C:$C, "LPG Propane Butane",'Combined Fuel Prices'!$AL:$AL,'BFPaT-pretax-electricity'!$A5) * (1-SUMIFS('Tax Percentages'!L:L,'Tax Percentages'!$A:$A,"LPG propane or butane"))</f>
        <v>1.8942513634722078E-5</v>
      </c>
      <c r="N5">
        <f>SUMIFS('Combined Fuel Prices'!R:R,'Combined Fuel Prices'!$C:$C, "LPG Propane Butane",'Combined Fuel Prices'!$AL:$AL,'BFPaT-pretax-electricity'!$A5) * (1-SUMIFS('Tax Percentages'!M:M,'Tax Percentages'!$A:$A,"LPG propane or butane"))</f>
        <v>1.9357779778695612E-5</v>
      </c>
      <c r="O5">
        <f>SUMIFS('Combined Fuel Prices'!S:S,'Combined Fuel Prices'!$C:$C, "LPG Propane Butane",'Combined Fuel Prices'!$AL:$AL,'BFPaT-pretax-electricity'!$A5) * (1-SUMIFS('Tax Percentages'!N:N,'Tax Percentages'!$A:$A,"LPG propane or butane"))</f>
        <v>1.9820063622473165E-5</v>
      </c>
      <c r="P5">
        <f>SUMIFS('Combined Fuel Prices'!T:T,'Combined Fuel Prices'!$C:$C, "LPG Propane Butane",'Combined Fuel Prices'!$AL:$AL,'BFPaT-pretax-electricity'!$A5) * (1-SUMIFS('Tax Percentages'!O:O,'Tax Percentages'!$A:$A,"LPG propane or butane"))</f>
        <v>2.0204115235735462E-5</v>
      </c>
      <c r="Q5">
        <f>SUMIFS('Combined Fuel Prices'!U:U,'Combined Fuel Prices'!$C:$C, "LPG Propane Butane",'Combined Fuel Prices'!$AL:$AL,'BFPaT-pretax-electricity'!$A5) * (1-SUMIFS('Tax Percentages'!P:P,'Tax Percentages'!$A:$A,"LPG propane or butane"))</f>
        <v>2.0433177286185189E-5</v>
      </c>
      <c r="R5">
        <f>SUMIFS('Combined Fuel Prices'!V:V,'Combined Fuel Prices'!$C:$C, "LPG Propane Butane",'Combined Fuel Prices'!$AL:$AL,'BFPaT-pretax-electricity'!$A5) * (1-SUMIFS('Tax Percentages'!Q:Q,'Tax Percentages'!$A:$A,"LPG propane or butane"))</f>
        <v>2.0572362877020813E-5</v>
      </c>
      <c r="S5">
        <f>SUMIFS('Combined Fuel Prices'!W:W,'Combined Fuel Prices'!$C:$C, "LPG Propane Butane",'Combined Fuel Prices'!$AL:$AL,'BFPaT-pretax-electricity'!$A5) * (1-SUMIFS('Tax Percentages'!R:R,'Tax Percentages'!$A:$A,"LPG propane or butane"))</f>
        <v>2.0729635842409209E-5</v>
      </c>
      <c r="T5">
        <f>SUMIFS('Combined Fuel Prices'!X:X,'Combined Fuel Prices'!$C:$C, "LPG Propane Butane",'Combined Fuel Prices'!$AL:$AL,'BFPaT-pretax-electricity'!$A5) * (1-SUMIFS('Tax Percentages'!S:S,'Tax Percentages'!$A:$A,"LPG propane or butane"))</f>
        <v>2.1023289924231915E-5</v>
      </c>
      <c r="U5">
        <f>SUMIFS('Combined Fuel Prices'!Y:Y,'Combined Fuel Prices'!$C:$C, "LPG Propane Butane",'Combined Fuel Prices'!$AL:$AL,'BFPaT-pretax-electricity'!$A5) * (1-SUMIFS('Tax Percentages'!T:T,'Tax Percentages'!$A:$A,"LPG propane or butane"))</f>
        <v>2.1039613362266023E-5</v>
      </c>
      <c r="V5">
        <f>SUMIFS('Combined Fuel Prices'!Z:Z,'Combined Fuel Prices'!$C:$C, "LPG Propane Butane",'Combined Fuel Prices'!$AL:$AL,'BFPaT-pretax-electricity'!$A5) * (1-SUMIFS('Tax Percentages'!U:U,'Tax Percentages'!$A:$A,"LPG propane or butane"))</f>
        <v>2.1284990821908171E-5</v>
      </c>
      <c r="W5">
        <f>SUMIFS('Combined Fuel Prices'!AA:AA,'Combined Fuel Prices'!$C:$C, "LPG Propane Butane",'Combined Fuel Prices'!$AL:$AL,'BFPaT-pretax-electricity'!$A5) * (1-SUMIFS('Tax Percentages'!V:V,'Tax Percentages'!$A:$A,"LPG propane or butane"))</f>
        <v>2.1486366214683985E-5</v>
      </c>
      <c r="X5">
        <f>SUMIFS('Combined Fuel Prices'!AB:AB,'Combined Fuel Prices'!$C:$C, "LPG Propane Butane",'Combined Fuel Prices'!$AL:$AL,'BFPaT-pretax-electricity'!$A5) * (1-SUMIFS('Tax Percentages'!W:W,'Tax Percentages'!$A:$A,"LPG propane or butane"))</f>
        <v>2.1576844034540455E-5</v>
      </c>
      <c r="Y5">
        <f>SUMIFS('Combined Fuel Prices'!AC:AC,'Combined Fuel Prices'!$C:$C, "LPG Propane Butane",'Combined Fuel Prices'!$AL:$AL,'BFPaT-pretax-electricity'!$A5) * (1-SUMIFS('Tax Percentages'!X:X,'Tax Percentages'!$A:$A,"LPG propane or butane"))</f>
        <v>2.1578868908413945E-5</v>
      </c>
      <c r="Z5">
        <f>SUMIFS('Combined Fuel Prices'!AD:AD,'Combined Fuel Prices'!$C:$C, "LPG Propane Butane",'Combined Fuel Prices'!$AL:$AL,'BFPaT-pretax-electricity'!$A5) * (1-SUMIFS('Tax Percentages'!Y:Y,'Tax Percentages'!$A:$A,"LPG propane or butane"))</f>
        <v>2.1536201235036022E-5</v>
      </c>
      <c r="AA5">
        <f>SUMIFS('Combined Fuel Prices'!AE:AE,'Combined Fuel Prices'!$C:$C, "LPG Propane Butane",'Combined Fuel Prices'!$AL:$AL,'BFPaT-pretax-electricity'!$A5) * (1-SUMIFS('Tax Percentages'!Z:Z,'Tax Percentages'!$A:$A,"LPG propane or butane"))</f>
        <v>2.165798029709394E-5</v>
      </c>
      <c r="AB5">
        <f>SUMIFS('Combined Fuel Prices'!AF:AF,'Combined Fuel Prices'!$C:$C, "LPG Propane Butane",'Combined Fuel Prices'!$AL:$AL,'BFPaT-pretax-electricity'!$A5) * (1-SUMIFS('Tax Percentages'!AA:AA,'Tax Percentages'!$A:$A,"LPG propane or butane"))</f>
        <v>2.3197929796137681E-5</v>
      </c>
      <c r="AC5">
        <f>SUMIFS('Combined Fuel Prices'!AG:AG,'Combined Fuel Prices'!$C:$C, "LPG Propane Butane",'Combined Fuel Prices'!$AL:$AL,'BFPaT-pretax-electricity'!$A5) * (1-SUMIFS('Tax Percentages'!AB:AB,'Tax Percentages'!$A:$A,"LPG propane or butane"))</f>
        <v>2.3226542179258115E-5</v>
      </c>
      <c r="AD5">
        <f>SUMIFS('Combined Fuel Prices'!AH:AH,'Combined Fuel Prices'!$C:$C, "LPG Propane Butane",'Combined Fuel Prices'!$AL:$AL,'BFPaT-pretax-electricity'!$A5) * (1-SUMIFS('Tax Percentages'!AC:AC,'Tax Percentages'!$A:$A,"LPG propane or butane"))</f>
        <v>2.3303321992312164E-5</v>
      </c>
      <c r="AE5">
        <f>SUMIFS('Combined Fuel Prices'!AI:AI,'Combined Fuel Prices'!$C:$C, "LPG Propane Butane",'Combined Fuel Prices'!$AL:$AL,'BFPaT-pretax-electricity'!$A5) * (1-SUMIFS('Tax Percentages'!AD:AD,'Tax Percentages'!$A:$A,"LPG propane or butane"))</f>
        <v>2.3295824659944718E-5</v>
      </c>
      <c r="AF5">
        <f>SUMIFS('Combined Fuel Prices'!AJ:AJ,'Combined Fuel Prices'!$C:$C, "LPG Propane Butane",'Combined Fuel Prices'!$AL:$AL,'BFPaT-pretax-electricity'!$A5) * (1-SUMIFS('Tax Percentages'!AE:AE,'Tax Percentages'!$A:$A,"LPG propane or butane"))</f>
        <v>2.3260097117321151E-5</v>
      </c>
      <c r="AG5">
        <f t="shared" si="2"/>
        <v>2.3260097117321151E-5</v>
      </c>
      <c r="AH5">
        <f t="shared" si="0"/>
        <v>2.3260097117321151E-5</v>
      </c>
      <c r="AI5">
        <f t="shared" si="0"/>
        <v>2.3260097117321151E-5</v>
      </c>
      <c r="AJ5">
        <f t="shared" si="0"/>
        <v>2.3260097117321151E-5</v>
      </c>
      <c r="AK5">
        <f t="shared" si="0"/>
        <v>2.3260097117321151E-5</v>
      </c>
      <c r="AL5">
        <f t="shared" si="0"/>
        <v>2.3260097117321151E-5</v>
      </c>
      <c r="AM5">
        <f t="shared" si="0"/>
        <v>2.3260097117321151E-5</v>
      </c>
      <c r="AN5">
        <f t="shared" si="0"/>
        <v>2.3260097117321151E-5</v>
      </c>
      <c r="AO5">
        <f t="shared" si="0"/>
        <v>2.3260097117321151E-5</v>
      </c>
      <c r="AP5">
        <f t="shared" si="0"/>
        <v>2.3260097117321151E-5</v>
      </c>
      <c r="AQ5">
        <f t="shared" si="0"/>
        <v>2.3260097117321151E-5</v>
      </c>
      <c r="AR5">
        <f t="shared" si="0"/>
        <v>2.3260097117321151E-5</v>
      </c>
      <c r="AS5">
        <f t="shared" si="0"/>
        <v>2.3260097117321151E-5</v>
      </c>
      <c r="AT5">
        <f t="shared" si="0"/>
        <v>2.3260097117321151E-5</v>
      </c>
      <c r="AU5">
        <f t="shared" si="0"/>
        <v>2.3260097117321151E-5</v>
      </c>
      <c r="AV5">
        <f t="shared" si="0"/>
        <v>2.3260097117321151E-5</v>
      </c>
      <c r="AW5">
        <f t="shared" si="0"/>
        <v>2.3260097117321151E-5</v>
      </c>
      <c r="AX5">
        <f t="shared" si="0"/>
        <v>2.3260097117321151E-5</v>
      </c>
      <c r="AY5">
        <f t="shared" si="0"/>
        <v>2.3260097117321151E-5</v>
      </c>
      <c r="AZ5">
        <f t="shared" si="0"/>
        <v>2.3260097117321151E-5</v>
      </c>
      <c r="BA5">
        <f t="shared" si="0"/>
        <v>2.3260097117321151E-5</v>
      </c>
      <c r="BB5">
        <f t="shared" si="0"/>
        <v>2.3260097117321151E-5</v>
      </c>
      <c r="BC5">
        <f t="shared" si="0"/>
        <v>2.3260097117321151E-5</v>
      </c>
      <c r="BD5">
        <f t="shared" si="0"/>
        <v>2.3260097117321151E-5</v>
      </c>
      <c r="BE5">
        <f t="shared" si="0"/>
        <v>2.3260097117321151E-5</v>
      </c>
      <c r="BF5">
        <f t="shared" si="0"/>
        <v>2.3260097117321151E-5</v>
      </c>
      <c r="BG5">
        <f t="shared" si="0"/>
        <v>2.3260097117321151E-5</v>
      </c>
      <c r="BH5">
        <f t="shared" si="0"/>
        <v>2.3260097117321151E-5</v>
      </c>
      <c r="BI5">
        <f t="shared" si="0"/>
        <v>2.3260097117321151E-5</v>
      </c>
      <c r="BJ5">
        <f t="shared" si="0"/>
        <v>2.3260097117321151E-5</v>
      </c>
      <c r="BK5">
        <f t="shared" si="0"/>
        <v>2.3260097117321151E-5</v>
      </c>
      <c r="BL5">
        <f t="shared" si="0"/>
        <v>2.3260097117321151E-5</v>
      </c>
      <c r="BM5">
        <f t="shared" si="0"/>
        <v>2.3260097117321151E-5</v>
      </c>
      <c r="BN5">
        <f t="shared" si="0"/>
        <v>2.3260097117321151E-5</v>
      </c>
      <c r="BO5">
        <f t="shared" si="0"/>
        <v>2.3260097117321151E-5</v>
      </c>
      <c r="BP5">
        <f t="shared" si="0"/>
        <v>2.3260097117321151E-5</v>
      </c>
      <c r="BQ5">
        <f t="shared" si="0"/>
        <v>2.3260097117321151E-5</v>
      </c>
      <c r="BR5">
        <f t="shared" si="0"/>
        <v>2.3260097117321151E-5</v>
      </c>
      <c r="BS5">
        <f t="shared" si="0"/>
        <v>2.3260097117321151E-5</v>
      </c>
      <c r="BT5">
        <f t="shared" si="0"/>
        <v>2.3260097117321151E-5</v>
      </c>
      <c r="BU5">
        <f t="shared" si="0"/>
        <v>2.3260097117321151E-5</v>
      </c>
      <c r="BV5">
        <f t="shared" si="0"/>
        <v>2.3260097117321151E-5</v>
      </c>
      <c r="BW5">
        <f t="shared" si="0"/>
        <v>2.3260097117321151E-5</v>
      </c>
      <c r="BX5">
        <f t="shared" si="0"/>
        <v>2.3260097117321151E-5</v>
      </c>
      <c r="BY5">
        <f t="shared" si="0"/>
        <v>2.3260097117321151E-5</v>
      </c>
      <c r="BZ5">
        <f t="shared" si="0"/>
        <v>2.3260097117321151E-5</v>
      </c>
      <c r="CA5">
        <f t="shared" si="0"/>
        <v>2.3260097117321151E-5</v>
      </c>
      <c r="CB5">
        <f t="shared" si="0"/>
        <v>2.3260097117321151E-5</v>
      </c>
      <c r="CC5">
        <f t="shared" si="0"/>
        <v>2.3260097117321151E-5</v>
      </c>
      <c r="CD5">
        <f t="shared" si="0"/>
        <v>2.3260097117321151E-5</v>
      </c>
    </row>
    <row r="6" spans="1:82">
      <c r="A6" s="16" t="s">
        <v>329</v>
      </c>
      <c r="B6">
        <f t="shared" si="1"/>
        <v>1.7270464505148168E-5</v>
      </c>
      <c r="C6">
        <f>SUMIFS('Combined Fuel Prices'!G:G,'Combined Fuel Prices'!$C:$C, "LPG Propane Butane",'Combined Fuel Prices'!$AL:$AL,'BFPaT-pretax-electricity'!$A6) * (1-SUMIFS('Tax Percentages'!B:B,'Tax Percentages'!$A:$A,"LPG propane or butane"))</f>
        <v>1.7270464505148168E-5</v>
      </c>
      <c r="D6">
        <f>SUMIFS('Combined Fuel Prices'!H:H,'Combined Fuel Prices'!$C:$C, "LPG Propane Butane",'Combined Fuel Prices'!$AL:$AL,'BFPaT-pretax-electricity'!$A6) * (1-SUMIFS('Tax Percentages'!C:C,'Tax Percentages'!$A:$A,"LPG propane or butane"))</f>
        <v>2.9668250940121267E-5</v>
      </c>
      <c r="E6">
        <f>SUMIFS('Combined Fuel Prices'!I:I,'Combined Fuel Prices'!$C:$C, "LPG Propane Butane",'Combined Fuel Prices'!$AL:$AL,'BFPaT-pretax-electricity'!$A6) * (1-SUMIFS('Tax Percentages'!D:D,'Tax Percentages'!$A:$A,"LPG propane or butane"))</f>
        <v>2.7179476311600582E-5</v>
      </c>
      <c r="F6">
        <f>SUMIFS('Combined Fuel Prices'!J:J,'Combined Fuel Prices'!$C:$C, "LPG Propane Butane",'Combined Fuel Prices'!$AL:$AL,'BFPaT-pretax-electricity'!$A6) * (1-SUMIFS('Tax Percentages'!E:E,'Tax Percentages'!$A:$A,"LPG propane or butane"))</f>
        <v>2.4313782955026157E-5</v>
      </c>
      <c r="G6">
        <f>SUMIFS('Combined Fuel Prices'!K:K,'Combined Fuel Prices'!$C:$C, "LPG Propane Butane",'Combined Fuel Prices'!$AL:$AL,'BFPaT-pretax-electricity'!$A6) * (1-SUMIFS('Tax Percentages'!F:F,'Tax Percentages'!$A:$A,"LPG propane or butane"))</f>
        <v>2.1526681588609151E-5</v>
      </c>
      <c r="H6">
        <f>SUMIFS('Combined Fuel Prices'!L:L,'Combined Fuel Prices'!$C:$C, "LPG Propane Butane",'Combined Fuel Prices'!$AL:$AL,'BFPaT-pretax-electricity'!$A6) * (1-SUMIFS('Tax Percentages'!G:G,'Tax Percentages'!$A:$A,"LPG propane or butane"))</f>
        <v>2.0170343098678464E-5</v>
      </c>
      <c r="I6">
        <f>SUMIFS('Combined Fuel Prices'!M:M,'Combined Fuel Prices'!$C:$C, "LPG Propane Butane",'Combined Fuel Prices'!$AL:$AL,'BFPaT-pretax-electricity'!$A6) * (1-SUMIFS('Tax Percentages'!H:H,'Tax Percentages'!$A:$A,"LPG propane or butane"))</f>
        <v>1.945571934900021E-5</v>
      </c>
      <c r="J6">
        <f>SUMIFS('Combined Fuel Prices'!N:N,'Combined Fuel Prices'!$C:$C, "LPG Propane Butane",'Combined Fuel Prices'!$AL:$AL,'BFPaT-pretax-electricity'!$A6) * (1-SUMIFS('Tax Percentages'!I:I,'Tax Percentages'!$A:$A,"LPG propane or butane"))</f>
        <v>1.9331643257322572E-5</v>
      </c>
      <c r="K6">
        <f>SUMIFS('Combined Fuel Prices'!O:O,'Combined Fuel Prices'!$C:$C, "LPG Propane Butane",'Combined Fuel Prices'!$AL:$AL,'BFPaT-pretax-electricity'!$A6) * (1-SUMIFS('Tax Percentages'!J:J,'Tax Percentages'!$A:$A,"LPG propane or butane"))</f>
        <v>1.9498098003486666E-5</v>
      </c>
      <c r="L6">
        <f>SUMIFS('Combined Fuel Prices'!P:P,'Combined Fuel Prices'!$C:$C, "LPG Propane Butane",'Combined Fuel Prices'!$AL:$AL,'BFPaT-pretax-electricity'!$A6) * (1-SUMIFS('Tax Percentages'!K:K,'Tax Percentages'!$A:$A,"LPG propane or butane"))</f>
        <v>1.991128830225561E-5</v>
      </c>
      <c r="M6">
        <f>SUMIFS('Combined Fuel Prices'!Q:Q,'Combined Fuel Prices'!$C:$C, "LPG Propane Butane",'Combined Fuel Prices'!$AL:$AL,'BFPaT-pretax-electricity'!$A6) * (1-SUMIFS('Tax Percentages'!L:L,'Tax Percentages'!$A:$A,"LPG propane or butane"))</f>
        <v>2.0443598384044548E-5</v>
      </c>
      <c r="N6">
        <f>SUMIFS('Combined Fuel Prices'!R:R,'Combined Fuel Prices'!$C:$C, "LPG Propane Butane",'Combined Fuel Prices'!$AL:$AL,'BFPaT-pretax-electricity'!$A6) * (1-SUMIFS('Tax Percentages'!M:M,'Tax Percentages'!$A:$A,"LPG propane or butane"))</f>
        <v>2.1119527478774976E-5</v>
      </c>
      <c r="O6">
        <f>SUMIFS('Combined Fuel Prices'!S:S,'Combined Fuel Prices'!$C:$C, "LPG Propane Butane",'Combined Fuel Prices'!$AL:$AL,'BFPaT-pretax-electricity'!$A6) * (1-SUMIFS('Tax Percentages'!N:N,'Tax Percentages'!$A:$A,"LPG propane or butane"))</f>
        <v>2.1874496720307726E-5</v>
      </c>
      <c r="P6">
        <f>SUMIFS('Combined Fuel Prices'!T:T,'Combined Fuel Prices'!$C:$C, "LPG Propane Butane",'Combined Fuel Prices'!$AL:$AL,'BFPaT-pretax-electricity'!$A6) * (1-SUMIFS('Tax Percentages'!O:O,'Tax Percentages'!$A:$A,"LPG propane or butane"))</f>
        <v>2.2495787417757165E-5</v>
      </c>
      <c r="Q6">
        <f>SUMIFS('Combined Fuel Prices'!U:U,'Combined Fuel Prices'!$C:$C, "LPG Propane Butane",'Combined Fuel Prices'!$AL:$AL,'BFPaT-pretax-electricity'!$A6) * (1-SUMIFS('Tax Percentages'!P:P,'Tax Percentages'!$A:$A,"LPG propane or butane"))</f>
        <v>2.2856842160168783E-5</v>
      </c>
      <c r="R6">
        <f>SUMIFS('Combined Fuel Prices'!V:V,'Combined Fuel Prices'!$C:$C, "LPG Propane Butane",'Combined Fuel Prices'!$AL:$AL,'BFPaT-pretax-electricity'!$A6) * (1-SUMIFS('Tax Percentages'!Q:Q,'Tax Percentages'!$A:$A,"LPG propane or butane"))</f>
        <v>2.3076095835802999E-5</v>
      </c>
      <c r="S6">
        <f>SUMIFS('Combined Fuel Prices'!W:W,'Combined Fuel Prices'!$C:$C, "LPG Propane Butane",'Combined Fuel Prices'!$AL:$AL,'BFPaT-pretax-electricity'!$A6) * (1-SUMIFS('Tax Percentages'!R:R,'Tax Percentages'!$A:$A,"LPG propane or butane"))</f>
        <v>2.3337802858697822E-5</v>
      </c>
      <c r="T6">
        <f>SUMIFS('Combined Fuel Prices'!X:X,'Combined Fuel Prices'!$C:$C, "LPG Propane Butane",'Combined Fuel Prices'!$AL:$AL,'BFPaT-pretax-electricity'!$A6) * (1-SUMIFS('Tax Percentages'!S:S,'Tax Percentages'!$A:$A,"LPG propane or butane"))</f>
        <v>2.3841443575005046E-5</v>
      </c>
      <c r="U6">
        <f>SUMIFS('Combined Fuel Prices'!Y:Y,'Combined Fuel Prices'!$C:$C, "LPG Propane Butane",'Combined Fuel Prices'!$AL:$AL,'BFPaT-pretax-electricity'!$A6) * (1-SUMIFS('Tax Percentages'!T:T,'Tax Percentages'!$A:$A,"LPG propane or butane"))</f>
        <v>2.3844126184978367E-5</v>
      </c>
      <c r="V6">
        <f>SUMIFS('Combined Fuel Prices'!Z:Z,'Combined Fuel Prices'!$C:$C, "LPG Propane Butane",'Combined Fuel Prices'!$AL:$AL,'BFPaT-pretax-electricity'!$A6) * (1-SUMIFS('Tax Percentages'!U:U,'Tax Percentages'!$A:$A,"LPG propane or butane"))</f>
        <v>2.4275355421694358E-5</v>
      </c>
      <c r="W6">
        <f>SUMIFS('Combined Fuel Prices'!AA:AA,'Combined Fuel Prices'!$C:$C, "LPG Propane Butane",'Combined Fuel Prices'!$AL:$AL,'BFPaT-pretax-electricity'!$A6) * (1-SUMIFS('Tax Percentages'!V:V,'Tax Percentages'!$A:$A,"LPG propane or butane"))</f>
        <v>2.4614126397824558E-5</v>
      </c>
      <c r="X6">
        <f>SUMIFS('Combined Fuel Prices'!AB:AB,'Combined Fuel Prices'!$C:$C, "LPG Propane Butane",'Combined Fuel Prices'!$AL:$AL,'BFPaT-pretax-electricity'!$A6) * (1-SUMIFS('Tax Percentages'!W:W,'Tax Percentages'!$A:$A,"LPG propane or butane"))</f>
        <v>2.4756521208857508E-5</v>
      </c>
      <c r="Y6">
        <f>SUMIFS('Combined Fuel Prices'!AC:AC,'Combined Fuel Prices'!$C:$C, "LPG Propane Butane",'Combined Fuel Prices'!$AL:$AL,'BFPaT-pretax-electricity'!$A6) * (1-SUMIFS('Tax Percentages'!X:X,'Tax Percentages'!$A:$A,"LPG propane or butane"))</f>
        <v>2.4750402731273249E-5</v>
      </c>
      <c r="Z6">
        <f>SUMIFS('Combined Fuel Prices'!AD:AD,'Combined Fuel Prices'!$C:$C, "LPG Propane Butane",'Combined Fuel Prices'!$AL:$AL,'BFPaT-pretax-electricity'!$A6) * (1-SUMIFS('Tax Percentages'!Y:Y,'Tax Percentages'!$A:$A,"LPG propane or butane"))</f>
        <v>2.4673717305825518E-5</v>
      </c>
      <c r="AA6">
        <f>SUMIFS('Combined Fuel Prices'!AE:AE,'Combined Fuel Prices'!$C:$C, "LPG Propane Butane",'Combined Fuel Prices'!$AL:$AL,'BFPaT-pretax-electricity'!$A6) * (1-SUMIFS('Tax Percentages'!Z:Z,'Tax Percentages'!$A:$A,"LPG propane or butane"))</f>
        <v>2.4752010524886331E-5</v>
      </c>
      <c r="AB6">
        <f>SUMIFS('Combined Fuel Prices'!AF:AF,'Combined Fuel Prices'!$C:$C, "LPG Propane Butane",'Combined Fuel Prices'!$AL:$AL,'BFPaT-pretax-electricity'!$A6) * (1-SUMIFS('Tax Percentages'!AA:AA,'Tax Percentages'!$A:$A,"LPG propane or butane"))</f>
        <v>2.4743923449610467E-5</v>
      </c>
      <c r="AC6">
        <f>SUMIFS('Combined Fuel Prices'!AG:AG,'Combined Fuel Prices'!$C:$C, "LPG Propane Butane",'Combined Fuel Prices'!$AL:$AL,'BFPaT-pretax-electricity'!$A6) * (1-SUMIFS('Tax Percentages'!AB:AB,'Tax Percentages'!$A:$A,"LPG propane or butane"))</f>
        <v>2.4796522354363371E-5</v>
      </c>
      <c r="AD6">
        <f>SUMIFS('Combined Fuel Prices'!AH:AH,'Combined Fuel Prices'!$C:$C, "LPG Propane Butane",'Combined Fuel Prices'!$AL:$AL,'BFPaT-pretax-electricity'!$A6) * (1-SUMIFS('Tax Percentages'!AC:AC,'Tax Percentages'!$A:$A,"LPG propane or butane"))</f>
        <v>2.4933129108389232E-5</v>
      </c>
      <c r="AE6">
        <f>SUMIFS('Combined Fuel Prices'!AI:AI,'Combined Fuel Prices'!$C:$C, "LPG Propane Butane",'Combined Fuel Prices'!$AL:$AL,'BFPaT-pretax-electricity'!$A6) * (1-SUMIFS('Tax Percentages'!AD:AD,'Tax Percentages'!$A:$A,"LPG propane or butane"))</f>
        <v>2.4914092578814541E-5</v>
      </c>
      <c r="AF6">
        <f>SUMIFS('Combined Fuel Prices'!AJ:AJ,'Combined Fuel Prices'!$C:$C, "LPG Propane Butane",'Combined Fuel Prices'!$AL:$AL,'BFPaT-pretax-electricity'!$A6) * (1-SUMIFS('Tax Percentages'!AE:AE,'Tax Percentages'!$A:$A,"LPG propane or butane"))</f>
        <v>2.4851197465041815E-5</v>
      </c>
      <c r="AG6">
        <f t="shared" si="2"/>
        <v>2.4851197465041815E-5</v>
      </c>
      <c r="AH6">
        <f t="shared" si="0"/>
        <v>2.4851197465041815E-5</v>
      </c>
      <c r="AI6">
        <f t="shared" si="0"/>
        <v>2.4851197465041815E-5</v>
      </c>
      <c r="AJ6">
        <f t="shared" si="0"/>
        <v>2.4851197465041815E-5</v>
      </c>
      <c r="AK6">
        <f t="shared" si="0"/>
        <v>2.4851197465041815E-5</v>
      </c>
      <c r="AL6">
        <f t="shared" si="0"/>
        <v>2.4851197465041815E-5</v>
      </c>
      <c r="AM6">
        <f t="shared" si="0"/>
        <v>2.4851197465041815E-5</v>
      </c>
      <c r="AN6">
        <f t="shared" si="0"/>
        <v>2.4851197465041815E-5</v>
      </c>
      <c r="AO6">
        <f t="shared" si="0"/>
        <v>2.4851197465041815E-5</v>
      </c>
      <c r="AP6">
        <f t="shared" si="0"/>
        <v>2.4851197465041815E-5</v>
      </c>
      <c r="AQ6">
        <f t="shared" si="0"/>
        <v>2.4851197465041815E-5</v>
      </c>
      <c r="AR6">
        <f t="shared" si="0"/>
        <v>2.4851197465041815E-5</v>
      </c>
      <c r="AS6">
        <f t="shared" si="0"/>
        <v>2.4851197465041815E-5</v>
      </c>
      <c r="AT6">
        <f t="shared" si="0"/>
        <v>2.4851197465041815E-5</v>
      </c>
      <c r="AU6">
        <f t="shared" si="0"/>
        <v>2.4851197465041815E-5</v>
      </c>
      <c r="AV6">
        <f t="shared" si="0"/>
        <v>2.4851197465041815E-5</v>
      </c>
      <c r="AW6">
        <f t="shared" si="0"/>
        <v>2.4851197465041815E-5</v>
      </c>
      <c r="AX6">
        <f t="shared" si="0"/>
        <v>2.4851197465041815E-5</v>
      </c>
      <c r="AY6">
        <f t="shared" si="0"/>
        <v>2.4851197465041815E-5</v>
      </c>
      <c r="AZ6">
        <f t="shared" si="0"/>
        <v>2.4851197465041815E-5</v>
      </c>
      <c r="BA6">
        <f t="shared" si="0"/>
        <v>2.4851197465041815E-5</v>
      </c>
      <c r="BB6">
        <f t="shared" si="0"/>
        <v>2.4851197465041815E-5</v>
      </c>
      <c r="BC6">
        <f t="shared" si="0"/>
        <v>2.4851197465041815E-5</v>
      </c>
      <c r="BD6">
        <f t="shared" si="0"/>
        <v>2.4851197465041815E-5</v>
      </c>
      <c r="BE6">
        <f t="shared" si="0"/>
        <v>2.4851197465041815E-5</v>
      </c>
      <c r="BF6">
        <f t="shared" si="0"/>
        <v>2.4851197465041815E-5</v>
      </c>
      <c r="BG6">
        <f t="shared" si="0"/>
        <v>2.4851197465041815E-5</v>
      </c>
      <c r="BH6">
        <f t="shared" si="0"/>
        <v>2.4851197465041815E-5</v>
      </c>
      <c r="BI6">
        <f t="shared" si="0"/>
        <v>2.4851197465041815E-5</v>
      </c>
      <c r="BJ6">
        <f t="shared" si="0"/>
        <v>2.4851197465041815E-5</v>
      </c>
      <c r="BK6">
        <f t="shared" si="0"/>
        <v>2.4851197465041815E-5</v>
      </c>
      <c r="BL6">
        <f t="shared" si="0"/>
        <v>2.4851197465041815E-5</v>
      </c>
      <c r="BM6">
        <f t="shared" si="0"/>
        <v>2.4851197465041815E-5</v>
      </c>
      <c r="BN6">
        <f t="shared" si="0"/>
        <v>2.4851197465041815E-5</v>
      </c>
      <c r="BO6">
        <f t="shared" si="0"/>
        <v>2.4851197465041815E-5</v>
      </c>
      <c r="BP6">
        <f t="shared" si="0"/>
        <v>2.4851197465041815E-5</v>
      </c>
      <c r="BQ6">
        <f t="shared" si="0"/>
        <v>2.4851197465041815E-5</v>
      </c>
      <c r="BR6">
        <f t="shared" si="0"/>
        <v>2.4851197465041815E-5</v>
      </c>
      <c r="BS6">
        <f t="shared" si="0"/>
        <v>2.4851197465041815E-5</v>
      </c>
      <c r="BT6">
        <f t="shared" si="0"/>
        <v>2.4851197465041815E-5</v>
      </c>
      <c r="BU6">
        <f t="shared" si="0"/>
        <v>2.4851197465041815E-5</v>
      </c>
      <c r="BV6">
        <f t="shared" si="0"/>
        <v>2.4851197465041815E-5</v>
      </c>
      <c r="BW6">
        <f t="shared" si="0"/>
        <v>2.4851197465041815E-5</v>
      </c>
      <c r="BX6">
        <f t="shared" si="0"/>
        <v>2.4851197465041815E-5</v>
      </c>
      <c r="BY6">
        <f t="shared" si="0"/>
        <v>2.4851197465041815E-5</v>
      </c>
      <c r="BZ6">
        <f t="shared" si="0"/>
        <v>2.4851197465041815E-5</v>
      </c>
      <c r="CA6">
        <f t="shared" si="0"/>
        <v>2.4851197465041815E-5</v>
      </c>
      <c r="CB6">
        <f t="shared" si="0"/>
        <v>2.4851197465041815E-5</v>
      </c>
      <c r="CC6">
        <f t="shared" si="0"/>
        <v>2.4851197465041815E-5</v>
      </c>
      <c r="CD6">
        <f t="shared" si="0"/>
        <v>2.4851197465041815E-5</v>
      </c>
    </row>
    <row r="7" spans="1:82">
      <c r="A7" s="16" t="s">
        <v>330</v>
      </c>
      <c r="B7">
        <f t="shared" si="1"/>
        <v>1.7270464505148168E-5</v>
      </c>
      <c r="C7">
        <f>SUMIFS('Combined Fuel Prices'!G:G,'Combined Fuel Prices'!$C:$C, "LPG Propane Butane",'Combined Fuel Prices'!$AL:$AL,'BFPaT-pretax-electricity'!$A7) * (1-SUMIFS('Tax Percentages'!B:B,'Tax Percentages'!$A:$A,"LPG propane or butane"))</f>
        <v>1.7270464505148168E-5</v>
      </c>
      <c r="D7">
        <f>SUMIFS('Combined Fuel Prices'!H:H,'Combined Fuel Prices'!$C:$C, "LPG Propane Butane",'Combined Fuel Prices'!$AL:$AL,'BFPaT-pretax-electricity'!$A7) * (1-SUMIFS('Tax Percentages'!C:C,'Tax Percentages'!$A:$A,"LPG propane or butane"))</f>
        <v>2.5043823723014024E-5</v>
      </c>
      <c r="E7">
        <f>SUMIFS('Combined Fuel Prices'!I:I,'Combined Fuel Prices'!$C:$C, "LPG Propane Butane",'Combined Fuel Prices'!$AL:$AL,'BFPaT-pretax-electricity'!$A7) * (1-SUMIFS('Tax Percentages'!D:D,'Tax Percentages'!$A:$A,"LPG propane or butane"))</f>
        <v>2.5559696518634717E-5</v>
      </c>
      <c r="F7">
        <f>SUMIFS('Combined Fuel Prices'!J:J,'Combined Fuel Prices'!$C:$C, "LPG Propane Butane",'Combined Fuel Prices'!$AL:$AL,'BFPaT-pretax-electricity'!$A7) * (1-SUMIFS('Tax Percentages'!E:E,'Tax Percentages'!$A:$A,"LPG propane or butane"))</f>
        <v>2.5262098797755377E-5</v>
      </c>
      <c r="G7">
        <f>SUMIFS('Combined Fuel Prices'!K:K,'Combined Fuel Prices'!$C:$C, "LPG Propane Butane",'Combined Fuel Prices'!$AL:$AL,'BFPaT-pretax-electricity'!$A7) * (1-SUMIFS('Tax Percentages'!F:F,'Tax Percentages'!$A:$A,"LPG propane or butane"))</f>
        <v>2.3888127731933421E-5</v>
      </c>
      <c r="H7">
        <f>SUMIFS('Combined Fuel Prices'!L:L,'Combined Fuel Prices'!$C:$C, "LPG Propane Butane",'Combined Fuel Prices'!$AL:$AL,'BFPaT-pretax-electricity'!$A7) * (1-SUMIFS('Tax Percentages'!G:G,'Tax Percentages'!$A:$A,"LPG propane or butane"))</f>
        <v>2.2897560870985877E-5</v>
      </c>
      <c r="I7">
        <f>SUMIFS('Combined Fuel Prices'!M:M,'Combined Fuel Prices'!$C:$C, "LPG Propane Butane",'Combined Fuel Prices'!$AL:$AL,'BFPaT-pretax-electricity'!$A7) * (1-SUMIFS('Tax Percentages'!H:H,'Tax Percentages'!$A:$A,"LPG propane or butane"))</f>
        <v>2.2212823726265407E-5</v>
      </c>
      <c r="J7">
        <f>SUMIFS('Combined Fuel Prices'!N:N,'Combined Fuel Prices'!$C:$C, "LPG Propane Butane",'Combined Fuel Prices'!$AL:$AL,'BFPaT-pretax-electricity'!$A7) * (1-SUMIFS('Tax Percentages'!I:I,'Tax Percentages'!$A:$A,"LPG propane or butane"))</f>
        <v>2.1909723060001575E-5</v>
      </c>
      <c r="K7">
        <f>SUMIFS('Combined Fuel Prices'!O:O,'Combined Fuel Prices'!$C:$C, "LPG Propane Butane",'Combined Fuel Prices'!$AL:$AL,'BFPaT-pretax-electricity'!$A7) * (1-SUMIFS('Tax Percentages'!J:J,'Tax Percentages'!$A:$A,"LPG propane or butane"))</f>
        <v>2.1845834589768631E-5</v>
      </c>
      <c r="L7">
        <f>SUMIFS('Combined Fuel Prices'!P:P,'Combined Fuel Prices'!$C:$C, "LPG Propane Butane",'Combined Fuel Prices'!$AL:$AL,'BFPaT-pretax-electricity'!$A7) * (1-SUMIFS('Tax Percentages'!K:K,'Tax Percentages'!$A:$A,"LPG propane or butane"))</f>
        <v>2.1992993737188853E-5</v>
      </c>
      <c r="M7">
        <f>SUMIFS('Combined Fuel Prices'!Q:Q,'Combined Fuel Prices'!$C:$C, "LPG Propane Butane",'Combined Fuel Prices'!$AL:$AL,'BFPaT-pretax-electricity'!$A7) * (1-SUMIFS('Tax Percentages'!L:L,'Tax Percentages'!$A:$A,"LPG propane or butane"))</f>
        <v>2.2270753458186025E-5</v>
      </c>
      <c r="N7">
        <f>SUMIFS('Combined Fuel Prices'!R:R,'Combined Fuel Prices'!$C:$C, "LPG Propane Butane",'Combined Fuel Prices'!$AL:$AL,'BFPaT-pretax-electricity'!$A7) * (1-SUMIFS('Tax Percentages'!M:M,'Tax Percentages'!$A:$A,"LPG propane or butane"))</f>
        <v>2.2673024554933581E-5</v>
      </c>
      <c r="O7">
        <f>SUMIFS('Combined Fuel Prices'!S:S,'Combined Fuel Prices'!$C:$C, "LPG Propane Butane",'Combined Fuel Prices'!$AL:$AL,'BFPaT-pretax-electricity'!$A7) * (1-SUMIFS('Tax Percentages'!N:N,'Tax Percentages'!$A:$A,"LPG propane or butane"))</f>
        <v>2.3157764002855923E-5</v>
      </c>
      <c r="P7">
        <f>SUMIFS('Combined Fuel Prices'!T:T,'Combined Fuel Prices'!$C:$C, "LPG Propane Butane",'Combined Fuel Prices'!$AL:$AL,'BFPaT-pretax-electricity'!$A7) * (1-SUMIFS('Tax Percentages'!O:O,'Tax Percentages'!$A:$A,"LPG propane or butane"))</f>
        <v>2.3602863327380334E-5</v>
      </c>
      <c r="Q7">
        <f>SUMIFS('Combined Fuel Prices'!U:U,'Combined Fuel Prices'!$C:$C, "LPG Propane Butane",'Combined Fuel Prices'!$AL:$AL,'BFPaT-pretax-electricity'!$A7) * (1-SUMIFS('Tax Percentages'!P:P,'Tax Percentages'!$A:$A,"LPG propane or butane"))</f>
        <v>2.3916220557578317E-5</v>
      </c>
      <c r="R7">
        <f>SUMIFS('Combined Fuel Prices'!V:V,'Combined Fuel Prices'!$C:$C, "LPG Propane Butane",'Combined Fuel Prices'!$AL:$AL,'BFPaT-pretax-electricity'!$A7) * (1-SUMIFS('Tax Percentages'!Q:Q,'Tax Percentages'!$A:$A,"LPG propane or butane"))</f>
        <v>2.413192150302958E-5</v>
      </c>
      <c r="S7">
        <f>SUMIFS('Combined Fuel Prices'!W:W,'Combined Fuel Prices'!$C:$C, "LPG Propane Butane",'Combined Fuel Prices'!$AL:$AL,'BFPaT-pretax-electricity'!$A7) * (1-SUMIFS('Tax Percentages'!R:R,'Tax Percentages'!$A:$A,"LPG propane or butane"))</f>
        <v>2.4341091319049842E-5</v>
      </c>
      <c r="T7">
        <f>SUMIFS('Combined Fuel Prices'!X:X,'Combined Fuel Prices'!$C:$C, "LPG Propane Butane",'Combined Fuel Prices'!$AL:$AL,'BFPaT-pretax-electricity'!$A7) * (1-SUMIFS('Tax Percentages'!S:S,'Tax Percentages'!$A:$A,"LPG propane or butane"))</f>
        <v>2.4662208444228446E-5</v>
      </c>
      <c r="U7">
        <f>SUMIFS('Combined Fuel Prices'!Y:Y,'Combined Fuel Prices'!$C:$C, "LPG Propane Butane",'Combined Fuel Prices'!$AL:$AL,'BFPaT-pretax-electricity'!$A7) * (1-SUMIFS('Tax Percentages'!T:T,'Tax Percentages'!$A:$A,"LPG propane or butane"))</f>
        <v>2.4744631134573256E-5</v>
      </c>
      <c r="V7">
        <f>SUMIFS('Combined Fuel Prices'!Z:Z,'Combined Fuel Prices'!$C:$C, "LPG Propane Butane",'Combined Fuel Prices'!$AL:$AL,'BFPaT-pretax-electricity'!$A7) * (1-SUMIFS('Tax Percentages'!U:U,'Tax Percentages'!$A:$A,"LPG propane or butane"))</f>
        <v>2.5004110216139343E-5</v>
      </c>
      <c r="W7">
        <f>SUMIFS('Combined Fuel Prices'!AA:AA,'Combined Fuel Prices'!$C:$C, "LPG Propane Butane",'Combined Fuel Prices'!$AL:$AL,'BFPaT-pretax-electricity'!$A7) * (1-SUMIFS('Tax Percentages'!V:V,'Tax Percentages'!$A:$A,"LPG propane or butane"))</f>
        <v>2.5237309043936318E-5</v>
      </c>
      <c r="X7">
        <f>SUMIFS('Combined Fuel Prices'!AB:AB,'Combined Fuel Prices'!$C:$C, "LPG Propane Butane",'Combined Fuel Prices'!$AL:$AL,'BFPaT-pretax-electricity'!$A7) * (1-SUMIFS('Tax Percentages'!W:W,'Tax Percentages'!$A:$A,"LPG propane or butane"))</f>
        <v>2.537212590593869E-5</v>
      </c>
      <c r="Y7">
        <f>SUMIFS('Combined Fuel Prices'!AC:AC,'Combined Fuel Prices'!$C:$C, "LPG Propane Butane",'Combined Fuel Prices'!$AL:$AL,'BFPaT-pretax-electricity'!$A7) * (1-SUMIFS('Tax Percentages'!X:X,'Tax Percentages'!$A:$A,"LPG propane or butane"))</f>
        <v>2.5413157869279033E-5</v>
      </c>
      <c r="Z7">
        <f>SUMIFS('Combined Fuel Prices'!AD:AD,'Combined Fuel Prices'!$C:$C, "LPG Propane Butane",'Combined Fuel Prices'!$AL:$AL,'BFPaT-pretax-electricity'!$A7) * (1-SUMIFS('Tax Percentages'!Y:Y,'Tax Percentages'!$A:$A,"LPG propane or butane"))</f>
        <v>2.5393878399192148E-5</v>
      </c>
      <c r="AA7">
        <f>SUMIFS('Combined Fuel Prices'!AE:AE,'Combined Fuel Prices'!$C:$C, "LPG Propane Butane",'Combined Fuel Prices'!$AL:$AL,'BFPaT-pretax-electricity'!$A7) * (1-SUMIFS('Tax Percentages'!Z:Z,'Tax Percentages'!$A:$A,"LPG propane or butane"))</f>
        <v>2.5519969150436648E-5</v>
      </c>
      <c r="AB7">
        <f>SUMIFS('Combined Fuel Prices'!AF:AF,'Combined Fuel Prices'!$C:$C, "LPG Propane Butane",'Combined Fuel Prices'!$AL:$AL,'BFPaT-pretax-electricity'!$A7) * (1-SUMIFS('Tax Percentages'!AA:AA,'Tax Percentages'!$A:$A,"LPG propane or butane"))</f>
        <v>2.7174305866052458E-5</v>
      </c>
      <c r="AC7">
        <f>SUMIFS('Combined Fuel Prices'!AG:AG,'Combined Fuel Prices'!$C:$C, "LPG Propane Butane",'Combined Fuel Prices'!$AL:$AL,'BFPaT-pretax-electricity'!$A7) * (1-SUMIFS('Tax Percentages'!AB:AB,'Tax Percentages'!$A:$A,"LPG propane or butane"))</f>
        <v>2.7188137836048393E-5</v>
      </c>
      <c r="AD7">
        <f>SUMIFS('Combined Fuel Prices'!AH:AH,'Combined Fuel Prices'!$C:$C, "LPG Propane Butane",'Combined Fuel Prices'!$AL:$AL,'BFPaT-pretax-electricity'!$A7) * (1-SUMIFS('Tax Percentages'!AC:AC,'Tax Percentages'!$A:$A,"LPG propane or butane"))</f>
        <v>2.7252774817744218E-5</v>
      </c>
      <c r="AE7">
        <f>SUMIFS('Combined Fuel Prices'!AI:AI,'Combined Fuel Prices'!$C:$C, "LPG Propane Butane",'Combined Fuel Prices'!$AL:$AL,'BFPaT-pretax-electricity'!$A7) * (1-SUMIFS('Tax Percentages'!AD:AD,'Tax Percentages'!$A:$A,"LPG propane or butane"))</f>
        <v>2.7251599051372249E-5</v>
      </c>
      <c r="AF7">
        <f>SUMIFS('Combined Fuel Prices'!AJ:AJ,'Combined Fuel Prices'!$C:$C, "LPG Propane Butane",'Combined Fuel Prices'!$AL:$AL,'BFPaT-pretax-electricity'!$A7) * (1-SUMIFS('Tax Percentages'!AE:AE,'Tax Percentages'!$A:$A,"LPG propane or butane"))</f>
        <v>2.7216650578254715E-5</v>
      </c>
      <c r="AG7">
        <f t="shared" si="2"/>
        <v>2.7216650578254715E-5</v>
      </c>
      <c r="AH7">
        <f t="shared" si="0"/>
        <v>2.7216650578254715E-5</v>
      </c>
      <c r="AI7">
        <f t="shared" si="0"/>
        <v>2.7216650578254715E-5</v>
      </c>
      <c r="AJ7">
        <f t="shared" si="0"/>
        <v>2.7216650578254715E-5</v>
      </c>
      <c r="AK7">
        <f t="shared" si="0"/>
        <v>2.7216650578254715E-5</v>
      </c>
      <c r="AL7">
        <f t="shared" si="0"/>
        <v>2.7216650578254715E-5</v>
      </c>
      <c r="AM7">
        <f t="shared" si="0"/>
        <v>2.7216650578254715E-5</v>
      </c>
      <c r="AN7">
        <f t="shared" si="0"/>
        <v>2.7216650578254715E-5</v>
      </c>
      <c r="AO7">
        <f t="shared" si="0"/>
        <v>2.7216650578254715E-5</v>
      </c>
      <c r="AP7">
        <f t="shared" si="0"/>
        <v>2.7216650578254715E-5</v>
      </c>
      <c r="AQ7">
        <f t="shared" si="0"/>
        <v>2.7216650578254715E-5</v>
      </c>
      <c r="AR7">
        <f t="shared" si="0"/>
        <v>2.7216650578254715E-5</v>
      </c>
      <c r="AS7">
        <f t="shared" si="0"/>
        <v>2.7216650578254715E-5</v>
      </c>
      <c r="AT7">
        <f t="shared" si="0"/>
        <v>2.7216650578254715E-5</v>
      </c>
      <c r="AU7">
        <f t="shared" si="0"/>
        <v>2.7216650578254715E-5</v>
      </c>
      <c r="AV7">
        <f t="shared" si="0"/>
        <v>2.7216650578254715E-5</v>
      </c>
      <c r="AW7">
        <f t="shared" si="0"/>
        <v>2.7216650578254715E-5</v>
      </c>
      <c r="AX7">
        <f t="shared" si="0"/>
        <v>2.7216650578254715E-5</v>
      </c>
      <c r="AY7">
        <f t="shared" si="0"/>
        <v>2.7216650578254715E-5</v>
      </c>
      <c r="AZ7">
        <f t="shared" si="0"/>
        <v>2.7216650578254715E-5</v>
      </c>
      <c r="BA7">
        <f t="shared" si="0"/>
        <v>2.7216650578254715E-5</v>
      </c>
      <c r="BB7">
        <f t="shared" si="0"/>
        <v>2.7216650578254715E-5</v>
      </c>
      <c r="BC7">
        <f t="shared" si="0"/>
        <v>2.7216650578254715E-5</v>
      </c>
      <c r="BD7">
        <f t="shared" si="0"/>
        <v>2.7216650578254715E-5</v>
      </c>
      <c r="BE7">
        <f t="shared" si="0"/>
        <v>2.7216650578254715E-5</v>
      </c>
      <c r="BF7">
        <f t="shared" si="0"/>
        <v>2.7216650578254715E-5</v>
      </c>
      <c r="BG7">
        <f t="shared" ref="AH7:CD9" si="3">BF7</f>
        <v>2.7216650578254715E-5</v>
      </c>
      <c r="BH7">
        <f t="shared" si="3"/>
        <v>2.7216650578254715E-5</v>
      </c>
      <c r="BI7">
        <f t="shared" si="3"/>
        <v>2.7216650578254715E-5</v>
      </c>
      <c r="BJ7">
        <f t="shared" si="3"/>
        <v>2.7216650578254715E-5</v>
      </c>
      <c r="BK7">
        <f t="shared" si="3"/>
        <v>2.7216650578254715E-5</v>
      </c>
      <c r="BL7">
        <f t="shared" si="3"/>
        <v>2.7216650578254715E-5</v>
      </c>
      <c r="BM7">
        <f t="shared" si="3"/>
        <v>2.7216650578254715E-5</v>
      </c>
      <c r="BN7">
        <f t="shared" si="3"/>
        <v>2.7216650578254715E-5</v>
      </c>
      <c r="BO7">
        <f t="shared" si="3"/>
        <v>2.7216650578254715E-5</v>
      </c>
      <c r="BP7">
        <f t="shared" si="3"/>
        <v>2.7216650578254715E-5</v>
      </c>
      <c r="BQ7">
        <f t="shared" si="3"/>
        <v>2.7216650578254715E-5</v>
      </c>
      <c r="BR7">
        <f t="shared" si="3"/>
        <v>2.7216650578254715E-5</v>
      </c>
      <c r="BS7">
        <f t="shared" si="3"/>
        <v>2.7216650578254715E-5</v>
      </c>
      <c r="BT7">
        <f t="shared" si="3"/>
        <v>2.7216650578254715E-5</v>
      </c>
      <c r="BU7">
        <f t="shared" si="3"/>
        <v>2.7216650578254715E-5</v>
      </c>
      <c r="BV7">
        <f t="shared" si="3"/>
        <v>2.7216650578254715E-5</v>
      </c>
      <c r="BW7">
        <f t="shared" si="3"/>
        <v>2.7216650578254715E-5</v>
      </c>
      <c r="BX7">
        <f t="shared" si="3"/>
        <v>2.7216650578254715E-5</v>
      </c>
      <c r="BY7">
        <f t="shared" si="3"/>
        <v>2.7216650578254715E-5</v>
      </c>
      <c r="BZ7">
        <f t="shared" si="3"/>
        <v>2.7216650578254715E-5</v>
      </c>
      <c r="CA7">
        <f t="shared" si="3"/>
        <v>2.7216650578254715E-5</v>
      </c>
      <c r="CB7">
        <f t="shared" si="3"/>
        <v>2.7216650578254715E-5</v>
      </c>
      <c r="CC7">
        <f t="shared" si="3"/>
        <v>2.7216650578254715E-5</v>
      </c>
      <c r="CD7">
        <f t="shared" si="3"/>
        <v>2.7216650578254715E-5</v>
      </c>
    </row>
    <row r="8" spans="1:82">
      <c r="A8" s="16" t="s">
        <v>331</v>
      </c>
      <c r="B8">
        <f t="shared" si="1"/>
        <v>1.7270464505148168E-5</v>
      </c>
      <c r="C8">
        <f>SUMIFS('Combined Fuel Prices'!G:G,'Combined Fuel Prices'!$C:$C, "LPG Propane Butane",'Combined Fuel Prices'!$AL:$AL,'BFPaT-pretax-electricity'!$A8) * (1-SUMIFS('Tax Percentages'!B:B,'Tax Percentages'!$A:$A,"LPG propane or butane"))</f>
        <v>1.7270464505148168E-5</v>
      </c>
      <c r="D8">
        <f>SUMIFS('Combined Fuel Prices'!H:H,'Combined Fuel Prices'!$C:$C, "LPG Propane Butane",'Combined Fuel Prices'!$AL:$AL,'BFPaT-pretax-electricity'!$A8) * (1-SUMIFS('Tax Percentages'!C:C,'Tax Percentages'!$A:$A,"LPG propane or butane"))</f>
        <v>2.5043823723014024E-5</v>
      </c>
      <c r="E8">
        <f>SUMIFS('Combined Fuel Prices'!I:I,'Combined Fuel Prices'!$C:$C, "LPG Propane Butane",'Combined Fuel Prices'!$AL:$AL,'BFPaT-pretax-electricity'!$A8) * (1-SUMIFS('Tax Percentages'!D:D,'Tax Percentages'!$A:$A,"LPG propane or butane"))</f>
        <v>2.5559696518634717E-5</v>
      </c>
      <c r="F8">
        <f>SUMIFS('Combined Fuel Prices'!J:J,'Combined Fuel Prices'!$C:$C, "LPG Propane Butane",'Combined Fuel Prices'!$AL:$AL,'BFPaT-pretax-electricity'!$A8) * (1-SUMIFS('Tax Percentages'!E:E,'Tax Percentages'!$A:$A,"LPG propane or butane"))</f>
        <v>2.5262098797755377E-5</v>
      </c>
      <c r="G8">
        <f>SUMIFS('Combined Fuel Prices'!K:K,'Combined Fuel Prices'!$C:$C, "LPG Propane Butane",'Combined Fuel Prices'!$AL:$AL,'BFPaT-pretax-electricity'!$A8) * (1-SUMIFS('Tax Percentages'!F:F,'Tax Percentages'!$A:$A,"LPG propane or butane"))</f>
        <v>2.3888127731933421E-5</v>
      </c>
      <c r="H8">
        <f>SUMIFS('Combined Fuel Prices'!L:L,'Combined Fuel Prices'!$C:$C, "LPG Propane Butane",'Combined Fuel Prices'!$AL:$AL,'BFPaT-pretax-electricity'!$A8) * (1-SUMIFS('Tax Percentages'!G:G,'Tax Percentages'!$A:$A,"LPG propane or butane"))</f>
        <v>2.2897560870985877E-5</v>
      </c>
      <c r="I8">
        <f>SUMIFS('Combined Fuel Prices'!M:M,'Combined Fuel Prices'!$C:$C, "LPG Propane Butane",'Combined Fuel Prices'!$AL:$AL,'BFPaT-pretax-electricity'!$A8) * (1-SUMIFS('Tax Percentages'!H:H,'Tax Percentages'!$A:$A,"LPG propane or butane"))</f>
        <v>2.2212823726265407E-5</v>
      </c>
      <c r="J8">
        <f>SUMIFS('Combined Fuel Prices'!N:N,'Combined Fuel Prices'!$C:$C, "LPG Propane Butane",'Combined Fuel Prices'!$AL:$AL,'BFPaT-pretax-electricity'!$A8) * (1-SUMIFS('Tax Percentages'!I:I,'Tax Percentages'!$A:$A,"LPG propane or butane"))</f>
        <v>2.1909723060001575E-5</v>
      </c>
      <c r="K8">
        <f>SUMIFS('Combined Fuel Prices'!O:O,'Combined Fuel Prices'!$C:$C, "LPG Propane Butane",'Combined Fuel Prices'!$AL:$AL,'BFPaT-pretax-electricity'!$A8) * (1-SUMIFS('Tax Percentages'!J:J,'Tax Percentages'!$A:$A,"LPG propane or butane"))</f>
        <v>2.1845834589768631E-5</v>
      </c>
      <c r="L8">
        <f>SUMIFS('Combined Fuel Prices'!P:P,'Combined Fuel Prices'!$C:$C, "LPG Propane Butane",'Combined Fuel Prices'!$AL:$AL,'BFPaT-pretax-electricity'!$A8) * (1-SUMIFS('Tax Percentages'!K:K,'Tax Percentages'!$A:$A,"LPG propane or butane"))</f>
        <v>2.1992993737188853E-5</v>
      </c>
      <c r="M8">
        <f>SUMIFS('Combined Fuel Prices'!Q:Q,'Combined Fuel Prices'!$C:$C, "LPG Propane Butane",'Combined Fuel Prices'!$AL:$AL,'BFPaT-pretax-electricity'!$A8) * (1-SUMIFS('Tax Percentages'!L:L,'Tax Percentages'!$A:$A,"LPG propane or butane"))</f>
        <v>2.2270753458186025E-5</v>
      </c>
      <c r="N8">
        <f>SUMIFS('Combined Fuel Prices'!R:R,'Combined Fuel Prices'!$C:$C, "LPG Propane Butane",'Combined Fuel Prices'!$AL:$AL,'BFPaT-pretax-electricity'!$A8) * (1-SUMIFS('Tax Percentages'!M:M,'Tax Percentages'!$A:$A,"LPG propane or butane"))</f>
        <v>2.2673024554933581E-5</v>
      </c>
      <c r="O8">
        <f>SUMIFS('Combined Fuel Prices'!S:S,'Combined Fuel Prices'!$C:$C, "LPG Propane Butane",'Combined Fuel Prices'!$AL:$AL,'BFPaT-pretax-electricity'!$A8) * (1-SUMIFS('Tax Percentages'!N:N,'Tax Percentages'!$A:$A,"LPG propane or butane"))</f>
        <v>2.3157764002855923E-5</v>
      </c>
      <c r="P8">
        <f>SUMIFS('Combined Fuel Prices'!T:T,'Combined Fuel Prices'!$C:$C, "LPG Propane Butane",'Combined Fuel Prices'!$AL:$AL,'BFPaT-pretax-electricity'!$A8) * (1-SUMIFS('Tax Percentages'!O:O,'Tax Percentages'!$A:$A,"LPG propane or butane"))</f>
        <v>2.3602863327380334E-5</v>
      </c>
      <c r="Q8">
        <f>SUMIFS('Combined Fuel Prices'!U:U,'Combined Fuel Prices'!$C:$C, "LPG Propane Butane",'Combined Fuel Prices'!$AL:$AL,'BFPaT-pretax-electricity'!$A8) * (1-SUMIFS('Tax Percentages'!P:P,'Tax Percentages'!$A:$A,"LPG propane or butane"))</f>
        <v>2.3916220557578317E-5</v>
      </c>
      <c r="R8">
        <f>SUMIFS('Combined Fuel Prices'!V:V,'Combined Fuel Prices'!$C:$C, "LPG Propane Butane",'Combined Fuel Prices'!$AL:$AL,'BFPaT-pretax-electricity'!$A8) * (1-SUMIFS('Tax Percentages'!Q:Q,'Tax Percentages'!$A:$A,"LPG propane or butane"))</f>
        <v>2.413192150302958E-5</v>
      </c>
      <c r="S8">
        <f>SUMIFS('Combined Fuel Prices'!W:W,'Combined Fuel Prices'!$C:$C, "LPG Propane Butane",'Combined Fuel Prices'!$AL:$AL,'BFPaT-pretax-electricity'!$A8) * (1-SUMIFS('Tax Percentages'!R:R,'Tax Percentages'!$A:$A,"LPG propane or butane"))</f>
        <v>2.4341091319049842E-5</v>
      </c>
      <c r="T8">
        <f>SUMIFS('Combined Fuel Prices'!X:X,'Combined Fuel Prices'!$C:$C, "LPG Propane Butane",'Combined Fuel Prices'!$AL:$AL,'BFPaT-pretax-electricity'!$A8) * (1-SUMIFS('Tax Percentages'!S:S,'Tax Percentages'!$A:$A,"LPG propane or butane"))</f>
        <v>2.4662208444228446E-5</v>
      </c>
      <c r="U8">
        <f>SUMIFS('Combined Fuel Prices'!Y:Y,'Combined Fuel Prices'!$C:$C, "LPG Propane Butane",'Combined Fuel Prices'!$AL:$AL,'BFPaT-pretax-electricity'!$A8) * (1-SUMIFS('Tax Percentages'!T:T,'Tax Percentages'!$A:$A,"LPG propane or butane"))</f>
        <v>2.4744631134573256E-5</v>
      </c>
      <c r="V8">
        <f>SUMIFS('Combined Fuel Prices'!Z:Z,'Combined Fuel Prices'!$C:$C, "LPG Propane Butane",'Combined Fuel Prices'!$AL:$AL,'BFPaT-pretax-electricity'!$A8) * (1-SUMIFS('Tax Percentages'!U:U,'Tax Percentages'!$A:$A,"LPG propane or butane"))</f>
        <v>2.5004110216139343E-5</v>
      </c>
      <c r="W8">
        <f>SUMIFS('Combined Fuel Prices'!AA:AA,'Combined Fuel Prices'!$C:$C, "LPG Propane Butane",'Combined Fuel Prices'!$AL:$AL,'BFPaT-pretax-electricity'!$A8) * (1-SUMIFS('Tax Percentages'!V:V,'Tax Percentages'!$A:$A,"LPG propane or butane"))</f>
        <v>2.5237309043936318E-5</v>
      </c>
      <c r="X8">
        <f>SUMIFS('Combined Fuel Prices'!AB:AB,'Combined Fuel Prices'!$C:$C, "LPG Propane Butane",'Combined Fuel Prices'!$AL:$AL,'BFPaT-pretax-electricity'!$A8) * (1-SUMIFS('Tax Percentages'!W:W,'Tax Percentages'!$A:$A,"LPG propane or butane"))</f>
        <v>2.537212590593869E-5</v>
      </c>
      <c r="Y8">
        <f>SUMIFS('Combined Fuel Prices'!AC:AC,'Combined Fuel Prices'!$C:$C, "LPG Propane Butane",'Combined Fuel Prices'!$AL:$AL,'BFPaT-pretax-electricity'!$A8) * (1-SUMIFS('Tax Percentages'!X:X,'Tax Percentages'!$A:$A,"LPG propane or butane"))</f>
        <v>2.5413157869279033E-5</v>
      </c>
      <c r="Z8">
        <f>SUMIFS('Combined Fuel Prices'!AD:AD,'Combined Fuel Prices'!$C:$C, "LPG Propane Butane",'Combined Fuel Prices'!$AL:$AL,'BFPaT-pretax-electricity'!$A8) * (1-SUMIFS('Tax Percentages'!Y:Y,'Tax Percentages'!$A:$A,"LPG propane or butane"))</f>
        <v>2.5393878399192148E-5</v>
      </c>
      <c r="AA8">
        <f>SUMIFS('Combined Fuel Prices'!AE:AE,'Combined Fuel Prices'!$C:$C, "LPG Propane Butane",'Combined Fuel Prices'!$AL:$AL,'BFPaT-pretax-electricity'!$A8) * (1-SUMIFS('Tax Percentages'!Z:Z,'Tax Percentages'!$A:$A,"LPG propane or butane"))</f>
        <v>2.5519969150436648E-5</v>
      </c>
      <c r="AB8">
        <f>SUMIFS('Combined Fuel Prices'!AF:AF,'Combined Fuel Prices'!$C:$C, "LPG Propane Butane",'Combined Fuel Prices'!$AL:$AL,'BFPaT-pretax-electricity'!$A8) * (1-SUMIFS('Tax Percentages'!AA:AA,'Tax Percentages'!$A:$A,"LPG propane or butane"))</f>
        <v>2.7174305866052458E-5</v>
      </c>
      <c r="AC8">
        <f>SUMIFS('Combined Fuel Prices'!AG:AG,'Combined Fuel Prices'!$C:$C, "LPG Propane Butane",'Combined Fuel Prices'!$AL:$AL,'BFPaT-pretax-electricity'!$A8) * (1-SUMIFS('Tax Percentages'!AB:AB,'Tax Percentages'!$A:$A,"LPG propane or butane"))</f>
        <v>2.7188137836048393E-5</v>
      </c>
      <c r="AD8">
        <f>SUMIFS('Combined Fuel Prices'!AH:AH,'Combined Fuel Prices'!$C:$C, "LPG Propane Butane",'Combined Fuel Prices'!$AL:$AL,'BFPaT-pretax-electricity'!$A8) * (1-SUMIFS('Tax Percentages'!AC:AC,'Tax Percentages'!$A:$A,"LPG propane or butane"))</f>
        <v>2.7252774817744218E-5</v>
      </c>
      <c r="AE8">
        <f>SUMIFS('Combined Fuel Prices'!AI:AI,'Combined Fuel Prices'!$C:$C, "LPG Propane Butane",'Combined Fuel Prices'!$AL:$AL,'BFPaT-pretax-electricity'!$A8) * (1-SUMIFS('Tax Percentages'!AD:AD,'Tax Percentages'!$A:$A,"LPG propane or butane"))</f>
        <v>2.7251599051372249E-5</v>
      </c>
      <c r="AF8">
        <f>SUMIFS('Combined Fuel Prices'!AJ:AJ,'Combined Fuel Prices'!$C:$C, "LPG Propane Butane",'Combined Fuel Prices'!$AL:$AL,'BFPaT-pretax-electricity'!$A8) * (1-SUMIFS('Tax Percentages'!AE:AE,'Tax Percentages'!$A:$A,"LPG propane or butane"))</f>
        <v>2.7216650578254715E-5</v>
      </c>
      <c r="AG8">
        <f t="shared" si="2"/>
        <v>2.7216650578254715E-5</v>
      </c>
      <c r="AH8">
        <f t="shared" si="3"/>
        <v>2.7216650578254715E-5</v>
      </c>
      <c r="AI8">
        <f t="shared" si="3"/>
        <v>2.7216650578254715E-5</v>
      </c>
      <c r="AJ8">
        <f t="shared" si="3"/>
        <v>2.7216650578254715E-5</v>
      </c>
      <c r="AK8">
        <f t="shared" si="3"/>
        <v>2.7216650578254715E-5</v>
      </c>
      <c r="AL8">
        <f t="shared" si="3"/>
        <v>2.7216650578254715E-5</v>
      </c>
      <c r="AM8">
        <f t="shared" si="3"/>
        <v>2.7216650578254715E-5</v>
      </c>
      <c r="AN8">
        <f t="shared" si="3"/>
        <v>2.7216650578254715E-5</v>
      </c>
      <c r="AO8">
        <f t="shared" si="3"/>
        <v>2.7216650578254715E-5</v>
      </c>
      <c r="AP8">
        <f t="shared" si="3"/>
        <v>2.7216650578254715E-5</v>
      </c>
      <c r="AQ8">
        <f t="shared" si="3"/>
        <v>2.7216650578254715E-5</v>
      </c>
      <c r="AR8">
        <f t="shared" si="3"/>
        <v>2.7216650578254715E-5</v>
      </c>
      <c r="AS8">
        <f t="shared" si="3"/>
        <v>2.7216650578254715E-5</v>
      </c>
      <c r="AT8">
        <f t="shared" si="3"/>
        <v>2.7216650578254715E-5</v>
      </c>
      <c r="AU8">
        <f t="shared" si="3"/>
        <v>2.7216650578254715E-5</v>
      </c>
      <c r="AV8">
        <f t="shared" si="3"/>
        <v>2.7216650578254715E-5</v>
      </c>
      <c r="AW8">
        <f t="shared" si="3"/>
        <v>2.7216650578254715E-5</v>
      </c>
      <c r="AX8">
        <f t="shared" si="3"/>
        <v>2.7216650578254715E-5</v>
      </c>
      <c r="AY8">
        <f t="shared" si="3"/>
        <v>2.7216650578254715E-5</v>
      </c>
      <c r="AZ8">
        <f t="shared" si="3"/>
        <v>2.7216650578254715E-5</v>
      </c>
      <c r="BA8">
        <f t="shared" si="3"/>
        <v>2.7216650578254715E-5</v>
      </c>
      <c r="BB8">
        <f t="shared" si="3"/>
        <v>2.7216650578254715E-5</v>
      </c>
      <c r="BC8">
        <f t="shared" si="3"/>
        <v>2.7216650578254715E-5</v>
      </c>
      <c r="BD8">
        <f t="shared" si="3"/>
        <v>2.7216650578254715E-5</v>
      </c>
      <c r="BE8">
        <f t="shared" si="3"/>
        <v>2.7216650578254715E-5</v>
      </c>
      <c r="BF8">
        <f t="shared" si="3"/>
        <v>2.7216650578254715E-5</v>
      </c>
      <c r="BG8">
        <f t="shared" si="3"/>
        <v>2.7216650578254715E-5</v>
      </c>
      <c r="BH8">
        <f t="shared" si="3"/>
        <v>2.7216650578254715E-5</v>
      </c>
      <c r="BI8">
        <f t="shared" si="3"/>
        <v>2.7216650578254715E-5</v>
      </c>
      <c r="BJ8">
        <f t="shared" si="3"/>
        <v>2.7216650578254715E-5</v>
      </c>
      <c r="BK8">
        <f t="shared" si="3"/>
        <v>2.7216650578254715E-5</v>
      </c>
      <c r="BL8">
        <f t="shared" si="3"/>
        <v>2.7216650578254715E-5</v>
      </c>
      <c r="BM8">
        <f t="shared" si="3"/>
        <v>2.7216650578254715E-5</v>
      </c>
      <c r="BN8">
        <f t="shared" si="3"/>
        <v>2.7216650578254715E-5</v>
      </c>
      <c r="BO8">
        <f t="shared" si="3"/>
        <v>2.7216650578254715E-5</v>
      </c>
      <c r="BP8">
        <f t="shared" si="3"/>
        <v>2.7216650578254715E-5</v>
      </c>
      <c r="BQ8">
        <f t="shared" si="3"/>
        <v>2.7216650578254715E-5</v>
      </c>
      <c r="BR8">
        <f t="shared" si="3"/>
        <v>2.7216650578254715E-5</v>
      </c>
      <c r="BS8">
        <f t="shared" si="3"/>
        <v>2.7216650578254715E-5</v>
      </c>
      <c r="BT8">
        <f t="shared" si="3"/>
        <v>2.7216650578254715E-5</v>
      </c>
      <c r="BU8">
        <f t="shared" si="3"/>
        <v>2.7216650578254715E-5</v>
      </c>
      <c r="BV8">
        <f t="shared" si="3"/>
        <v>2.7216650578254715E-5</v>
      </c>
      <c r="BW8">
        <f t="shared" si="3"/>
        <v>2.7216650578254715E-5</v>
      </c>
      <c r="BX8">
        <f t="shared" si="3"/>
        <v>2.7216650578254715E-5</v>
      </c>
      <c r="BY8">
        <f t="shared" si="3"/>
        <v>2.7216650578254715E-5</v>
      </c>
      <c r="BZ8">
        <f t="shared" si="3"/>
        <v>2.7216650578254715E-5</v>
      </c>
      <c r="CA8">
        <f t="shared" si="3"/>
        <v>2.7216650578254715E-5</v>
      </c>
      <c r="CB8">
        <f t="shared" si="3"/>
        <v>2.7216650578254715E-5</v>
      </c>
      <c r="CC8">
        <f t="shared" si="3"/>
        <v>2.7216650578254715E-5</v>
      </c>
      <c r="CD8">
        <f t="shared" si="3"/>
        <v>2.7216650578254715E-5</v>
      </c>
    </row>
    <row r="9" spans="1:82">
      <c r="A9" s="16" t="s">
        <v>332</v>
      </c>
      <c r="B9">
        <f t="shared" si="1"/>
        <v>1.7270464505148168E-5</v>
      </c>
      <c r="C9">
        <f>SUMIFS('Combined Fuel Prices'!G:G,'Combined Fuel Prices'!$C:$C, "LPG Propane Butane",'Combined Fuel Prices'!$AL:$AL,'BFPaT-pretax-electricity'!$A9) * (1-SUMIFS('Tax Percentages'!B:B,'Tax Percentages'!$A:$A,"LPG propane or butane"))</f>
        <v>1.7270464505148168E-5</v>
      </c>
      <c r="D9">
        <f>SUMIFS('Combined Fuel Prices'!H:H,'Combined Fuel Prices'!$C:$C, "LPG Propane Butane",'Combined Fuel Prices'!$AL:$AL,'BFPaT-pretax-electricity'!$A9) * (1-SUMIFS('Tax Percentages'!C:C,'Tax Percentages'!$A:$A,"LPG propane or butane"))</f>
        <v>2.5043823723014024E-5</v>
      </c>
      <c r="E9">
        <f>SUMIFS('Combined Fuel Prices'!I:I,'Combined Fuel Prices'!$C:$C, "LPG Propane Butane",'Combined Fuel Prices'!$AL:$AL,'BFPaT-pretax-electricity'!$A9) * (1-SUMIFS('Tax Percentages'!D:D,'Tax Percentages'!$A:$A,"LPG propane or butane"))</f>
        <v>2.5559696518634717E-5</v>
      </c>
      <c r="F9">
        <f>SUMIFS('Combined Fuel Prices'!J:J,'Combined Fuel Prices'!$C:$C, "LPG Propane Butane",'Combined Fuel Prices'!$AL:$AL,'BFPaT-pretax-electricity'!$A9) * (1-SUMIFS('Tax Percentages'!E:E,'Tax Percentages'!$A:$A,"LPG propane or butane"))</f>
        <v>2.5262098797755377E-5</v>
      </c>
      <c r="G9">
        <f>SUMIFS('Combined Fuel Prices'!K:K,'Combined Fuel Prices'!$C:$C, "LPG Propane Butane",'Combined Fuel Prices'!$AL:$AL,'BFPaT-pretax-electricity'!$A9) * (1-SUMIFS('Tax Percentages'!F:F,'Tax Percentages'!$A:$A,"LPG propane or butane"))</f>
        <v>2.3888127731933421E-5</v>
      </c>
      <c r="H9">
        <f>SUMIFS('Combined Fuel Prices'!L:L,'Combined Fuel Prices'!$C:$C, "LPG Propane Butane",'Combined Fuel Prices'!$AL:$AL,'BFPaT-pretax-electricity'!$A9) * (1-SUMIFS('Tax Percentages'!G:G,'Tax Percentages'!$A:$A,"LPG propane or butane"))</f>
        <v>2.2897560870985877E-5</v>
      </c>
      <c r="I9">
        <f>SUMIFS('Combined Fuel Prices'!M:M,'Combined Fuel Prices'!$C:$C, "LPG Propane Butane",'Combined Fuel Prices'!$AL:$AL,'BFPaT-pretax-electricity'!$A9) * (1-SUMIFS('Tax Percentages'!H:H,'Tax Percentages'!$A:$A,"LPG propane or butane"))</f>
        <v>2.2212823726265407E-5</v>
      </c>
      <c r="J9">
        <f>SUMIFS('Combined Fuel Prices'!N:N,'Combined Fuel Prices'!$C:$C, "LPG Propane Butane",'Combined Fuel Prices'!$AL:$AL,'BFPaT-pretax-electricity'!$A9) * (1-SUMIFS('Tax Percentages'!I:I,'Tax Percentages'!$A:$A,"LPG propane or butane"))</f>
        <v>2.1909723060001575E-5</v>
      </c>
      <c r="K9">
        <f>SUMIFS('Combined Fuel Prices'!O:O,'Combined Fuel Prices'!$C:$C, "LPG Propane Butane",'Combined Fuel Prices'!$AL:$AL,'BFPaT-pretax-electricity'!$A9) * (1-SUMIFS('Tax Percentages'!J:J,'Tax Percentages'!$A:$A,"LPG propane or butane"))</f>
        <v>2.1845834589768631E-5</v>
      </c>
      <c r="L9">
        <f>SUMIFS('Combined Fuel Prices'!P:P,'Combined Fuel Prices'!$C:$C, "LPG Propane Butane",'Combined Fuel Prices'!$AL:$AL,'BFPaT-pretax-electricity'!$A9) * (1-SUMIFS('Tax Percentages'!K:K,'Tax Percentages'!$A:$A,"LPG propane or butane"))</f>
        <v>2.1992993737188853E-5</v>
      </c>
      <c r="M9">
        <f>SUMIFS('Combined Fuel Prices'!Q:Q,'Combined Fuel Prices'!$C:$C, "LPG Propane Butane",'Combined Fuel Prices'!$AL:$AL,'BFPaT-pretax-electricity'!$A9) * (1-SUMIFS('Tax Percentages'!L:L,'Tax Percentages'!$A:$A,"LPG propane or butane"))</f>
        <v>2.2270753458186025E-5</v>
      </c>
      <c r="N9">
        <f>SUMIFS('Combined Fuel Prices'!R:R,'Combined Fuel Prices'!$C:$C, "LPG Propane Butane",'Combined Fuel Prices'!$AL:$AL,'BFPaT-pretax-electricity'!$A9) * (1-SUMIFS('Tax Percentages'!M:M,'Tax Percentages'!$A:$A,"LPG propane or butane"))</f>
        <v>2.2673024554933581E-5</v>
      </c>
      <c r="O9">
        <f>SUMIFS('Combined Fuel Prices'!S:S,'Combined Fuel Prices'!$C:$C, "LPG Propane Butane",'Combined Fuel Prices'!$AL:$AL,'BFPaT-pretax-electricity'!$A9) * (1-SUMIFS('Tax Percentages'!N:N,'Tax Percentages'!$A:$A,"LPG propane or butane"))</f>
        <v>2.3157764002855923E-5</v>
      </c>
      <c r="P9">
        <f>SUMIFS('Combined Fuel Prices'!T:T,'Combined Fuel Prices'!$C:$C, "LPG Propane Butane",'Combined Fuel Prices'!$AL:$AL,'BFPaT-pretax-electricity'!$A9) * (1-SUMIFS('Tax Percentages'!O:O,'Tax Percentages'!$A:$A,"LPG propane or butane"))</f>
        <v>2.3602863327380334E-5</v>
      </c>
      <c r="Q9">
        <f>SUMIFS('Combined Fuel Prices'!U:U,'Combined Fuel Prices'!$C:$C, "LPG Propane Butane",'Combined Fuel Prices'!$AL:$AL,'BFPaT-pretax-electricity'!$A9) * (1-SUMIFS('Tax Percentages'!P:P,'Tax Percentages'!$A:$A,"LPG propane or butane"))</f>
        <v>2.3916220557578317E-5</v>
      </c>
      <c r="R9">
        <f>SUMIFS('Combined Fuel Prices'!V:V,'Combined Fuel Prices'!$C:$C, "LPG Propane Butane",'Combined Fuel Prices'!$AL:$AL,'BFPaT-pretax-electricity'!$A9) * (1-SUMIFS('Tax Percentages'!Q:Q,'Tax Percentages'!$A:$A,"LPG propane or butane"))</f>
        <v>2.413192150302958E-5</v>
      </c>
      <c r="S9">
        <f>SUMIFS('Combined Fuel Prices'!W:W,'Combined Fuel Prices'!$C:$C, "LPG Propane Butane",'Combined Fuel Prices'!$AL:$AL,'BFPaT-pretax-electricity'!$A9) * (1-SUMIFS('Tax Percentages'!R:R,'Tax Percentages'!$A:$A,"LPG propane or butane"))</f>
        <v>2.4341091319049842E-5</v>
      </c>
      <c r="T9">
        <f>SUMIFS('Combined Fuel Prices'!X:X,'Combined Fuel Prices'!$C:$C, "LPG Propane Butane",'Combined Fuel Prices'!$AL:$AL,'BFPaT-pretax-electricity'!$A9) * (1-SUMIFS('Tax Percentages'!S:S,'Tax Percentages'!$A:$A,"LPG propane or butane"))</f>
        <v>2.4662208444228446E-5</v>
      </c>
      <c r="U9">
        <f>SUMIFS('Combined Fuel Prices'!Y:Y,'Combined Fuel Prices'!$C:$C, "LPG Propane Butane",'Combined Fuel Prices'!$AL:$AL,'BFPaT-pretax-electricity'!$A9) * (1-SUMIFS('Tax Percentages'!T:T,'Tax Percentages'!$A:$A,"LPG propane or butane"))</f>
        <v>2.4744631134573256E-5</v>
      </c>
      <c r="V9">
        <f>SUMIFS('Combined Fuel Prices'!Z:Z,'Combined Fuel Prices'!$C:$C, "LPG Propane Butane",'Combined Fuel Prices'!$AL:$AL,'BFPaT-pretax-electricity'!$A9) * (1-SUMIFS('Tax Percentages'!U:U,'Tax Percentages'!$A:$A,"LPG propane or butane"))</f>
        <v>2.5004110216139343E-5</v>
      </c>
      <c r="W9">
        <f>SUMIFS('Combined Fuel Prices'!AA:AA,'Combined Fuel Prices'!$C:$C, "LPG Propane Butane",'Combined Fuel Prices'!$AL:$AL,'BFPaT-pretax-electricity'!$A9) * (1-SUMIFS('Tax Percentages'!V:V,'Tax Percentages'!$A:$A,"LPG propane or butane"))</f>
        <v>2.5237309043936318E-5</v>
      </c>
      <c r="X9">
        <f>SUMIFS('Combined Fuel Prices'!AB:AB,'Combined Fuel Prices'!$C:$C, "LPG Propane Butane",'Combined Fuel Prices'!$AL:$AL,'BFPaT-pretax-electricity'!$A9) * (1-SUMIFS('Tax Percentages'!W:W,'Tax Percentages'!$A:$A,"LPG propane or butane"))</f>
        <v>2.537212590593869E-5</v>
      </c>
      <c r="Y9">
        <f>SUMIFS('Combined Fuel Prices'!AC:AC,'Combined Fuel Prices'!$C:$C, "LPG Propane Butane",'Combined Fuel Prices'!$AL:$AL,'BFPaT-pretax-electricity'!$A9) * (1-SUMIFS('Tax Percentages'!X:X,'Tax Percentages'!$A:$A,"LPG propane or butane"))</f>
        <v>2.5413157869279033E-5</v>
      </c>
      <c r="Z9">
        <f>SUMIFS('Combined Fuel Prices'!AD:AD,'Combined Fuel Prices'!$C:$C, "LPG Propane Butane",'Combined Fuel Prices'!$AL:$AL,'BFPaT-pretax-electricity'!$A9) * (1-SUMIFS('Tax Percentages'!Y:Y,'Tax Percentages'!$A:$A,"LPG propane or butane"))</f>
        <v>2.5393878399192148E-5</v>
      </c>
      <c r="AA9">
        <f>SUMIFS('Combined Fuel Prices'!AE:AE,'Combined Fuel Prices'!$C:$C, "LPG Propane Butane",'Combined Fuel Prices'!$AL:$AL,'BFPaT-pretax-electricity'!$A9) * (1-SUMIFS('Tax Percentages'!Z:Z,'Tax Percentages'!$A:$A,"LPG propane or butane"))</f>
        <v>2.5519969150436648E-5</v>
      </c>
      <c r="AB9">
        <f>SUMIFS('Combined Fuel Prices'!AF:AF,'Combined Fuel Prices'!$C:$C, "LPG Propane Butane",'Combined Fuel Prices'!$AL:$AL,'BFPaT-pretax-electricity'!$A9) * (1-SUMIFS('Tax Percentages'!AA:AA,'Tax Percentages'!$A:$A,"LPG propane or butane"))</f>
        <v>2.7174305866052458E-5</v>
      </c>
      <c r="AC9">
        <f>SUMIFS('Combined Fuel Prices'!AG:AG,'Combined Fuel Prices'!$C:$C, "LPG Propane Butane",'Combined Fuel Prices'!$AL:$AL,'BFPaT-pretax-electricity'!$A9) * (1-SUMIFS('Tax Percentages'!AB:AB,'Tax Percentages'!$A:$A,"LPG propane or butane"))</f>
        <v>2.7188137836048393E-5</v>
      </c>
      <c r="AD9">
        <f>SUMIFS('Combined Fuel Prices'!AH:AH,'Combined Fuel Prices'!$C:$C, "LPG Propane Butane",'Combined Fuel Prices'!$AL:$AL,'BFPaT-pretax-electricity'!$A9) * (1-SUMIFS('Tax Percentages'!AC:AC,'Tax Percentages'!$A:$A,"LPG propane or butane"))</f>
        <v>2.7252774817744218E-5</v>
      </c>
      <c r="AE9">
        <f>SUMIFS('Combined Fuel Prices'!AI:AI,'Combined Fuel Prices'!$C:$C, "LPG Propane Butane",'Combined Fuel Prices'!$AL:$AL,'BFPaT-pretax-electricity'!$A9) * (1-SUMIFS('Tax Percentages'!AD:AD,'Tax Percentages'!$A:$A,"LPG propane or butane"))</f>
        <v>2.7251599051372249E-5</v>
      </c>
      <c r="AF9">
        <f>SUMIFS('Combined Fuel Prices'!AJ:AJ,'Combined Fuel Prices'!$C:$C, "LPG Propane Butane",'Combined Fuel Prices'!$AL:$AL,'BFPaT-pretax-electricity'!$A9) * (1-SUMIFS('Tax Percentages'!AE:AE,'Tax Percentages'!$A:$A,"LPG propane or butane"))</f>
        <v>2.7216650578254715E-5</v>
      </c>
      <c r="AG9">
        <f t="shared" si="2"/>
        <v>2.7216650578254715E-5</v>
      </c>
      <c r="AH9">
        <f t="shared" si="3"/>
        <v>2.7216650578254715E-5</v>
      </c>
      <c r="AI9">
        <f t="shared" si="3"/>
        <v>2.7216650578254715E-5</v>
      </c>
      <c r="AJ9">
        <f t="shared" si="3"/>
        <v>2.7216650578254715E-5</v>
      </c>
      <c r="AK9">
        <f t="shared" si="3"/>
        <v>2.7216650578254715E-5</v>
      </c>
      <c r="AL9">
        <f t="shared" si="3"/>
        <v>2.7216650578254715E-5</v>
      </c>
      <c r="AM9">
        <f t="shared" si="3"/>
        <v>2.7216650578254715E-5</v>
      </c>
      <c r="AN9">
        <f t="shared" si="3"/>
        <v>2.7216650578254715E-5</v>
      </c>
      <c r="AO9">
        <f t="shared" si="3"/>
        <v>2.7216650578254715E-5</v>
      </c>
      <c r="AP9">
        <f t="shared" si="3"/>
        <v>2.7216650578254715E-5</v>
      </c>
      <c r="AQ9">
        <f t="shared" si="3"/>
        <v>2.7216650578254715E-5</v>
      </c>
      <c r="AR9">
        <f t="shared" si="3"/>
        <v>2.7216650578254715E-5</v>
      </c>
      <c r="AS9">
        <f t="shared" si="3"/>
        <v>2.7216650578254715E-5</v>
      </c>
      <c r="AT9">
        <f t="shared" si="3"/>
        <v>2.7216650578254715E-5</v>
      </c>
      <c r="AU9">
        <f t="shared" si="3"/>
        <v>2.7216650578254715E-5</v>
      </c>
      <c r="AV9">
        <f t="shared" si="3"/>
        <v>2.7216650578254715E-5</v>
      </c>
      <c r="AW9">
        <f t="shared" si="3"/>
        <v>2.7216650578254715E-5</v>
      </c>
      <c r="AX9">
        <f t="shared" si="3"/>
        <v>2.7216650578254715E-5</v>
      </c>
      <c r="AY9">
        <f t="shared" si="3"/>
        <v>2.7216650578254715E-5</v>
      </c>
      <c r="AZ9">
        <f t="shared" si="3"/>
        <v>2.7216650578254715E-5</v>
      </c>
      <c r="BA9">
        <f t="shared" si="3"/>
        <v>2.7216650578254715E-5</v>
      </c>
      <c r="BB9">
        <f t="shared" si="3"/>
        <v>2.7216650578254715E-5</v>
      </c>
      <c r="BC9">
        <f t="shared" si="3"/>
        <v>2.7216650578254715E-5</v>
      </c>
      <c r="BD9">
        <f t="shared" si="3"/>
        <v>2.7216650578254715E-5</v>
      </c>
      <c r="BE9">
        <f t="shared" si="3"/>
        <v>2.7216650578254715E-5</v>
      </c>
      <c r="BF9">
        <f t="shared" si="3"/>
        <v>2.7216650578254715E-5</v>
      </c>
      <c r="BG9">
        <f t="shared" si="3"/>
        <v>2.7216650578254715E-5</v>
      </c>
      <c r="BH9">
        <f t="shared" si="3"/>
        <v>2.7216650578254715E-5</v>
      </c>
      <c r="BI9">
        <f t="shared" si="3"/>
        <v>2.7216650578254715E-5</v>
      </c>
      <c r="BJ9">
        <f t="shared" si="3"/>
        <v>2.7216650578254715E-5</v>
      </c>
      <c r="BK9">
        <f t="shared" si="3"/>
        <v>2.7216650578254715E-5</v>
      </c>
      <c r="BL9">
        <f t="shared" si="3"/>
        <v>2.7216650578254715E-5</v>
      </c>
      <c r="BM9">
        <f t="shared" si="3"/>
        <v>2.7216650578254715E-5</v>
      </c>
      <c r="BN9">
        <f t="shared" si="3"/>
        <v>2.7216650578254715E-5</v>
      </c>
      <c r="BO9">
        <f t="shared" si="3"/>
        <v>2.7216650578254715E-5</v>
      </c>
      <c r="BP9">
        <f t="shared" si="3"/>
        <v>2.7216650578254715E-5</v>
      </c>
      <c r="BQ9">
        <f t="shared" si="3"/>
        <v>2.7216650578254715E-5</v>
      </c>
      <c r="BR9">
        <f t="shared" si="3"/>
        <v>2.7216650578254715E-5</v>
      </c>
      <c r="BS9">
        <f t="shared" si="3"/>
        <v>2.7216650578254715E-5</v>
      </c>
      <c r="BT9">
        <f t="shared" si="3"/>
        <v>2.7216650578254715E-5</v>
      </c>
      <c r="BU9">
        <f t="shared" si="3"/>
        <v>2.7216650578254715E-5</v>
      </c>
      <c r="BV9">
        <f t="shared" si="3"/>
        <v>2.7216650578254715E-5</v>
      </c>
      <c r="BW9">
        <f t="shared" si="3"/>
        <v>2.7216650578254715E-5</v>
      </c>
      <c r="BX9">
        <f t="shared" si="3"/>
        <v>2.7216650578254715E-5</v>
      </c>
      <c r="BY9">
        <f t="shared" si="3"/>
        <v>2.7216650578254715E-5</v>
      </c>
      <c r="BZ9">
        <f t="shared" si="3"/>
        <v>2.7216650578254715E-5</v>
      </c>
      <c r="CA9">
        <f t="shared" si="3"/>
        <v>2.7216650578254715E-5</v>
      </c>
      <c r="CB9">
        <f t="shared" si="3"/>
        <v>2.7216650578254715E-5</v>
      </c>
      <c r="CC9">
        <f t="shared" si="3"/>
        <v>2.7216650578254715E-5</v>
      </c>
      <c r="CD9">
        <f t="shared" si="3"/>
        <v>2.7216650578254715E-5</v>
      </c>
    </row>
  </sheetData>
  <pageMargins left="0.7" right="0.7" top="0.75" bottom="0.75" header="0.3" footer="0.3"/>
  <pageSetup orientation="portrait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32">
        <f>C2</f>
        <v>0</v>
      </c>
      <c r="C2" s="32">
        <f>SUMIFS('Combined Fuel Prices'!G:G,'Combined Fuel Prices'!$C:$C, "MSW",'Combined Fuel Prices'!$AL:$AL,'BFPaT-pretax-electricity'!$A2) * (1-SUMIFS('Tax Percentages'!B:B,'Tax Percentages'!$A:$A,"MSW"))</f>
        <v>0</v>
      </c>
      <c r="D2" s="32">
        <f>SUMIFS('Combined Fuel Prices'!H:H,'Combined Fuel Prices'!$C:$C, "MSW",'Combined Fuel Prices'!$AL:$AL,'BFPaT-pretax-electricity'!$A2) * (1-SUMIFS('Tax Percentages'!C:C,'Tax Percentages'!$A:$A,"MSW"))</f>
        <v>0</v>
      </c>
      <c r="E2" s="32">
        <f>SUMIFS('Combined Fuel Prices'!I:I,'Combined Fuel Prices'!$C:$C, "MSW",'Combined Fuel Prices'!$AL:$AL,'BFPaT-pretax-electricity'!$A2) * (1-SUMIFS('Tax Percentages'!D:D,'Tax Percentages'!$A:$A,"MSW"))</f>
        <v>0</v>
      </c>
      <c r="F2" s="32">
        <f>SUMIFS('Combined Fuel Prices'!J:J,'Combined Fuel Prices'!$C:$C, "MSW",'Combined Fuel Prices'!$AL:$AL,'BFPaT-pretax-electricity'!$A2) * (1-SUMIFS('Tax Percentages'!E:E,'Tax Percentages'!$A:$A,"MSW"))</f>
        <v>0</v>
      </c>
      <c r="G2" s="32">
        <f>SUMIFS('Combined Fuel Prices'!K:K,'Combined Fuel Prices'!$C:$C, "MSW",'Combined Fuel Prices'!$AL:$AL,'BFPaT-pretax-electricity'!$A2) * (1-SUMIFS('Tax Percentages'!F:F,'Tax Percentages'!$A:$A,"MSW"))</f>
        <v>0</v>
      </c>
      <c r="H2" s="32">
        <f>SUMIFS('Combined Fuel Prices'!L:L,'Combined Fuel Prices'!$C:$C, "MSW",'Combined Fuel Prices'!$AL:$AL,'BFPaT-pretax-electricity'!$A2) * (1-SUMIFS('Tax Percentages'!G:G,'Tax Percentages'!$A:$A,"MSW"))</f>
        <v>0</v>
      </c>
      <c r="I2" s="32">
        <f>SUMIFS('Combined Fuel Prices'!M:M,'Combined Fuel Prices'!$C:$C, "MSW",'Combined Fuel Prices'!$AL:$AL,'BFPaT-pretax-electricity'!$A2) * (1-SUMIFS('Tax Percentages'!H:H,'Tax Percentages'!$A:$A,"MSW"))</f>
        <v>0</v>
      </c>
      <c r="J2" s="32">
        <f>SUMIFS('Combined Fuel Prices'!N:N,'Combined Fuel Prices'!$C:$C, "MSW",'Combined Fuel Prices'!$AL:$AL,'BFPaT-pretax-electricity'!$A2) * (1-SUMIFS('Tax Percentages'!I:I,'Tax Percentages'!$A:$A,"MSW"))</f>
        <v>0</v>
      </c>
      <c r="K2" s="32">
        <f>SUMIFS('Combined Fuel Prices'!O:O,'Combined Fuel Prices'!$C:$C, "MSW",'Combined Fuel Prices'!$AL:$AL,'BFPaT-pretax-electricity'!$A2) * (1-SUMIFS('Tax Percentages'!J:J,'Tax Percentages'!$A:$A,"MSW"))</f>
        <v>0</v>
      </c>
      <c r="L2" s="32">
        <f>SUMIFS('Combined Fuel Prices'!P:P,'Combined Fuel Prices'!$C:$C, "MSW",'Combined Fuel Prices'!$AL:$AL,'BFPaT-pretax-electricity'!$A2) * (1-SUMIFS('Tax Percentages'!K:K,'Tax Percentages'!$A:$A,"MSW"))</f>
        <v>0</v>
      </c>
      <c r="M2" s="32">
        <f>SUMIFS('Combined Fuel Prices'!Q:Q,'Combined Fuel Prices'!$C:$C, "MSW",'Combined Fuel Prices'!$AL:$AL,'BFPaT-pretax-electricity'!$A2) * (1-SUMIFS('Tax Percentages'!L:L,'Tax Percentages'!$A:$A,"MSW"))</f>
        <v>0</v>
      </c>
      <c r="N2" s="32">
        <f>SUMIFS('Combined Fuel Prices'!R:R,'Combined Fuel Prices'!$C:$C, "MSW",'Combined Fuel Prices'!$AL:$AL,'BFPaT-pretax-electricity'!$A2) * (1-SUMIFS('Tax Percentages'!M:M,'Tax Percentages'!$A:$A,"MSW"))</f>
        <v>0</v>
      </c>
      <c r="O2" s="32">
        <f>SUMIFS('Combined Fuel Prices'!S:S,'Combined Fuel Prices'!$C:$C, "MSW",'Combined Fuel Prices'!$AL:$AL,'BFPaT-pretax-electricity'!$A2) * (1-SUMIFS('Tax Percentages'!N:N,'Tax Percentages'!$A:$A,"MSW"))</f>
        <v>0</v>
      </c>
      <c r="P2" s="32">
        <f>SUMIFS('Combined Fuel Prices'!T:T,'Combined Fuel Prices'!$C:$C, "MSW",'Combined Fuel Prices'!$AL:$AL,'BFPaT-pretax-electricity'!$A2) * (1-SUMIFS('Tax Percentages'!O:O,'Tax Percentages'!$A:$A,"MSW"))</f>
        <v>0</v>
      </c>
      <c r="Q2" s="32">
        <f>SUMIFS('Combined Fuel Prices'!U:U,'Combined Fuel Prices'!$C:$C, "MSW",'Combined Fuel Prices'!$AL:$AL,'BFPaT-pretax-electricity'!$A2) * (1-SUMIFS('Tax Percentages'!P:P,'Tax Percentages'!$A:$A,"MSW"))</f>
        <v>0</v>
      </c>
      <c r="R2" s="32">
        <f>SUMIFS('Combined Fuel Prices'!V:V,'Combined Fuel Prices'!$C:$C, "MSW",'Combined Fuel Prices'!$AL:$AL,'BFPaT-pretax-electricity'!$A2) * (1-SUMIFS('Tax Percentages'!Q:Q,'Tax Percentages'!$A:$A,"MSW"))</f>
        <v>0</v>
      </c>
      <c r="S2" s="32">
        <f>SUMIFS('Combined Fuel Prices'!W:W,'Combined Fuel Prices'!$C:$C, "MSW",'Combined Fuel Prices'!$AL:$AL,'BFPaT-pretax-electricity'!$A2) * (1-SUMIFS('Tax Percentages'!R:R,'Tax Percentages'!$A:$A,"MSW"))</f>
        <v>0</v>
      </c>
      <c r="T2" s="32">
        <f>SUMIFS('Combined Fuel Prices'!X:X,'Combined Fuel Prices'!$C:$C, "MSW",'Combined Fuel Prices'!$AL:$AL,'BFPaT-pretax-electricity'!$A2) * (1-SUMIFS('Tax Percentages'!S:S,'Tax Percentages'!$A:$A,"MSW"))</f>
        <v>0</v>
      </c>
      <c r="U2" s="32">
        <f>SUMIFS('Combined Fuel Prices'!Y:Y,'Combined Fuel Prices'!$C:$C, "MSW",'Combined Fuel Prices'!$AL:$AL,'BFPaT-pretax-electricity'!$A2) * (1-SUMIFS('Tax Percentages'!T:T,'Tax Percentages'!$A:$A,"MSW"))</f>
        <v>0</v>
      </c>
      <c r="V2" s="32">
        <f>SUMIFS('Combined Fuel Prices'!Z:Z,'Combined Fuel Prices'!$C:$C, "MSW",'Combined Fuel Prices'!$AL:$AL,'BFPaT-pretax-electricity'!$A2) * (1-SUMIFS('Tax Percentages'!U:U,'Tax Percentages'!$A:$A,"MSW"))</f>
        <v>0</v>
      </c>
      <c r="W2" s="32">
        <f>SUMIFS('Combined Fuel Prices'!AA:AA,'Combined Fuel Prices'!$C:$C, "MSW",'Combined Fuel Prices'!$AL:$AL,'BFPaT-pretax-electricity'!$A2) * (1-SUMIFS('Tax Percentages'!V:V,'Tax Percentages'!$A:$A,"MSW"))</f>
        <v>0</v>
      </c>
      <c r="X2" s="32">
        <f>SUMIFS('Combined Fuel Prices'!AB:AB,'Combined Fuel Prices'!$C:$C, "MSW",'Combined Fuel Prices'!$AL:$AL,'BFPaT-pretax-electricity'!$A2) * (1-SUMIFS('Tax Percentages'!W:W,'Tax Percentages'!$A:$A,"MSW"))</f>
        <v>0</v>
      </c>
      <c r="Y2" s="32">
        <f>SUMIFS('Combined Fuel Prices'!AC:AC,'Combined Fuel Prices'!$C:$C, "MSW",'Combined Fuel Prices'!$AL:$AL,'BFPaT-pretax-electricity'!$A2) * (1-SUMIFS('Tax Percentages'!X:X,'Tax Percentages'!$A:$A,"MSW"))</f>
        <v>0</v>
      </c>
      <c r="Z2" s="32">
        <f>SUMIFS('Combined Fuel Prices'!AD:AD,'Combined Fuel Prices'!$C:$C, "MSW",'Combined Fuel Prices'!$AL:$AL,'BFPaT-pretax-electricity'!$A2) * (1-SUMIFS('Tax Percentages'!Y:Y,'Tax Percentages'!$A:$A,"MSW"))</f>
        <v>0</v>
      </c>
      <c r="AA2" s="32">
        <f>SUMIFS('Combined Fuel Prices'!AE:AE,'Combined Fuel Prices'!$C:$C, "MSW",'Combined Fuel Prices'!$AL:$AL,'BFPaT-pretax-electricity'!$A2) * (1-SUMIFS('Tax Percentages'!Z:Z,'Tax Percentages'!$A:$A,"MSW"))</f>
        <v>0</v>
      </c>
      <c r="AB2" s="32">
        <f>SUMIFS('Combined Fuel Prices'!AF:AF,'Combined Fuel Prices'!$C:$C, "MSW",'Combined Fuel Prices'!$AL:$AL,'BFPaT-pretax-electricity'!$A2) * (1-SUMIFS('Tax Percentages'!AA:AA,'Tax Percentages'!$A:$A,"MSW"))</f>
        <v>0</v>
      </c>
      <c r="AC2" s="32">
        <f>SUMIFS('Combined Fuel Prices'!AG:AG,'Combined Fuel Prices'!$C:$C, "MSW",'Combined Fuel Prices'!$AL:$AL,'BFPaT-pretax-electricity'!$A2) * (1-SUMIFS('Tax Percentages'!AB:AB,'Tax Percentages'!$A:$A,"MSW"))</f>
        <v>0</v>
      </c>
      <c r="AD2" s="32">
        <f>SUMIFS('Combined Fuel Prices'!AH:AH,'Combined Fuel Prices'!$C:$C, "MSW",'Combined Fuel Prices'!$AL:$AL,'BFPaT-pretax-electricity'!$A2) * (1-SUMIFS('Tax Percentages'!AC:AC,'Tax Percentages'!$A:$A,"MSW"))</f>
        <v>0</v>
      </c>
      <c r="AE2" s="32">
        <f>SUMIFS('Combined Fuel Prices'!AI:AI,'Combined Fuel Prices'!$C:$C, "MSW",'Combined Fuel Prices'!$AL:$AL,'BFPaT-pretax-electricity'!$A2) * (1-SUMIFS('Tax Percentages'!AD:AD,'Tax Percentages'!$A:$A,"MSW"))</f>
        <v>0</v>
      </c>
      <c r="AF2" s="32">
        <f>SUMIFS('Combined Fuel Prices'!AJ:AJ,'Combined Fuel Prices'!$C:$C, "MSW",'Combined Fuel Prices'!$AL:$AL,'BFPaT-pretax-electricity'!$A2) * (1-SUMIFS('Tax Percentages'!AE:AE,'Tax Percentages'!$A:$A,"MSW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32">
        <f t="shared" ref="B3:B9" si="1">C3</f>
        <v>0</v>
      </c>
      <c r="C3" s="32">
        <f>SUMIFS('Combined Fuel Prices'!G:G,'Combined Fuel Prices'!$C:$C, "MSW",'Combined Fuel Prices'!$AL:$AL,'BFPaT-pretax-electricity'!$A3) * (1-SUMIFS('Tax Percentages'!B:B,'Tax Percentages'!$A:$A,"MSW"))</f>
        <v>0</v>
      </c>
      <c r="D3" s="32">
        <f>SUMIFS('Combined Fuel Prices'!H:H,'Combined Fuel Prices'!$C:$C, "MSW",'Combined Fuel Prices'!$AL:$AL,'BFPaT-pretax-electricity'!$A3) * (1-SUMIFS('Tax Percentages'!C:C,'Tax Percentages'!$A:$A,"MSW"))</f>
        <v>0</v>
      </c>
      <c r="E3" s="32">
        <f>SUMIFS('Combined Fuel Prices'!I:I,'Combined Fuel Prices'!$C:$C, "MSW",'Combined Fuel Prices'!$AL:$AL,'BFPaT-pretax-electricity'!$A3) * (1-SUMIFS('Tax Percentages'!D:D,'Tax Percentages'!$A:$A,"MSW"))</f>
        <v>0</v>
      </c>
      <c r="F3" s="32">
        <f>SUMIFS('Combined Fuel Prices'!J:J,'Combined Fuel Prices'!$C:$C, "MSW",'Combined Fuel Prices'!$AL:$AL,'BFPaT-pretax-electricity'!$A3) * (1-SUMIFS('Tax Percentages'!E:E,'Tax Percentages'!$A:$A,"MSW"))</f>
        <v>0</v>
      </c>
      <c r="G3" s="32">
        <f>SUMIFS('Combined Fuel Prices'!K:K,'Combined Fuel Prices'!$C:$C, "MSW",'Combined Fuel Prices'!$AL:$AL,'BFPaT-pretax-electricity'!$A3) * (1-SUMIFS('Tax Percentages'!F:F,'Tax Percentages'!$A:$A,"MSW"))</f>
        <v>0</v>
      </c>
      <c r="H3" s="32">
        <f>SUMIFS('Combined Fuel Prices'!L:L,'Combined Fuel Prices'!$C:$C, "MSW",'Combined Fuel Prices'!$AL:$AL,'BFPaT-pretax-electricity'!$A3) * (1-SUMIFS('Tax Percentages'!G:G,'Tax Percentages'!$A:$A,"MSW"))</f>
        <v>0</v>
      </c>
      <c r="I3" s="32">
        <f>SUMIFS('Combined Fuel Prices'!M:M,'Combined Fuel Prices'!$C:$C, "MSW",'Combined Fuel Prices'!$AL:$AL,'BFPaT-pretax-electricity'!$A3) * (1-SUMIFS('Tax Percentages'!H:H,'Tax Percentages'!$A:$A,"MSW"))</f>
        <v>0</v>
      </c>
      <c r="J3" s="32">
        <f>SUMIFS('Combined Fuel Prices'!N:N,'Combined Fuel Prices'!$C:$C, "MSW",'Combined Fuel Prices'!$AL:$AL,'BFPaT-pretax-electricity'!$A3) * (1-SUMIFS('Tax Percentages'!I:I,'Tax Percentages'!$A:$A,"MSW"))</f>
        <v>0</v>
      </c>
      <c r="K3" s="32">
        <f>SUMIFS('Combined Fuel Prices'!O:O,'Combined Fuel Prices'!$C:$C, "MSW",'Combined Fuel Prices'!$AL:$AL,'BFPaT-pretax-electricity'!$A3) * (1-SUMIFS('Tax Percentages'!J:J,'Tax Percentages'!$A:$A,"MSW"))</f>
        <v>0</v>
      </c>
      <c r="L3" s="32">
        <f>SUMIFS('Combined Fuel Prices'!P:P,'Combined Fuel Prices'!$C:$C, "MSW",'Combined Fuel Prices'!$AL:$AL,'BFPaT-pretax-electricity'!$A3) * (1-SUMIFS('Tax Percentages'!K:K,'Tax Percentages'!$A:$A,"MSW"))</f>
        <v>0</v>
      </c>
      <c r="M3" s="32">
        <f>SUMIFS('Combined Fuel Prices'!Q:Q,'Combined Fuel Prices'!$C:$C, "MSW",'Combined Fuel Prices'!$AL:$AL,'BFPaT-pretax-electricity'!$A3) * (1-SUMIFS('Tax Percentages'!L:L,'Tax Percentages'!$A:$A,"MSW"))</f>
        <v>0</v>
      </c>
      <c r="N3" s="32">
        <f>SUMIFS('Combined Fuel Prices'!R:R,'Combined Fuel Prices'!$C:$C, "MSW",'Combined Fuel Prices'!$AL:$AL,'BFPaT-pretax-electricity'!$A3) * (1-SUMIFS('Tax Percentages'!M:M,'Tax Percentages'!$A:$A,"MSW"))</f>
        <v>0</v>
      </c>
      <c r="O3" s="32">
        <f>SUMIFS('Combined Fuel Prices'!S:S,'Combined Fuel Prices'!$C:$C, "MSW",'Combined Fuel Prices'!$AL:$AL,'BFPaT-pretax-electricity'!$A3) * (1-SUMIFS('Tax Percentages'!N:N,'Tax Percentages'!$A:$A,"MSW"))</f>
        <v>0</v>
      </c>
      <c r="P3" s="32">
        <f>SUMIFS('Combined Fuel Prices'!T:T,'Combined Fuel Prices'!$C:$C, "MSW",'Combined Fuel Prices'!$AL:$AL,'BFPaT-pretax-electricity'!$A3) * (1-SUMIFS('Tax Percentages'!O:O,'Tax Percentages'!$A:$A,"MSW"))</f>
        <v>0</v>
      </c>
      <c r="Q3" s="32">
        <f>SUMIFS('Combined Fuel Prices'!U:U,'Combined Fuel Prices'!$C:$C, "MSW",'Combined Fuel Prices'!$AL:$AL,'BFPaT-pretax-electricity'!$A3) * (1-SUMIFS('Tax Percentages'!P:P,'Tax Percentages'!$A:$A,"MSW"))</f>
        <v>0</v>
      </c>
      <c r="R3" s="32">
        <f>SUMIFS('Combined Fuel Prices'!V:V,'Combined Fuel Prices'!$C:$C, "MSW",'Combined Fuel Prices'!$AL:$AL,'BFPaT-pretax-electricity'!$A3) * (1-SUMIFS('Tax Percentages'!Q:Q,'Tax Percentages'!$A:$A,"MSW"))</f>
        <v>0</v>
      </c>
      <c r="S3" s="32">
        <f>SUMIFS('Combined Fuel Prices'!W:W,'Combined Fuel Prices'!$C:$C, "MSW",'Combined Fuel Prices'!$AL:$AL,'BFPaT-pretax-electricity'!$A3) * (1-SUMIFS('Tax Percentages'!R:R,'Tax Percentages'!$A:$A,"MSW"))</f>
        <v>0</v>
      </c>
      <c r="T3" s="32">
        <f>SUMIFS('Combined Fuel Prices'!X:X,'Combined Fuel Prices'!$C:$C, "MSW",'Combined Fuel Prices'!$AL:$AL,'BFPaT-pretax-electricity'!$A3) * (1-SUMIFS('Tax Percentages'!S:S,'Tax Percentages'!$A:$A,"MSW"))</f>
        <v>0</v>
      </c>
      <c r="U3" s="32">
        <f>SUMIFS('Combined Fuel Prices'!Y:Y,'Combined Fuel Prices'!$C:$C, "MSW",'Combined Fuel Prices'!$AL:$AL,'BFPaT-pretax-electricity'!$A3) * (1-SUMIFS('Tax Percentages'!T:T,'Tax Percentages'!$A:$A,"MSW"))</f>
        <v>0</v>
      </c>
      <c r="V3" s="32">
        <f>SUMIFS('Combined Fuel Prices'!Z:Z,'Combined Fuel Prices'!$C:$C, "MSW",'Combined Fuel Prices'!$AL:$AL,'BFPaT-pretax-electricity'!$A3) * (1-SUMIFS('Tax Percentages'!U:U,'Tax Percentages'!$A:$A,"MSW"))</f>
        <v>0</v>
      </c>
      <c r="W3" s="32">
        <f>SUMIFS('Combined Fuel Prices'!AA:AA,'Combined Fuel Prices'!$C:$C, "MSW",'Combined Fuel Prices'!$AL:$AL,'BFPaT-pretax-electricity'!$A3) * (1-SUMIFS('Tax Percentages'!V:V,'Tax Percentages'!$A:$A,"MSW"))</f>
        <v>0</v>
      </c>
      <c r="X3" s="32">
        <f>SUMIFS('Combined Fuel Prices'!AB:AB,'Combined Fuel Prices'!$C:$C, "MSW",'Combined Fuel Prices'!$AL:$AL,'BFPaT-pretax-electricity'!$A3) * (1-SUMIFS('Tax Percentages'!W:W,'Tax Percentages'!$A:$A,"MSW"))</f>
        <v>0</v>
      </c>
      <c r="Y3" s="32">
        <f>SUMIFS('Combined Fuel Prices'!AC:AC,'Combined Fuel Prices'!$C:$C, "MSW",'Combined Fuel Prices'!$AL:$AL,'BFPaT-pretax-electricity'!$A3) * (1-SUMIFS('Tax Percentages'!X:X,'Tax Percentages'!$A:$A,"MSW"))</f>
        <v>0</v>
      </c>
      <c r="Z3" s="32">
        <f>SUMIFS('Combined Fuel Prices'!AD:AD,'Combined Fuel Prices'!$C:$C, "MSW",'Combined Fuel Prices'!$AL:$AL,'BFPaT-pretax-electricity'!$A3) * (1-SUMIFS('Tax Percentages'!Y:Y,'Tax Percentages'!$A:$A,"MSW"))</f>
        <v>0</v>
      </c>
      <c r="AA3" s="32">
        <f>SUMIFS('Combined Fuel Prices'!AE:AE,'Combined Fuel Prices'!$C:$C, "MSW",'Combined Fuel Prices'!$AL:$AL,'BFPaT-pretax-electricity'!$A3) * (1-SUMIFS('Tax Percentages'!Z:Z,'Tax Percentages'!$A:$A,"MSW"))</f>
        <v>0</v>
      </c>
      <c r="AB3" s="32">
        <f>SUMIFS('Combined Fuel Prices'!AF:AF,'Combined Fuel Prices'!$C:$C, "MSW",'Combined Fuel Prices'!$AL:$AL,'BFPaT-pretax-electricity'!$A3) * (1-SUMIFS('Tax Percentages'!AA:AA,'Tax Percentages'!$A:$A,"MSW"))</f>
        <v>0</v>
      </c>
      <c r="AC3" s="32">
        <f>SUMIFS('Combined Fuel Prices'!AG:AG,'Combined Fuel Prices'!$C:$C, "MSW",'Combined Fuel Prices'!$AL:$AL,'BFPaT-pretax-electricity'!$A3) * (1-SUMIFS('Tax Percentages'!AB:AB,'Tax Percentages'!$A:$A,"MSW"))</f>
        <v>0</v>
      </c>
      <c r="AD3" s="32">
        <f>SUMIFS('Combined Fuel Prices'!AH:AH,'Combined Fuel Prices'!$C:$C, "MSW",'Combined Fuel Prices'!$AL:$AL,'BFPaT-pretax-electricity'!$A3) * (1-SUMIFS('Tax Percentages'!AC:AC,'Tax Percentages'!$A:$A,"MSW"))</f>
        <v>0</v>
      </c>
      <c r="AE3" s="32">
        <f>SUMIFS('Combined Fuel Prices'!AI:AI,'Combined Fuel Prices'!$C:$C, "MSW",'Combined Fuel Prices'!$AL:$AL,'BFPaT-pretax-electricity'!$A3) * (1-SUMIFS('Tax Percentages'!AD:AD,'Tax Percentages'!$A:$A,"MSW"))</f>
        <v>0</v>
      </c>
      <c r="AF3" s="32">
        <f>SUMIFS('Combined Fuel Prices'!AJ:AJ,'Combined Fuel Prices'!$C:$C, "MSW",'Combined Fuel Prices'!$AL:$AL,'BFPaT-pretax-electricity'!$A3) * (1-SUMIFS('Tax Percentages'!AE:AE,'Tax Percentages'!$A:$A,"MSW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32">
        <f t="shared" si="1"/>
        <v>0</v>
      </c>
      <c r="C4" s="32">
        <f>SUMIFS('Combined Fuel Prices'!G:G,'Combined Fuel Prices'!$C:$C, "MSW",'Combined Fuel Prices'!$AL:$AL,'BFPaT-pretax-electricity'!$A4) * (1-SUMIFS('Tax Percentages'!B:B,'Tax Percentages'!$A:$A,"MSW"))</f>
        <v>0</v>
      </c>
      <c r="D4" s="32">
        <f>SUMIFS('Combined Fuel Prices'!H:H,'Combined Fuel Prices'!$C:$C, "MSW",'Combined Fuel Prices'!$AL:$AL,'BFPaT-pretax-electricity'!$A4) * (1-SUMIFS('Tax Percentages'!C:C,'Tax Percentages'!$A:$A,"MSW"))</f>
        <v>0</v>
      </c>
      <c r="E4" s="32">
        <f>SUMIFS('Combined Fuel Prices'!I:I,'Combined Fuel Prices'!$C:$C, "MSW",'Combined Fuel Prices'!$AL:$AL,'BFPaT-pretax-electricity'!$A4) * (1-SUMIFS('Tax Percentages'!D:D,'Tax Percentages'!$A:$A,"MSW"))</f>
        <v>0</v>
      </c>
      <c r="F4" s="32">
        <f>SUMIFS('Combined Fuel Prices'!J:J,'Combined Fuel Prices'!$C:$C, "MSW",'Combined Fuel Prices'!$AL:$AL,'BFPaT-pretax-electricity'!$A4) * (1-SUMIFS('Tax Percentages'!E:E,'Tax Percentages'!$A:$A,"MSW"))</f>
        <v>0</v>
      </c>
      <c r="G4" s="32">
        <f>SUMIFS('Combined Fuel Prices'!K:K,'Combined Fuel Prices'!$C:$C, "MSW",'Combined Fuel Prices'!$AL:$AL,'BFPaT-pretax-electricity'!$A4) * (1-SUMIFS('Tax Percentages'!F:F,'Tax Percentages'!$A:$A,"MSW"))</f>
        <v>0</v>
      </c>
      <c r="H4" s="32">
        <f>SUMIFS('Combined Fuel Prices'!L:L,'Combined Fuel Prices'!$C:$C, "MSW",'Combined Fuel Prices'!$AL:$AL,'BFPaT-pretax-electricity'!$A4) * (1-SUMIFS('Tax Percentages'!G:G,'Tax Percentages'!$A:$A,"MSW"))</f>
        <v>0</v>
      </c>
      <c r="I4" s="32">
        <f>SUMIFS('Combined Fuel Prices'!M:M,'Combined Fuel Prices'!$C:$C, "MSW",'Combined Fuel Prices'!$AL:$AL,'BFPaT-pretax-electricity'!$A4) * (1-SUMIFS('Tax Percentages'!H:H,'Tax Percentages'!$A:$A,"MSW"))</f>
        <v>0</v>
      </c>
      <c r="J4" s="32">
        <f>SUMIFS('Combined Fuel Prices'!N:N,'Combined Fuel Prices'!$C:$C, "MSW",'Combined Fuel Prices'!$AL:$AL,'BFPaT-pretax-electricity'!$A4) * (1-SUMIFS('Tax Percentages'!I:I,'Tax Percentages'!$A:$A,"MSW"))</f>
        <v>0</v>
      </c>
      <c r="K4" s="32">
        <f>SUMIFS('Combined Fuel Prices'!O:O,'Combined Fuel Prices'!$C:$C, "MSW",'Combined Fuel Prices'!$AL:$AL,'BFPaT-pretax-electricity'!$A4) * (1-SUMIFS('Tax Percentages'!J:J,'Tax Percentages'!$A:$A,"MSW"))</f>
        <v>0</v>
      </c>
      <c r="L4" s="32">
        <f>SUMIFS('Combined Fuel Prices'!P:P,'Combined Fuel Prices'!$C:$C, "MSW",'Combined Fuel Prices'!$AL:$AL,'BFPaT-pretax-electricity'!$A4) * (1-SUMIFS('Tax Percentages'!K:K,'Tax Percentages'!$A:$A,"MSW"))</f>
        <v>0</v>
      </c>
      <c r="M4" s="32">
        <f>SUMIFS('Combined Fuel Prices'!Q:Q,'Combined Fuel Prices'!$C:$C, "MSW",'Combined Fuel Prices'!$AL:$AL,'BFPaT-pretax-electricity'!$A4) * (1-SUMIFS('Tax Percentages'!L:L,'Tax Percentages'!$A:$A,"MSW"))</f>
        <v>0</v>
      </c>
      <c r="N4" s="32">
        <f>SUMIFS('Combined Fuel Prices'!R:R,'Combined Fuel Prices'!$C:$C, "MSW",'Combined Fuel Prices'!$AL:$AL,'BFPaT-pretax-electricity'!$A4) * (1-SUMIFS('Tax Percentages'!M:M,'Tax Percentages'!$A:$A,"MSW"))</f>
        <v>0</v>
      </c>
      <c r="O4" s="32">
        <f>SUMIFS('Combined Fuel Prices'!S:S,'Combined Fuel Prices'!$C:$C, "MSW",'Combined Fuel Prices'!$AL:$AL,'BFPaT-pretax-electricity'!$A4) * (1-SUMIFS('Tax Percentages'!N:N,'Tax Percentages'!$A:$A,"MSW"))</f>
        <v>0</v>
      </c>
      <c r="P4" s="32">
        <f>SUMIFS('Combined Fuel Prices'!T:T,'Combined Fuel Prices'!$C:$C, "MSW",'Combined Fuel Prices'!$AL:$AL,'BFPaT-pretax-electricity'!$A4) * (1-SUMIFS('Tax Percentages'!O:O,'Tax Percentages'!$A:$A,"MSW"))</f>
        <v>0</v>
      </c>
      <c r="Q4" s="32">
        <f>SUMIFS('Combined Fuel Prices'!U:U,'Combined Fuel Prices'!$C:$C, "MSW",'Combined Fuel Prices'!$AL:$AL,'BFPaT-pretax-electricity'!$A4) * (1-SUMIFS('Tax Percentages'!P:P,'Tax Percentages'!$A:$A,"MSW"))</f>
        <v>0</v>
      </c>
      <c r="R4" s="32">
        <f>SUMIFS('Combined Fuel Prices'!V:V,'Combined Fuel Prices'!$C:$C, "MSW",'Combined Fuel Prices'!$AL:$AL,'BFPaT-pretax-electricity'!$A4) * (1-SUMIFS('Tax Percentages'!Q:Q,'Tax Percentages'!$A:$A,"MSW"))</f>
        <v>0</v>
      </c>
      <c r="S4" s="32">
        <f>SUMIFS('Combined Fuel Prices'!W:W,'Combined Fuel Prices'!$C:$C, "MSW",'Combined Fuel Prices'!$AL:$AL,'BFPaT-pretax-electricity'!$A4) * (1-SUMIFS('Tax Percentages'!R:R,'Tax Percentages'!$A:$A,"MSW"))</f>
        <v>0</v>
      </c>
      <c r="T4" s="32">
        <f>SUMIFS('Combined Fuel Prices'!X:X,'Combined Fuel Prices'!$C:$C, "MSW",'Combined Fuel Prices'!$AL:$AL,'BFPaT-pretax-electricity'!$A4) * (1-SUMIFS('Tax Percentages'!S:S,'Tax Percentages'!$A:$A,"MSW"))</f>
        <v>0</v>
      </c>
      <c r="U4" s="32">
        <f>SUMIFS('Combined Fuel Prices'!Y:Y,'Combined Fuel Prices'!$C:$C, "MSW",'Combined Fuel Prices'!$AL:$AL,'BFPaT-pretax-electricity'!$A4) * (1-SUMIFS('Tax Percentages'!T:T,'Tax Percentages'!$A:$A,"MSW"))</f>
        <v>0</v>
      </c>
      <c r="V4" s="32">
        <f>SUMIFS('Combined Fuel Prices'!Z:Z,'Combined Fuel Prices'!$C:$C, "MSW",'Combined Fuel Prices'!$AL:$AL,'BFPaT-pretax-electricity'!$A4) * (1-SUMIFS('Tax Percentages'!U:U,'Tax Percentages'!$A:$A,"MSW"))</f>
        <v>0</v>
      </c>
      <c r="W4" s="32">
        <f>SUMIFS('Combined Fuel Prices'!AA:AA,'Combined Fuel Prices'!$C:$C, "MSW",'Combined Fuel Prices'!$AL:$AL,'BFPaT-pretax-electricity'!$A4) * (1-SUMIFS('Tax Percentages'!V:V,'Tax Percentages'!$A:$A,"MSW"))</f>
        <v>0</v>
      </c>
      <c r="X4" s="32">
        <f>SUMIFS('Combined Fuel Prices'!AB:AB,'Combined Fuel Prices'!$C:$C, "MSW",'Combined Fuel Prices'!$AL:$AL,'BFPaT-pretax-electricity'!$A4) * (1-SUMIFS('Tax Percentages'!W:W,'Tax Percentages'!$A:$A,"MSW"))</f>
        <v>0</v>
      </c>
      <c r="Y4" s="32">
        <f>SUMIFS('Combined Fuel Prices'!AC:AC,'Combined Fuel Prices'!$C:$C, "MSW",'Combined Fuel Prices'!$AL:$AL,'BFPaT-pretax-electricity'!$A4) * (1-SUMIFS('Tax Percentages'!X:X,'Tax Percentages'!$A:$A,"MSW"))</f>
        <v>0</v>
      </c>
      <c r="Z4" s="32">
        <f>SUMIFS('Combined Fuel Prices'!AD:AD,'Combined Fuel Prices'!$C:$C, "MSW",'Combined Fuel Prices'!$AL:$AL,'BFPaT-pretax-electricity'!$A4) * (1-SUMIFS('Tax Percentages'!Y:Y,'Tax Percentages'!$A:$A,"MSW"))</f>
        <v>0</v>
      </c>
      <c r="AA4" s="32">
        <f>SUMIFS('Combined Fuel Prices'!AE:AE,'Combined Fuel Prices'!$C:$C, "MSW",'Combined Fuel Prices'!$AL:$AL,'BFPaT-pretax-electricity'!$A4) * (1-SUMIFS('Tax Percentages'!Z:Z,'Tax Percentages'!$A:$A,"MSW"))</f>
        <v>0</v>
      </c>
      <c r="AB4" s="32">
        <f>SUMIFS('Combined Fuel Prices'!AF:AF,'Combined Fuel Prices'!$C:$C, "MSW",'Combined Fuel Prices'!$AL:$AL,'BFPaT-pretax-electricity'!$A4) * (1-SUMIFS('Tax Percentages'!AA:AA,'Tax Percentages'!$A:$A,"MSW"))</f>
        <v>0</v>
      </c>
      <c r="AC4" s="32">
        <f>SUMIFS('Combined Fuel Prices'!AG:AG,'Combined Fuel Prices'!$C:$C, "MSW",'Combined Fuel Prices'!$AL:$AL,'BFPaT-pretax-electricity'!$A4) * (1-SUMIFS('Tax Percentages'!AB:AB,'Tax Percentages'!$A:$A,"MSW"))</f>
        <v>0</v>
      </c>
      <c r="AD4" s="32">
        <f>SUMIFS('Combined Fuel Prices'!AH:AH,'Combined Fuel Prices'!$C:$C, "MSW",'Combined Fuel Prices'!$AL:$AL,'BFPaT-pretax-electricity'!$A4) * (1-SUMIFS('Tax Percentages'!AC:AC,'Tax Percentages'!$A:$A,"MSW"))</f>
        <v>0</v>
      </c>
      <c r="AE4" s="32">
        <f>SUMIFS('Combined Fuel Prices'!AI:AI,'Combined Fuel Prices'!$C:$C, "MSW",'Combined Fuel Prices'!$AL:$AL,'BFPaT-pretax-electricity'!$A4) * (1-SUMIFS('Tax Percentages'!AD:AD,'Tax Percentages'!$A:$A,"MSW"))</f>
        <v>0</v>
      </c>
      <c r="AF4" s="32">
        <f>SUMIFS('Combined Fuel Prices'!AJ:AJ,'Combined Fuel Prices'!$C:$C, "MSW",'Combined Fuel Prices'!$AL:$AL,'BFPaT-pretax-electricity'!$A4) * (1-SUMIFS('Tax Percentages'!AE:AE,'Tax Percentages'!$A:$A,"MSW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32">
        <f t="shared" si="1"/>
        <v>0</v>
      </c>
      <c r="C5" s="32">
        <f>SUMIFS('Combined Fuel Prices'!G:G,'Combined Fuel Prices'!$C:$C, "MSW",'Combined Fuel Prices'!$AL:$AL,'BFPaT-pretax-electricity'!$A5) * (1-SUMIFS('Tax Percentages'!B:B,'Tax Percentages'!$A:$A,"MSW"))</f>
        <v>0</v>
      </c>
      <c r="D5" s="32">
        <f>SUMIFS('Combined Fuel Prices'!H:H,'Combined Fuel Prices'!$C:$C, "MSW",'Combined Fuel Prices'!$AL:$AL,'BFPaT-pretax-electricity'!$A5) * (1-SUMIFS('Tax Percentages'!C:C,'Tax Percentages'!$A:$A,"MSW"))</f>
        <v>0</v>
      </c>
      <c r="E5" s="32">
        <f>SUMIFS('Combined Fuel Prices'!I:I,'Combined Fuel Prices'!$C:$C, "MSW",'Combined Fuel Prices'!$AL:$AL,'BFPaT-pretax-electricity'!$A5) * (1-SUMIFS('Tax Percentages'!D:D,'Tax Percentages'!$A:$A,"MSW"))</f>
        <v>0</v>
      </c>
      <c r="F5" s="32">
        <f>SUMIFS('Combined Fuel Prices'!J:J,'Combined Fuel Prices'!$C:$C, "MSW",'Combined Fuel Prices'!$AL:$AL,'BFPaT-pretax-electricity'!$A5) * (1-SUMIFS('Tax Percentages'!E:E,'Tax Percentages'!$A:$A,"MSW"))</f>
        <v>0</v>
      </c>
      <c r="G5" s="32">
        <f>SUMIFS('Combined Fuel Prices'!K:K,'Combined Fuel Prices'!$C:$C, "MSW",'Combined Fuel Prices'!$AL:$AL,'BFPaT-pretax-electricity'!$A5) * (1-SUMIFS('Tax Percentages'!F:F,'Tax Percentages'!$A:$A,"MSW"))</f>
        <v>0</v>
      </c>
      <c r="H5" s="32">
        <f>SUMIFS('Combined Fuel Prices'!L:L,'Combined Fuel Prices'!$C:$C, "MSW",'Combined Fuel Prices'!$AL:$AL,'BFPaT-pretax-electricity'!$A5) * (1-SUMIFS('Tax Percentages'!G:G,'Tax Percentages'!$A:$A,"MSW"))</f>
        <v>0</v>
      </c>
      <c r="I5" s="32">
        <f>SUMIFS('Combined Fuel Prices'!M:M,'Combined Fuel Prices'!$C:$C, "MSW",'Combined Fuel Prices'!$AL:$AL,'BFPaT-pretax-electricity'!$A5) * (1-SUMIFS('Tax Percentages'!H:H,'Tax Percentages'!$A:$A,"MSW"))</f>
        <v>0</v>
      </c>
      <c r="J5" s="32">
        <f>SUMIFS('Combined Fuel Prices'!N:N,'Combined Fuel Prices'!$C:$C, "MSW",'Combined Fuel Prices'!$AL:$AL,'BFPaT-pretax-electricity'!$A5) * (1-SUMIFS('Tax Percentages'!I:I,'Tax Percentages'!$A:$A,"MSW"))</f>
        <v>0</v>
      </c>
      <c r="K5" s="32">
        <f>SUMIFS('Combined Fuel Prices'!O:O,'Combined Fuel Prices'!$C:$C, "MSW",'Combined Fuel Prices'!$AL:$AL,'BFPaT-pretax-electricity'!$A5) * (1-SUMIFS('Tax Percentages'!J:J,'Tax Percentages'!$A:$A,"MSW"))</f>
        <v>0</v>
      </c>
      <c r="L5" s="32">
        <f>SUMIFS('Combined Fuel Prices'!P:P,'Combined Fuel Prices'!$C:$C, "MSW",'Combined Fuel Prices'!$AL:$AL,'BFPaT-pretax-electricity'!$A5) * (1-SUMIFS('Tax Percentages'!K:K,'Tax Percentages'!$A:$A,"MSW"))</f>
        <v>0</v>
      </c>
      <c r="M5" s="32">
        <f>SUMIFS('Combined Fuel Prices'!Q:Q,'Combined Fuel Prices'!$C:$C, "MSW",'Combined Fuel Prices'!$AL:$AL,'BFPaT-pretax-electricity'!$A5) * (1-SUMIFS('Tax Percentages'!L:L,'Tax Percentages'!$A:$A,"MSW"))</f>
        <v>0</v>
      </c>
      <c r="N5" s="32">
        <f>SUMIFS('Combined Fuel Prices'!R:R,'Combined Fuel Prices'!$C:$C, "MSW",'Combined Fuel Prices'!$AL:$AL,'BFPaT-pretax-electricity'!$A5) * (1-SUMIFS('Tax Percentages'!M:M,'Tax Percentages'!$A:$A,"MSW"))</f>
        <v>0</v>
      </c>
      <c r="O5" s="32">
        <f>SUMIFS('Combined Fuel Prices'!S:S,'Combined Fuel Prices'!$C:$C, "MSW",'Combined Fuel Prices'!$AL:$AL,'BFPaT-pretax-electricity'!$A5) * (1-SUMIFS('Tax Percentages'!N:N,'Tax Percentages'!$A:$A,"MSW"))</f>
        <v>0</v>
      </c>
      <c r="P5" s="32">
        <f>SUMIFS('Combined Fuel Prices'!T:T,'Combined Fuel Prices'!$C:$C, "MSW",'Combined Fuel Prices'!$AL:$AL,'BFPaT-pretax-electricity'!$A5) * (1-SUMIFS('Tax Percentages'!O:O,'Tax Percentages'!$A:$A,"MSW"))</f>
        <v>0</v>
      </c>
      <c r="Q5" s="32">
        <f>SUMIFS('Combined Fuel Prices'!U:U,'Combined Fuel Prices'!$C:$C, "MSW",'Combined Fuel Prices'!$AL:$AL,'BFPaT-pretax-electricity'!$A5) * (1-SUMIFS('Tax Percentages'!P:P,'Tax Percentages'!$A:$A,"MSW"))</f>
        <v>0</v>
      </c>
      <c r="R5" s="32">
        <f>SUMIFS('Combined Fuel Prices'!V:V,'Combined Fuel Prices'!$C:$C, "MSW",'Combined Fuel Prices'!$AL:$AL,'BFPaT-pretax-electricity'!$A5) * (1-SUMIFS('Tax Percentages'!Q:Q,'Tax Percentages'!$A:$A,"MSW"))</f>
        <v>0</v>
      </c>
      <c r="S5" s="32">
        <f>SUMIFS('Combined Fuel Prices'!W:W,'Combined Fuel Prices'!$C:$C, "MSW",'Combined Fuel Prices'!$AL:$AL,'BFPaT-pretax-electricity'!$A5) * (1-SUMIFS('Tax Percentages'!R:R,'Tax Percentages'!$A:$A,"MSW"))</f>
        <v>0</v>
      </c>
      <c r="T5" s="32">
        <f>SUMIFS('Combined Fuel Prices'!X:X,'Combined Fuel Prices'!$C:$C, "MSW",'Combined Fuel Prices'!$AL:$AL,'BFPaT-pretax-electricity'!$A5) * (1-SUMIFS('Tax Percentages'!S:S,'Tax Percentages'!$A:$A,"MSW"))</f>
        <v>0</v>
      </c>
      <c r="U5" s="32">
        <f>SUMIFS('Combined Fuel Prices'!Y:Y,'Combined Fuel Prices'!$C:$C, "MSW",'Combined Fuel Prices'!$AL:$AL,'BFPaT-pretax-electricity'!$A5) * (1-SUMIFS('Tax Percentages'!T:T,'Tax Percentages'!$A:$A,"MSW"))</f>
        <v>0</v>
      </c>
      <c r="V5" s="32">
        <f>SUMIFS('Combined Fuel Prices'!Z:Z,'Combined Fuel Prices'!$C:$C, "MSW",'Combined Fuel Prices'!$AL:$AL,'BFPaT-pretax-electricity'!$A5) * (1-SUMIFS('Tax Percentages'!U:U,'Tax Percentages'!$A:$A,"MSW"))</f>
        <v>0</v>
      </c>
      <c r="W5" s="32">
        <f>SUMIFS('Combined Fuel Prices'!AA:AA,'Combined Fuel Prices'!$C:$C, "MSW",'Combined Fuel Prices'!$AL:$AL,'BFPaT-pretax-electricity'!$A5) * (1-SUMIFS('Tax Percentages'!V:V,'Tax Percentages'!$A:$A,"MSW"))</f>
        <v>0</v>
      </c>
      <c r="X5" s="32">
        <f>SUMIFS('Combined Fuel Prices'!AB:AB,'Combined Fuel Prices'!$C:$C, "MSW",'Combined Fuel Prices'!$AL:$AL,'BFPaT-pretax-electricity'!$A5) * (1-SUMIFS('Tax Percentages'!W:W,'Tax Percentages'!$A:$A,"MSW"))</f>
        <v>0</v>
      </c>
      <c r="Y5" s="32">
        <f>SUMIFS('Combined Fuel Prices'!AC:AC,'Combined Fuel Prices'!$C:$C, "MSW",'Combined Fuel Prices'!$AL:$AL,'BFPaT-pretax-electricity'!$A5) * (1-SUMIFS('Tax Percentages'!X:X,'Tax Percentages'!$A:$A,"MSW"))</f>
        <v>0</v>
      </c>
      <c r="Z5" s="32">
        <f>SUMIFS('Combined Fuel Prices'!AD:AD,'Combined Fuel Prices'!$C:$C, "MSW",'Combined Fuel Prices'!$AL:$AL,'BFPaT-pretax-electricity'!$A5) * (1-SUMIFS('Tax Percentages'!Y:Y,'Tax Percentages'!$A:$A,"MSW"))</f>
        <v>0</v>
      </c>
      <c r="AA5" s="32">
        <f>SUMIFS('Combined Fuel Prices'!AE:AE,'Combined Fuel Prices'!$C:$C, "MSW",'Combined Fuel Prices'!$AL:$AL,'BFPaT-pretax-electricity'!$A5) * (1-SUMIFS('Tax Percentages'!Z:Z,'Tax Percentages'!$A:$A,"MSW"))</f>
        <v>0</v>
      </c>
      <c r="AB5" s="32">
        <f>SUMIFS('Combined Fuel Prices'!AF:AF,'Combined Fuel Prices'!$C:$C, "MSW",'Combined Fuel Prices'!$AL:$AL,'BFPaT-pretax-electricity'!$A5) * (1-SUMIFS('Tax Percentages'!AA:AA,'Tax Percentages'!$A:$A,"MSW"))</f>
        <v>0</v>
      </c>
      <c r="AC5" s="32">
        <f>SUMIFS('Combined Fuel Prices'!AG:AG,'Combined Fuel Prices'!$C:$C, "MSW",'Combined Fuel Prices'!$AL:$AL,'BFPaT-pretax-electricity'!$A5) * (1-SUMIFS('Tax Percentages'!AB:AB,'Tax Percentages'!$A:$A,"MSW"))</f>
        <v>0</v>
      </c>
      <c r="AD5" s="32">
        <f>SUMIFS('Combined Fuel Prices'!AH:AH,'Combined Fuel Prices'!$C:$C, "MSW",'Combined Fuel Prices'!$AL:$AL,'BFPaT-pretax-electricity'!$A5) * (1-SUMIFS('Tax Percentages'!AC:AC,'Tax Percentages'!$A:$A,"MSW"))</f>
        <v>0</v>
      </c>
      <c r="AE5" s="32">
        <f>SUMIFS('Combined Fuel Prices'!AI:AI,'Combined Fuel Prices'!$C:$C, "MSW",'Combined Fuel Prices'!$AL:$AL,'BFPaT-pretax-electricity'!$A5) * (1-SUMIFS('Tax Percentages'!AD:AD,'Tax Percentages'!$A:$A,"MSW"))</f>
        <v>0</v>
      </c>
      <c r="AF5" s="32">
        <f>SUMIFS('Combined Fuel Prices'!AJ:AJ,'Combined Fuel Prices'!$C:$C, "MSW",'Combined Fuel Prices'!$AL:$AL,'BFPaT-pretax-electricity'!$A5) * (1-SUMIFS('Tax Percentages'!AE:AE,'Tax Percentages'!$A:$A,"MSW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32">
        <f t="shared" si="1"/>
        <v>0</v>
      </c>
      <c r="C6" s="32">
        <f>SUMIFS('Combined Fuel Prices'!G:G,'Combined Fuel Prices'!$C:$C, "MSW",'Combined Fuel Prices'!$AL:$AL,'BFPaT-pretax-electricity'!$A6) * (1-SUMIFS('Tax Percentages'!B:B,'Tax Percentages'!$A:$A,"MSW"))</f>
        <v>0</v>
      </c>
      <c r="D6" s="32">
        <f>SUMIFS('Combined Fuel Prices'!H:H,'Combined Fuel Prices'!$C:$C, "MSW",'Combined Fuel Prices'!$AL:$AL,'BFPaT-pretax-electricity'!$A6) * (1-SUMIFS('Tax Percentages'!C:C,'Tax Percentages'!$A:$A,"MSW"))</f>
        <v>0</v>
      </c>
      <c r="E6" s="32">
        <f>SUMIFS('Combined Fuel Prices'!I:I,'Combined Fuel Prices'!$C:$C, "MSW",'Combined Fuel Prices'!$AL:$AL,'BFPaT-pretax-electricity'!$A6) * (1-SUMIFS('Tax Percentages'!D:D,'Tax Percentages'!$A:$A,"MSW"))</f>
        <v>0</v>
      </c>
      <c r="F6" s="32">
        <f>SUMIFS('Combined Fuel Prices'!J:J,'Combined Fuel Prices'!$C:$C, "MSW",'Combined Fuel Prices'!$AL:$AL,'BFPaT-pretax-electricity'!$A6) * (1-SUMIFS('Tax Percentages'!E:E,'Tax Percentages'!$A:$A,"MSW"))</f>
        <v>0</v>
      </c>
      <c r="G6" s="32">
        <f>SUMIFS('Combined Fuel Prices'!K:K,'Combined Fuel Prices'!$C:$C, "MSW",'Combined Fuel Prices'!$AL:$AL,'BFPaT-pretax-electricity'!$A6) * (1-SUMIFS('Tax Percentages'!F:F,'Tax Percentages'!$A:$A,"MSW"))</f>
        <v>0</v>
      </c>
      <c r="H6" s="32">
        <f>SUMIFS('Combined Fuel Prices'!L:L,'Combined Fuel Prices'!$C:$C, "MSW",'Combined Fuel Prices'!$AL:$AL,'BFPaT-pretax-electricity'!$A6) * (1-SUMIFS('Tax Percentages'!G:G,'Tax Percentages'!$A:$A,"MSW"))</f>
        <v>0</v>
      </c>
      <c r="I6" s="32">
        <f>SUMIFS('Combined Fuel Prices'!M:M,'Combined Fuel Prices'!$C:$C, "MSW",'Combined Fuel Prices'!$AL:$AL,'BFPaT-pretax-electricity'!$A6) * (1-SUMIFS('Tax Percentages'!H:H,'Tax Percentages'!$A:$A,"MSW"))</f>
        <v>0</v>
      </c>
      <c r="J6" s="32">
        <f>SUMIFS('Combined Fuel Prices'!N:N,'Combined Fuel Prices'!$C:$C, "MSW",'Combined Fuel Prices'!$AL:$AL,'BFPaT-pretax-electricity'!$A6) * (1-SUMIFS('Tax Percentages'!I:I,'Tax Percentages'!$A:$A,"MSW"))</f>
        <v>0</v>
      </c>
      <c r="K6" s="32">
        <f>SUMIFS('Combined Fuel Prices'!O:O,'Combined Fuel Prices'!$C:$C, "MSW",'Combined Fuel Prices'!$AL:$AL,'BFPaT-pretax-electricity'!$A6) * (1-SUMIFS('Tax Percentages'!J:J,'Tax Percentages'!$A:$A,"MSW"))</f>
        <v>0</v>
      </c>
      <c r="L6" s="32">
        <f>SUMIFS('Combined Fuel Prices'!P:P,'Combined Fuel Prices'!$C:$C, "MSW",'Combined Fuel Prices'!$AL:$AL,'BFPaT-pretax-electricity'!$A6) * (1-SUMIFS('Tax Percentages'!K:K,'Tax Percentages'!$A:$A,"MSW"))</f>
        <v>0</v>
      </c>
      <c r="M6" s="32">
        <f>SUMIFS('Combined Fuel Prices'!Q:Q,'Combined Fuel Prices'!$C:$C, "MSW",'Combined Fuel Prices'!$AL:$AL,'BFPaT-pretax-electricity'!$A6) * (1-SUMIFS('Tax Percentages'!L:L,'Tax Percentages'!$A:$A,"MSW"))</f>
        <v>0</v>
      </c>
      <c r="N6" s="32">
        <f>SUMIFS('Combined Fuel Prices'!R:R,'Combined Fuel Prices'!$C:$C, "MSW",'Combined Fuel Prices'!$AL:$AL,'BFPaT-pretax-electricity'!$A6) * (1-SUMIFS('Tax Percentages'!M:M,'Tax Percentages'!$A:$A,"MSW"))</f>
        <v>0</v>
      </c>
      <c r="O6" s="32">
        <f>SUMIFS('Combined Fuel Prices'!S:S,'Combined Fuel Prices'!$C:$C, "MSW",'Combined Fuel Prices'!$AL:$AL,'BFPaT-pretax-electricity'!$A6) * (1-SUMIFS('Tax Percentages'!N:N,'Tax Percentages'!$A:$A,"MSW"))</f>
        <v>0</v>
      </c>
      <c r="P6" s="32">
        <f>SUMIFS('Combined Fuel Prices'!T:T,'Combined Fuel Prices'!$C:$C, "MSW",'Combined Fuel Prices'!$AL:$AL,'BFPaT-pretax-electricity'!$A6) * (1-SUMIFS('Tax Percentages'!O:O,'Tax Percentages'!$A:$A,"MSW"))</f>
        <v>0</v>
      </c>
      <c r="Q6" s="32">
        <f>SUMIFS('Combined Fuel Prices'!U:U,'Combined Fuel Prices'!$C:$C, "MSW",'Combined Fuel Prices'!$AL:$AL,'BFPaT-pretax-electricity'!$A6) * (1-SUMIFS('Tax Percentages'!P:P,'Tax Percentages'!$A:$A,"MSW"))</f>
        <v>0</v>
      </c>
      <c r="R6" s="32">
        <f>SUMIFS('Combined Fuel Prices'!V:V,'Combined Fuel Prices'!$C:$C, "MSW",'Combined Fuel Prices'!$AL:$AL,'BFPaT-pretax-electricity'!$A6) * (1-SUMIFS('Tax Percentages'!Q:Q,'Tax Percentages'!$A:$A,"MSW"))</f>
        <v>0</v>
      </c>
      <c r="S6" s="32">
        <f>SUMIFS('Combined Fuel Prices'!W:W,'Combined Fuel Prices'!$C:$C, "MSW",'Combined Fuel Prices'!$AL:$AL,'BFPaT-pretax-electricity'!$A6) * (1-SUMIFS('Tax Percentages'!R:R,'Tax Percentages'!$A:$A,"MSW"))</f>
        <v>0</v>
      </c>
      <c r="T6" s="32">
        <f>SUMIFS('Combined Fuel Prices'!X:X,'Combined Fuel Prices'!$C:$C, "MSW",'Combined Fuel Prices'!$AL:$AL,'BFPaT-pretax-electricity'!$A6) * (1-SUMIFS('Tax Percentages'!S:S,'Tax Percentages'!$A:$A,"MSW"))</f>
        <v>0</v>
      </c>
      <c r="U6" s="32">
        <f>SUMIFS('Combined Fuel Prices'!Y:Y,'Combined Fuel Prices'!$C:$C, "MSW",'Combined Fuel Prices'!$AL:$AL,'BFPaT-pretax-electricity'!$A6) * (1-SUMIFS('Tax Percentages'!T:T,'Tax Percentages'!$A:$A,"MSW"))</f>
        <v>0</v>
      </c>
      <c r="V6" s="32">
        <f>SUMIFS('Combined Fuel Prices'!Z:Z,'Combined Fuel Prices'!$C:$C, "MSW",'Combined Fuel Prices'!$AL:$AL,'BFPaT-pretax-electricity'!$A6) * (1-SUMIFS('Tax Percentages'!U:U,'Tax Percentages'!$A:$A,"MSW"))</f>
        <v>0</v>
      </c>
      <c r="W6" s="32">
        <f>SUMIFS('Combined Fuel Prices'!AA:AA,'Combined Fuel Prices'!$C:$C, "MSW",'Combined Fuel Prices'!$AL:$AL,'BFPaT-pretax-electricity'!$A6) * (1-SUMIFS('Tax Percentages'!V:V,'Tax Percentages'!$A:$A,"MSW"))</f>
        <v>0</v>
      </c>
      <c r="X6" s="32">
        <f>SUMIFS('Combined Fuel Prices'!AB:AB,'Combined Fuel Prices'!$C:$C, "MSW",'Combined Fuel Prices'!$AL:$AL,'BFPaT-pretax-electricity'!$A6) * (1-SUMIFS('Tax Percentages'!W:W,'Tax Percentages'!$A:$A,"MSW"))</f>
        <v>0</v>
      </c>
      <c r="Y6" s="32">
        <f>SUMIFS('Combined Fuel Prices'!AC:AC,'Combined Fuel Prices'!$C:$C, "MSW",'Combined Fuel Prices'!$AL:$AL,'BFPaT-pretax-electricity'!$A6) * (1-SUMIFS('Tax Percentages'!X:X,'Tax Percentages'!$A:$A,"MSW"))</f>
        <v>0</v>
      </c>
      <c r="Z6" s="32">
        <f>SUMIFS('Combined Fuel Prices'!AD:AD,'Combined Fuel Prices'!$C:$C, "MSW",'Combined Fuel Prices'!$AL:$AL,'BFPaT-pretax-electricity'!$A6) * (1-SUMIFS('Tax Percentages'!Y:Y,'Tax Percentages'!$A:$A,"MSW"))</f>
        <v>0</v>
      </c>
      <c r="AA6" s="32">
        <f>SUMIFS('Combined Fuel Prices'!AE:AE,'Combined Fuel Prices'!$C:$C, "MSW",'Combined Fuel Prices'!$AL:$AL,'BFPaT-pretax-electricity'!$A6) * (1-SUMIFS('Tax Percentages'!Z:Z,'Tax Percentages'!$A:$A,"MSW"))</f>
        <v>0</v>
      </c>
      <c r="AB6" s="32">
        <f>SUMIFS('Combined Fuel Prices'!AF:AF,'Combined Fuel Prices'!$C:$C, "MSW",'Combined Fuel Prices'!$AL:$AL,'BFPaT-pretax-electricity'!$A6) * (1-SUMIFS('Tax Percentages'!AA:AA,'Tax Percentages'!$A:$A,"MSW"))</f>
        <v>0</v>
      </c>
      <c r="AC6" s="32">
        <f>SUMIFS('Combined Fuel Prices'!AG:AG,'Combined Fuel Prices'!$C:$C, "MSW",'Combined Fuel Prices'!$AL:$AL,'BFPaT-pretax-electricity'!$A6) * (1-SUMIFS('Tax Percentages'!AB:AB,'Tax Percentages'!$A:$A,"MSW"))</f>
        <v>0</v>
      </c>
      <c r="AD6" s="32">
        <f>SUMIFS('Combined Fuel Prices'!AH:AH,'Combined Fuel Prices'!$C:$C, "MSW",'Combined Fuel Prices'!$AL:$AL,'BFPaT-pretax-electricity'!$A6) * (1-SUMIFS('Tax Percentages'!AC:AC,'Tax Percentages'!$A:$A,"MSW"))</f>
        <v>0</v>
      </c>
      <c r="AE6" s="32">
        <f>SUMIFS('Combined Fuel Prices'!AI:AI,'Combined Fuel Prices'!$C:$C, "MSW",'Combined Fuel Prices'!$AL:$AL,'BFPaT-pretax-electricity'!$A6) * (1-SUMIFS('Tax Percentages'!AD:AD,'Tax Percentages'!$A:$A,"MSW"))</f>
        <v>0</v>
      </c>
      <c r="AF6" s="32">
        <f>SUMIFS('Combined Fuel Prices'!AJ:AJ,'Combined Fuel Prices'!$C:$C, "MSW",'Combined Fuel Prices'!$AL:$AL,'BFPaT-pretax-electricity'!$A6) * (1-SUMIFS('Tax Percentages'!AE:AE,'Tax Percentages'!$A:$A,"MSW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32">
        <f t="shared" si="1"/>
        <v>0</v>
      </c>
      <c r="C7" s="32">
        <f>SUMIFS('Combined Fuel Prices'!G:G,'Combined Fuel Prices'!$C:$C, "MSW",'Combined Fuel Prices'!$AL:$AL,'BFPaT-pretax-electricity'!$A7) * (1-SUMIFS('Tax Percentages'!B:B,'Tax Percentages'!$A:$A,"MSW"))</f>
        <v>0</v>
      </c>
      <c r="D7" s="32">
        <f>SUMIFS('Combined Fuel Prices'!H:H,'Combined Fuel Prices'!$C:$C, "MSW",'Combined Fuel Prices'!$AL:$AL,'BFPaT-pretax-electricity'!$A7) * (1-SUMIFS('Tax Percentages'!C:C,'Tax Percentages'!$A:$A,"MSW"))</f>
        <v>0</v>
      </c>
      <c r="E7" s="32">
        <f>SUMIFS('Combined Fuel Prices'!I:I,'Combined Fuel Prices'!$C:$C, "MSW",'Combined Fuel Prices'!$AL:$AL,'BFPaT-pretax-electricity'!$A7) * (1-SUMIFS('Tax Percentages'!D:D,'Tax Percentages'!$A:$A,"MSW"))</f>
        <v>0</v>
      </c>
      <c r="F7" s="32">
        <f>SUMIFS('Combined Fuel Prices'!J:J,'Combined Fuel Prices'!$C:$C, "MSW",'Combined Fuel Prices'!$AL:$AL,'BFPaT-pretax-electricity'!$A7) * (1-SUMIFS('Tax Percentages'!E:E,'Tax Percentages'!$A:$A,"MSW"))</f>
        <v>0</v>
      </c>
      <c r="G7" s="32">
        <f>SUMIFS('Combined Fuel Prices'!K:K,'Combined Fuel Prices'!$C:$C, "MSW",'Combined Fuel Prices'!$AL:$AL,'BFPaT-pretax-electricity'!$A7) * (1-SUMIFS('Tax Percentages'!F:F,'Tax Percentages'!$A:$A,"MSW"))</f>
        <v>0</v>
      </c>
      <c r="H7" s="32">
        <f>SUMIFS('Combined Fuel Prices'!L:L,'Combined Fuel Prices'!$C:$C, "MSW",'Combined Fuel Prices'!$AL:$AL,'BFPaT-pretax-electricity'!$A7) * (1-SUMIFS('Tax Percentages'!G:G,'Tax Percentages'!$A:$A,"MSW"))</f>
        <v>0</v>
      </c>
      <c r="I7" s="32">
        <f>SUMIFS('Combined Fuel Prices'!M:M,'Combined Fuel Prices'!$C:$C, "MSW",'Combined Fuel Prices'!$AL:$AL,'BFPaT-pretax-electricity'!$A7) * (1-SUMIFS('Tax Percentages'!H:H,'Tax Percentages'!$A:$A,"MSW"))</f>
        <v>0</v>
      </c>
      <c r="J7" s="32">
        <f>SUMIFS('Combined Fuel Prices'!N:N,'Combined Fuel Prices'!$C:$C, "MSW",'Combined Fuel Prices'!$AL:$AL,'BFPaT-pretax-electricity'!$A7) * (1-SUMIFS('Tax Percentages'!I:I,'Tax Percentages'!$A:$A,"MSW"))</f>
        <v>0</v>
      </c>
      <c r="K7" s="32">
        <f>SUMIFS('Combined Fuel Prices'!O:O,'Combined Fuel Prices'!$C:$C, "MSW",'Combined Fuel Prices'!$AL:$AL,'BFPaT-pretax-electricity'!$A7) * (1-SUMIFS('Tax Percentages'!J:J,'Tax Percentages'!$A:$A,"MSW"))</f>
        <v>0</v>
      </c>
      <c r="L7" s="32">
        <f>SUMIFS('Combined Fuel Prices'!P:P,'Combined Fuel Prices'!$C:$C, "MSW",'Combined Fuel Prices'!$AL:$AL,'BFPaT-pretax-electricity'!$A7) * (1-SUMIFS('Tax Percentages'!K:K,'Tax Percentages'!$A:$A,"MSW"))</f>
        <v>0</v>
      </c>
      <c r="M7" s="32">
        <f>SUMIFS('Combined Fuel Prices'!Q:Q,'Combined Fuel Prices'!$C:$C, "MSW",'Combined Fuel Prices'!$AL:$AL,'BFPaT-pretax-electricity'!$A7) * (1-SUMIFS('Tax Percentages'!L:L,'Tax Percentages'!$A:$A,"MSW"))</f>
        <v>0</v>
      </c>
      <c r="N7" s="32">
        <f>SUMIFS('Combined Fuel Prices'!R:R,'Combined Fuel Prices'!$C:$C, "MSW",'Combined Fuel Prices'!$AL:$AL,'BFPaT-pretax-electricity'!$A7) * (1-SUMIFS('Tax Percentages'!M:M,'Tax Percentages'!$A:$A,"MSW"))</f>
        <v>0</v>
      </c>
      <c r="O7" s="32">
        <f>SUMIFS('Combined Fuel Prices'!S:S,'Combined Fuel Prices'!$C:$C, "MSW",'Combined Fuel Prices'!$AL:$AL,'BFPaT-pretax-electricity'!$A7) * (1-SUMIFS('Tax Percentages'!N:N,'Tax Percentages'!$A:$A,"MSW"))</f>
        <v>0</v>
      </c>
      <c r="P7" s="32">
        <f>SUMIFS('Combined Fuel Prices'!T:T,'Combined Fuel Prices'!$C:$C, "MSW",'Combined Fuel Prices'!$AL:$AL,'BFPaT-pretax-electricity'!$A7) * (1-SUMIFS('Tax Percentages'!O:O,'Tax Percentages'!$A:$A,"MSW"))</f>
        <v>0</v>
      </c>
      <c r="Q7" s="32">
        <f>SUMIFS('Combined Fuel Prices'!U:U,'Combined Fuel Prices'!$C:$C, "MSW",'Combined Fuel Prices'!$AL:$AL,'BFPaT-pretax-electricity'!$A7) * (1-SUMIFS('Tax Percentages'!P:P,'Tax Percentages'!$A:$A,"MSW"))</f>
        <v>0</v>
      </c>
      <c r="R7" s="32">
        <f>SUMIFS('Combined Fuel Prices'!V:V,'Combined Fuel Prices'!$C:$C, "MSW",'Combined Fuel Prices'!$AL:$AL,'BFPaT-pretax-electricity'!$A7) * (1-SUMIFS('Tax Percentages'!Q:Q,'Tax Percentages'!$A:$A,"MSW"))</f>
        <v>0</v>
      </c>
      <c r="S7" s="32">
        <f>SUMIFS('Combined Fuel Prices'!W:W,'Combined Fuel Prices'!$C:$C, "MSW",'Combined Fuel Prices'!$AL:$AL,'BFPaT-pretax-electricity'!$A7) * (1-SUMIFS('Tax Percentages'!R:R,'Tax Percentages'!$A:$A,"MSW"))</f>
        <v>0</v>
      </c>
      <c r="T7" s="32">
        <f>SUMIFS('Combined Fuel Prices'!X:X,'Combined Fuel Prices'!$C:$C, "MSW",'Combined Fuel Prices'!$AL:$AL,'BFPaT-pretax-electricity'!$A7) * (1-SUMIFS('Tax Percentages'!S:S,'Tax Percentages'!$A:$A,"MSW"))</f>
        <v>0</v>
      </c>
      <c r="U7" s="32">
        <f>SUMIFS('Combined Fuel Prices'!Y:Y,'Combined Fuel Prices'!$C:$C, "MSW",'Combined Fuel Prices'!$AL:$AL,'BFPaT-pretax-electricity'!$A7) * (1-SUMIFS('Tax Percentages'!T:T,'Tax Percentages'!$A:$A,"MSW"))</f>
        <v>0</v>
      </c>
      <c r="V7" s="32">
        <f>SUMIFS('Combined Fuel Prices'!Z:Z,'Combined Fuel Prices'!$C:$C, "MSW",'Combined Fuel Prices'!$AL:$AL,'BFPaT-pretax-electricity'!$A7) * (1-SUMIFS('Tax Percentages'!U:U,'Tax Percentages'!$A:$A,"MSW"))</f>
        <v>0</v>
      </c>
      <c r="W7" s="32">
        <f>SUMIFS('Combined Fuel Prices'!AA:AA,'Combined Fuel Prices'!$C:$C, "MSW",'Combined Fuel Prices'!$AL:$AL,'BFPaT-pretax-electricity'!$A7) * (1-SUMIFS('Tax Percentages'!V:V,'Tax Percentages'!$A:$A,"MSW"))</f>
        <v>0</v>
      </c>
      <c r="X7" s="32">
        <f>SUMIFS('Combined Fuel Prices'!AB:AB,'Combined Fuel Prices'!$C:$C, "MSW",'Combined Fuel Prices'!$AL:$AL,'BFPaT-pretax-electricity'!$A7) * (1-SUMIFS('Tax Percentages'!W:W,'Tax Percentages'!$A:$A,"MSW"))</f>
        <v>0</v>
      </c>
      <c r="Y7" s="32">
        <f>SUMIFS('Combined Fuel Prices'!AC:AC,'Combined Fuel Prices'!$C:$C, "MSW",'Combined Fuel Prices'!$AL:$AL,'BFPaT-pretax-electricity'!$A7) * (1-SUMIFS('Tax Percentages'!X:X,'Tax Percentages'!$A:$A,"MSW"))</f>
        <v>0</v>
      </c>
      <c r="Z7" s="32">
        <f>SUMIFS('Combined Fuel Prices'!AD:AD,'Combined Fuel Prices'!$C:$C, "MSW",'Combined Fuel Prices'!$AL:$AL,'BFPaT-pretax-electricity'!$A7) * (1-SUMIFS('Tax Percentages'!Y:Y,'Tax Percentages'!$A:$A,"MSW"))</f>
        <v>0</v>
      </c>
      <c r="AA7" s="32">
        <f>SUMIFS('Combined Fuel Prices'!AE:AE,'Combined Fuel Prices'!$C:$C, "MSW",'Combined Fuel Prices'!$AL:$AL,'BFPaT-pretax-electricity'!$A7) * (1-SUMIFS('Tax Percentages'!Z:Z,'Tax Percentages'!$A:$A,"MSW"))</f>
        <v>0</v>
      </c>
      <c r="AB7" s="32">
        <f>SUMIFS('Combined Fuel Prices'!AF:AF,'Combined Fuel Prices'!$C:$C, "MSW",'Combined Fuel Prices'!$AL:$AL,'BFPaT-pretax-electricity'!$A7) * (1-SUMIFS('Tax Percentages'!AA:AA,'Tax Percentages'!$A:$A,"MSW"))</f>
        <v>0</v>
      </c>
      <c r="AC7" s="32">
        <f>SUMIFS('Combined Fuel Prices'!AG:AG,'Combined Fuel Prices'!$C:$C, "MSW",'Combined Fuel Prices'!$AL:$AL,'BFPaT-pretax-electricity'!$A7) * (1-SUMIFS('Tax Percentages'!AB:AB,'Tax Percentages'!$A:$A,"MSW"))</f>
        <v>0</v>
      </c>
      <c r="AD7" s="32">
        <f>SUMIFS('Combined Fuel Prices'!AH:AH,'Combined Fuel Prices'!$C:$C, "MSW",'Combined Fuel Prices'!$AL:$AL,'BFPaT-pretax-electricity'!$A7) * (1-SUMIFS('Tax Percentages'!AC:AC,'Tax Percentages'!$A:$A,"MSW"))</f>
        <v>0</v>
      </c>
      <c r="AE7" s="32">
        <f>SUMIFS('Combined Fuel Prices'!AI:AI,'Combined Fuel Prices'!$C:$C, "MSW",'Combined Fuel Prices'!$AL:$AL,'BFPaT-pretax-electricity'!$A7) * (1-SUMIFS('Tax Percentages'!AD:AD,'Tax Percentages'!$A:$A,"MSW"))</f>
        <v>0</v>
      </c>
      <c r="AF7" s="32">
        <f>SUMIFS('Combined Fuel Prices'!AJ:AJ,'Combined Fuel Prices'!$C:$C, "MSW",'Combined Fuel Prices'!$AL:$AL,'BFPaT-pretax-electricity'!$A7) * (1-SUMIFS('Tax Percentages'!AE:AE,'Tax Percentages'!$A:$A,"MSW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32">
        <f t="shared" si="1"/>
        <v>0</v>
      </c>
      <c r="C8" s="32">
        <f>SUMIFS('Combined Fuel Prices'!G:G,'Combined Fuel Prices'!$C:$C, "MSW",'Combined Fuel Prices'!$AL:$AL,'BFPaT-pretax-electricity'!$A8) * (1-SUMIFS('Tax Percentages'!B:B,'Tax Percentages'!$A:$A,"MSW"))</f>
        <v>0</v>
      </c>
      <c r="D8" s="32">
        <f>SUMIFS('Combined Fuel Prices'!H:H,'Combined Fuel Prices'!$C:$C, "MSW",'Combined Fuel Prices'!$AL:$AL,'BFPaT-pretax-electricity'!$A8) * (1-SUMIFS('Tax Percentages'!C:C,'Tax Percentages'!$A:$A,"MSW"))</f>
        <v>0</v>
      </c>
      <c r="E8" s="32">
        <f>SUMIFS('Combined Fuel Prices'!I:I,'Combined Fuel Prices'!$C:$C, "MSW",'Combined Fuel Prices'!$AL:$AL,'BFPaT-pretax-electricity'!$A8) * (1-SUMIFS('Tax Percentages'!D:D,'Tax Percentages'!$A:$A,"MSW"))</f>
        <v>0</v>
      </c>
      <c r="F8" s="32">
        <f>SUMIFS('Combined Fuel Prices'!J:J,'Combined Fuel Prices'!$C:$C, "MSW",'Combined Fuel Prices'!$AL:$AL,'BFPaT-pretax-electricity'!$A8) * (1-SUMIFS('Tax Percentages'!E:E,'Tax Percentages'!$A:$A,"MSW"))</f>
        <v>0</v>
      </c>
      <c r="G8" s="32">
        <f>SUMIFS('Combined Fuel Prices'!K:K,'Combined Fuel Prices'!$C:$C, "MSW",'Combined Fuel Prices'!$AL:$AL,'BFPaT-pretax-electricity'!$A8) * (1-SUMIFS('Tax Percentages'!F:F,'Tax Percentages'!$A:$A,"MSW"))</f>
        <v>0</v>
      </c>
      <c r="H8" s="32">
        <f>SUMIFS('Combined Fuel Prices'!L:L,'Combined Fuel Prices'!$C:$C, "MSW",'Combined Fuel Prices'!$AL:$AL,'BFPaT-pretax-electricity'!$A8) * (1-SUMIFS('Tax Percentages'!G:G,'Tax Percentages'!$A:$A,"MSW"))</f>
        <v>0</v>
      </c>
      <c r="I8" s="32">
        <f>SUMIFS('Combined Fuel Prices'!M:M,'Combined Fuel Prices'!$C:$C, "MSW",'Combined Fuel Prices'!$AL:$AL,'BFPaT-pretax-electricity'!$A8) * (1-SUMIFS('Tax Percentages'!H:H,'Tax Percentages'!$A:$A,"MSW"))</f>
        <v>0</v>
      </c>
      <c r="J8" s="32">
        <f>SUMIFS('Combined Fuel Prices'!N:N,'Combined Fuel Prices'!$C:$C, "MSW",'Combined Fuel Prices'!$AL:$AL,'BFPaT-pretax-electricity'!$A8) * (1-SUMIFS('Tax Percentages'!I:I,'Tax Percentages'!$A:$A,"MSW"))</f>
        <v>0</v>
      </c>
      <c r="K8" s="32">
        <f>SUMIFS('Combined Fuel Prices'!O:O,'Combined Fuel Prices'!$C:$C, "MSW",'Combined Fuel Prices'!$AL:$AL,'BFPaT-pretax-electricity'!$A8) * (1-SUMIFS('Tax Percentages'!J:J,'Tax Percentages'!$A:$A,"MSW"))</f>
        <v>0</v>
      </c>
      <c r="L8" s="32">
        <f>SUMIFS('Combined Fuel Prices'!P:P,'Combined Fuel Prices'!$C:$C, "MSW",'Combined Fuel Prices'!$AL:$AL,'BFPaT-pretax-electricity'!$A8) * (1-SUMIFS('Tax Percentages'!K:K,'Tax Percentages'!$A:$A,"MSW"))</f>
        <v>0</v>
      </c>
      <c r="M8" s="32">
        <f>SUMIFS('Combined Fuel Prices'!Q:Q,'Combined Fuel Prices'!$C:$C, "MSW",'Combined Fuel Prices'!$AL:$AL,'BFPaT-pretax-electricity'!$A8) * (1-SUMIFS('Tax Percentages'!L:L,'Tax Percentages'!$A:$A,"MSW"))</f>
        <v>0</v>
      </c>
      <c r="N8" s="32">
        <f>SUMIFS('Combined Fuel Prices'!R:R,'Combined Fuel Prices'!$C:$C, "MSW",'Combined Fuel Prices'!$AL:$AL,'BFPaT-pretax-electricity'!$A8) * (1-SUMIFS('Tax Percentages'!M:M,'Tax Percentages'!$A:$A,"MSW"))</f>
        <v>0</v>
      </c>
      <c r="O8" s="32">
        <f>SUMIFS('Combined Fuel Prices'!S:S,'Combined Fuel Prices'!$C:$C, "MSW",'Combined Fuel Prices'!$AL:$AL,'BFPaT-pretax-electricity'!$A8) * (1-SUMIFS('Tax Percentages'!N:N,'Tax Percentages'!$A:$A,"MSW"))</f>
        <v>0</v>
      </c>
      <c r="P8" s="32">
        <f>SUMIFS('Combined Fuel Prices'!T:T,'Combined Fuel Prices'!$C:$C, "MSW",'Combined Fuel Prices'!$AL:$AL,'BFPaT-pretax-electricity'!$A8) * (1-SUMIFS('Tax Percentages'!O:O,'Tax Percentages'!$A:$A,"MSW"))</f>
        <v>0</v>
      </c>
      <c r="Q8" s="32">
        <f>SUMIFS('Combined Fuel Prices'!U:U,'Combined Fuel Prices'!$C:$C, "MSW",'Combined Fuel Prices'!$AL:$AL,'BFPaT-pretax-electricity'!$A8) * (1-SUMIFS('Tax Percentages'!P:P,'Tax Percentages'!$A:$A,"MSW"))</f>
        <v>0</v>
      </c>
      <c r="R8" s="32">
        <f>SUMIFS('Combined Fuel Prices'!V:V,'Combined Fuel Prices'!$C:$C, "MSW",'Combined Fuel Prices'!$AL:$AL,'BFPaT-pretax-electricity'!$A8) * (1-SUMIFS('Tax Percentages'!Q:Q,'Tax Percentages'!$A:$A,"MSW"))</f>
        <v>0</v>
      </c>
      <c r="S8" s="32">
        <f>SUMIFS('Combined Fuel Prices'!W:W,'Combined Fuel Prices'!$C:$C, "MSW",'Combined Fuel Prices'!$AL:$AL,'BFPaT-pretax-electricity'!$A8) * (1-SUMIFS('Tax Percentages'!R:R,'Tax Percentages'!$A:$A,"MSW"))</f>
        <v>0</v>
      </c>
      <c r="T8" s="32">
        <f>SUMIFS('Combined Fuel Prices'!X:X,'Combined Fuel Prices'!$C:$C, "MSW",'Combined Fuel Prices'!$AL:$AL,'BFPaT-pretax-electricity'!$A8) * (1-SUMIFS('Tax Percentages'!S:S,'Tax Percentages'!$A:$A,"MSW"))</f>
        <v>0</v>
      </c>
      <c r="U8" s="32">
        <f>SUMIFS('Combined Fuel Prices'!Y:Y,'Combined Fuel Prices'!$C:$C, "MSW",'Combined Fuel Prices'!$AL:$AL,'BFPaT-pretax-electricity'!$A8) * (1-SUMIFS('Tax Percentages'!T:T,'Tax Percentages'!$A:$A,"MSW"))</f>
        <v>0</v>
      </c>
      <c r="V8" s="32">
        <f>SUMIFS('Combined Fuel Prices'!Z:Z,'Combined Fuel Prices'!$C:$C, "MSW",'Combined Fuel Prices'!$AL:$AL,'BFPaT-pretax-electricity'!$A8) * (1-SUMIFS('Tax Percentages'!U:U,'Tax Percentages'!$A:$A,"MSW"))</f>
        <v>0</v>
      </c>
      <c r="W8" s="32">
        <f>SUMIFS('Combined Fuel Prices'!AA:AA,'Combined Fuel Prices'!$C:$C, "MSW",'Combined Fuel Prices'!$AL:$AL,'BFPaT-pretax-electricity'!$A8) * (1-SUMIFS('Tax Percentages'!V:V,'Tax Percentages'!$A:$A,"MSW"))</f>
        <v>0</v>
      </c>
      <c r="X8" s="32">
        <f>SUMIFS('Combined Fuel Prices'!AB:AB,'Combined Fuel Prices'!$C:$C, "MSW",'Combined Fuel Prices'!$AL:$AL,'BFPaT-pretax-electricity'!$A8) * (1-SUMIFS('Tax Percentages'!W:W,'Tax Percentages'!$A:$A,"MSW"))</f>
        <v>0</v>
      </c>
      <c r="Y8" s="32">
        <f>SUMIFS('Combined Fuel Prices'!AC:AC,'Combined Fuel Prices'!$C:$C, "MSW",'Combined Fuel Prices'!$AL:$AL,'BFPaT-pretax-electricity'!$A8) * (1-SUMIFS('Tax Percentages'!X:X,'Tax Percentages'!$A:$A,"MSW"))</f>
        <v>0</v>
      </c>
      <c r="Z8" s="32">
        <f>SUMIFS('Combined Fuel Prices'!AD:AD,'Combined Fuel Prices'!$C:$C, "MSW",'Combined Fuel Prices'!$AL:$AL,'BFPaT-pretax-electricity'!$A8) * (1-SUMIFS('Tax Percentages'!Y:Y,'Tax Percentages'!$A:$A,"MSW"))</f>
        <v>0</v>
      </c>
      <c r="AA8" s="32">
        <f>SUMIFS('Combined Fuel Prices'!AE:AE,'Combined Fuel Prices'!$C:$C, "MSW",'Combined Fuel Prices'!$AL:$AL,'BFPaT-pretax-electricity'!$A8) * (1-SUMIFS('Tax Percentages'!Z:Z,'Tax Percentages'!$A:$A,"MSW"))</f>
        <v>0</v>
      </c>
      <c r="AB8" s="32">
        <f>SUMIFS('Combined Fuel Prices'!AF:AF,'Combined Fuel Prices'!$C:$C, "MSW",'Combined Fuel Prices'!$AL:$AL,'BFPaT-pretax-electricity'!$A8) * (1-SUMIFS('Tax Percentages'!AA:AA,'Tax Percentages'!$A:$A,"MSW"))</f>
        <v>0</v>
      </c>
      <c r="AC8" s="32">
        <f>SUMIFS('Combined Fuel Prices'!AG:AG,'Combined Fuel Prices'!$C:$C, "MSW",'Combined Fuel Prices'!$AL:$AL,'BFPaT-pretax-electricity'!$A8) * (1-SUMIFS('Tax Percentages'!AB:AB,'Tax Percentages'!$A:$A,"MSW"))</f>
        <v>0</v>
      </c>
      <c r="AD8" s="32">
        <f>SUMIFS('Combined Fuel Prices'!AH:AH,'Combined Fuel Prices'!$C:$C, "MSW",'Combined Fuel Prices'!$AL:$AL,'BFPaT-pretax-electricity'!$A8) * (1-SUMIFS('Tax Percentages'!AC:AC,'Tax Percentages'!$A:$A,"MSW"))</f>
        <v>0</v>
      </c>
      <c r="AE8" s="32">
        <f>SUMIFS('Combined Fuel Prices'!AI:AI,'Combined Fuel Prices'!$C:$C, "MSW",'Combined Fuel Prices'!$AL:$AL,'BFPaT-pretax-electricity'!$A8) * (1-SUMIFS('Tax Percentages'!AD:AD,'Tax Percentages'!$A:$A,"MSW"))</f>
        <v>0</v>
      </c>
      <c r="AF8" s="32">
        <f>SUMIFS('Combined Fuel Prices'!AJ:AJ,'Combined Fuel Prices'!$C:$C, "MSW",'Combined Fuel Prices'!$AL:$AL,'BFPaT-pretax-electricity'!$A8) * (1-SUMIFS('Tax Percentages'!AE:AE,'Tax Percentages'!$A:$A,"MSW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32">
        <f t="shared" si="1"/>
        <v>0</v>
      </c>
      <c r="C9" s="32">
        <f>SUMIFS('Combined Fuel Prices'!G:G,'Combined Fuel Prices'!$C:$C, "MSW",'Combined Fuel Prices'!$AL:$AL,'BFPaT-pretax-electricity'!$A9) * (1-SUMIFS('Tax Percentages'!B:B,'Tax Percentages'!$A:$A,"MSW"))</f>
        <v>0</v>
      </c>
      <c r="D9" s="32">
        <f>SUMIFS('Combined Fuel Prices'!H:H,'Combined Fuel Prices'!$C:$C, "MSW",'Combined Fuel Prices'!$AL:$AL,'BFPaT-pretax-electricity'!$A9) * (1-SUMIFS('Tax Percentages'!C:C,'Tax Percentages'!$A:$A,"MSW"))</f>
        <v>0</v>
      </c>
      <c r="E9" s="32">
        <f>SUMIFS('Combined Fuel Prices'!I:I,'Combined Fuel Prices'!$C:$C, "MSW",'Combined Fuel Prices'!$AL:$AL,'BFPaT-pretax-electricity'!$A9) * (1-SUMIFS('Tax Percentages'!D:D,'Tax Percentages'!$A:$A,"MSW"))</f>
        <v>0</v>
      </c>
      <c r="F9" s="32">
        <f>SUMIFS('Combined Fuel Prices'!J:J,'Combined Fuel Prices'!$C:$C, "MSW",'Combined Fuel Prices'!$AL:$AL,'BFPaT-pretax-electricity'!$A9) * (1-SUMIFS('Tax Percentages'!E:E,'Tax Percentages'!$A:$A,"MSW"))</f>
        <v>0</v>
      </c>
      <c r="G9" s="32">
        <f>SUMIFS('Combined Fuel Prices'!K:K,'Combined Fuel Prices'!$C:$C, "MSW",'Combined Fuel Prices'!$AL:$AL,'BFPaT-pretax-electricity'!$A9) * (1-SUMIFS('Tax Percentages'!F:F,'Tax Percentages'!$A:$A,"MSW"))</f>
        <v>0</v>
      </c>
      <c r="H9" s="32">
        <f>SUMIFS('Combined Fuel Prices'!L:L,'Combined Fuel Prices'!$C:$C, "MSW",'Combined Fuel Prices'!$AL:$AL,'BFPaT-pretax-electricity'!$A9) * (1-SUMIFS('Tax Percentages'!G:G,'Tax Percentages'!$A:$A,"MSW"))</f>
        <v>0</v>
      </c>
      <c r="I9" s="32">
        <f>SUMIFS('Combined Fuel Prices'!M:M,'Combined Fuel Prices'!$C:$C, "MSW",'Combined Fuel Prices'!$AL:$AL,'BFPaT-pretax-electricity'!$A9) * (1-SUMIFS('Tax Percentages'!H:H,'Tax Percentages'!$A:$A,"MSW"))</f>
        <v>0</v>
      </c>
      <c r="J9" s="32">
        <f>SUMIFS('Combined Fuel Prices'!N:N,'Combined Fuel Prices'!$C:$C, "MSW",'Combined Fuel Prices'!$AL:$AL,'BFPaT-pretax-electricity'!$A9) * (1-SUMIFS('Tax Percentages'!I:I,'Tax Percentages'!$A:$A,"MSW"))</f>
        <v>0</v>
      </c>
      <c r="K9" s="32">
        <f>SUMIFS('Combined Fuel Prices'!O:O,'Combined Fuel Prices'!$C:$C, "MSW",'Combined Fuel Prices'!$AL:$AL,'BFPaT-pretax-electricity'!$A9) * (1-SUMIFS('Tax Percentages'!J:J,'Tax Percentages'!$A:$A,"MSW"))</f>
        <v>0</v>
      </c>
      <c r="L9" s="32">
        <f>SUMIFS('Combined Fuel Prices'!P:P,'Combined Fuel Prices'!$C:$C, "MSW",'Combined Fuel Prices'!$AL:$AL,'BFPaT-pretax-electricity'!$A9) * (1-SUMIFS('Tax Percentages'!K:K,'Tax Percentages'!$A:$A,"MSW"))</f>
        <v>0</v>
      </c>
      <c r="M9" s="32">
        <f>SUMIFS('Combined Fuel Prices'!Q:Q,'Combined Fuel Prices'!$C:$C, "MSW",'Combined Fuel Prices'!$AL:$AL,'BFPaT-pretax-electricity'!$A9) * (1-SUMIFS('Tax Percentages'!L:L,'Tax Percentages'!$A:$A,"MSW"))</f>
        <v>0</v>
      </c>
      <c r="N9" s="32">
        <f>SUMIFS('Combined Fuel Prices'!R:R,'Combined Fuel Prices'!$C:$C, "MSW",'Combined Fuel Prices'!$AL:$AL,'BFPaT-pretax-electricity'!$A9) * (1-SUMIFS('Tax Percentages'!M:M,'Tax Percentages'!$A:$A,"MSW"))</f>
        <v>0</v>
      </c>
      <c r="O9" s="32">
        <f>SUMIFS('Combined Fuel Prices'!S:S,'Combined Fuel Prices'!$C:$C, "MSW",'Combined Fuel Prices'!$AL:$AL,'BFPaT-pretax-electricity'!$A9) * (1-SUMIFS('Tax Percentages'!N:N,'Tax Percentages'!$A:$A,"MSW"))</f>
        <v>0</v>
      </c>
      <c r="P9" s="32">
        <f>SUMIFS('Combined Fuel Prices'!T:T,'Combined Fuel Prices'!$C:$C, "MSW",'Combined Fuel Prices'!$AL:$AL,'BFPaT-pretax-electricity'!$A9) * (1-SUMIFS('Tax Percentages'!O:O,'Tax Percentages'!$A:$A,"MSW"))</f>
        <v>0</v>
      </c>
      <c r="Q9" s="32">
        <f>SUMIFS('Combined Fuel Prices'!U:U,'Combined Fuel Prices'!$C:$C, "MSW",'Combined Fuel Prices'!$AL:$AL,'BFPaT-pretax-electricity'!$A9) * (1-SUMIFS('Tax Percentages'!P:P,'Tax Percentages'!$A:$A,"MSW"))</f>
        <v>0</v>
      </c>
      <c r="R9" s="32">
        <f>SUMIFS('Combined Fuel Prices'!V:V,'Combined Fuel Prices'!$C:$C, "MSW",'Combined Fuel Prices'!$AL:$AL,'BFPaT-pretax-electricity'!$A9) * (1-SUMIFS('Tax Percentages'!Q:Q,'Tax Percentages'!$A:$A,"MSW"))</f>
        <v>0</v>
      </c>
      <c r="S9" s="32">
        <f>SUMIFS('Combined Fuel Prices'!W:W,'Combined Fuel Prices'!$C:$C, "MSW",'Combined Fuel Prices'!$AL:$AL,'BFPaT-pretax-electricity'!$A9) * (1-SUMIFS('Tax Percentages'!R:R,'Tax Percentages'!$A:$A,"MSW"))</f>
        <v>0</v>
      </c>
      <c r="T9" s="32">
        <f>SUMIFS('Combined Fuel Prices'!X:X,'Combined Fuel Prices'!$C:$C, "MSW",'Combined Fuel Prices'!$AL:$AL,'BFPaT-pretax-electricity'!$A9) * (1-SUMIFS('Tax Percentages'!S:S,'Tax Percentages'!$A:$A,"MSW"))</f>
        <v>0</v>
      </c>
      <c r="U9" s="32">
        <f>SUMIFS('Combined Fuel Prices'!Y:Y,'Combined Fuel Prices'!$C:$C, "MSW",'Combined Fuel Prices'!$AL:$AL,'BFPaT-pretax-electricity'!$A9) * (1-SUMIFS('Tax Percentages'!T:T,'Tax Percentages'!$A:$A,"MSW"))</f>
        <v>0</v>
      </c>
      <c r="V9" s="32">
        <f>SUMIFS('Combined Fuel Prices'!Z:Z,'Combined Fuel Prices'!$C:$C, "MSW",'Combined Fuel Prices'!$AL:$AL,'BFPaT-pretax-electricity'!$A9) * (1-SUMIFS('Tax Percentages'!U:U,'Tax Percentages'!$A:$A,"MSW"))</f>
        <v>0</v>
      </c>
      <c r="W9" s="32">
        <f>SUMIFS('Combined Fuel Prices'!AA:AA,'Combined Fuel Prices'!$C:$C, "MSW",'Combined Fuel Prices'!$AL:$AL,'BFPaT-pretax-electricity'!$A9) * (1-SUMIFS('Tax Percentages'!V:V,'Tax Percentages'!$A:$A,"MSW"))</f>
        <v>0</v>
      </c>
      <c r="X9" s="32">
        <f>SUMIFS('Combined Fuel Prices'!AB:AB,'Combined Fuel Prices'!$C:$C, "MSW",'Combined Fuel Prices'!$AL:$AL,'BFPaT-pretax-electricity'!$A9) * (1-SUMIFS('Tax Percentages'!W:W,'Tax Percentages'!$A:$A,"MSW"))</f>
        <v>0</v>
      </c>
      <c r="Y9" s="32">
        <f>SUMIFS('Combined Fuel Prices'!AC:AC,'Combined Fuel Prices'!$C:$C, "MSW",'Combined Fuel Prices'!$AL:$AL,'BFPaT-pretax-electricity'!$A9) * (1-SUMIFS('Tax Percentages'!X:X,'Tax Percentages'!$A:$A,"MSW"))</f>
        <v>0</v>
      </c>
      <c r="Z9" s="32">
        <f>SUMIFS('Combined Fuel Prices'!AD:AD,'Combined Fuel Prices'!$C:$C, "MSW",'Combined Fuel Prices'!$AL:$AL,'BFPaT-pretax-electricity'!$A9) * (1-SUMIFS('Tax Percentages'!Y:Y,'Tax Percentages'!$A:$A,"MSW"))</f>
        <v>0</v>
      </c>
      <c r="AA9" s="32">
        <f>SUMIFS('Combined Fuel Prices'!AE:AE,'Combined Fuel Prices'!$C:$C, "MSW",'Combined Fuel Prices'!$AL:$AL,'BFPaT-pretax-electricity'!$A9) * (1-SUMIFS('Tax Percentages'!Z:Z,'Tax Percentages'!$A:$A,"MSW"))</f>
        <v>0</v>
      </c>
      <c r="AB9" s="32">
        <f>SUMIFS('Combined Fuel Prices'!AF:AF,'Combined Fuel Prices'!$C:$C, "MSW",'Combined Fuel Prices'!$AL:$AL,'BFPaT-pretax-electricity'!$A9) * (1-SUMIFS('Tax Percentages'!AA:AA,'Tax Percentages'!$A:$A,"MSW"))</f>
        <v>0</v>
      </c>
      <c r="AC9" s="32">
        <f>SUMIFS('Combined Fuel Prices'!AG:AG,'Combined Fuel Prices'!$C:$C, "MSW",'Combined Fuel Prices'!$AL:$AL,'BFPaT-pretax-electricity'!$A9) * (1-SUMIFS('Tax Percentages'!AB:AB,'Tax Percentages'!$A:$A,"MSW"))</f>
        <v>0</v>
      </c>
      <c r="AD9" s="32">
        <f>SUMIFS('Combined Fuel Prices'!AH:AH,'Combined Fuel Prices'!$C:$C, "MSW",'Combined Fuel Prices'!$AL:$AL,'BFPaT-pretax-electricity'!$A9) * (1-SUMIFS('Tax Percentages'!AC:AC,'Tax Percentages'!$A:$A,"MSW"))</f>
        <v>0</v>
      </c>
      <c r="AE9" s="32">
        <f>SUMIFS('Combined Fuel Prices'!AI:AI,'Combined Fuel Prices'!$C:$C, "MSW",'Combined Fuel Prices'!$AL:$AL,'BFPaT-pretax-electricity'!$A9) * (1-SUMIFS('Tax Percentages'!AD:AD,'Tax Percentages'!$A:$A,"MSW"))</f>
        <v>0</v>
      </c>
      <c r="AF9" s="32">
        <f>SUMIFS('Combined Fuel Prices'!AJ:AJ,'Combined Fuel Prices'!$C:$C, "MSW",'Combined Fuel Prices'!$AL:$AL,'BFPaT-pretax-electricity'!$A9) * (1-SUMIFS('Tax Percentages'!AE:AE,'Tax Percentages'!$A:$A,"MSW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643152F-E68B-4389-B564-80069A24CD52}">
  <sheetPr>
    <tabColor rgb="FF002060"/>
  </sheetPr>
  <dimension ref="A1:CC32"/>
  <sheetViews>
    <sheetView workbookViewId="0"/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(1-'Tax Percentages'!B$25)</f>
        <v>6.4644314362096819E-5</v>
      </c>
      <c r="C2" s="32">
        <f>'Inflation Reduction Act'!C28*(1-'Tax Percentages'!C$25)</f>
        <v>7.4087989012503361E-5</v>
      </c>
      <c r="D2" s="32">
        <f>'Inflation Reduction Act'!D28*(1-'Tax Percentages'!D$25)</f>
        <v>4.8271326850912986E-5</v>
      </c>
      <c r="E2" s="32">
        <f>'Inflation Reduction Act'!E28*(1-'Tax Percentages'!E$25)</f>
        <v>4.5812671895660475E-5</v>
      </c>
      <c r="F2" s="32">
        <f>'Inflation Reduction Act'!F28*(1-'Tax Percentages'!F$25)</f>
        <v>4.4153079800865001E-5</v>
      </c>
      <c r="G2" s="32">
        <f>'Inflation Reduction Act'!G28*(1-'Tax Percentages'!G$25)</f>
        <v>4.3046685071001373E-5</v>
      </c>
      <c r="H2" s="32">
        <f>'Inflation Reduction Act'!H28*(1-'Tax Percentages'!H$25)</f>
        <v>4.2247622210544315E-5</v>
      </c>
      <c r="I2" s="32">
        <f>'Inflation Reduction Act'!I28*(1-'Tax Percentages'!I$25)</f>
        <v>4.1755891219493816E-5</v>
      </c>
      <c r="J2" s="32">
        <f>'Inflation Reduction Act'!J28*(1-'Tax Percentages'!J$25)</f>
        <v>4.1448559350087231E-5</v>
      </c>
      <c r="K2" s="32">
        <f>'Inflation Reduction Act'!K28*(1-'Tax Percentages'!K$25)</f>
        <v>4.1202693854561978E-5</v>
      </c>
      <c r="L2" s="32">
        <f>'Inflation Reduction Act'!L28*(1-'Tax Percentages'!L$25)</f>
        <v>4.0956828359036718E-5</v>
      </c>
      <c r="M2" s="32">
        <f>'Inflation Reduction Act'!M28*(1-'Tax Percentages'!M$25)</f>
        <v>4.0772429237392797E-5</v>
      </c>
      <c r="N2" s="32">
        <f>'Inflation Reduction Act'!N28*(1-'Tax Percentages'!N$25)</f>
        <v>6.093418500190235E-5</v>
      </c>
      <c r="O2" s="32">
        <f>'Inflation Reduction Act'!O28*(1-'Tax Percentages'!O$25)</f>
        <v>6.0688319506377097E-5</v>
      </c>
      <c r="P2" s="32">
        <f>'Inflation Reduction Act'!P28*(1-'Tax Percentages'!P$25)</f>
        <v>6.0442454010851864E-5</v>
      </c>
      <c r="Q2" s="32">
        <f>'Inflation Reduction Act'!Q28*(1-'Tax Percentages'!Q$25)</f>
        <v>6.0442454010851864E-5</v>
      </c>
      <c r="R2" s="32">
        <f>'Inflation Reduction Act'!R28*(1-'Tax Percentages'!R$25)</f>
        <v>6.0442454010851864E-5</v>
      </c>
      <c r="S2" s="32">
        <f>'Inflation Reduction Act'!S28*(1-'Tax Percentages'!S$25)</f>
        <v>6.0442454010851864E-5</v>
      </c>
      <c r="T2" s="32">
        <f>'Inflation Reduction Act'!T28*(1-'Tax Percentages'!T$25)</f>
        <v>6.0442454010851864E-5</v>
      </c>
      <c r="U2" s="32">
        <f>'Inflation Reduction Act'!U28*(1-'Tax Percentages'!U$25)</f>
        <v>6.0442454010851864E-5</v>
      </c>
      <c r="V2" s="32">
        <f>'Inflation Reduction Act'!V28*(1-'Tax Percentages'!V$25)</f>
        <v>6.0442454010851864E-5</v>
      </c>
      <c r="W2" s="32">
        <f>'Inflation Reduction Act'!W28*(1-'Tax Percentages'!W$25)</f>
        <v>6.0442454010851864E-5</v>
      </c>
      <c r="X2" s="32">
        <f>'Inflation Reduction Act'!X28*(1-'Tax Percentages'!X$25)</f>
        <v>6.0442454010851864E-5</v>
      </c>
      <c r="Y2" s="32">
        <f>'Inflation Reduction Act'!Y28*(1-'Tax Percentages'!Y$25)</f>
        <v>6.0442454010851864E-5</v>
      </c>
      <c r="Z2" s="32">
        <f>'Inflation Reduction Act'!Z28*(1-'Tax Percentages'!Z$25)</f>
        <v>6.0442454010851864E-5</v>
      </c>
      <c r="AA2" s="32">
        <f>'Inflation Reduction Act'!AA28*(1-'Tax Percentages'!AA$25)</f>
        <v>6.0442454010851864E-5</v>
      </c>
      <c r="AB2" s="32">
        <f>'Inflation Reduction Act'!AB28*(1-'Tax Percentages'!AB$25)</f>
        <v>6.0442454010851864E-5</v>
      </c>
      <c r="AC2" s="32">
        <f>'Inflation Reduction Act'!AC28*(1-'Tax Percentages'!AC$25)</f>
        <v>6.0442454010851864E-5</v>
      </c>
      <c r="AD2" s="32">
        <f>'Inflation Reduction Act'!AD28*(1-'Tax Percentages'!AD$25)</f>
        <v>6.0442454010851864E-5</v>
      </c>
      <c r="AE2" s="32">
        <f>'Inflation Reduction Act'!AE28*(1-'Tax Percentages'!AE$25)</f>
        <v>6.0442454010851864E-5</v>
      </c>
      <c r="AF2">
        <f>AE2</f>
        <v>6.0442454010851864E-5</v>
      </c>
      <c r="AG2">
        <f t="shared" ref="AG2:CC7" si="0">AF2</f>
        <v>6.0442454010851864E-5</v>
      </c>
      <c r="AH2">
        <f t="shared" si="0"/>
        <v>6.0442454010851864E-5</v>
      </c>
      <c r="AI2">
        <f t="shared" si="0"/>
        <v>6.0442454010851864E-5</v>
      </c>
      <c r="AJ2">
        <f t="shared" si="0"/>
        <v>6.0442454010851864E-5</v>
      </c>
      <c r="AK2">
        <f t="shared" si="0"/>
        <v>6.0442454010851864E-5</v>
      </c>
      <c r="AL2">
        <f t="shared" si="0"/>
        <v>6.0442454010851864E-5</v>
      </c>
      <c r="AM2">
        <f t="shared" si="0"/>
        <v>6.0442454010851864E-5</v>
      </c>
      <c r="AN2">
        <f t="shared" si="0"/>
        <v>6.0442454010851864E-5</v>
      </c>
      <c r="AO2">
        <f t="shared" si="0"/>
        <v>6.0442454010851864E-5</v>
      </c>
      <c r="AP2">
        <f t="shared" si="0"/>
        <v>6.0442454010851864E-5</v>
      </c>
      <c r="AQ2">
        <f t="shared" si="0"/>
        <v>6.0442454010851864E-5</v>
      </c>
      <c r="AR2">
        <f t="shared" si="0"/>
        <v>6.0442454010851864E-5</v>
      </c>
      <c r="AS2">
        <f t="shared" si="0"/>
        <v>6.0442454010851864E-5</v>
      </c>
      <c r="AT2">
        <f t="shared" si="0"/>
        <v>6.0442454010851864E-5</v>
      </c>
      <c r="AU2">
        <f t="shared" si="0"/>
        <v>6.0442454010851864E-5</v>
      </c>
      <c r="AV2">
        <f t="shared" si="0"/>
        <v>6.0442454010851864E-5</v>
      </c>
      <c r="AW2">
        <f t="shared" si="0"/>
        <v>6.0442454010851864E-5</v>
      </c>
      <c r="AX2">
        <f t="shared" si="0"/>
        <v>6.0442454010851864E-5</v>
      </c>
      <c r="AY2">
        <f t="shared" si="0"/>
        <v>6.0442454010851864E-5</v>
      </c>
      <c r="AZ2">
        <f t="shared" si="0"/>
        <v>6.0442454010851864E-5</v>
      </c>
      <c r="BA2">
        <f t="shared" si="0"/>
        <v>6.0442454010851864E-5</v>
      </c>
      <c r="BB2">
        <f t="shared" si="0"/>
        <v>6.0442454010851864E-5</v>
      </c>
      <c r="BC2">
        <f t="shared" si="0"/>
        <v>6.0442454010851864E-5</v>
      </c>
      <c r="BD2">
        <f t="shared" si="0"/>
        <v>6.0442454010851864E-5</v>
      </c>
      <c r="BE2">
        <f t="shared" si="0"/>
        <v>6.0442454010851864E-5</v>
      </c>
      <c r="BF2">
        <f t="shared" si="0"/>
        <v>6.0442454010851864E-5</v>
      </c>
      <c r="BG2">
        <f t="shared" si="0"/>
        <v>6.0442454010851864E-5</v>
      </c>
      <c r="BH2">
        <f t="shared" si="0"/>
        <v>6.0442454010851864E-5</v>
      </c>
      <c r="BI2">
        <f t="shared" si="0"/>
        <v>6.0442454010851864E-5</v>
      </c>
      <c r="BJ2">
        <f t="shared" si="0"/>
        <v>6.0442454010851864E-5</v>
      </c>
      <c r="BK2">
        <f t="shared" si="0"/>
        <v>6.0442454010851864E-5</v>
      </c>
      <c r="BL2">
        <f t="shared" si="0"/>
        <v>6.0442454010851864E-5</v>
      </c>
      <c r="BM2">
        <f t="shared" si="0"/>
        <v>6.0442454010851864E-5</v>
      </c>
      <c r="BN2">
        <f t="shared" si="0"/>
        <v>6.0442454010851864E-5</v>
      </c>
      <c r="BO2">
        <f t="shared" si="0"/>
        <v>6.0442454010851864E-5</v>
      </c>
      <c r="BP2">
        <f t="shared" si="0"/>
        <v>6.0442454010851864E-5</v>
      </c>
      <c r="BQ2">
        <f t="shared" si="0"/>
        <v>6.0442454010851864E-5</v>
      </c>
      <c r="BR2">
        <f t="shared" si="0"/>
        <v>6.0442454010851864E-5</v>
      </c>
      <c r="BS2">
        <f t="shared" si="0"/>
        <v>6.0442454010851864E-5</v>
      </c>
      <c r="BT2">
        <f t="shared" si="0"/>
        <v>6.0442454010851864E-5</v>
      </c>
      <c r="BU2">
        <f t="shared" si="0"/>
        <v>6.0442454010851864E-5</v>
      </c>
      <c r="BV2">
        <f t="shared" si="0"/>
        <v>6.0442454010851864E-5</v>
      </c>
      <c r="BW2">
        <f t="shared" si="0"/>
        <v>6.0442454010851864E-5</v>
      </c>
      <c r="BX2">
        <f t="shared" si="0"/>
        <v>6.0442454010851864E-5</v>
      </c>
      <c r="BY2">
        <f t="shared" si="0"/>
        <v>6.0442454010851864E-5</v>
      </c>
      <c r="BZ2">
        <f t="shared" si="0"/>
        <v>6.0442454010851864E-5</v>
      </c>
      <c r="CA2">
        <f t="shared" si="0"/>
        <v>6.0442454010851864E-5</v>
      </c>
      <c r="CB2">
        <f t="shared" si="0"/>
        <v>6.0442454010851864E-5</v>
      </c>
      <c r="CC2">
        <f t="shared" si="0"/>
        <v>6.0442454010851864E-5</v>
      </c>
    </row>
    <row r="3" spans="1:81">
      <c r="A3" s="16" t="s">
        <v>326</v>
      </c>
      <c r="B3" s="32">
        <f>'Inflation Reduction Act'!B27*(1-'Tax Percentages'!B$25)</f>
        <v>1.6515644493390798E-5</v>
      </c>
      <c r="C3" s="32">
        <f>'Inflation Reduction Act'!C27*(1-'Tax Percentages'!C$25)</f>
        <v>1.647681726950066E-5</v>
      </c>
      <c r="D3" s="32">
        <f>'Inflation Reduction Act'!D27*(1-'Tax Percentages'!D$25)</f>
        <v>1.2368759068379818E-5</v>
      </c>
      <c r="E3" s="32">
        <f>'Inflation Reduction Act'!E27*(1-'Tax Percentages'!E$25)</f>
        <v>1.232993184448968E-5</v>
      </c>
      <c r="F3" s="32">
        <f>'Inflation Reduction Act'!F27*(1-'Tax Percentages'!F$25)</f>
        <v>1.2291104620599542E-5</v>
      </c>
      <c r="G3" s="32">
        <f>'Inflation Reduction Act'!G27*(1-'Tax Percentages'!G$25)</f>
        <v>1.2252277396709404E-5</v>
      </c>
      <c r="H3" s="32">
        <f>'Inflation Reduction Act'!H27*(1-'Tax Percentages'!H$25)</f>
        <v>1.2213450172819266E-5</v>
      </c>
      <c r="I3" s="32">
        <f>'Inflation Reduction Act'!I27*(1-'Tax Percentages'!I$25)</f>
        <v>1.2174622948929114E-5</v>
      </c>
      <c r="J3" s="32">
        <f>'Inflation Reduction Act'!J27*(1-'Tax Percentages'!J$25)</f>
        <v>1.2135795725038976E-5</v>
      </c>
      <c r="K3" s="32">
        <f>'Inflation Reduction Act'!K27*(1-'Tax Percentages'!K$25)</f>
        <v>1.2096968501148838E-5</v>
      </c>
      <c r="L3" s="32">
        <f>'Inflation Reduction Act'!L27*(1-'Tax Percentages'!L$25)</f>
        <v>1.2086096878459599E-5</v>
      </c>
      <c r="M3" s="32">
        <f>'Inflation Reduction Act'!M27*(1-'Tax Percentages'!M$25)</f>
        <v>1.2075225255770361E-5</v>
      </c>
      <c r="N3" s="32">
        <f>'Inflation Reduction Act'!N27*(1-'Tax Percentages'!N$25)</f>
        <v>1.6133584610311823E-5</v>
      </c>
      <c r="O3" s="32">
        <f>'Inflation Reduction Act'!O27*(1-'Tax Percentages'!O$25)</f>
        <v>1.6122712987622585E-5</v>
      </c>
      <c r="P3" s="32">
        <f>'Inflation Reduction Act'!P27*(1-'Tax Percentages'!P$25)</f>
        <v>1.6111841364933347E-5</v>
      </c>
      <c r="Q3" s="32">
        <f>'Inflation Reduction Act'!Q27*(1-'Tax Percentages'!Q$25)</f>
        <v>1.6100969742244105E-5</v>
      </c>
      <c r="R3" s="32">
        <f>'Inflation Reduction Act'!R27*(1-'Tax Percentages'!R$25)</f>
        <v>1.6090098119554867E-5</v>
      </c>
      <c r="S3" s="32">
        <f>'Inflation Reduction Act'!S27*(1-'Tax Percentages'!S$25)</f>
        <v>1.6079226496865625E-5</v>
      </c>
      <c r="T3" s="32">
        <f>'Inflation Reduction Act'!T27*(1-'Tax Percentages'!T$25)</f>
        <v>1.606835487417639E-5</v>
      </c>
      <c r="U3" s="32">
        <f>'Inflation Reduction Act'!U27*(1-'Tax Percentages'!U$25)</f>
        <v>1.6057483251487152E-5</v>
      </c>
      <c r="V3" s="32">
        <f>'Inflation Reduction Act'!V27*(1-'Tax Percentages'!V$25)</f>
        <v>1.604661162879791E-5</v>
      </c>
      <c r="W3" s="32">
        <f>'Inflation Reduction Act'!W27*(1-'Tax Percentages'!W$25)</f>
        <v>1.6035740006108672E-5</v>
      </c>
      <c r="X3" s="32">
        <f>'Inflation Reduction Act'!X27*(1-'Tax Percentages'!X$25)</f>
        <v>1.6024868383419434E-5</v>
      </c>
      <c r="Y3" s="32">
        <f>'Inflation Reduction Act'!Y27*(1-'Tax Percentages'!Y$25)</f>
        <v>1.6013996760730192E-5</v>
      </c>
      <c r="Z3" s="32">
        <f>'Inflation Reduction Act'!Z27*(1-'Tax Percentages'!Z$25)</f>
        <v>1.6003125138040954E-5</v>
      </c>
      <c r="AA3" s="32">
        <f>'Inflation Reduction Act'!AA27*(1-'Tax Percentages'!AA$25)</f>
        <v>1.5992253515351715E-5</v>
      </c>
      <c r="AB3" s="32">
        <f>'Inflation Reduction Act'!AB27*(1-'Tax Percentages'!AB$25)</f>
        <v>1.5981381892662474E-5</v>
      </c>
      <c r="AC3" s="32">
        <f>'Inflation Reduction Act'!AC27*(1-'Tax Percentages'!AC$25)</f>
        <v>1.5970510269973235E-5</v>
      </c>
      <c r="AD3" s="32">
        <f>'Inflation Reduction Act'!AD27*(1-'Tax Percentages'!AD$25)</f>
        <v>1.5959638647283997E-5</v>
      </c>
      <c r="AE3" s="32">
        <f>'Inflation Reduction Act'!AE27*(1-'Tax Percentages'!AE$25)</f>
        <v>1.5948767024594756E-5</v>
      </c>
      <c r="AF3">
        <f t="shared" ref="AF3:AU9" si="1">AE3</f>
        <v>1.5948767024594756E-5</v>
      </c>
      <c r="AG3">
        <f t="shared" si="1"/>
        <v>1.5948767024594756E-5</v>
      </c>
      <c r="AH3">
        <f t="shared" si="1"/>
        <v>1.5948767024594756E-5</v>
      </c>
      <c r="AI3">
        <f t="shared" si="1"/>
        <v>1.5948767024594756E-5</v>
      </c>
      <c r="AJ3">
        <f t="shared" si="1"/>
        <v>1.5948767024594756E-5</v>
      </c>
      <c r="AK3">
        <f t="shared" si="1"/>
        <v>1.5948767024594756E-5</v>
      </c>
      <c r="AL3">
        <f t="shared" si="1"/>
        <v>1.5948767024594756E-5</v>
      </c>
      <c r="AM3">
        <f t="shared" si="1"/>
        <v>1.5948767024594756E-5</v>
      </c>
      <c r="AN3">
        <f t="shared" si="1"/>
        <v>1.5948767024594756E-5</v>
      </c>
      <c r="AO3">
        <f t="shared" si="1"/>
        <v>1.5948767024594756E-5</v>
      </c>
      <c r="AP3">
        <f t="shared" si="1"/>
        <v>1.5948767024594756E-5</v>
      </c>
      <c r="AQ3">
        <f t="shared" si="1"/>
        <v>1.5948767024594756E-5</v>
      </c>
      <c r="AR3">
        <f t="shared" si="1"/>
        <v>1.5948767024594756E-5</v>
      </c>
      <c r="AS3">
        <f t="shared" si="1"/>
        <v>1.5948767024594756E-5</v>
      </c>
      <c r="AT3">
        <f t="shared" si="1"/>
        <v>1.5948767024594756E-5</v>
      </c>
      <c r="AU3">
        <f t="shared" si="1"/>
        <v>1.5948767024594756E-5</v>
      </c>
      <c r="AV3">
        <f t="shared" si="0"/>
        <v>1.5948767024594756E-5</v>
      </c>
      <c r="AW3">
        <f t="shared" si="0"/>
        <v>1.5948767024594756E-5</v>
      </c>
      <c r="AX3">
        <f t="shared" si="0"/>
        <v>1.5948767024594756E-5</v>
      </c>
      <c r="AY3">
        <f t="shared" si="0"/>
        <v>1.5948767024594756E-5</v>
      </c>
      <c r="AZ3">
        <f t="shared" si="0"/>
        <v>1.5948767024594756E-5</v>
      </c>
      <c r="BA3">
        <f t="shared" si="0"/>
        <v>1.5948767024594756E-5</v>
      </c>
      <c r="BB3">
        <f t="shared" si="0"/>
        <v>1.5948767024594756E-5</v>
      </c>
      <c r="BC3">
        <f t="shared" si="0"/>
        <v>1.5948767024594756E-5</v>
      </c>
      <c r="BD3">
        <f t="shared" si="0"/>
        <v>1.5948767024594756E-5</v>
      </c>
      <c r="BE3">
        <f t="shared" si="0"/>
        <v>1.5948767024594756E-5</v>
      </c>
      <c r="BF3">
        <f t="shared" si="0"/>
        <v>1.5948767024594756E-5</v>
      </c>
      <c r="BG3">
        <f t="shared" si="0"/>
        <v>1.5948767024594756E-5</v>
      </c>
      <c r="BH3">
        <f t="shared" si="0"/>
        <v>1.5948767024594756E-5</v>
      </c>
      <c r="BI3">
        <f t="shared" si="0"/>
        <v>1.5948767024594756E-5</v>
      </c>
      <c r="BJ3">
        <f t="shared" si="0"/>
        <v>1.5948767024594756E-5</v>
      </c>
      <c r="BK3">
        <f t="shared" si="0"/>
        <v>1.5948767024594756E-5</v>
      </c>
      <c r="BL3">
        <f t="shared" si="0"/>
        <v>1.5948767024594756E-5</v>
      </c>
      <c r="BM3">
        <f t="shared" si="0"/>
        <v>1.5948767024594756E-5</v>
      </c>
      <c r="BN3">
        <f t="shared" si="0"/>
        <v>1.5948767024594756E-5</v>
      </c>
      <c r="BO3">
        <f t="shared" si="0"/>
        <v>1.5948767024594756E-5</v>
      </c>
      <c r="BP3">
        <f t="shared" si="0"/>
        <v>1.5948767024594756E-5</v>
      </c>
      <c r="BQ3">
        <f t="shared" si="0"/>
        <v>1.5948767024594756E-5</v>
      </c>
      <c r="BR3">
        <f t="shared" si="0"/>
        <v>1.5948767024594756E-5</v>
      </c>
      <c r="BS3">
        <f t="shared" si="0"/>
        <v>1.5948767024594756E-5</v>
      </c>
      <c r="BT3">
        <f t="shared" si="0"/>
        <v>1.5948767024594756E-5</v>
      </c>
      <c r="BU3">
        <f t="shared" si="0"/>
        <v>1.5948767024594756E-5</v>
      </c>
      <c r="BV3">
        <f t="shared" si="0"/>
        <v>1.5948767024594756E-5</v>
      </c>
      <c r="BW3">
        <f t="shared" si="0"/>
        <v>1.5948767024594756E-5</v>
      </c>
      <c r="BX3">
        <f t="shared" si="0"/>
        <v>1.5948767024594756E-5</v>
      </c>
      <c r="BY3">
        <f t="shared" si="0"/>
        <v>1.5948767024594756E-5</v>
      </c>
      <c r="BZ3">
        <f t="shared" si="0"/>
        <v>1.5948767024594756E-5</v>
      </c>
      <c r="CA3">
        <f t="shared" si="0"/>
        <v>1.5948767024594756E-5</v>
      </c>
      <c r="CB3">
        <f t="shared" si="0"/>
        <v>1.5948767024594756E-5</v>
      </c>
      <c r="CC3">
        <f t="shared" si="0"/>
        <v>1.5948767024594756E-5</v>
      </c>
    </row>
    <row r="4" spans="1:81">
      <c r="A4" s="16" t="s">
        <v>327</v>
      </c>
      <c r="B4" s="32">
        <f>B3</f>
        <v>1.6515644493390798E-5</v>
      </c>
      <c r="C4" s="32">
        <f t="shared" ref="C4:AE5" si="2">C3</f>
        <v>1.647681726950066E-5</v>
      </c>
      <c r="D4" s="32">
        <f t="shared" si="2"/>
        <v>1.2368759068379818E-5</v>
      </c>
      <c r="E4" s="32">
        <f t="shared" si="2"/>
        <v>1.232993184448968E-5</v>
      </c>
      <c r="F4" s="32">
        <f t="shared" si="2"/>
        <v>1.2291104620599542E-5</v>
      </c>
      <c r="G4" s="32">
        <f t="shared" si="2"/>
        <v>1.2252277396709404E-5</v>
      </c>
      <c r="H4" s="32">
        <f t="shared" si="2"/>
        <v>1.2213450172819266E-5</v>
      </c>
      <c r="I4" s="32">
        <f t="shared" si="2"/>
        <v>1.2174622948929114E-5</v>
      </c>
      <c r="J4" s="32">
        <f t="shared" si="2"/>
        <v>1.2135795725038976E-5</v>
      </c>
      <c r="K4" s="32">
        <f t="shared" si="2"/>
        <v>1.2096968501148838E-5</v>
      </c>
      <c r="L4" s="32">
        <f t="shared" si="2"/>
        <v>1.2086096878459599E-5</v>
      </c>
      <c r="M4" s="32">
        <f t="shared" si="2"/>
        <v>1.2075225255770361E-5</v>
      </c>
      <c r="N4" s="32">
        <f t="shared" si="2"/>
        <v>1.6133584610311823E-5</v>
      </c>
      <c r="O4" s="32">
        <f t="shared" si="2"/>
        <v>1.6122712987622585E-5</v>
      </c>
      <c r="P4" s="32">
        <f t="shared" si="2"/>
        <v>1.6111841364933347E-5</v>
      </c>
      <c r="Q4" s="32">
        <f t="shared" si="2"/>
        <v>1.6100969742244105E-5</v>
      </c>
      <c r="R4" s="32">
        <f t="shared" si="2"/>
        <v>1.6090098119554867E-5</v>
      </c>
      <c r="S4" s="32">
        <f t="shared" si="2"/>
        <v>1.6079226496865625E-5</v>
      </c>
      <c r="T4" s="32">
        <f t="shared" si="2"/>
        <v>1.606835487417639E-5</v>
      </c>
      <c r="U4" s="32">
        <f t="shared" si="2"/>
        <v>1.6057483251487152E-5</v>
      </c>
      <c r="V4" s="32">
        <f t="shared" si="2"/>
        <v>1.604661162879791E-5</v>
      </c>
      <c r="W4" s="32">
        <f t="shared" si="2"/>
        <v>1.6035740006108672E-5</v>
      </c>
      <c r="X4" s="32">
        <f t="shared" si="2"/>
        <v>1.6024868383419434E-5</v>
      </c>
      <c r="Y4" s="32">
        <f t="shared" si="2"/>
        <v>1.6013996760730192E-5</v>
      </c>
      <c r="Z4" s="32">
        <f t="shared" si="2"/>
        <v>1.6003125138040954E-5</v>
      </c>
      <c r="AA4" s="32">
        <f t="shared" si="2"/>
        <v>1.5992253515351715E-5</v>
      </c>
      <c r="AB4" s="32">
        <f t="shared" si="2"/>
        <v>1.5981381892662474E-5</v>
      </c>
      <c r="AC4" s="32">
        <f t="shared" si="2"/>
        <v>1.5970510269973235E-5</v>
      </c>
      <c r="AD4" s="32">
        <f t="shared" si="2"/>
        <v>1.5959638647283997E-5</v>
      </c>
      <c r="AE4" s="32">
        <f t="shared" si="2"/>
        <v>1.5948767024594756E-5</v>
      </c>
      <c r="AF4">
        <f t="shared" si="1"/>
        <v>1.5948767024594756E-5</v>
      </c>
      <c r="AG4">
        <f t="shared" si="0"/>
        <v>1.5948767024594756E-5</v>
      </c>
      <c r="AH4">
        <f t="shared" si="0"/>
        <v>1.5948767024594756E-5</v>
      </c>
      <c r="AI4">
        <f t="shared" si="0"/>
        <v>1.5948767024594756E-5</v>
      </c>
      <c r="AJ4">
        <f t="shared" si="0"/>
        <v>1.5948767024594756E-5</v>
      </c>
      <c r="AK4">
        <f t="shared" si="0"/>
        <v>1.5948767024594756E-5</v>
      </c>
      <c r="AL4">
        <f t="shared" si="0"/>
        <v>1.5948767024594756E-5</v>
      </c>
      <c r="AM4">
        <f t="shared" si="0"/>
        <v>1.5948767024594756E-5</v>
      </c>
      <c r="AN4">
        <f t="shared" si="0"/>
        <v>1.5948767024594756E-5</v>
      </c>
      <c r="AO4">
        <f t="shared" si="0"/>
        <v>1.5948767024594756E-5</v>
      </c>
      <c r="AP4">
        <f t="shared" si="0"/>
        <v>1.5948767024594756E-5</v>
      </c>
      <c r="AQ4">
        <f t="shared" si="0"/>
        <v>1.5948767024594756E-5</v>
      </c>
      <c r="AR4">
        <f t="shared" si="0"/>
        <v>1.5948767024594756E-5</v>
      </c>
      <c r="AS4">
        <f t="shared" si="0"/>
        <v>1.5948767024594756E-5</v>
      </c>
      <c r="AT4">
        <f t="shared" si="0"/>
        <v>1.5948767024594756E-5</v>
      </c>
      <c r="AU4">
        <f t="shared" si="0"/>
        <v>1.5948767024594756E-5</v>
      </c>
      <c r="AV4">
        <f t="shared" si="0"/>
        <v>1.5948767024594756E-5</v>
      </c>
      <c r="AW4">
        <f t="shared" si="0"/>
        <v>1.5948767024594756E-5</v>
      </c>
      <c r="AX4">
        <f t="shared" si="0"/>
        <v>1.5948767024594756E-5</v>
      </c>
      <c r="AY4">
        <f t="shared" si="0"/>
        <v>1.5948767024594756E-5</v>
      </c>
      <c r="AZ4">
        <f t="shared" si="0"/>
        <v>1.5948767024594756E-5</v>
      </c>
      <c r="BA4">
        <f t="shared" si="0"/>
        <v>1.5948767024594756E-5</v>
      </c>
      <c r="BB4">
        <f t="shared" si="0"/>
        <v>1.5948767024594756E-5</v>
      </c>
      <c r="BC4">
        <f t="shared" si="0"/>
        <v>1.5948767024594756E-5</v>
      </c>
      <c r="BD4">
        <f t="shared" si="0"/>
        <v>1.5948767024594756E-5</v>
      </c>
      <c r="BE4">
        <f t="shared" si="0"/>
        <v>1.5948767024594756E-5</v>
      </c>
      <c r="BF4">
        <f t="shared" si="0"/>
        <v>1.5948767024594756E-5</v>
      </c>
      <c r="BG4">
        <f t="shared" si="0"/>
        <v>1.5948767024594756E-5</v>
      </c>
      <c r="BH4">
        <f t="shared" si="0"/>
        <v>1.5948767024594756E-5</v>
      </c>
      <c r="BI4">
        <f t="shared" si="0"/>
        <v>1.5948767024594756E-5</v>
      </c>
      <c r="BJ4">
        <f t="shared" si="0"/>
        <v>1.5948767024594756E-5</v>
      </c>
      <c r="BK4">
        <f t="shared" si="0"/>
        <v>1.5948767024594756E-5</v>
      </c>
      <c r="BL4">
        <f t="shared" si="0"/>
        <v>1.5948767024594756E-5</v>
      </c>
      <c r="BM4">
        <f t="shared" si="0"/>
        <v>1.5948767024594756E-5</v>
      </c>
      <c r="BN4">
        <f t="shared" si="0"/>
        <v>1.5948767024594756E-5</v>
      </c>
      <c r="BO4">
        <f t="shared" si="0"/>
        <v>1.5948767024594756E-5</v>
      </c>
      <c r="BP4">
        <f t="shared" si="0"/>
        <v>1.5948767024594756E-5</v>
      </c>
      <c r="BQ4">
        <f t="shared" si="0"/>
        <v>1.5948767024594756E-5</v>
      </c>
      <c r="BR4">
        <f t="shared" si="0"/>
        <v>1.5948767024594756E-5</v>
      </c>
      <c r="BS4">
        <f t="shared" si="0"/>
        <v>1.5948767024594756E-5</v>
      </c>
      <c r="BT4">
        <f t="shared" si="0"/>
        <v>1.5948767024594756E-5</v>
      </c>
      <c r="BU4">
        <f t="shared" si="0"/>
        <v>1.5948767024594756E-5</v>
      </c>
      <c r="BV4">
        <f t="shared" si="0"/>
        <v>1.5948767024594756E-5</v>
      </c>
      <c r="BW4">
        <f t="shared" si="0"/>
        <v>1.5948767024594756E-5</v>
      </c>
      <c r="BX4">
        <f t="shared" si="0"/>
        <v>1.5948767024594756E-5</v>
      </c>
      <c r="BY4">
        <f t="shared" si="0"/>
        <v>1.5948767024594756E-5</v>
      </c>
      <c r="BZ4">
        <f t="shared" si="0"/>
        <v>1.5948767024594756E-5</v>
      </c>
      <c r="CA4">
        <f t="shared" si="0"/>
        <v>1.5948767024594756E-5</v>
      </c>
      <c r="CB4">
        <f t="shared" si="0"/>
        <v>1.5948767024594756E-5</v>
      </c>
      <c r="CC4">
        <f t="shared" si="0"/>
        <v>1.5948767024594756E-5</v>
      </c>
    </row>
    <row r="5" spans="1:81">
      <c r="A5" s="16" t="s">
        <v>328</v>
      </c>
      <c r="B5" s="32">
        <f>B4</f>
        <v>1.6515644493390798E-5</v>
      </c>
      <c r="C5" s="32">
        <f t="shared" si="2"/>
        <v>1.647681726950066E-5</v>
      </c>
      <c r="D5" s="32">
        <f t="shared" si="2"/>
        <v>1.2368759068379818E-5</v>
      </c>
      <c r="E5" s="32">
        <f t="shared" si="2"/>
        <v>1.232993184448968E-5</v>
      </c>
      <c r="F5" s="32">
        <f t="shared" si="2"/>
        <v>1.2291104620599542E-5</v>
      </c>
      <c r="G5" s="32">
        <f t="shared" si="2"/>
        <v>1.2252277396709404E-5</v>
      </c>
      <c r="H5" s="32">
        <f t="shared" si="2"/>
        <v>1.2213450172819266E-5</v>
      </c>
      <c r="I5" s="32">
        <f t="shared" si="2"/>
        <v>1.2174622948929114E-5</v>
      </c>
      <c r="J5" s="32">
        <f t="shared" si="2"/>
        <v>1.2135795725038976E-5</v>
      </c>
      <c r="K5" s="32">
        <f t="shared" si="2"/>
        <v>1.2096968501148838E-5</v>
      </c>
      <c r="L5" s="32">
        <f t="shared" si="2"/>
        <v>1.2086096878459599E-5</v>
      </c>
      <c r="M5" s="32">
        <f t="shared" si="2"/>
        <v>1.2075225255770361E-5</v>
      </c>
      <c r="N5" s="32">
        <f t="shared" si="2"/>
        <v>1.6133584610311823E-5</v>
      </c>
      <c r="O5" s="32">
        <f t="shared" si="2"/>
        <v>1.6122712987622585E-5</v>
      </c>
      <c r="P5" s="32">
        <f t="shared" si="2"/>
        <v>1.6111841364933347E-5</v>
      </c>
      <c r="Q5" s="32">
        <f t="shared" si="2"/>
        <v>1.6100969742244105E-5</v>
      </c>
      <c r="R5" s="32">
        <f t="shared" si="2"/>
        <v>1.6090098119554867E-5</v>
      </c>
      <c r="S5" s="32">
        <f t="shared" si="2"/>
        <v>1.6079226496865625E-5</v>
      </c>
      <c r="T5" s="32">
        <f t="shared" si="2"/>
        <v>1.606835487417639E-5</v>
      </c>
      <c r="U5" s="32">
        <f t="shared" si="2"/>
        <v>1.6057483251487152E-5</v>
      </c>
      <c r="V5" s="32">
        <f t="shared" si="2"/>
        <v>1.604661162879791E-5</v>
      </c>
      <c r="W5" s="32">
        <f t="shared" si="2"/>
        <v>1.6035740006108672E-5</v>
      </c>
      <c r="X5" s="32">
        <f t="shared" si="2"/>
        <v>1.6024868383419434E-5</v>
      </c>
      <c r="Y5" s="32">
        <f t="shared" si="2"/>
        <v>1.6013996760730192E-5</v>
      </c>
      <c r="Z5" s="32">
        <f t="shared" si="2"/>
        <v>1.6003125138040954E-5</v>
      </c>
      <c r="AA5" s="32">
        <f t="shared" si="2"/>
        <v>1.5992253515351715E-5</v>
      </c>
      <c r="AB5" s="32">
        <f t="shared" si="2"/>
        <v>1.5981381892662474E-5</v>
      </c>
      <c r="AC5" s="32">
        <f t="shared" si="2"/>
        <v>1.5970510269973235E-5</v>
      </c>
      <c r="AD5" s="32">
        <f t="shared" si="2"/>
        <v>1.5959638647283997E-5</v>
      </c>
      <c r="AE5" s="32">
        <f t="shared" si="2"/>
        <v>1.5948767024594756E-5</v>
      </c>
      <c r="AF5">
        <f t="shared" si="1"/>
        <v>1.5948767024594756E-5</v>
      </c>
      <c r="AG5">
        <f t="shared" si="0"/>
        <v>1.5948767024594756E-5</v>
      </c>
      <c r="AH5">
        <f t="shared" si="0"/>
        <v>1.5948767024594756E-5</v>
      </c>
      <c r="AI5">
        <f t="shared" si="0"/>
        <v>1.5948767024594756E-5</v>
      </c>
      <c r="AJ5">
        <f t="shared" si="0"/>
        <v>1.5948767024594756E-5</v>
      </c>
      <c r="AK5">
        <f t="shared" si="0"/>
        <v>1.5948767024594756E-5</v>
      </c>
      <c r="AL5">
        <f t="shared" si="0"/>
        <v>1.5948767024594756E-5</v>
      </c>
      <c r="AM5">
        <f t="shared" si="0"/>
        <v>1.5948767024594756E-5</v>
      </c>
      <c r="AN5">
        <f t="shared" si="0"/>
        <v>1.5948767024594756E-5</v>
      </c>
      <c r="AO5">
        <f t="shared" si="0"/>
        <v>1.5948767024594756E-5</v>
      </c>
      <c r="AP5">
        <f t="shared" si="0"/>
        <v>1.5948767024594756E-5</v>
      </c>
      <c r="AQ5">
        <f t="shared" si="0"/>
        <v>1.5948767024594756E-5</v>
      </c>
      <c r="AR5">
        <f t="shared" si="0"/>
        <v>1.5948767024594756E-5</v>
      </c>
      <c r="AS5">
        <f t="shared" si="0"/>
        <v>1.5948767024594756E-5</v>
      </c>
      <c r="AT5">
        <f t="shared" si="0"/>
        <v>1.5948767024594756E-5</v>
      </c>
      <c r="AU5">
        <f t="shared" si="0"/>
        <v>1.5948767024594756E-5</v>
      </c>
      <c r="AV5">
        <f t="shared" si="0"/>
        <v>1.5948767024594756E-5</v>
      </c>
      <c r="AW5">
        <f t="shared" si="0"/>
        <v>1.5948767024594756E-5</v>
      </c>
      <c r="AX5">
        <f t="shared" si="0"/>
        <v>1.5948767024594756E-5</v>
      </c>
      <c r="AY5">
        <f t="shared" si="0"/>
        <v>1.5948767024594756E-5</v>
      </c>
      <c r="AZ5">
        <f t="shared" si="0"/>
        <v>1.5948767024594756E-5</v>
      </c>
      <c r="BA5">
        <f t="shared" si="0"/>
        <v>1.5948767024594756E-5</v>
      </c>
      <c r="BB5">
        <f t="shared" si="0"/>
        <v>1.5948767024594756E-5</v>
      </c>
      <c r="BC5">
        <f t="shared" si="0"/>
        <v>1.5948767024594756E-5</v>
      </c>
      <c r="BD5">
        <f t="shared" si="0"/>
        <v>1.5948767024594756E-5</v>
      </c>
      <c r="BE5">
        <f t="shared" si="0"/>
        <v>1.5948767024594756E-5</v>
      </c>
      <c r="BF5">
        <f t="shared" si="0"/>
        <v>1.5948767024594756E-5</v>
      </c>
      <c r="BG5">
        <f t="shared" si="0"/>
        <v>1.5948767024594756E-5</v>
      </c>
      <c r="BH5">
        <f t="shared" si="0"/>
        <v>1.5948767024594756E-5</v>
      </c>
      <c r="BI5">
        <f t="shared" si="0"/>
        <v>1.5948767024594756E-5</v>
      </c>
      <c r="BJ5">
        <f t="shared" si="0"/>
        <v>1.5948767024594756E-5</v>
      </c>
      <c r="BK5">
        <f t="shared" si="0"/>
        <v>1.5948767024594756E-5</v>
      </c>
      <c r="BL5">
        <f t="shared" si="0"/>
        <v>1.5948767024594756E-5</v>
      </c>
      <c r="BM5">
        <f t="shared" si="0"/>
        <v>1.5948767024594756E-5</v>
      </c>
      <c r="BN5">
        <f t="shared" si="0"/>
        <v>1.5948767024594756E-5</v>
      </c>
      <c r="BO5">
        <f t="shared" si="0"/>
        <v>1.5948767024594756E-5</v>
      </c>
      <c r="BP5">
        <f t="shared" si="0"/>
        <v>1.5948767024594756E-5</v>
      </c>
      <c r="BQ5">
        <f t="shared" si="0"/>
        <v>1.5948767024594756E-5</v>
      </c>
      <c r="BR5">
        <f t="shared" si="0"/>
        <v>1.5948767024594756E-5</v>
      </c>
      <c r="BS5">
        <f t="shared" si="0"/>
        <v>1.5948767024594756E-5</v>
      </c>
      <c r="BT5">
        <f t="shared" si="0"/>
        <v>1.5948767024594756E-5</v>
      </c>
      <c r="BU5">
        <f t="shared" si="0"/>
        <v>1.5948767024594756E-5</v>
      </c>
      <c r="BV5">
        <f t="shared" si="0"/>
        <v>1.5948767024594756E-5</v>
      </c>
      <c r="BW5">
        <f t="shared" si="0"/>
        <v>1.5948767024594756E-5</v>
      </c>
      <c r="BX5">
        <f t="shared" si="0"/>
        <v>1.5948767024594756E-5</v>
      </c>
      <c r="BY5">
        <f t="shared" si="0"/>
        <v>1.5948767024594756E-5</v>
      </c>
      <c r="BZ5">
        <f t="shared" si="0"/>
        <v>1.5948767024594756E-5</v>
      </c>
      <c r="CA5">
        <f t="shared" si="0"/>
        <v>1.5948767024594756E-5</v>
      </c>
      <c r="CB5">
        <f t="shared" si="0"/>
        <v>1.5948767024594756E-5</v>
      </c>
      <c r="CC5">
        <f t="shared" si="0"/>
        <v>1.5948767024594756E-5</v>
      </c>
    </row>
    <row r="6" spans="1:81">
      <c r="A6" s="16" t="s">
        <v>329</v>
      </c>
      <c r="B6" s="32">
        <f>'Inflation Reduction Act'!B26*(1-'Tax Percentages'!B$25)</f>
        <v>1.7348100173595419E-5</v>
      </c>
      <c r="C6" s="32">
        <f>'Inflation Reduction Act'!C26*(1-'Tax Percentages'!C$25)</f>
        <v>1.8472236054740925E-5</v>
      </c>
      <c r="D6" s="32">
        <f>'Inflation Reduction Act'!D26*(1-'Tax Percentages'!D$25)</f>
        <v>1.243420597742306E-5</v>
      </c>
      <c r="E6" s="32">
        <f>'Inflation Reduction Act'!E26*(1-'Tax Percentages'!E$25)</f>
        <v>1.1783515021767091E-5</v>
      </c>
      <c r="F6" s="32">
        <f>'Inflation Reduction Act'!F26*(1-'Tax Percentages'!F$25)</f>
        <v>1.0782247097495339E-5</v>
      </c>
      <c r="G6" s="32">
        <f>'Inflation Reduction Act'!G26*(1-'Tax Percentages'!G$25)</f>
        <v>9.4317640981261783E-6</v>
      </c>
      <c r="H6" s="32">
        <f>'Inflation Reduction Act'!H26*(1-'Tax Percentages'!H$25)</f>
        <v>7.730910401354202E-6</v>
      </c>
      <c r="I6" s="32">
        <f>'Inflation Reduction Act'!I26*(1-'Tax Percentages'!I$25)</f>
        <v>5.6901434102316708E-6</v>
      </c>
      <c r="J6" s="32">
        <f>'Inflation Reduction Act'!J26*(1-'Tax Percentages'!J$25)</f>
        <v>3.3023231197159557E-6</v>
      </c>
      <c r="K6" s="32">
        <f>'Inflation Reduction Act'!K26*(1-'Tax Percentages'!K$25)</f>
        <v>2.8484616840614919E-6</v>
      </c>
      <c r="L6" s="32">
        <f>'Inflation Reduction Act'!L26*(1-'Tax Percentages'!L$25)</f>
        <v>2.8484616840614919E-6</v>
      </c>
      <c r="M6" s="32">
        <f>'Inflation Reduction Act'!M26*(1-'Tax Percentages'!M$25)</f>
        <v>2.8484616840614919E-6</v>
      </c>
      <c r="N6" s="32">
        <f>'Inflation Reduction Act'!N26*(1-'Tax Percentages'!N$25)</f>
        <v>1.3716156456023037E-5</v>
      </c>
      <c r="O6" s="32">
        <f>'Inflation Reduction Act'!O26*(1-'Tax Percentages'!O$25)</f>
        <v>1.3443964725914853E-5</v>
      </c>
      <c r="P6" s="32">
        <f>'Inflation Reduction Act'!P26*(1-'Tax Percentages'!P$25)</f>
        <v>1.3176136321572993E-5</v>
      </c>
      <c r="Q6" s="32">
        <f>'Inflation Reduction Act'!Q26*(1-'Tax Percentages'!Q$25)</f>
        <v>1.2906365158256486E-5</v>
      </c>
      <c r="R6" s="32">
        <f>'Inflation Reduction Act'!R26*(1-'Tax Percentages'!R$25)</f>
        <v>1.26367885969862E-5</v>
      </c>
      <c r="S6" s="32">
        <f>'Inflation Reduction Act'!S26*(1-'Tax Percentages'!S$25)</f>
        <v>1.2369073257520308E-5</v>
      </c>
      <c r="T6" s="32">
        <f>'Inflation Reduction Act'!T26*(1-'Tax Percentages'!T$25)</f>
        <v>1.2099921233115956E-5</v>
      </c>
      <c r="U6" s="32">
        <f>'Inflation Reduction Act'!U26*(1-'Tax Percentages'!U$25)</f>
        <v>1.1830433275570583E-5</v>
      </c>
      <c r="V6" s="32">
        <f>'Inflation Reduction Act'!V26*(1-'Tax Percentages'!V$25)</f>
        <v>1.1559278698266871E-5</v>
      </c>
      <c r="W6" s="32">
        <f>'Inflation Reduction Act'!W26*(1-'Tax Percentages'!W$25)</f>
        <v>1.1291450837506148E-5</v>
      </c>
      <c r="X6" s="32">
        <f>'Inflation Reduction Act'!X26*(1-'Tax Percentages'!X$25)</f>
        <v>1.1035033288338915E-5</v>
      </c>
      <c r="Y6" s="32">
        <f>'Inflation Reduction Act'!Y26*(1-'Tax Percentages'!Y$25)</f>
        <v>1.0770426145799797E-5</v>
      </c>
      <c r="Z6" s="32">
        <f>'Inflation Reduction Act'!Z26*(1-'Tax Percentages'!Z$25)</f>
        <v>1.0514996827135016E-5</v>
      </c>
      <c r="AA6" s="32">
        <f>'Inflation Reduction Act'!AA26*(1-'Tax Percentages'!AA$25)</f>
        <v>1.0253110851755094E-5</v>
      </c>
      <c r="AB6" s="32">
        <f>'Inflation Reduction Act'!AB26*(1-'Tax Percentages'!AB$25)</f>
        <v>9.9844388094924719E-6</v>
      </c>
      <c r="AC6" s="32">
        <f>'Inflation Reduction Act'!AC26*(1-'Tax Percentages'!AC$25)</f>
        <v>9.7255414431898226E-6</v>
      </c>
      <c r="AD6" s="32">
        <f>'Inflation Reduction Act'!AD26*(1-'Tax Percentages'!AD$25)</f>
        <v>9.4684699659178325E-6</v>
      </c>
      <c r="AE6" s="32">
        <f>'Inflation Reduction Act'!AE26*(1-'Tax Percentages'!AE$25)</f>
        <v>9.2107309710126415E-6</v>
      </c>
      <c r="AF6">
        <f t="shared" si="1"/>
        <v>9.2107309710126415E-6</v>
      </c>
      <c r="AG6">
        <f t="shared" si="0"/>
        <v>9.2107309710126415E-6</v>
      </c>
      <c r="AH6">
        <f t="shared" si="0"/>
        <v>9.2107309710126415E-6</v>
      </c>
      <c r="AI6">
        <f t="shared" si="0"/>
        <v>9.2107309710126415E-6</v>
      </c>
      <c r="AJ6">
        <f t="shared" si="0"/>
        <v>9.2107309710126415E-6</v>
      </c>
      <c r="AK6">
        <f t="shared" si="0"/>
        <v>9.2107309710126415E-6</v>
      </c>
      <c r="AL6">
        <f t="shared" si="0"/>
        <v>9.2107309710126415E-6</v>
      </c>
      <c r="AM6">
        <f t="shared" si="0"/>
        <v>9.2107309710126415E-6</v>
      </c>
      <c r="AN6">
        <f t="shared" si="0"/>
        <v>9.2107309710126415E-6</v>
      </c>
      <c r="AO6">
        <f t="shared" si="0"/>
        <v>9.2107309710126415E-6</v>
      </c>
      <c r="AP6">
        <f t="shared" si="0"/>
        <v>9.2107309710126415E-6</v>
      </c>
      <c r="AQ6">
        <f t="shared" si="0"/>
        <v>9.2107309710126415E-6</v>
      </c>
      <c r="AR6">
        <f t="shared" si="0"/>
        <v>9.2107309710126415E-6</v>
      </c>
      <c r="AS6">
        <f t="shared" si="0"/>
        <v>9.2107309710126415E-6</v>
      </c>
      <c r="AT6">
        <f t="shared" si="0"/>
        <v>9.2107309710126415E-6</v>
      </c>
      <c r="AU6">
        <f t="shared" si="0"/>
        <v>9.2107309710126415E-6</v>
      </c>
      <c r="AV6">
        <f t="shared" si="0"/>
        <v>9.2107309710126415E-6</v>
      </c>
      <c r="AW6">
        <f t="shared" si="0"/>
        <v>9.2107309710126415E-6</v>
      </c>
      <c r="AX6">
        <f t="shared" si="0"/>
        <v>9.2107309710126415E-6</v>
      </c>
      <c r="AY6">
        <f t="shared" si="0"/>
        <v>9.2107309710126415E-6</v>
      </c>
      <c r="AZ6">
        <f t="shared" si="0"/>
        <v>9.2107309710126415E-6</v>
      </c>
      <c r="BA6">
        <f t="shared" si="0"/>
        <v>9.2107309710126415E-6</v>
      </c>
      <c r="BB6">
        <f t="shared" si="0"/>
        <v>9.2107309710126415E-6</v>
      </c>
      <c r="BC6">
        <f t="shared" si="0"/>
        <v>9.2107309710126415E-6</v>
      </c>
      <c r="BD6">
        <f t="shared" si="0"/>
        <v>9.2107309710126415E-6</v>
      </c>
      <c r="BE6">
        <f t="shared" si="0"/>
        <v>9.2107309710126415E-6</v>
      </c>
      <c r="BF6">
        <f t="shared" si="0"/>
        <v>9.2107309710126415E-6</v>
      </c>
      <c r="BG6">
        <f t="shared" si="0"/>
        <v>9.2107309710126415E-6</v>
      </c>
      <c r="BH6">
        <f t="shared" si="0"/>
        <v>9.2107309710126415E-6</v>
      </c>
      <c r="BI6">
        <f t="shared" si="0"/>
        <v>9.2107309710126415E-6</v>
      </c>
      <c r="BJ6">
        <f t="shared" si="0"/>
        <v>9.2107309710126415E-6</v>
      </c>
      <c r="BK6">
        <f t="shared" si="0"/>
        <v>9.2107309710126415E-6</v>
      </c>
      <c r="BL6">
        <f t="shared" si="0"/>
        <v>9.2107309710126415E-6</v>
      </c>
      <c r="BM6">
        <f t="shared" si="0"/>
        <v>9.2107309710126415E-6</v>
      </c>
      <c r="BN6">
        <f t="shared" si="0"/>
        <v>9.2107309710126415E-6</v>
      </c>
      <c r="BO6">
        <f t="shared" si="0"/>
        <v>9.2107309710126415E-6</v>
      </c>
      <c r="BP6">
        <f t="shared" si="0"/>
        <v>9.2107309710126415E-6</v>
      </c>
      <c r="BQ6">
        <f t="shared" si="0"/>
        <v>9.2107309710126415E-6</v>
      </c>
      <c r="BR6">
        <f t="shared" si="0"/>
        <v>9.2107309710126415E-6</v>
      </c>
      <c r="BS6">
        <f t="shared" si="0"/>
        <v>9.2107309710126415E-6</v>
      </c>
      <c r="BT6">
        <f t="shared" si="0"/>
        <v>9.2107309710126415E-6</v>
      </c>
      <c r="BU6">
        <f t="shared" si="0"/>
        <v>9.2107309710126415E-6</v>
      </c>
      <c r="BV6">
        <f t="shared" si="0"/>
        <v>9.2107309710126415E-6</v>
      </c>
      <c r="BW6">
        <f t="shared" si="0"/>
        <v>9.2107309710126415E-6</v>
      </c>
      <c r="BX6">
        <f t="shared" si="0"/>
        <v>9.2107309710126415E-6</v>
      </c>
      <c r="BY6">
        <f t="shared" si="0"/>
        <v>9.2107309710126415E-6</v>
      </c>
      <c r="BZ6">
        <f t="shared" si="0"/>
        <v>9.2107309710126415E-6</v>
      </c>
      <c r="CA6">
        <f t="shared" si="0"/>
        <v>9.2107309710126415E-6</v>
      </c>
      <c r="CB6">
        <f t="shared" si="0"/>
        <v>9.2107309710126415E-6</v>
      </c>
      <c r="CC6">
        <f t="shared" si="0"/>
        <v>9.2107309710126415E-6</v>
      </c>
    </row>
    <row r="7" spans="1:81">
      <c r="A7" s="16" t="s">
        <v>330</v>
      </c>
      <c r="B7" s="32">
        <f>B3</f>
        <v>1.6515644493390798E-5</v>
      </c>
      <c r="C7" s="32">
        <f t="shared" ref="C7:AE7" si="3">C3</f>
        <v>1.647681726950066E-5</v>
      </c>
      <c r="D7" s="32">
        <f t="shared" si="3"/>
        <v>1.2368759068379818E-5</v>
      </c>
      <c r="E7" s="32">
        <f t="shared" si="3"/>
        <v>1.232993184448968E-5</v>
      </c>
      <c r="F7" s="32">
        <f t="shared" si="3"/>
        <v>1.2291104620599542E-5</v>
      </c>
      <c r="G7" s="32">
        <f t="shared" si="3"/>
        <v>1.2252277396709404E-5</v>
      </c>
      <c r="H7" s="32">
        <f t="shared" si="3"/>
        <v>1.2213450172819266E-5</v>
      </c>
      <c r="I7" s="32">
        <f t="shared" si="3"/>
        <v>1.2174622948929114E-5</v>
      </c>
      <c r="J7" s="32">
        <f t="shared" si="3"/>
        <v>1.2135795725038976E-5</v>
      </c>
      <c r="K7" s="32">
        <f t="shared" si="3"/>
        <v>1.2096968501148838E-5</v>
      </c>
      <c r="L7" s="32">
        <f t="shared" si="3"/>
        <v>1.2086096878459599E-5</v>
      </c>
      <c r="M7" s="32">
        <f t="shared" si="3"/>
        <v>1.2075225255770361E-5</v>
      </c>
      <c r="N7" s="32">
        <f t="shared" si="3"/>
        <v>1.6133584610311823E-5</v>
      </c>
      <c r="O7" s="32">
        <f t="shared" si="3"/>
        <v>1.6122712987622585E-5</v>
      </c>
      <c r="P7" s="32">
        <f t="shared" si="3"/>
        <v>1.6111841364933347E-5</v>
      </c>
      <c r="Q7" s="32">
        <f t="shared" si="3"/>
        <v>1.6100969742244105E-5</v>
      </c>
      <c r="R7" s="32">
        <f t="shared" si="3"/>
        <v>1.6090098119554867E-5</v>
      </c>
      <c r="S7" s="32">
        <f t="shared" si="3"/>
        <v>1.6079226496865625E-5</v>
      </c>
      <c r="T7" s="32">
        <f t="shared" si="3"/>
        <v>1.606835487417639E-5</v>
      </c>
      <c r="U7" s="32">
        <f t="shared" si="3"/>
        <v>1.6057483251487152E-5</v>
      </c>
      <c r="V7" s="32">
        <f t="shared" si="3"/>
        <v>1.604661162879791E-5</v>
      </c>
      <c r="W7" s="32">
        <f t="shared" si="3"/>
        <v>1.6035740006108672E-5</v>
      </c>
      <c r="X7" s="32">
        <f t="shared" si="3"/>
        <v>1.6024868383419434E-5</v>
      </c>
      <c r="Y7" s="32">
        <f t="shared" si="3"/>
        <v>1.6013996760730192E-5</v>
      </c>
      <c r="Z7" s="32">
        <f t="shared" si="3"/>
        <v>1.6003125138040954E-5</v>
      </c>
      <c r="AA7" s="32">
        <f t="shared" si="3"/>
        <v>1.5992253515351715E-5</v>
      </c>
      <c r="AB7" s="32">
        <f t="shared" si="3"/>
        <v>1.5981381892662474E-5</v>
      </c>
      <c r="AC7" s="32">
        <f t="shared" si="3"/>
        <v>1.5970510269973235E-5</v>
      </c>
      <c r="AD7" s="32">
        <f t="shared" si="3"/>
        <v>1.5959638647283997E-5</v>
      </c>
      <c r="AE7" s="32">
        <f t="shared" si="3"/>
        <v>1.5948767024594756E-5</v>
      </c>
      <c r="AF7">
        <f t="shared" si="1"/>
        <v>1.5948767024594756E-5</v>
      </c>
      <c r="AG7">
        <f t="shared" si="0"/>
        <v>1.5948767024594756E-5</v>
      </c>
      <c r="AH7">
        <f t="shared" si="0"/>
        <v>1.5948767024594756E-5</v>
      </c>
      <c r="AI7">
        <f t="shared" si="0"/>
        <v>1.5948767024594756E-5</v>
      </c>
      <c r="AJ7">
        <f t="shared" si="0"/>
        <v>1.5948767024594756E-5</v>
      </c>
      <c r="AK7">
        <f t="shared" si="0"/>
        <v>1.5948767024594756E-5</v>
      </c>
      <c r="AL7">
        <f t="shared" si="0"/>
        <v>1.5948767024594756E-5</v>
      </c>
      <c r="AM7">
        <f t="shared" si="0"/>
        <v>1.5948767024594756E-5</v>
      </c>
      <c r="AN7">
        <f t="shared" si="0"/>
        <v>1.5948767024594756E-5</v>
      </c>
      <c r="AO7">
        <f t="shared" si="0"/>
        <v>1.5948767024594756E-5</v>
      </c>
      <c r="AP7">
        <f t="shared" si="0"/>
        <v>1.5948767024594756E-5</v>
      </c>
      <c r="AQ7">
        <f t="shared" si="0"/>
        <v>1.5948767024594756E-5</v>
      </c>
      <c r="AR7">
        <f t="shared" si="0"/>
        <v>1.5948767024594756E-5</v>
      </c>
      <c r="AS7">
        <f t="shared" si="0"/>
        <v>1.5948767024594756E-5</v>
      </c>
      <c r="AT7">
        <f t="shared" si="0"/>
        <v>1.5948767024594756E-5</v>
      </c>
      <c r="AU7">
        <f t="shared" si="0"/>
        <v>1.5948767024594756E-5</v>
      </c>
      <c r="AV7">
        <f t="shared" si="0"/>
        <v>1.5948767024594756E-5</v>
      </c>
      <c r="AW7">
        <f t="shared" si="0"/>
        <v>1.5948767024594756E-5</v>
      </c>
      <c r="AX7">
        <f t="shared" si="0"/>
        <v>1.5948767024594756E-5</v>
      </c>
      <c r="AY7">
        <f t="shared" si="0"/>
        <v>1.5948767024594756E-5</v>
      </c>
      <c r="AZ7">
        <f t="shared" si="0"/>
        <v>1.5948767024594756E-5</v>
      </c>
      <c r="BA7">
        <f t="shared" si="0"/>
        <v>1.5948767024594756E-5</v>
      </c>
      <c r="BB7">
        <f t="shared" si="0"/>
        <v>1.5948767024594756E-5</v>
      </c>
      <c r="BC7">
        <f t="shared" si="0"/>
        <v>1.5948767024594756E-5</v>
      </c>
      <c r="BD7">
        <f t="shared" si="0"/>
        <v>1.5948767024594756E-5</v>
      </c>
      <c r="BE7">
        <f t="shared" si="0"/>
        <v>1.5948767024594756E-5</v>
      </c>
      <c r="BF7">
        <f t="shared" ref="AG7:CC9" si="4">BE7</f>
        <v>1.5948767024594756E-5</v>
      </c>
      <c r="BG7">
        <f t="shared" si="4"/>
        <v>1.5948767024594756E-5</v>
      </c>
      <c r="BH7">
        <f t="shared" si="4"/>
        <v>1.5948767024594756E-5</v>
      </c>
      <c r="BI7">
        <f t="shared" si="4"/>
        <v>1.5948767024594756E-5</v>
      </c>
      <c r="BJ7">
        <f t="shared" si="4"/>
        <v>1.5948767024594756E-5</v>
      </c>
      <c r="BK7">
        <f t="shared" si="4"/>
        <v>1.5948767024594756E-5</v>
      </c>
      <c r="BL7">
        <f t="shared" si="4"/>
        <v>1.5948767024594756E-5</v>
      </c>
      <c r="BM7">
        <f t="shared" si="4"/>
        <v>1.5948767024594756E-5</v>
      </c>
      <c r="BN7">
        <f t="shared" si="4"/>
        <v>1.5948767024594756E-5</v>
      </c>
      <c r="BO7">
        <f t="shared" si="4"/>
        <v>1.5948767024594756E-5</v>
      </c>
      <c r="BP7">
        <f t="shared" si="4"/>
        <v>1.5948767024594756E-5</v>
      </c>
      <c r="BQ7">
        <f t="shared" si="4"/>
        <v>1.5948767024594756E-5</v>
      </c>
      <c r="BR7">
        <f t="shared" si="4"/>
        <v>1.5948767024594756E-5</v>
      </c>
      <c r="BS7">
        <f t="shared" si="4"/>
        <v>1.5948767024594756E-5</v>
      </c>
      <c r="BT7">
        <f t="shared" si="4"/>
        <v>1.5948767024594756E-5</v>
      </c>
      <c r="BU7">
        <f t="shared" si="4"/>
        <v>1.5948767024594756E-5</v>
      </c>
      <c r="BV7">
        <f t="shared" si="4"/>
        <v>1.5948767024594756E-5</v>
      </c>
      <c r="BW7">
        <f t="shared" si="4"/>
        <v>1.5948767024594756E-5</v>
      </c>
      <c r="BX7">
        <f t="shared" si="4"/>
        <v>1.5948767024594756E-5</v>
      </c>
      <c r="BY7">
        <f t="shared" si="4"/>
        <v>1.5948767024594756E-5</v>
      </c>
      <c r="BZ7">
        <f t="shared" si="4"/>
        <v>1.5948767024594756E-5</v>
      </c>
      <c r="CA7">
        <f t="shared" si="4"/>
        <v>1.5948767024594756E-5</v>
      </c>
      <c r="CB7">
        <f t="shared" si="4"/>
        <v>1.5948767024594756E-5</v>
      </c>
      <c r="CC7">
        <f t="shared" si="4"/>
        <v>1.5948767024594756E-5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4"/>
        <v>0</v>
      </c>
      <c r="AH8">
        <f t="shared" si="4"/>
        <v>0</v>
      </c>
      <c r="AI8">
        <f t="shared" si="4"/>
        <v>0</v>
      </c>
      <c r="AJ8">
        <f t="shared" si="4"/>
        <v>0</v>
      </c>
      <c r="AK8">
        <f t="shared" si="4"/>
        <v>0</v>
      </c>
      <c r="AL8">
        <f t="shared" si="4"/>
        <v>0</v>
      </c>
      <c r="AM8">
        <f t="shared" si="4"/>
        <v>0</v>
      </c>
      <c r="AN8">
        <f t="shared" si="4"/>
        <v>0</v>
      </c>
      <c r="AO8">
        <f t="shared" si="4"/>
        <v>0</v>
      </c>
      <c r="AP8">
        <f t="shared" si="4"/>
        <v>0</v>
      </c>
      <c r="AQ8">
        <f t="shared" si="4"/>
        <v>0</v>
      </c>
      <c r="AR8">
        <f t="shared" si="4"/>
        <v>0</v>
      </c>
      <c r="AS8">
        <f t="shared" si="4"/>
        <v>0</v>
      </c>
      <c r="AT8">
        <f t="shared" si="4"/>
        <v>0</v>
      </c>
      <c r="AU8">
        <f t="shared" si="4"/>
        <v>0</v>
      </c>
      <c r="AV8">
        <f t="shared" si="4"/>
        <v>0</v>
      </c>
      <c r="AW8">
        <f t="shared" si="4"/>
        <v>0</v>
      </c>
      <c r="AX8">
        <f t="shared" si="4"/>
        <v>0</v>
      </c>
      <c r="AY8">
        <f t="shared" si="4"/>
        <v>0</v>
      </c>
      <c r="AZ8">
        <f t="shared" si="4"/>
        <v>0</v>
      </c>
      <c r="BA8">
        <f t="shared" si="4"/>
        <v>0</v>
      </c>
      <c r="BB8">
        <f t="shared" si="4"/>
        <v>0</v>
      </c>
      <c r="BC8">
        <f t="shared" si="4"/>
        <v>0</v>
      </c>
      <c r="BD8">
        <f t="shared" si="4"/>
        <v>0</v>
      </c>
      <c r="BE8">
        <f t="shared" si="4"/>
        <v>0</v>
      </c>
      <c r="BF8">
        <f t="shared" si="4"/>
        <v>0</v>
      </c>
      <c r="BG8">
        <f t="shared" si="4"/>
        <v>0</v>
      </c>
      <c r="BH8">
        <f t="shared" si="4"/>
        <v>0</v>
      </c>
      <c r="BI8">
        <f t="shared" si="4"/>
        <v>0</v>
      </c>
      <c r="BJ8">
        <f t="shared" si="4"/>
        <v>0</v>
      </c>
      <c r="BK8">
        <f t="shared" si="4"/>
        <v>0</v>
      </c>
      <c r="BL8">
        <f t="shared" si="4"/>
        <v>0</v>
      </c>
      <c r="BM8">
        <f t="shared" si="4"/>
        <v>0</v>
      </c>
      <c r="BN8">
        <f t="shared" si="4"/>
        <v>0</v>
      </c>
      <c r="BO8">
        <f t="shared" si="4"/>
        <v>0</v>
      </c>
      <c r="BP8">
        <f t="shared" si="4"/>
        <v>0</v>
      </c>
      <c r="BQ8">
        <f t="shared" si="4"/>
        <v>0</v>
      </c>
      <c r="BR8">
        <f t="shared" si="4"/>
        <v>0</v>
      </c>
      <c r="BS8">
        <f t="shared" si="4"/>
        <v>0</v>
      </c>
      <c r="BT8">
        <f t="shared" si="4"/>
        <v>0</v>
      </c>
      <c r="BU8">
        <f t="shared" si="4"/>
        <v>0</v>
      </c>
      <c r="BV8">
        <f t="shared" si="4"/>
        <v>0</v>
      </c>
      <c r="BW8">
        <f t="shared" si="4"/>
        <v>0</v>
      </c>
      <c r="BX8">
        <f t="shared" si="4"/>
        <v>0</v>
      </c>
      <c r="BY8">
        <f t="shared" si="4"/>
        <v>0</v>
      </c>
      <c r="BZ8">
        <f t="shared" si="4"/>
        <v>0</v>
      </c>
      <c r="CA8">
        <f t="shared" si="4"/>
        <v>0</v>
      </c>
      <c r="CB8">
        <f t="shared" si="4"/>
        <v>0</v>
      </c>
      <c r="CC8">
        <f t="shared" si="4"/>
        <v>0</v>
      </c>
    </row>
    <row r="9" spans="1:81">
      <c r="A9" s="16" t="s">
        <v>332</v>
      </c>
      <c r="B9" s="32">
        <f>B3</f>
        <v>1.6515644493390798E-5</v>
      </c>
      <c r="C9" s="32">
        <f t="shared" ref="C9:AE9" si="5">C3</f>
        <v>1.647681726950066E-5</v>
      </c>
      <c r="D9" s="32">
        <f t="shared" si="5"/>
        <v>1.2368759068379818E-5</v>
      </c>
      <c r="E9" s="32">
        <f t="shared" si="5"/>
        <v>1.232993184448968E-5</v>
      </c>
      <c r="F9" s="32">
        <f t="shared" si="5"/>
        <v>1.2291104620599542E-5</v>
      </c>
      <c r="G9" s="32">
        <f t="shared" si="5"/>
        <v>1.2252277396709404E-5</v>
      </c>
      <c r="H9" s="32">
        <f t="shared" si="5"/>
        <v>1.2213450172819266E-5</v>
      </c>
      <c r="I9" s="32">
        <f t="shared" si="5"/>
        <v>1.2174622948929114E-5</v>
      </c>
      <c r="J9" s="32">
        <f t="shared" si="5"/>
        <v>1.2135795725038976E-5</v>
      </c>
      <c r="K9" s="32">
        <f t="shared" si="5"/>
        <v>1.2096968501148838E-5</v>
      </c>
      <c r="L9" s="32">
        <f t="shared" si="5"/>
        <v>1.2086096878459599E-5</v>
      </c>
      <c r="M9" s="32">
        <f t="shared" si="5"/>
        <v>1.2075225255770361E-5</v>
      </c>
      <c r="N9" s="32">
        <f t="shared" si="5"/>
        <v>1.6133584610311823E-5</v>
      </c>
      <c r="O9" s="32">
        <f t="shared" si="5"/>
        <v>1.6122712987622585E-5</v>
      </c>
      <c r="P9" s="32">
        <f t="shared" si="5"/>
        <v>1.6111841364933347E-5</v>
      </c>
      <c r="Q9" s="32">
        <f t="shared" si="5"/>
        <v>1.6100969742244105E-5</v>
      </c>
      <c r="R9" s="32">
        <f t="shared" si="5"/>
        <v>1.6090098119554867E-5</v>
      </c>
      <c r="S9" s="32">
        <f t="shared" si="5"/>
        <v>1.6079226496865625E-5</v>
      </c>
      <c r="T9" s="32">
        <f t="shared" si="5"/>
        <v>1.606835487417639E-5</v>
      </c>
      <c r="U9" s="32">
        <f t="shared" si="5"/>
        <v>1.6057483251487152E-5</v>
      </c>
      <c r="V9" s="32">
        <f t="shared" si="5"/>
        <v>1.604661162879791E-5</v>
      </c>
      <c r="W9" s="32">
        <f t="shared" si="5"/>
        <v>1.6035740006108672E-5</v>
      </c>
      <c r="X9" s="32">
        <f t="shared" si="5"/>
        <v>1.6024868383419434E-5</v>
      </c>
      <c r="Y9" s="32">
        <f t="shared" si="5"/>
        <v>1.6013996760730192E-5</v>
      </c>
      <c r="Z9" s="32">
        <f t="shared" si="5"/>
        <v>1.6003125138040954E-5</v>
      </c>
      <c r="AA9" s="32">
        <f t="shared" si="5"/>
        <v>1.5992253515351715E-5</v>
      </c>
      <c r="AB9" s="32">
        <f t="shared" si="5"/>
        <v>1.5981381892662474E-5</v>
      </c>
      <c r="AC9" s="32">
        <f t="shared" si="5"/>
        <v>1.5970510269973235E-5</v>
      </c>
      <c r="AD9" s="32">
        <f t="shared" si="5"/>
        <v>1.5959638647283997E-5</v>
      </c>
      <c r="AE9" s="32">
        <f t="shared" si="5"/>
        <v>1.5948767024594756E-5</v>
      </c>
      <c r="AF9">
        <f t="shared" si="1"/>
        <v>1.5948767024594756E-5</v>
      </c>
      <c r="AG9">
        <f t="shared" si="4"/>
        <v>1.5948767024594756E-5</v>
      </c>
      <c r="AH9">
        <f t="shared" si="4"/>
        <v>1.5948767024594756E-5</v>
      </c>
      <c r="AI9">
        <f t="shared" si="4"/>
        <v>1.5948767024594756E-5</v>
      </c>
      <c r="AJ9">
        <f t="shared" si="4"/>
        <v>1.5948767024594756E-5</v>
      </c>
      <c r="AK9">
        <f t="shared" si="4"/>
        <v>1.5948767024594756E-5</v>
      </c>
      <c r="AL9">
        <f t="shared" si="4"/>
        <v>1.5948767024594756E-5</v>
      </c>
      <c r="AM9">
        <f t="shared" si="4"/>
        <v>1.5948767024594756E-5</v>
      </c>
      <c r="AN9">
        <f t="shared" si="4"/>
        <v>1.5948767024594756E-5</v>
      </c>
      <c r="AO9">
        <f t="shared" si="4"/>
        <v>1.5948767024594756E-5</v>
      </c>
      <c r="AP9">
        <f t="shared" si="4"/>
        <v>1.5948767024594756E-5</v>
      </c>
      <c r="AQ9">
        <f t="shared" si="4"/>
        <v>1.5948767024594756E-5</v>
      </c>
      <c r="AR9">
        <f t="shared" si="4"/>
        <v>1.5948767024594756E-5</v>
      </c>
      <c r="AS9">
        <f t="shared" si="4"/>
        <v>1.5948767024594756E-5</v>
      </c>
      <c r="AT9">
        <f t="shared" si="4"/>
        <v>1.5948767024594756E-5</v>
      </c>
      <c r="AU9">
        <f t="shared" si="4"/>
        <v>1.5948767024594756E-5</v>
      </c>
      <c r="AV9">
        <f t="shared" si="4"/>
        <v>1.5948767024594756E-5</v>
      </c>
      <c r="AW9">
        <f t="shared" si="4"/>
        <v>1.5948767024594756E-5</v>
      </c>
      <c r="AX9">
        <f t="shared" si="4"/>
        <v>1.5948767024594756E-5</v>
      </c>
      <c r="AY9">
        <f t="shared" si="4"/>
        <v>1.5948767024594756E-5</v>
      </c>
      <c r="AZ9">
        <f t="shared" si="4"/>
        <v>1.5948767024594756E-5</v>
      </c>
      <c r="BA9">
        <f t="shared" si="4"/>
        <v>1.5948767024594756E-5</v>
      </c>
      <c r="BB9">
        <f t="shared" si="4"/>
        <v>1.5948767024594756E-5</v>
      </c>
      <c r="BC9">
        <f t="shared" si="4"/>
        <v>1.5948767024594756E-5</v>
      </c>
      <c r="BD9">
        <f t="shared" si="4"/>
        <v>1.5948767024594756E-5</v>
      </c>
      <c r="BE9">
        <f t="shared" si="4"/>
        <v>1.5948767024594756E-5</v>
      </c>
      <c r="BF9">
        <f t="shared" si="4"/>
        <v>1.5948767024594756E-5</v>
      </c>
      <c r="BG9">
        <f t="shared" si="4"/>
        <v>1.5948767024594756E-5</v>
      </c>
      <c r="BH9">
        <f t="shared" si="4"/>
        <v>1.5948767024594756E-5</v>
      </c>
      <c r="BI9">
        <f t="shared" si="4"/>
        <v>1.5948767024594756E-5</v>
      </c>
      <c r="BJ9">
        <f t="shared" si="4"/>
        <v>1.5948767024594756E-5</v>
      </c>
      <c r="BK9">
        <f t="shared" si="4"/>
        <v>1.5948767024594756E-5</v>
      </c>
      <c r="BL9">
        <f t="shared" si="4"/>
        <v>1.5948767024594756E-5</v>
      </c>
      <c r="BM9">
        <f t="shared" si="4"/>
        <v>1.5948767024594756E-5</v>
      </c>
      <c r="BN9">
        <f t="shared" si="4"/>
        <v>1.5948767024594756E-5</v>
      </c>
      <c r="BO9">
        <f t="shared" si="4"/>
        <v>1.5948767024594756E-5</v>
      </c>
      <c r="BP9">
        <f t="shared" si="4"/>
        <v>1.5948767024594756E-5</v>
      </c>
      <c r="BQ9">
        <f t="shared" si="4"/>
        <v>1.5948767024594756E-5</v>
      </c>
      <c r="BR9">
        <f t="shared" si="4"/>
        <v>1.5948767024594756E-5</v>
      </c>
      <c r="BS9">
        <f t="shared" si="4"/>
        <v>1.5948767024594756E-5</v>
      </c>
      <c r="BT9">
        <f t="shared" si="4"/>
        <v>1.5948767024594756E-5</v>
      </c>
      <c r="BU9">
        <f t="shared" si="4"/>
        <v>1.5948767024594756E-5</v>
      </c>
      <c r="BV9">
        <f t="shared" si="4"/>
        <v>1.5948767024594756E-5</v>
      </c>
      <c r="BW9">
        <f t="shared" si="4"/>
        <v>1.5948767024594756E-5</v>
      </c>
      <c r="BX9">
        <f t="shared" si="4"/>
        <v>1.5948767024594756E-5</v>
      </c>
      <c r="BY9">
        <f t="shared" si="4"/>
        <v>1.5948767024594756E-5</v>
      </c>
      <c r="BZ9">
        <f t="shared" si="4"/>
        <v>1.5948767024594756E-5</v>
      </c>
      <c r="CA9">
        <f t="shared" si="4"/>
        <v>1.5948767024594756E-5</v>
      </c>
      <c r="CB9">
        <f t="shared" si="4"/>
        <v>1.5948767024594756E-5</v>
      </c>
      <c r="CC9">
        <f t="shared" si="4"/>
        <v>1.5948767024594756E-5</v>
      </c>
    </row>
    <row r="12" spans="1:81">
      <c r="B12" s="32"/>
      <c r="C12" s="32"/>
      <c r="D12" s="32"/>
      <c r="E12" s="32"/>
      <c r="F12" s="32"/>
      <c r="G12" s="32"/>
      <c r="H12" s="32"/>
      <c r="I12" s="32"/>
      <c r="J12" s="32"/>
      <c r="K12" s="32"/>
      <c r="L12" s="32"/>
      <c r="M12" s="32"/>
      <c r="N12" s="32"/>
      <c r="O12" s="32"/>
      <c r="P12" s="32"/>
      <c r="Q12" s="32"/>
      <c r="R12" s="32"/>
      <c r="S12" s="32"/>
      <c r="T12" s="32"/>
      <c r="U12" s="32"/>
      <c r="V12" s="32"/>
      <c r="W12" s="32"/>
      <c r="X12" s="32"/>
      <c r="Y12" s="32"/>
      <c r="Z12" s="32"/>
      <c r="AA12" s="32"/>
      <c r="AB12" s="32"/>
      <c r="AC12" s="32"/>
      <c r="AD12" s="32"/>
      <c r="AE12" s="32"/>
    </row>
    <row r="22" spans="2:14">
      <c r="B22" s="220"/>
      <c r="C22" s="220"/>
      <c r="D22" s="220"/>
      <c r="E22" s="220"/>
      <c r="F22" s="220"/>
      <c r="G22" s="220"/>
      <c r="H22" s="220"/>
      <c r="I22" s="220"/>
      <c r="J22" s="220"/>
      <c r="K22" s="220"/>
      <c r="L22" s="220"/>
      <c r="M22" s="220"/>
      <c r="N22" s="220"/>
    </row>
    <row r="23" spans="2:14">
      <c r="B23" s="220"/>
      <c r="C23" s="220"/>
      <c r="D23" s="220"/>
      <c r="E23" s="220"/>
      <c r="F23" s="220"/>
      <c r="G23" s="220"/>
      <c r="H23" s="220"/>
      <c r="I23" s="220"/>
      <c r="J23" s="220"/>
      <c r="K23" s="220"/>
      <c r="L23" s="220"/>
      <c r="M23" s="220"/>
      <c r="N23" s="220"/>
    </row>
    <row r="24" spans="2:14">
      <c r="B24" s="220"/>
      <c r="C24" s="220"/>
      <c r="D24" s="220"/>
      <c r="E24" s="220"/>
      <c r="F24" s="220"/>
      <c r="G24" s="220"/>
      <c r="H24" s="220"/>
      <c r="I24" s="220"/>
      <c r="J24" s="220"/>
      <c r="K24" s="220"/>
      <c r="L24" s="220"/>
      <c r="M24" s="220"/>
      <c r="N24" s="220"/>
    </row>
    <row r="25" spans="2:14">
      <c r="B25" s="220"/>
      <c r="C25" s="220"/>
      <c r="D25" s="220"/>
      <c r="E25" s="220"/>
      <c r="F25" s="220"/>
      <c r="G25" s="220"/>
      <c r="H25" s="220"/>
      <c r="I25" s="220"/>
      <c r="J25" s="220"/>
      <c r="K25" s="220"/>
      <c r="L25" s="220"/>
      <c r="M25" s="220"/>
      <c r="N25" s="220"/>
    </row>
    <row r="26" spans="2:14">
      <c r="B26" s="220"/>
      <c r="C26" s="220"/>
      <c r="D26" s="220"/>
      <c r="E26" s="220"/>
      <c r="F26" s="220"/>
      <c r="G26" s="220"/>
      <c r="H26" s="220"/>
      <c r="I26" s="220"/>
      <c r="J26" s="220"/>
      <c r="K26" s="220"/>
      <c r="L26" s="220"/>
      <c r="M26" s="220"/>
      <c r="N26" s="220"/>
    </row>
    <row r="27" spans="2:14">
      <c r="B27" s="220"/>
      <c r="C27" s="220"/>
      <c r="D27" s="220"/>
      <c r="E27" s="220"/>
      <c r="F27" s="220"/>
      <c r="G27" s="220"/>
      <c r="H27" s="220"/>
      <c r="I27" s="220"/>
      <c r="J27" s="220"/>
      <c r="K27" s="220"/>
      <c r="L27" s="220"/>
      <c r="M27" s="220"/>
      <c r="N27" s="220"/>
    </row>
    <row r="28" spans="2:14">
      <c r="B28" s="220"/>
      <c r="C28" s="220"/>
      <c r="D28" s="220"/>
      <c r="E28" s="220"/>
      <c r="F28" s="220"/>
      <c r="G28" s="220"/>
      <c r="H28" s="220"/>
      <c r="I28" s="220"/>
      <c r="J28" s="220"/>
      <c r="K28" s="220"/>
      <c r="L28" s="220"/>
      <c r="M28" s="220"/>
      <c r="N28" s="220"/>
    </row>
    <row r="29" spans="2:14">
      <c r="B29" s="220"/>
      <c r="C29" s="220"/>
      <c r="D29" s="220"/>
      <c r="E29" s="220"/>
      <c r="F29" s="220"/>
      <c r="G29" s="220"/>
      <c r="H29" s="220"/>
      <c r="I29" s="220"/>
      <c r="J29" s="220"/>
      <c r="K29" s="220"/>
      <c r="L29" s="220"/>
      <c r="M29" s="220"/>
      <c r="N29" s="220"/>
    </row>
    <row r="30" spans="2:14">
      <c r="B30" s="220"/>
      <c r="C30" s="220"/>
      <c r="D30" s="220"/>
      <c r="E30" s="220"/>
      <c r="F30" s="220"/>
      <c r="G30" s="220"/>
      <c r="H30" s="220"/>
      <c r="I30" s="220"/>
      <c r="J30" s="220"/>
      <c r="K30" s="220"/>
      <c r="L30" s="220"/>
      <c r="M30" s="220"/>
      <c r="N30" s="220"/>
    </row>
    <row r="31" spans="2:14">
      <c r="B31" s="220"/>
      <c r="C31" s="220"/>
      <c r="D31" s="220"/>
      <c r="E31" s="220"/>
      <c r="F31" s="220"/>
      <c r="G31" s="220"/>
      <c r="H31" s="220"/>
      <c r="I31" s="220"/>
      <c r="J31" s="220"/>
      <c r="K31" s="220"/>
      <c r="L31" s="220"/>
    </row>
    <row r="32" spans="2:14">
      <c r="B32" s="220"/>
      <c r="C32" s="220"/>
      <c r="D32" s="220"/>
      <c r="E32" s="220"/>
      <c r="F32" s="220"/>
      <c r="G32" s="220"/>
      <c r="H32" s="220"/>
      <c r="I32" s="220"/>
      <c r="J32" s="220"/>
      <c r="K32" s="220"/>
      <c r="L32" s="220"/>
    </row>
  </sheetData>
  <pageMargins left="0.7" right="0.7" top="0.75" bottom="0.75" header="0.3" footer="0.3"/>
  <pageSetup orientation="portrait" r:id="rId1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1.6391945691404948E-6</v>
      </c>
      <c r="C2" s="47">
        <f>SUMIFS('Combined Fuel Prices'!G:G,'Combined Fuel Prices'!$C:$C, "Electricity",'Combined Fuel Prices'!$AL:$AL,'BFPaT-pretax-electricity'!$A2) * (SUMIFS('Tax Percentages'!B:B,'Tax Percentages'!$A:$A,"Electricity"))</f>
        <v>1.6391945691404948E-6</v>
      </c>
      <c r="D2" s="47">
        <f>SUMIFS('Combined Fuel Prices'!H:H,'Combined Fuel Prices'!$C:$C, "Electricity",'Combined Fuel Prices'!$AL:$AL,'BFPaT-pretax-electricity'!$A2) * (SUMIFS('Tax Percentages'!C:C,'Tax Percentages'!$A:$A,"Electricity"))</f>
        <v>1.7778184737261016E-6</v>
      </c>
      <c r="E2" s="47">
        <f>SUMIFS('Combined Fuel Prices'!I:I,'Combined Fuel Prices'!$C:$C, "Electricity",'Combined Fuel Prices'!$AL:$AL,'BFPaT-pretax-electricity'!$A2) * (SUMIFS('Tax Percentages'!D:D,'Tax Percentages'!$A:$A,"Electricity"))</f>
        <v>1.8446192551415942E-6</v>
      </c>
      <c r="F2" s="47">
        <f>SUMIFS('Combined Fuel Prices'!J:J,'Combined Fuel Prices'!$C:$C, "Electricity",'Combined Fuel Prices'!$AL:$AL,'BFPaT-pretax-electricity'!$A2) * (SUMIFS('Tax Percentages'!E:E,'Tax Percentages'!$A:$A,"Electricity"))</f>
        <v>1.7235751553130944E-6</v>
      </c>
      <c r="G2" s="47">
        <f>SUMIFS('Combined Fuel Prices'!K:K,'Combined Fuel Prices'!$C:$C, "Electricity",'Combined Fuel Prices'!$AL:$AL,'BFPaT-pretax-electricity'!$A2) * (SUMIFS('Tax Percentages'!F:F,'Tax Percentages'!$A:$A,"Electricity"))</f>
        <v>1.4871130140057165E-6</v>
      </c>
      <c r="H2" s="47">
        <f>SUMIFS('Combined Fuel Prices'!L:L,'Combined Fuel Prices'!$C:$C, "Electricity",'Combined Fuel Prices'!$AL:$AL,'BFPaT-pretax-electricity'!$A2) * (SUMIFS('Tax Percentages'!G:G,'Tax Percentages'!$A:$A,"Electricity"))</f>
        <v>1.4520234248114807E-6</v>
      </c>
      <c r="I2" s="47">
        <f>SUMIFS('Combined Fuel Prices'!M:M,'Combined Fuel Prices'!$C:$C, "Electricity",'Combined Fuel Prices'!$AL:$AL,'BFPaT-pretax-electricity'!$A2) * (SUMIFS('Tax Percentages'!H:H,'Tax Percentages'!$A:$A,"Electricity"))</f>
        <v>1.4377078356473127E-6</v>
      </c>
      <c r="J2" s="47">
        <f>SUMIFS('Combined Fuel Prices'!N:N,'Combined Fuel Prices'!$C:$C, "Electricity",'Combined Fuel Prices'!$AL:$AL,'BFPaT-pretax-electricity'!$A2) * (SUMIFS('Tax Percentages'!I:I,'Tax Percentages'!$A:$A,"Electricity"))</f>
        <v>1.4235025732551938E-6</v>
      </c>
      <c r="K2" s="47">
        <f>SUMIFS('Combined Fuel Prices'!O:O,'Combined Fuel Prices'!$C:$C, "Electricity",'Combined Fuel Prices'!$AL:$AL,'BFPaT-pretax-electricity'!$A2) * (SUMIFS('Tax Percentages'!J:J,'Tax Percentages'!$A:$A,"Electricity"))</f>
        <v>1.4113008875352277E-6</v>
      </c>
      <c r="L2" s="47">
        <f>SUMIFS('Combined Fuel Prices'!P:P,'Combined Fuel Prices'!$C:$C, "Electricity",'Combined Fuel Prices'!$AL:$AL,'BFPaT-pretax-electricity'!$A2) * (SUMIFS('Tax Percentages'!K:K,'Tax Percentages'!$A:$A,"Electricity"))</f>
        <v>1.4057114631371502E-6</v>
      </c>
      <c r="M2" s="47">
        <f>SUMIFS('Combined Fuel Prices'!Q:Q,'Combined Fuel Prices'!$C:$C, "Electricity",'Combined Fuel Prices'!$AL:$AL,'BFPaT-pretax-electricity'!$A2) * (SUMIFS('Tax Percentages'!L:L,'Tax Percentages'!$A:$A,"Electricity"))</f>
        <v>1.41425318339327E-6</v>
      </c>
      <c r="N2" s="47">
        <f>SUMIFS('Combined Fuel Prices'!R:R,'Combined Fuel Prices'!$C:$C, "Electricity",'Combined Fuel Prices'!$AL:$AL,'BFPaT-pretax-electricity'!$A2) * (SUMIFS('Tax Percentages'!M:M,'Tax Percentages'!$A:$A,"Electricity"))</f>
        <v>1.4202864036815546E-6</v>
      </c>
      <c r="O2" s="47">
        <f>SUMIFS('Combined Fuel Prices'!S:S,'Combined Fuel Prices'!$C:$C, "Electricity",'Combined Fuel Prices'!$AL:$AL,'BFPaT-pretax-electricity'!$A2) * (SUMIFS('Tax Percentages'!N:N,'Tax Percentages'!$A:$A,"Electricity"))</f>
        <v>1.4366112755517527E-6</v>
      </c>
      <c r="P2" s="47">
        <f>SUMIFS('Combined Fuel Prices'!T:T,'Combined Fuel Prices'!$C:$C, "Electricity",'Combined Fuel Prices'!$AL:$AL,'BFPaT-pretax-electricity'!$A2) * (SUMIFS('Tax Percentages'!O:O,'Tax Percentages'!$A:$A,"Electricity"))</f>
        <v>1.4443980086126262E-6</v>
      </c>
      <c r="Q2" s="47">
        <f>SUMIFS('Combined Fuel Prices'!U:U,'Combined Fuel Prices'!$C:$C, "Electricity",'Combined Fuel Prices'!$AL:$AL,'BFPaT-pretax-electricity'!$A2) * (SUMIFS('Tax Percentages'!P:P,'Tax Percentages'!$A:$A,"Electricity"))</f>
        <v>1.4708713955978929E-6</v>
      </c>
      <c r="R2" s="47">
        <f>SUMIFS('Combined Fuel Prices'!V:V,'Combined Fuel Prices'!$C:$C, "Electricity",'Combined Fuel Prices'!$AL:$AL,'BFPaT-pretax-electricity'!$A2) * (SUMIFS('Tax Percentages'!Q:Q,'Tax Percentages'!$A:$A,"Electricity"))</f>
        <v>1.469161892129147E-6</v>
      </c>
      <c r="S2" s="47">
        <f>SUMIFS('Combined Fuel Prices'!W:W,'Combined Fuel Prices'!$C:$C, "Electricity",'Combined Fuel Prices'!$AL:$AL,'BFPaT-pretax-electricity'!$A2) * (SUMIFS('Tax Percentages'!R:R,'Tax Percentages'!$A:$A,"Electricity"))</f>
        <v>1.4879667641490368E-6</v>
      </c>
      <c r="T2" s="47">
        <f>SUMIFS('Combined Fuel Prices'!X:X,'Combined Fuel Prices'!$C:$C, "Electricity",'Combined Fuel Prices'!$AL:$AL,'BFPaT-pretax-electricity'!$A2) * (SUMIFS('Tax Percentages'!S:S,'Tax Percentages'!$A:$A,"Electricity"))</f>
        <v>1.4904504975017441E-6</v>
      </c>
      <c r="U2" s="47">
        <f>SUMIFS('Combined Fuel Prices'!Y:Y,'Combined Fuel Prices'!$C:$C, "Electricity",'Combined Fuel Prices'!$AL:$AL,'BFPaT-pretax-electricity'!$A2) * (SUMIFS('Tax Percentages'!T:T,'Tax Percentages'!$A:$A,"Electricity"))</f>
        <v>1.51592982054254E-6</v>
      </c>
      <c r="V2" s="47">
        <f>SUMIFS('Combined Fuel Prices'!Z:Z,'Combined Fuel Prices'!$C:$C, "Electricity",'Combined Fuel Prices'!$AL:$AL,'BFPaT-pretax-electricity'!$A2) * (SUMIFS('Tax Percentages'!U:U,'Tax Percentages'!$A:$A,"Electricity"))</f>
        <v>1.5259499498953616E-6</v>
      </c>
      <c r="W2" s="47">
        <f>SUMIFS('Combined Fuel Prices'!AA:AA,'Combined Fuel Prices'!$C:$C, "Electricity",'Combined Fuel Prices'!$AL:$AL,'BFPaT-pretax-electricity'!$A2) * (SUMIFS('Tax Percentages'!V:V,'Tax Percentages'!$A:$A,"Electricity"))</f>
        <v>1.5475090152035098E-6</v>
      </c>
      <c r="X2" s="47">
        <f>SUMIFS('Combined Fuel Prices'!AB:AB,'Combined Fuel Prices'!$C:$C, "Electricity",'Combined Fuel Prices'!$AL:$AL,'BFPaT-pretax-electricity'!$A2) * (SUMIFS('Tax Percentages'!W:W,'Tax Percentages'!$A:$A,"Electricity"))</f>
        <v>1.55965801116384E-6</v>
      </c>
      <c r="Y2" s="47">
        <f>SUMIFS('Combined Fuel Prices'!AC:AC,'Combined Fuel Prices'!$C:$C, "Electricity",'Combined Fuel Prices'!$AL:$AL,'BFPaT-pretax-electricity'!$A2) * (SUMIFS('Tax Percentages'!X:X,'Tax Percentages'!$A:$A,"Electricity"))</f>
        <v>1.5742321625758993E-6</v>
      </c>
      <c r="Z2" s="47">
        <f>SUMIFS('Combined Fuel Prices'!AD:AD,'Combined Fuel Prices'!$C:$C, "Electricity",'Combined Fuel Prices'!$AL:$AL,'BFPaT-pretax-electricity'!$A2) * (SUMIFS('Tax Percentages'!Y:Y,'Tax Percentages'!$A:$A,"Electricity"))</f>
        <v>1.5861250547391044E-6</v>
      </c>
      <c r="AA2" s="47">
        <f>SUMIFS('Combined Fuel Prices'!AE:AE,'Combined Fuel Prices'!$C:$C, "Electricity",'Combined Fuel Prices'!$AL:$AL,'BFPaT-pretax-electricity'!$A2) * (SUMIFS('Tax Percentages'!Z:Z,'Tax Percentages'!$A:$A,"Electricity"))</f>
        <v>1.5968824765119027E-6</v>
      </c>
      <c r="AB2" s="47">
        <f>SUMIFS('Combined Fuel Prices'!AF:AF,'Combined Fuel Prices'!$C:$C, "Electricity",'Combined Fuel Prices'!$AL:$AL,'BFPaT-pretax-electricity'!$A2) * (SUMIFS('Tax Percentages'!AA:AA,'Tax Percentages'!$A:$A,"Electricity"))</f>
        <v>1.6166591043119013E-6</v>
      </c>
      <c r="AC2" s="47">
        <f>SUMIFS('Combined Fuel Prices'!AG:AG,'Combined Fuel Prices'!$C:$C, "Electricity",'Combined Fuel Prices'!$AL:$AL,'BFPaT-pretax-electricity'!$A2) * (SUMIFS('Tax Percentages'!AB:AB,'Tax Percentages'!$A:$A,"Electricity"))</f>
        <v>1.6152424296455567E-6</v>
      </c>
      <c r="AD2" s="47">
        <f>SUMIFS('Combined Fuel Prices'!AH:AH,'Combined Fuel Prices'!$C:$C, "Electricity",'Combined Fuel Prices'!$AL:$AL,'BFPaT-pretax-electricity'!$A2) * (SUMIFS('Tax Percentages'!AC:AC,'Tax Percentages'!$A:$A,"Electricity"))</f>
        <v>1.6303805375229379E-6</v>
      </c>
      <c r="AE2" s="47">
        <f>SUMIFS('Combined Fuel Prices'!AI:AI,'Combined Fuel Prices'!$C:$C, "Electricity",'Combined Fuel Prices'!$AL:$AL,'BFPaT-pretax-electricity'!$A2) * (SUMIFS('Tax Percentages'!AD:AD,'Tax Percentages'!$A:$A,"Electricity"))</f>
        <v>1.612024985319668E-6</v>
      </c>
      <c r="AF2" s="47">
        <f>SUMIFS('Combined Fuel Prices'!AJ:AJ,'Combined Fuel Prices'!$C:$C, "Electricity",'Combined Fuel Prices'!$AL:$AL,'BFPaT-pretax-electricity'!$A2) * (SUMIFS('Tax Percentages'!AE:AE,'Tax Percentages'!$A:$A,"Electricity"))</f>
        <v>1.6040837037241936E-6</v>
      </c>
      <c r="AG2">
        <f>AF2</f>
        <v>1.6040837037241936E-6</v>
      </c>
      <c r="AH2">
        <f t="shared" ref="AH2:CD7" si="0">AG2</f>
        <v>1.6040837037241936E-6</v>
      </c>
      <c r="AI2">
        <f t="shared" si="0"/>
        <v>1.6040837037241936E-6</v>
      </c>
      <c r="AJ2">
        <f t="shared" si="0"/>
        <v>1.6040837037241936E-6</v>
      </c>
      <c r="AK2">
        <f t="shared" si="0"/>
        <v>1.6040837037241936E-6</v>
      </c>
      <c r="AL2">
        <f t="shared" si="0"/>
        <v>1.6040837037241936E-6</v>
      </c>
      <c r="AM2">
        <f t="shared" si="0"/>
        <v>1.6040837037241936E-6</v>
      </c>
      <c r="AN2">
        <f t="shared" si="0"/>
        <v>1.6040837037241936E-6</v>
      </c>
      <c r="AO2">
        <f t="shared" si="0"/>
        <v>1.6040837037241936E-6</v>
      </c>
      <c r="AP2">
        <f t="shared" si="0"/>
        <v>1.6040837037241936E-6</v>
      </c>
      <c r="AQ2">
        <f t="shared" si="0"/>
        <v>1.6040837037241936E-6</v>
      </c>
      <c r="AR2">
        <f t="shared" si="0"/>
        <v>1.6040837037241936E-6</v>
      </c>
      <c r="AS2">
        <f t="shared" si="0"/>
        <v>1.6040837037241936E-6</v>
      </c>
      <c r="AT2">
        <f t="shared" si="0"/>
        <v>1.6040837037241936E-6</v>
      </c>
      <c r="AU2">
        <f t="shared" si="0"/>
        <v>1.6040837037241936E-6</v>
      </c>
      <c r="AV2">
        <f t="shared" si="0"/>
        <v>1.6040837037241936E-6</v>
      </c>
      <c r="AW2">
        <f t="shared" si="0"/>
        <v>1.6040837037241936E-6</v>
      </c>
      <c r="AX2">
        <f t="shared" si="0"/>
        <v>1.6040837037241936E-6</v>
      </c>
      <c r="AY2">
        <f t="shared" si="0"/>
        <v>1.6040837037241936E-6</v>
      </c>
      <c r="AZ2">
        <f t="shared" si="0"/>
        <v>1.6040837037241936E-6</v>
      </c>
      <c r="BA2">
        <f t="shared" si="0"/>
        <v>1.6040837037241936E-6</v>
      </c>
      <c r="BB2">
        <f t="shared" si="0"/>
        <v>1.6040837037241936E-6</v>
      </c>
      <c r="BC2">
        <f t="shared" si="0"/>
        <v>1.6040837037241936E-6</v>
      </c>
      <c r="BD2">
        <f t="shared" si="0"/>
        <v>1.6040837037241936E-6</v>
      </c>
      <c r="BE2">
        <f t="shared" si="0"/>
        <v>1.6040837037241936E-6</v>
      </c>
      <c r="BF2">
        <f t="shared" si="0"/>
        <v>1.6040837037241936E-6</v>
      </c>
      <c r="BG2">
        <f t="shared" si="0"/>
        <v>1.6040837037241936E-6</v>
      </c>
      <c r="BH2">
        <f t="shared" si="0"/>
        <v>1.6040837037241936E-6</v>
      </c>
      <c r="BI2">
        <f t="shared" si="0"/>
        <v>1.6040837037241936E-6</v>
      </c>
      <c r="BJ2">
        <f t="shared" si="0"/>
        <v>1.6040837037241936E-6</v>
      </c>
      <c r="BK2">
        <f t="shared" si="0"/>
        <v>1.6040837037241936E-6</v>
      </c>
      <c r="BL2">
        <f t="shared" si="0"/>
        <v>1.6040837037241936E-6</v>
      </c>
      <c r="BM2">
        <f t="shared" si="0"/>
        <v>1.6040837037241936E-6</v>
      </c>
      <c r="BN2">
        <f t="shared" si="0"/>
        <v>1.6040837037241936E-6</v>
      </c>
      <c r="BO2">
        <f t="shared" si="0"/>
        <v>1.6040837037241936E-6</v>
      </c>
      <c r="BP2">
        <f t="shared" si="0"/>
        <v>1.6040837037241936E-6</v>
      </c>
      <c r="BQ2">
        <f t="shared" si="0"/>
        <v>1.6040837037241936E-6</v>
      </c>
      <c r="BR2">
        <f t="shared" si="0"/>
        <v>1.6040837037241936E-6</v>
      </c>
      <c r="BS2">
        <f t="shared" si="0"/>
        <v>1.6040837037241936E-6</v>
      </c>
      <c r="BT2">
        <f t="shared" si="0"/>
        <v>1.6040837037241936E-6</v>
      </c>
      <c r="BU2">
        <f t="shared" si="0"/>
        <v>1.6040837037241936E-6</v>
      </c>
      <c r="BV2">
        <f t="shared" si="0"/>
        <v>1.6040837037241936E-6</v>
      </c>
      <c r="BW2">
        <f t="shared" si="0"/>
        <v>1.6040837037241936E-6</v>
      </c>
      <c r="BX2">
        <f t="shared" si="0"/>
        <v>1.6040837037241936E-6</v>
      </c>
      <c r="BY2">
        <f t="shared" si="0"/>
        <v>1.6040837037241936E-6</v>
      </c>
      <c r="BZ2">
        <f t="shared" si="0"/>
        <v>1.6040837037241936E-6</v>
      </c>
      <c r="CA2">
        <f t="shared" si="0"/>
        <v>1.6040837037241936E-6</v>
      </c>
      <c r="CB2">
        <f t="shared" si="0"/>
        <v>1.6040837037241936E-6</v>
      </c>
      <c r="CC2">
        <f t="shared" si="0"/>
        <v>1.6040837037241936E-6</v>
      </c>
      <c r="CD2">
        <f t="shared" si="0"/>
        <v>1.6040837037241936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Electricity",'Combined Fuel Prices'!$AL:$AL,'BFPaT-pretax-electricity'!$A3) * (SUMIFS('Tax Percentages'!B:B,'Tax Percentages'!$A:$A,"Electricity"))</f>
        <v>0</v>
      </c>
      <c r="D3" s="47">
        <f>SUMIFS('Combined Fuel Prices'!H:H,'Combined Fuel Prices'!$C:$C, "Electricity",'Combined Fuel Prices'!$AL:$AL,'BFPaT-pretax-electricity'!$A3) * (SUMIFS('Tax Percentages'!C:C,'Tax Percentages'!$A:$A,"Electricity"))</f>
        <v>0</v>
      </c>
      <c r="E3" s="47">
        <f>SUMIFS('Combined Fuel Prices'!I:I,'Combined Fuel Prices'!$C:$C, "Electricity",'Combined Fuel Prices'!$AL:$AL,'BFPaT-pretax-electricity'!$A3) * (SUMIFS('Tax Percentages'!D:D,'Tax Percentages'!$A:$A,"Electricity"))</f>
        <v>0</v>
      </c>
      <c r="F3" s="47">
        <f>SUMIFS('Combined Fuel Prices'!J:J,'Combined Fuel Prices'!$C:$C, "Electricity",'Combined Fuel Prices'!$AL:$AL,'BFPaT-pretax-electricity'!$A3) * (SUMIFS('Tax Percentages'!E:E,'Tax Percentages'!$A:$A,"Electricity"))</f>
        <v>0</v>
      </c>
      <c r="G3" s="47">
        <f>SUMIFS('Combined Fuel Prices'!K:K,'Combined Fuel Prices'!$C:$C, "Electricity",'Combined Fuel Prices'!$AL:$AL,'BFPaT-pretax-electricity'!$A3) * (SUMIFS('Tax Percentages'!F:F,'Tax Percentages'!$A:$A,"Electricity"))</f>
        <v>0</v>
      </c>
      <c r="H3" s="47">
        <f>SUMIFS('Combined Fuel Prices'!L:L,'Combined Fuel Prices'!$C:$C, "Electricity",'Combined Fuel Prices'!$AL:$AL,'BFPaT-pretax-electricity'!$A3) * (SUMIFS('Tax Percentages'!G:G,'Tax Percentages'!$A:$A,"Electricity"))</f>
        <v>0</v>
      </c>
      <c r="I3" s="47">
        <f>SUMIFS('Combined Fuel Prices'!M:M,'Combined Fuel Prices'!$C:$C, "Electricity",'Combined Fuel Prices'!$AL:$AL,'BFPaT-pretax-electricity'!$A3) * (SUMIFS('Tax Percentages'!H:H,'Tax Percentages'!$A:$A,"Electricity"))</f>
        <v>0</v>
      </c>
      <c r="J3" s="47">
        <f>SUMIFS('Combined Fuel Prices'!N:N,'Combined Fuel Prices'!$C:$C, "Electricity",'Combined Fuel Prices'!$AL:$AL,'BFPaT-pretax-electricity'!$A3) * (SUMIFS('Tax Percentages'!I:I,'Tax Percentages'!$A:$A,"Electricity"))</f>
        <v>0</v>
      </c>
      <c r="K3" s="47">
        <f>SUMIFS('Combined Fuel Prices'!O:O,'Combined Fuel Prices'!$C:$C, "Electricity",'Combined Fuel Prices'!$AL:$AL,'BFPaT-pretax-electricity'!$A3) * (SUMIFS('Tax Percentages'!J:J,'Tax Percentages'!$A:$A,"Electricity"))</f>
        <v>0</v>
      </c>
      <c r="L3" s="47">
        <f>SUMIFS('Combined Fuel Prices'!P:P,'Combined Fuel Prices'!$C:$C, "Electricity",'Combined Fuel Prices'!$AL:$AL,'BFPaT-pretax-electricity'!$A3) * (SUMIFS('Tax Percentages'!K:K,'Tax Percentages'!$A:$A,"Electricity"))</f>
        <v>0</v>
      </c>
      <c r="M3" s="47">
        <f>SUMIFS('Combined Fuel Prices'!Q:Q,'Combined Fuel Prices'!$C:$C, "Electricity",'Combined Fuel Prices'!$AL:$AL,'BFPaT-pretax-electricity'!$A3) * (SUMIFS('Tax Percentages'!L:L,'Tax Percentages'!$A:$A,"Electricity"))</f>
        <v>0</v>
      </c>
      <c r="N3" s="47">
        <f>SUMIFS('Combined Fuel Prices'!R:R,'Combined Fuel Prices'!$C:$C, "Electricity",'Combined Fuel Prices'!$AL:$AL,'BFPaT-pretax-electricity'!$A3) * (SUMIFS('Tax Percentages'!M:M,'Tax Percentages'!$A:$A,"Electricity"))</f>
        <v>0</v>
      </c>
      <c r="O3" s="47">
        <f>SUMIFS('Combined Fuel Prices'!S:S,'Combined Fuel Prices'!$C:$C, "Electricity",'Combined Fuel Prices'!$AL:$AL,'BFPaT-pretax-electricity'!$A3) * (SUMIFS('Tax Percentages'!N:N,'Tax Percentages'!$A:$A,"Electricity"))</f>
        <v>0</v>
      </c>
      <c r="P3" s="47">
        <f>SUMIFS('Combined Fuel Prices'!T:T,'Combined Fuel Prices'!$C:$C, "Electricity",'Combined Fuel Prices'!$AL:$AL,'BFPaT-pretax-electricity'!$A3) * (SUMIFS('Tax Percentages'!O:O,'Tax Percentages'!$A:$A,"Electricity"))</f>
        <v>0</v>
      </c>
      <c r="Q3" s="47">
        <f>SUMIFS('Combined Fuel Prices'!U:U,'Combined Fuel Prices'!$C:$C, "Electricity",'Combined Fuel Prices'!$AL:$AL,'BFPaT-pretax-electricity'!$A3) * (SUMIFS('Tax Percentages'!P:P,'Tax Percentages'!$A:$A,"Electricity"))</f>
        <v>0</v>
      </c>
      <c r="R3" s="47">
        <f>SUMIFS('Combined Fuel Prices'!V:V,'Combined Fuel Prices'!$C:$C, "Electricity",'Combined Fuel Prices'!$AL:$AL,'BFPaT-pretax-electricity'!$A3) * (SUMIFS('Tax Percentages'!Q:Q,'Tax Percentages'!$A:$A,"Electricity"))</f>
        <v>0</v>
      </c>
      <c r="S3" s="47">
        <f>SUMIFS('Combined Fuel Prices'!W:W,'Combined Fuel Prices'!$C:$C, "Electricity",'Combined Fuel Prices'!$AL:$AL,'BFPaT-pretax-electricity'!$A3) * (SUMIFS('Tax Percentages'!R:R,'Tax Percentages'!$A:$A,"Electricity"))</f>
        <v>0</v>
      </c>
      <c r="T3" s="47">
        <f>SUMIFS('Combined Fuel Prices'!X:X,'Combined Fuel Prices'!$C:$C, "Electricity",'Combined Fuel Prices'!$AL:$AL,'BFPaT-pretax-electricity'!$A3) * (SUMIFS('Tax Percentages'!S:S,'Tax Percentages'!$A:$A,"Electricity"))</f>
        <v>0</v>
      </c>
      <c r="U3" s="47">
        <f>SUMIFS('Combined Fuel Prices'!Y:Y,'Combined Fuel Prices'!$C:$C, "Electricity",'Combined Fuel Prices'!$AL:$AL,'BFPaT-pretax-electricity'!$A3) * (SUMIFS('Tax Percentages'!T:T,'Tax Percentages'!$A:$A,"Electricity"))</f>
        <v>0</v>
      </c>
      <c r="V3" s="47">
        <f>SUMIFS('Combined Fuel Prices'!Z:Z,'Combined Fuel Prices'!$C:$C, "Electricity",'Combined Fuel Prices'!$AL:$AL,'BFPaT-pretax-electricity'!$A3) * (SUMIFS('Tax Percentages'!U:U,'Tax Percentages'!$A:$A,"Electricity"))</f>
        <v>0</v>
      </c>
      <c r="W3" s="47">
        <f>SUMIFS('Combined Fuel Prices'!AA:AA,'Combined Fuel Prices'!$C:$C, "Electricity",'Combined Fuel Prices'!$AL:$AL,'BFPaT-pretax-electricity'!$A3) * (SUMIFS('Tax Percentages'!V:V,'Tax Percentages'!$A:$A,"Electricity"))</f>
        <v>0</v>
      </c>
      <c r="X3" s="47">
        <f>SUMIFS('Combined Fuel Prices'!AB:AB,'Combined Fuel Prices'!$C:$C, "Electricity",'Combined Fuel Prices'!$AL:$AL,'BFPaT-pretax-electricity'!$A3) * (SUMIFS('Tax Percentages'!W:W,'Tax Percentages'!$A:$A,"Electricity"))</f>
        <v>0</v>
      </c>
      <c r="Y3" s="47">
        <f>SUMIFS('Combined Fuel Prices'!AC:AC,'Combined Fuel Prices'!$C:$C, "Electricity",'Combined Fuel Prices'!$AL:$AL,'BFPaT-pretax-electricity'!$A3) * (SUMIFS('Tax Percentages'!X:X,'Tax Percentages'!$A:$A,"Electricity"))</f>
        <v>0</v>
      </c>
      <c r="Z3" s="47">
        <f>SUMIFS('Combined Fuel Prices'!AD:AD,'Combined Fuel Prices'!$C:$C, "Electricity",'Combined Fuel Prices'!$AL:$AL,'BFPaT-pretax-electricity'!$A3) * (SUMIFS('Tax Percentages'!Y:Y,'Tax Percentages'!$A:$A,"Electricity"))</f>
        <v>0</v>
      </c>
      <c r="AA3" s="47">
        <f>SUMIFS('Combined Fuel Prices'!AE:AE,'Combined Fuel Prices'!$C:$C, "Electricity",'Combined Fuel Prices'!$AL:$AL,'BFPaT-pretax-electricity'!$A3) * (SUMIFS('Tax Percentages'!Z:Z,'Tax Percentages'!$A:$A,"Electricity"))</f>
        <v>0</v>
      </c>
      <c r="AB3" s="47">
        <f>SUMIFS('Combined Fuel Prices'!AF:AF,'Combined Fuel Prices'!$C:$C, "Electricity",'Combined Fuel Prices'!$AL:$AL,'BFPaT-pretax-electricity'!$A3) * (SUMIFS('Tax Percentages'!AA:AA,'Tax Percentages'!$A:$A,"Electricity"))</f>
        <v>0</v>
      </c>
      <c r="AC3" s="47">
        <f>SUMIFS('Combined Fuel Prices'!AG:AG,'Combined Fuel Prices'!$C:$C, "Electricity",'Combined Fuel Prices'!$AL:$AL,'BFPaT-pretax-electricity'!$A3) * (SUMIFS('Tax Percentages'!AB:AB,'Tax Percentages'!$A:$A,"Electricity"))</f>
        <v>0</v>
      </c>
      <c r="AD3" s="47">
        <f>SUMIFS('Combined Fuel Prices'!AH:AH,'Combined Fuel Prices'!$C:$C, "Electricity",'Combined Fuel Prices'!$AL:$AL,'BFPaT-pretax-electricity'!$A3) * (SUMIFS('Tax Percentages'!AC:AC,'Tax Percentages'!$A:$A,"Electricity"))</f>
        <v>0</v>
      </c>
      <c r="AE3" s="47">
        <f>SUMIFS('Combined Fuel Prices'!AI:AI,'Combined Fuel Prices'!$C:$C, "Electricity",'Combined Fuel Prices'!$AL:$AL,'BFPaT-pretax-electricity'!$A3) * (SUMIFS('Tax Percentages'!AD:AD,'Tax Percentages'!$A:$A,"Electricity"))</f>
        <v>0</v>
      </c>
      <c r="AF3" s="47">
        <f>SUMIFS('Combined Fuel Prices'!AJ:AJ,'Combined Fuel Prices'!$C:$C, "Electricity",'Combined Fuel Prices'!$AL:$AL,'BFPaT-pretax-electricity'!$A3) * (SUMIFS('Tax Percentages'!AE:AE,'Tax Percentages'!$A:$A,"Electricity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1.9209401383178951E-6</v>
      </c>
      <c r="C4" s="47">
        <f>SUMIFS('Combined Fuel Prices'!G:G,'Combined Fuel Prices'!$C:$C, "Electricity",'Combined Fuel Prices'!$AL:$AL,'BFPaT-pretax-electricity'!$A4) * (SUMIFS('Tax Percentages'!B:B,'Tax Percentages'!$A:$A,"Electricity"))</f>
        <v>1.9209401383178951E-6</v>
      </c>
      <c r="D4" s="47">
        <f>SUMIFS('Combined Fuel Prices'!H:H,'Combined Fuel Prices'!$C:$C, "Electricity",'Combined Fuel Prices'!$AL:$AL,'BFPaT-pretax-electricity'!$A4) * (SUMIFS('Tax Percentages'!C:C,'Tax Percentages'!$A:$A,"Electricity"))</f>
        <v>2.1576988353856387E-6</v>
      </c>
      <c r="E4" s="47">
        <f>SUMIFS('Combined Fuel Prices'!I:I,'Combined Fuel Prices'!$C:$C, "Electricity",'Combined Fuel Prices'!$AL:$AL,'BFPaT-pretax-electricity'!$A4) * (SUMIFS('Tax Percentages'!D:D,'Tax Percentages'!$A:$A,"Electricity"))</f>
        <v>2.1842657046113974E-6</v>
      </c>
      <c r="F4" s="47">
        <f>SUMIFS('Combined Fuel Prices'!J:J,'Combined Fuel Prices'!$C:$C, "Electricity",'Combined Fuel Prices'!$AL:$AL,'BFPaT-pretax-electricity'!$A4) * (SUMIFS('Tax Percentages'!E:E,'Tax Percentages'!$A:$A,"Electricity"))</f>
        <v>1.9291994917387051E-6</v>
      </c>
      <c r="G4" s="47">
        <f>SUMIFS('Combined Fuel Prices'!K:K,'Combined Fuel Prices'!$C:$C, "Electricity",'Combined Fuel Prices'!$AL:$AL,'BFPaT-pretax-electricity'!$A4) * (SUMIFS('Tax Percentages'!F:F,'Tax Percentages'!$A:$A,"Electricity"))</f>
        <v>1.7467723290587242E-6</v>
      </c>
      <c r="H4" s="47">
        <f>SUMIFS('Combined Fuel Prices'!L:L,'Combined Fuel Prices'!$C:$C, "Electricity",'Combined Fuel Prices'!$AL:$AL,'BFPaT-pretax-electricity'!$A4) * (SUMIFS('Tax Percentages'!G:G,'Tax Percentages'!$A:$A,"Electricity"))</f>
        <v>1.7277807240491505E-6</v>
      </c>
      <c r="I4" s="47">
        <f>SUMIFS('Combined Fuel Prices'!M:M,'Combined Fuel Prices'!$C:$C, "Electricity",'Combined Fuel Prices'!$AL:$AL,'BFPaT-pretax-electricity'!$A4) * (SUMIFS('Tax Percentages'!H:H,'Tax Percentages'!$A:$A,"Electricity"))</f>
        <v>1.7261273328322049E-6</v>
      </c>
      <c r="J4" s="47">
        <f>SUMIFS('Combined Fuel Prices'!N:N,'Combined Fuel Prices'!$C:$C, "Electricity",'Combined Fuel Prices'!$AL:$AL,'BFPaT-pretax-electricity'!$A4) * (SUMIFS('Tax Percentages'!I:I,'Tax Percentages'!$A:$A,"Electricity"))</f>
        <v>1.7332258874386968E-6</v>
      </c>
      <c r="K4" s="47">
        <f>SUMIFS('Combined Fuel Prices'!O:O,'Combined Fuel Prices'!$C:$C, "Electricity",'Combined Fuel Prices'!$AL:$AL,'BFPaT-pretax-electricity'!$A4) * (SUMIFS('Tax Percentages'!J:J,'Tax Percentages'!$A:$A,"Electricity"))</f>
        <v>1.7379645300013709E-6</v>
      </c>
      <c r="L4" s="47">
        <f>SUMIFS('Combined Fuel Prices'!P:P,'Combined Fuel Prices'!$C:$C, "Electricity",'Combined Fuel Prices'!$AL:$AL,'BFPaT-pretax-electricity'!$A4) * (SUMIFS('Tax Percentages'!K:K,'Tax Percentages'!$A:$A,"Electricity"))</f>
        <v>1.7541603494482688E-6</v>
      </c>
      <c r="M4" s="47">
        <f>SUMIFS('Combined Fuel Prices'!Q:Q,'Combined Fuel Prices'!$C:$C, "Electricity",'Combined Fuel Prices'!$AL:$AL,'BFPaT-pretax-electricity'!$A4) * (SUMIFS('Tax Percentages'!L:L,'Tax Percentages'!$A:$A,"Electricity"))</f>
        <v>1.7833097909145087E-6</v>
      </c>
      <c r="N4" s="47">
        <f>SUMIFS('Combined Fuel Prices'!R:R,'Combined Fuel Prices'!$C:$C, "Electricity",'Combined Fuel Prices'!$AL:$AL,'BFPaT-pretax-electricity'!$A4) * (SUMIFS('Tax Percentages'!M:M,'Tax Percentages'!$A:$A,"Electricity"))</f>
        <v>1.8146421378483474E-6</v>
      </c>
      <c r="O4" s="47">
        <f>SUMIFS('Combined Fuel Prices'!S:S,'Combined Fuel Prices'!$C:$C, "Electricity",'Combined Fuel Prices'!$AL:$AL,'BFPaT-pretax-electricity'!$A4) * (SUMIFS('Tax Percentages'!N:N,'Tax Percentages'!$A:$A,"Electricity"))</f>
        <v>1.8418589595650101E-6</v>
      </c>
      <c r="P4" s="47">
        <f>SUMIFS('Combined Fuel Prices'!T:T,'Combined Fuel Prices'!$C:$C, "Electricity",'Combined Fuel Prices'!$AL:$AL,'BFPaT-pretax-electricity'!$A4) * (SUMIFS('Tax Percentages'!O:O,'Tax Percentages'!$A:$A,"Electricity"))</f>
        <v>1.8684388888124456E-6</v>
      </c>
      <c r="Q4" s="47">
        <f>SUMIFS('Combined Fuel Prices'!U:U,'Combined Fuel Prices'!$C:$C, "Electricity",'Combined Fuel Prices'!$AL:$AL,'BFPaT-pretax-electricity'!$A4) * (SUMIFS('Tax Percentages'!P:P,'Tax Percentages'!$A:$A,"Electricity"))</f>
        <v>1.8955609406888113E-6</v>
      </c>
      <c r="R4" s="47">
        <f>SUMIFS('Combined Fuel Prices'!V:V,'Combined Fuel Prices'!$C:$C, "Electricity",'Combined Fuel Prices'!$AL:$AL,'BFPaT-pretax-electricity'!$A4) * (SUMIFS('Tax Percentages'!Q:Q,'Tax Percentages'!$A:$A,"Electricity"))</f>
        <v>1.914856802802819E-6</v>
      </c>
      <c r="S4" s="47">
        <f>SUMIFS('Combined Fuel Prices'!W:W,'Combined Fuel Prices'!$C:$C, "Electricity",'Combined Fuel Prices'!$AL:$AL,'BFPaT-pretax-electricity'!$A4) * (SUMIFS('Tax Percentages'!R:R,'Tax Percentages'!$A:$A,"Electricity"))</f>
        <v>1.9329626974661968E-6</v>
      </c>
      <c r="T4" s="47">
        <f>SUMIFS('Combined Fuel Prices'!X:X,'Combined Fuel Prices'!$C:$C, "Electricity",'Combined Fuel Prices'!$AL:$AL,'BFPaT-pretax-electricity'!$A4) * (SUMIFS('Tax Percentages'!S:S,'Tax Percentages'!$A:$A,"Electricity"))</f>
        <v>1.9489796284893721E-6</v>
      </c>
      <c r="U4" s="47">
        <f>SUMIFS('Combined Fuel Prices'!Y:Y,'Combined Fuel Prices'!$C:$C, "Electricity",'Combined Fuel Prices'!$AL:$AL,'BFPaT-pretax-electricity'!$A4) * (SUMIFS('Tax Percentages'!T:T,'Tax Percentages'!$A:$A,"Electricity"))</f>
        <v>1.9605520873516862E-6</v>
      </c>
      <c r="V4" s="47">
        <f>SUMIFS('Combined Fuel Prices'!Z:Z,'Combined Fuel Prices'!$C:$C, "Electricity",'Combined Fuel Prices'!$AL:$AL,'BFPaT-pretax-electricity'!$A4) * (SUMIFS('Tax Percentages'!U:U,'Tax Percentages'!$A:$A,"Electricity"))</f>
        <v>1.9707495555167849E-6</v>
      </c>
      <c r="W4" s="47">
        <f>SUMIFS('Combined Fuel Prices'!AA:AA,'Combined Fuel Prices'!$C:$C, "Electricity",'Combined Fuel Prices'!$AL:$AL,'BFPaT-pretax-electricity'!$A4) * (SUMIFS('Tax Percentages'!V:V,'Tax Percentages'!$A:$A,"Electricity"))</f>
        <v>1.9885418967490597E-6</v>
      </c>
      <c r="X4" s="47">
        <f>SUMIFS('Combined Fuel Prices'!AB:AB,'Combined Fuel Prices'!$C:$C, "Electricity",'Combined Fuel Prices'!$AL:$AL,'BFPaT-pretax-electricity'!$A4) * (SUMIFS('Tax Percentages'!W:W,'Tax Percentages'!$A:$A,"Electricity"))</f>
        <v>2.0053604195350046E-6</v>
      </c>
      <c r="Y4" s="47">
        <f>SUMIFS('Combined Fuel Prices'!AC:AC,'Combined Fuel Prices'!$C:$C, "Electricity",'Combined Fuel Prices'!$AL:$AL,'BFPaT-pretax-electricity'!$A4) * (SUMIFS('Tax Percentages'!X:X,'Tax Percentages'!$A:$A,"Electricity"))</f>
        <v>2.035625006195119E-6</v>
      </c>
      <c r="Z4" s="47">
        <f>SUMIFS('Combined Fuel Prices'!AD:AD,'Combined Fuel Prices'!$C:$C, "Electricity",'Combined Fuel Prices'!$AL:$AL,'BFPaT-pretax-electricity'!$A4) * (SUMIFS('Tax Percentages'!Y:Y,'Tax Percentages'!$A:$A,"Electricity"))</f>
        <v>2.0669471535154859E-6</v>
      </c>
      <c r="AA4" s="47">
        <f>SUMIFS('Combined Fuel Prices'!AE:AE,'Combined Fuel Prices'!$C:$C, "Electricity",'Combined Fuel Prices'!$AL:$AL,'BFPaT-pretax-electricity'!$A4) * (SUMIFS('Tax Percentages'!Z:Z,'Tax Percentages'!$A:$A,"Electricity"))</f>
        <v>2.0957085203894671E-6</v>
      </c>
      <c r="AB4" s="47">
        <f>SUMIFS('Combined Fuel Prices'!AF:AF,'Combined Fuel Prices'!$C:$C, "Electricity",'Combined Fuel Prices'!$AL:$AL,'BFPaT-pretax-electricity'!$A4) * (SUMIFS('Tax Percentages'!AA:AA,'Tax Percentages'!$A:$A,"Electricity"))</f>
        <v>2.1195539370289555E-6</v>
      </c>
      <c r="AC4" s="47">
        <f>SUMIFS('Combined Fuel Prices'!AG:AG,'Combined Fuel Prices'!$C:$C, "Electricity",'Combined Fuel Prices'!$AL:$AL,'BFPaT-pretax-electricity'!$A4) * (SUMIFS('Tax Percentages'!AB:AB,'Tax Percentages'!$A:$A,"Electricity"))</f>
        <v>2.131417291878425E-6</v>
      </c>
      <c r="AD4" s="47">
        <f>SUMIFS('Combined Fuel Prices'!AH:AH,'Combined Fuel Prices'!$C:$C, "Electricity",'Combined Fuel Prices'!$AL:$AL,'BFPaT-pretax-electricity'!$A4) * (SUMIFS('Tax Percentages'!AC:AC,'Tax Percentages'!$A:$A,"Electricity"))</f>
        <v>2.1489491854161569E-6</v>
      </c>
      <c r="AE4" s="47">
        <f>SUMIFS('Combined Fuel Prices'!AI:AI,'Combined Fuel Prices'!$C:$C, "Electricity",'Combined Fuel Prices'!$AL:$AL,'BFPaT-pretax-electricity'!$A4) * (SUMIFS('Tax Percentages'!AD:AD,'Tax Percentages'!$A:$A,"Electricity"))</f>
        <v>2.1544589714489878E-6</v>
      </c>
      <c r="AF4" s="47">
        <f>SUMIFS('Combined Fuel Prices'!AJ:AJ,'Combined Fuel Prices'!$C:$C, "Electricity",'Combined Fuel Prices'!$AL:$AL,'BFPaT-pretax-electricity'!$A4) * (SUMIFS('Tax Percentages'!AE:AE,'Tax Percentages'!$A:$A,"Electricity"))</f>
        <v>2.160316485263594E-6</v>
      </c>
      <c r="AG4">
        <f t="shared" si="2"/>
        <v>2.160316485263594E-6</v>
      </c>
      <c r="AH4">
        <f t="shared" si="0"/>
        <v>2.160316485263594E-6</v>
      </c>
      <c r="AI4">
        <f t="shared" si="0"/>
        <v>2.160316485263594E-6</v>
      </c>
      <c r="AJ4">
        <f t="shared" si="0"/>
        <v>2.160316485263594E-6</v>
      </c>
      <c r="AK4">
        <f t="shared" si="0"/>
        <v>2.160316485263594E-6</v>
      </c>
      <c r="AL4">
        <f t="shared" si="0"/>
        <v>2.160316485263594E-6</v>
      </c>
      <c r="AM4">
        <f t="shared" si="0"/>
        <v>2.160316485263594E-6</v>
      </c>
      <c r="AN4">
        <f t="shared" si="0"/>
        <v>2.160316485263594E-6</v>
      </c>
      <c r="AO4">
        <f t="shared" si="0"/>
        <v>2.160316485263594E-6</v>
      </c>
      <c r="AP4">
        <f t="shared" si="0"/>
        <v>2.160316485263594E-6</v>
      </c>
      <c r="AQ4">
        <f t="shared" si="0"/>
        <v>2.160316485263594E-6</v>
      </c>
      <c r="AR4">
        <f t="shared" si="0"/>
        <v>2.160316485263594E-6</v>
      </c>
      <c r="AS4">
        <f t="shared" si="0"/>
        <v>2.160316485263594E-6</v>
      </c>
      <c r="AT4">
        <f t="shared" si="0"/>
        <v>2.160316485263594E-6</v>
      </c>
      <c r="AU4">
        <f t="shared" si="0"/>
        <v>2.160316485263594E-6</v>
      </c>
      <c r="AV4">
        <f t="shared" si="0"/>
        <v>2.160316485263594E-6</v>
      </c>
      <c r="AW4">
        <f t="shared" si="0"/>
        <v>2.160316485263594E-6</v>
      </c>
      <c r="AX4">
        <f t="shared" si="0"/>
        <v>2.160316485263594E-6</v>
      </c>
      <c r="AY4">
        <f t="shared" si="0"/>
        <v>2.160316485263594E-6</v>
      </c>
      <c r="AZ4">
        <f t="shared" si="0"/>
        <v>2.160316485263594E-6</v>
      </c>
      <c r="BA4">
        <f t="shared" si="0"/>
        <v>2.160316485263594E-6</v>
      </c>
      <c r="BB4">
        <f t="shared" si="0"/>
        <v>2.160316485263594E-6</v>
      </c>
      <c r="BC4">
        <f t="shared" si="0"/>
        <v>2.160316485263594E-6</v>
      </c>
      <c r="BD4">
        <f t="shared" si="0"/>
        <v>2.160316485263594E-6</v>
      </c>
      <c r="BE4">
        <f t="shared" si="0"/>
        <v>2.160316485263594E-6</v>
      </c>
      <c r="BF4">
        <f t="shared" si="0"/>
        <v>2.160316485263594E-6</v>
      </c>
      <c r="BG4">
        <f t="shared" si="0"/>
        <v>2.160316485263594E-6</v>
      </c>
      <c r="BH4">
        <f t="shared" si="0"/>
        <v>2.160316485263594E-6</v>
      </c>
      <c r="BI4">
        <f t="shared" si="0"/>
        <v>2.160316485263594E-6</v>
      </c>
      <c r="BJ4">
        <f t="shared" si="0"/>
        <v>2.160316485263594E-6</v>
      </c>
      <c r="BK4">
        <f t="shared" si="0"/>
        <v>2.160316485263594E-6</v>
      </c>
      <c r="BL4">
        <f t="shared" si="0"/>
        <v>2.160316485263594E-6</v>
      </c>
      <c r="BM4">
        <f t="shared" si="0"/>
        <v>2.160316485263594E-6</v>
      </c>
      <c r="BN4">
        <f t="shared" si="0"/>
        <v>2.160316485263594E-6</v>
      </c>
      <c r="BO4">
        <f t="shared" si="0"/>
        <v>2.160316485263594E-6</v>
      </c>
      <c r="BP4">
        <f t="shared" si="0"/>
        <v>2.160316485263594E-6</v>
      </c>
      <c r="BQ4">
        <f t="shared" si="0"/>
        <v>2.160316485263594E-6</v>
      </c>
      <c r="BR4">
        <f t="shared" si="0"/>
        <v>2.160316485263594E-6</v>
      </c>
      <c r="BS4">
        <f t="shared" si="0"/>
        <v>2.160316485263594E-6</v>
      </c>
      <c r="BT4">
        <f t="shared" si="0"/>
        <v>2.160316485263594E-6</v>
      </c>
      <c r="BU4">
        <f t="shared" si="0"/>
        <v>2.160316485263594E-6</v>
      </c>
      <c r="BV4">
        <f t="shared" si="0"/>
        <v>2.160316485263594E-6</v>
      </c>
      <c r="BW4">
        <f t="shared" si="0"/>
        <v>2.160316485263594E-6</v>
      </c>
      <c r="BX4">
        <f t="shared" si="0"/>
        <v>2.160316485263594E-6</v>
      </c>
      <c r="BY4">
        <f t="shared" si="0"/>
        <v>2.160316485263594E-6</v>
      </c>
      <c r="BZ4">
        <f t="shared" si="0"/>
        <v>2.160316485263594E-6</v>
      </c>
      <c r="CA4">
        <f t="shared" si="0"/>
        <v>2.160316485263594E-6</v>
      </c>
      <c r="CB4">
        <f t="shared" si="0"/>
        <v>2.160316485263594E-6</v>
      </c>
      <c r="CC4">
        <f t="shared" si="0"/>
        <v>2.160316485263594E-6</v>
      </c>
      <c r="CD4">
        <f t="shared" si="0"/>
        <v>2.160316485263594E-6</v>
      </c>
    </row>
    <row r="5" spans="1:82">
      <c r="A5" s="16" t="s">
        <v>328</v>
      </c>
      <c r="B5" s="47">
        <f t="shared" si="1"/>
        <v>1.5377892109089565E-6</v>
      </c>
      <c r="C5" s="47">
        <f>SUMIFS('Combined Fuel Prices'!G:G,'Combined Fuel Prices'!$C:$C, "Electricity",'Combined Fuel Prices'!$AL:$AL,'BFPaT-pretax-electricity'!$A5) * (SUMIFS('Tax Percentages'!B:B,'Tax Percentages'!$A:$A,"Electricity"))</f>
        <v>1.5377892109089565E-6</v>
      </c>
      <c r="D5" s="47">
        <f>SUMIFS('Combined Fuel Prices'!H:H,'Combined Fuel Prices'!$C:$C, "Electricity",'Combined Fuel Prices'!$AL:$AL,'BFPaT-pretax-electricity'!$A5) * (SUMIFS('Tax Percentages'!C:C,'Tax Percentages'!$A:$A,"Electricity"))</f>
        <v>1.6969898002775406E-6</v>
      </c>
      <c r="E5" s="47">
        <f>SUMIFS('Combined Fuel Prices'!I:I,'Combined Fuel Prices'!$C:$C, "Electricity",'Combined Fuel Prices'!$AL:$AL,'BFPaT-pretax-electricity'!$A5) * (SUMIFS('Tax Percentages'!D:D,'Tax Percentages'!$A:$A,"Electricity"))</f>
        <v>1.6954869981204578E-6</v>
      </c>
      <c r="F5" s="47">
        <f>SUMIFS('Combined Fuel Prices'!J:J,'Combined Fuel Prices'!$C:$C, "Electricity",'Combined Fuel Prices'!$AL:$AL,'BFPaT-pretax-electricity'!$A5) * (SUMIFS('Tax Percentages'!E:E,'Tax Percentages'!$A:$A,"Electricity"))</f>
        <v>1.5151015773318279E-6</v>
      </c>
      <c r="G5" s="47">
        <f>SUMIFS('Combined Fuel Prices'!K:K,'Combined Fuel Prices'!$C:$C, "Electricity",'Combined Fuel Prices'!$AL:$AL,'BFPaT-pretax-electricity'!$A5) * (SUMIFS('Tax Percentages'!F:F,'Tax Percentages'!$A:$A,"Electricity"))</f>
        <v>1.3311915737197793E-6</v>
      </c>
      <c r="H5" s="47">
        <f>SUMIFS('Combined Fuel Prices'!L:L,'Combined Fuel Prices'!$C:$C, "Electricity",'Combined Fuel Prices'!$AL:$AL,'BFPaT-pretax-electricity'!$A5) * (SUMIFS('Tax Percentages'!G:G,'Tax Percentages'!$A:$A,"Electricity"))</f>
        <v>1.3040709824629426E-6</v>
      </c>
      <c r="I5" s="47">
        <f>SUMIFS('Combined Fuel Prices'!M:M,'Combined Fuel Prices'!$C:$C, "Electricity",'Combined Fuel Prices'!$AL:$AL,'BFPaT-pretax-electricity'!$A5) * (SUMIFS('Tax Percentages'!H:H,'Tax Percentages'!$A:$A,"Electricity"))</f>
        <v>1.2895985590344688E-6</v>
      </c>
      <c r="J5" s="47">
        <f>SUMIFS('Combined Fuel Prices'!N:N,'Combined Fuel Prices'!$C:$C, "Electricity",'Combined Fuel Prices'!$AL:$AL,'BFPaT-pretax-electricity'!$A5) * (SUMIFS('Tax Percentages'!I:I,'Tax Percentages'!$A:$A,"Electricity"))</f>
        <v>1.276877216925938E-6</v>
      </c>
      <c r="K5" s="47">
        <f>SUMIFS('Combined Fuel Prices'!O:O,'Combined Fuel Prices'!$C:$C, "Electricity",'Combined Fuel Prices'!$AL:$AL,'BFPaT-pretax-electricity'!$A5) * (SUMIFS('Tax Percentages'!J:J,'Tax Percentages'!$A:$A,"Electricity"))</f>
        <v>1.2634721566987186E-6</v>
      </c>
      <c r="L5" s="47">
        <f>SUMIFS('Combined Fuel Prices'!P:P,'Combined Fuel Prices'!$C:$C, "Electricity",'Combined Fuel Prices'!$AL:$AL,'BFPaT-pretax-electricity'!$A5) * (SUMIFS('Tax Percentages'!K:K,'Tax Percentages'!$A:$A,"Electricity"))</f>
        <v>1.2682104512837267E-6</v>
      </c>
      <c r="M5" s="47">
        <f>SUMIFS('Combined Fuel Prices'!Q:Q,'Combined Fuel Prices'!$C:$C, "Electricity",'Combined Fuel Prices'!$AL:$AL,'BFPaT-pretax-electricity'!$A5) * (SUMIFS('Tax Percentages'!L:L,'Tax Percentages'!$A:$A,"Electricity"))</f>
        <v>1.2720536606574664E-6</v>
      </c>
      <c r="N5" s="47">
        <f>SUMIFS('Combined Fuel Prices'!R:R,'Combined Fuel Prices'!$C:$C, "Electricity",'Combined Fuel Prices'!$AL:$AL,'BFPaT-pretax-electricity'!$A5) * (SUMIFS('Tax Percentages'!M:M,'Tax Percentages'!$A:$A,"Electricity"))</f>
        <v>1.2801443250619458E-6</v>
      </c>
      <c r="O5" s="47">
        <f>SUMIFS('Combined Fuel Prices'!S:S,'Combined Fuel Prices'!$C:$C, "Electricity",'Combined Fuel Prices'!$AL:$AL,'BFPaT-pretax-electricity'!$A5) * (SUMIFS('Tax Percentages'!N:N,'Tax Percentages'!$A:$A,"Electricity"))</f>
        <v>1.2877829465775754E-6</v>
      </c>
      <c r="P5" s="47">
        <f>SUMIFS('Combined Fuel Prices'!T:T,'Combined Fuel Prices'!$C:$C, "Electricity",'Combined Fuel Prices'!$AL:$AL,'BFPaT-pretax-electricity'!$A5) * (SUMIFS('Tax Percentages'!O:O,'Tax Percentages'!$A:$A,"Electricity"))</f>
        <v>1.2909020490092482E-6</v>
      </c>
      <c r="Q5" s="47">
        <f>SUMIFS('Combined Fuel Prices'!U:U,'Combined Fuel Prices'!$C:$C, "Electricity",'Combined Fuel Prices'!$AL:$AL,'BFPaT-pretax-electricity'!$A5) * (SUMIFS('Tax Percentages'!P:P,'Tax Percentages'!$A:$A,"Electricity"))</f>
        <v>1.2987367334052196E-6</v>
      </c>
      <c r="R5" s="47">
        <f>SUMIFS('Combined Fuel Prices'!V:V,'Combined Fuel Prices'!$C:$C, "Electricity",'Combined Fuel Prices'!$AL:$AL,'BFPaT-pretax-electricity'!$A5) * (SUMIFS('Tax Percentages'!Q:Q,'Tax Percentages'!$A:$A,"Electricity"))</f>
        <v>1.3018873215728969E-6</v>
      </c>
      <c r="S5" s="47">
        <f>SUMIFS('Combined Fuel Prices'!W:W,'Combined Fuel Prices'!$C:$C, "Electricity",'Combined Fuel Prices'!$AL:$AL,'BFPaT-pretax-electricity'!$A5) * (SUMIFS('Tax Percentages'!R:R,'Tax Percentages'!$A:$A,"Electricity"))</f>
        <v>1.30025068066803E-6</v>
      </c>
      <c r="T5" s="47">
        <f>SUMIFS('Combined Fuel Prices'!X:X,'Combined Fuel Prices'!$C:$C, "Electricity",'Combined Fuel Prices'!$AL:$AL,'BFPaT-pretax-electricity'!$A5) * (SUMIFS('Tax Percentages'!S:S,'Tax Percentages'!$A:$A,"Electricity"))</f>
        <v>1.2993203080374621E-6</v>
      </c>
      <c r="U5" s="47">
        <f>SUMIFS('Combined Fuel Prices'!Y:Y,'Combined Fuel Prices'!$C:$C, "Electricity",'Combined Fuel Prices'!$AL:$AL,'BFPaT-pretax-electricity'!$A5) * (SUMIFS('Tax Percentages'!T:T,'Tax Percentages'!$A:$A,"Electricity"))</f>
        <v>1.2907426382550286E-6</v>
      </c>
      <c r="V5" s="47">
        <f>SUMIFS('Combined Fuel Prices'!Z:Z,'Combined Fuel Prices'!$C:$C, "Electricity",'Combined Fuel Prices'!$AL:$AL,'BFPaT-pretax-electricity'!$A5) * (SUMIFS('Tax Percentages'!U:U,'Tax Percentages'!$A:$A,"Electricity"))</f>
        <v>1.2821768934107929E-6</v>
      </c>
      <c r="W5" s="47">
        <f>SUMIFS('Combined Fuel Prices'!AA:AA,'Combined Fuel Prices'!$C:$C, "Electricity",'Combined Fuel Prices'!$AL:$AL,'BFPaT-pretax-electricity'!$A5) * (SUMIFS('Tax Percentages'!V:V,'Tax Percentages'!$A:$A,"Electricity"))</f>
        <v>1.2821271790907856E-6</v>
      </c>
      <c r="X5" s="47">
        <f>SUMIFS('Combined Fuel Prices'!AB:AB,'Combined Fuel Prices'!$C:$C, "Electricity",'Combined Fuel Prices'!$AL:$AL,'BFPaT-pretax-electricity'!$A5) * (SUMIFS('Tax Percentages'!W:W,'Tax Percentages'!$A:$A,"Electricity"))</f>
        <v>1.2843910327532351E-6</v>
      </c>
      <c r="Y5" s="47">
        <f>SUMIFS('Combined Fuel Prices'!AC:AC,'Combined Fuel Prices'!$C:$C, "Electricity",'Combined Fuel Prices'!$AL:$AL,'BFPaT-pretax-electricity'!$A5) * (SUMIFS('Tax Percentages'!X:X,'Tax Percentages'!$A:$A,"Electricity"))</f>
        <v>1.297032539512578E-6</v>
      </c>
      <c r="Z5" s="47">
        <f>SUMIFS('Combined Fuel Prices'!AD:AD,'Combined Fuel Prices'!$C:$C, "Electricity",'Combined Fuel Prices'!$AL:$AL,'BFPaT-pretax-electricity'!$A5) * (SUMIFS('Tax Percentages'!Y:Y,'Tax Percentages'!$A:$A,"Electricity"))</f>
        <v>1.3079704697466512E-6</v>
      </c>
      <c r="AA5" s="47">
        <f>SUMIFS('Combined Fuel Prices'!AE:AE,'Combined Fuel Prices'!$C:$C, "Electricity",'Combined Fuel Prices'!$AL:$AL,'BFPaT-pretax-electricity'!$A5) * (SUMIFS('Tax Percentages'!Z:Z,'Tax Percentages'!$A:$A,"Electricity"))</f>
        <v>1.3154181947720562E-6</v>
      </c>
      <c r="AB5" s="47">
        <f>SUMIFS('Combined Fuel Prices'!AF:AF,'Combined Fuel Prices'!$C:$C, "Electricity",'Combined Fuel Prices'!$AL:$AL,'BFPaT-pretax-electricity'!$A5) * (SUMIFS('Tax Percentages'!AA:AA,'Tax Percentages'!$A:$A,"Electricity"))</f>
        <v>1.3187904178265113E-6</v>
      </c>
      <c r="AC5" s="47">
        <f>SUMIFS('Combined Fuel Prices'!AG:AG,'Combined Fuel Prices'!$C:$C, "Electricity",'Combined Fuel Prices'!$AL:$AL,'BFPaT-pretax-electricity'!$A5) * (SUMIFS('Tax Percentages'!AB:AB,'Tax Percentages'!$A:$A,"Electricity"))</f>
        <v>1.3143492394128412E-6</v>
      </c>
      <c r="AD5" s="47">
        <f>SUMIFS('Combined Fuel Prices'!AH:AH,'Combined Fuel Prices'!$C:$C, "Electricity",'Combined Fuel Prices'!$AL:$AL,'BFPaT-pretax-electricity'!$A5) * (SUMIFS('Tax Percentages'!AC:AC,'Tax Percentages'!$A:$A,"Electricity"))</f>
        <v>1.3145295756716909E-6</v>
      </c>
      <c r="AE5" s="47">
        <f>SUMIFS('Combined Fuel Prices'!AI:AI,'Combined Fuel Prices'!$C:$C, "Electricity",'Combined Fuel Prices'!$AL:$AL,'BFPaT-pretax-electricity'!$A5) * (SUMIFS('Tax Percentages'!AD:AD,'Tax Percentages'!$A:$A,"Electricity"))</f>
        <v>1.3073538172204431E-6</v>
      </c>
      <c r="AF5" s="47">
        <f>SUMIFS('Combined Fuel Prices'!AJ:AJ,'Combined Fuel Prices'!$C:$C, "Electricity",'Combined Fuel Prices'!$AL:$AL,'BFPaT-pretax-electricity'!$A5) * (SUMIFS('Tax Percentages'!AE:AE,'Tax Percentages'!$A:$A,"Electricity"))</f>
        <v>1.3008471225360388E-6</v>
      </c>
      <c r="AG5">
        <f t="shared" si="2"/>
        <v>1.3008471225360388E-6</v>
      </c>
      <c r="AH5">
        <f t="shared" si="0"/>
        <v>1.3008471225360388E-6</v>
      </c>
      <c r="AI5">
        <f t="shared" si="0"/>
        <v>1.3008471225360388E-6</v>
      </c>
      <c r="AJ5">
        <f t="shared" si="0"/>
        <v>1.3008471225360388E-6</v>
      </c>
      <c r="AK5">
        <f t="shared" si="0"/>
        <v>1.3008471225360388E-6</v>
      </c>
      <c r="AL5">
        <f t="shared" si="0"/>
        <v>1.3008471225360388E-6</v>
      </c>
      <c r="AM5">
        <f t="shared" si="0"/>
        <v>1.3008471225360388E-6</v>
      </c>
      <c r="AN5">
        <f t="shared" si="0"/>
        <v>1.3008471225360388E-6</v>
      </c>
      <c r="AO5">
        <f t="shared" si="0"/>
        <v>1.3008471225360388E-6</v>
      </c>
      <c r="AP5">
        <f t="shared" si="0"/>
        <v>1.3008471225360388E-6</v>
      </c>
      <c r="AQ5">
        <f t="shared" si="0"/>
        <v>1.3008471225360388E-6</v>
      </c>
      <c r="AR5">
        <f t="shared" si="0"/>
        <v>1.3008471225360388E-6</v>
      </c>
      <c r="AS5">
        <f t="shared" si="0"/>
        <v>1.3008471225360388E-6</v>
      </c>
      <c r="AT5">
        <f t="shared" si="0"/>
        <v>1.3008471225360388E-6</v>
      </c>
      <c r="AU5">
        <f t="shared" si="0"/>
        <v>1.3008471225360388E-6</v>
      </c>
      <c r="AV5">
        <f t="shared" si="0"/>
        <v>1.3008471225360388E-6</v>
      </c>
      <c r="AW5">
        <f t="shared" si="0"/>
        <v>1.3008471225360388E-6</v>
      </c>
      <c r="AX5">
        <f t="shared" si="0"/>
        <v>1.3008471225360388E-6</v>
      </c>
      <c r="AY5">
        <f t="shared" si="0"/>
        <v>1.3008471225360388E-6</v>
      </c>
      <c r="AZ5">
        <f t="shared" si="0"/>
        <v>1.3008471225360388E-6</v>
      </c>
      <c r="BA5">
        <f t="shared" si="0"/>
        <v>1.3008471225360388E-6</v>
      </c>
      <c r="BB5">
        <f t="shared" si="0"/>
        <v>1.3008471225360388E-6</v>
      </c>
      <c r="BC5">
        <f t="shared" si="0"/>
        <v>1.3008471225360388E-6</v>
      </c>
      <c r="BD5">
        <f t="shared" si="0"/>
        <v>1.3008471225360388E-6</v>
      </c>
      <c r="BE5">
        <f t="shared" si="0"/>
        <v>1.3008471225360388E-6</v>
      </c>
      <c r="BF5">
        <f t="shared" si="0"/>
        <v>1.3008471225360388E-6</v>
      </c>
      <c r="BG5">
        <f t="shared" si="0"/>
        <v>1.3008471225360388E-6</v>
      </c>
      <c r="BH5">
        <f t="shared" si="0"/>
        <v>1.3008471225360388E-6</v>
      </c>
      <c r="BI5">
        <f t="shared" si="0"/>
        <v>1.3008471225360388E-6</v>
      </c>
      <c r="BJ5">
        <f t="shared" si="0"/>
        <v>1.3008471225360388E-6</v>
      </c>
      <c r="BK5">
        <f t="shared" si="0"/>
        <v>1.3008471225360388E-6</v>
      </c>
      <c r="BL5">
        <f t="shared" si="0"/>
        <v>1.3008471225360388E-6</v>
      </c>
      <c r="BM5">
        <f t="shared" si="0"/>
        <v>1.3008471225360388E-6</v>
      </c>
      <c r="BN5">
        <f t="shared" si="0"/>
        <v>1.3008471225360388E-6</v>
      </c>
      <c r="BO5">
        <f t="shared" si="0"/>
        <v>1.3008471225360388E-6</v>
      </c>
      <c r="BP5">
        <f t="shared" si="0"/>
        <v>1.3008471225360388E-6</v>
      </c>
      <c r="BQ5">
        <f t="shared" si="0"/>
        <v>1.3008471225360388E-6</v>
      </c>
      <c r="BR5">
        <f t="shared" si="0"/>
        <v>1.3008471225360388E-6</v>
      </c>
      <c r="BS5">
        <f t="shared" si="0"/>
        <v>1.3008471225360388E-6</v>
      </c>
      <c r="BT5">
        <f t="shared" si="0"/>
        <v>1.3008471225360388E-6</v>
      </c>
      <c r="BU5">
        <f t="shared" si="0"/>
        <v>1.3008471225360388E-6</v>
      </c>
      <c r="BV5">
        <f t="shared" si="0"/>
        <v>1.3008471225360388E-6</v>
      </c>
      <c r="BW5">
        <f t="shared" si="0"/>
        <v>1.3008471225360388E-6</v>
      </c>
      <c r="BX5">
        <f t="shared" si="0"/>
        <v>1.3008471225360388E-6</v>
      </c>
      <c r="BY5">
        <f t="shared" si="0"/>
        <v>1.3008471225360388E-6</v>
      </c>
      <c r="BZ5">
        <f t="shared" si="0"/>
        <v>1.3008471225360388E-6</v>
      </c>
      <c r="CA5">
        <f t="shared" si="0"/>
        <v>1.3008471225360388E-6</v>
      </c>
      <c r="CB5">
        <f t="shared" si="0"/>
        <v>1.3008471225360388E-6</v>
      </c>
      <c r="CC5">
        <f t="shared" si="0"/>
        <v>1.3008471225360388E-6</v>
      </c>
      <c r="CD5">
        <f t="shared" si="0"/>
        <v>1.3008471225360388E-6</v>
      </c>
    </row>
    <row r="6" spans="1:82">
      <c r="A6" s="16" t="s">
        <v>329</v>
      </c>
      <c r="B6" s="47">
        <f t="shared" si="1"/>
        <v>1.0088680810421817E-6</v>
      </c>
      <c r="C6" s="47">
        <f>SUMIFS('Combined Fuel Prices'!G:G,'Combined Fuel Prices'!$C:$C, "Electricity",'Combined Fuel Prices'!$AL:$AL,'BFPaT-pretax-electricity'!$A6) * (SUMIFS('Tax Percentages'!B:B,'Tax Percentages'!$A:$A,"Electricity"))</f>
        <v>1.0088680810421817E-6</v>
      </c>
      <c r="D6" s="47">
        <f>SUMIFS('Combined Fuel Prices'!H:H,'Combined Fuel Prices'!$C:$C, "Electricity",'Combined Fuel Prices'!$AL:$AL,'BFPaT-pretax-electricity'!$A6) * (SUMIFS('Tax Percentages'!C:C,'Tax Percentages'!$A:$A,"Electricity"))</f>
        <v>1.1320315098296277E-6</v>
      </c>
      <c r="E6" s="47">
        <f>SUMIFS('Combined Fuel Prices'!I:I,'Combined Fuel Prices'!$C:$C, "Electricity",'Combined Fuel Prices'!$AL:$AL,'BFPaT-pretax-electricity'!$A6) * (SUMIFS('Tax Percentages'!D:D,'Tax Percentages'!$A:$A,"Electricity"))</f>
        <v>1.1380020788435589E-6</v>
      </c>
      <c r="F6" s="47">
        <f>SUMIFS('Combined Fuel Prices'!J:J,'Combined Fuel Prices'!$C:$C, "Electricity",'Combined Fuel Prices'!$AL:$AL,'BFPaT-pretax-electricity'!$A6) * (SUMIFS('Tax Percentages'!E:E,'Tax Percentages'!$A:$A,"Electricity"))</f>
        <v>9.1163175572081295E-7</v>
      </c>
      <c r="G6" s="47">
        <f>SUMIFS('Combined Fuel Prices'!K:K,'Combined Fuel Prices'!$C:$C, "Electricity",'Combined Fuel Prices'!$AL:$AL,'BFPaT-pretax-electricity'!$A6) * (SUMIFS('Tax Percentages'!F:F,'Tax Percentages'!$A:$A,"Electricity"))</f>
        <v>7.9400531108874209E-7</v>
      </c>
      <c r="H6" s="47">
        <f>SUMIFS('Combined Fuel Prices'!L:L,'Combined Fuel Prices'!$C:$C, "Electricity",'Combined Fuel Prices'!$AL:$AL,'BFPaT-pretax-electricity'!$A6) * (SUMIFS('Tax Percentages'!G:G,'Tax Percentages'!$A:$A,"Electricity"))</f>
        <v>7.7575306685691449E-7</v>
      </c>
      <c r="I6" s="47">
        <f>SUMIFS('Combined Fuel Prices'!M:M,'Combined Fuel Prices'!$C:$C, "Electricity",'Combined Fuel Prices'!$AL:$AL,'BFPaT-pretax-electricity'!$A6) * (SUMIFS('Tax Percentages'!H:H,'Tax Percentages'!$A:$A,"Electricity"))</f>
        <v>7.6336982899817793E-7</v>
      </c>
      <c r="J6" s="47">
        <f>SUMIFS('Combined Fuel Prices'!N:N,'Combined Fuel Prices'!$C:$C, "Electricity",'Combined Fuel Prices'!$AL:$AL,'BFPaT-pretax-electricity'!$A6) * (SUMIFS('Tax Percentages'!I:I,'Tax Percentages'!$A:$A,"Electricity"))</f>
        <v>7.5665216371736237E-7</v>
      </c>
      <c r="K6" s="47">
        <f>SUMIFS('Combined Fuel Prices'!O:O,'Combined Fuel Prices'!$C:$C, "Electricity",'Combined Fuel Prices'!$AL:$AL,'BFPaT-pretax-electricity'!$A6) * (SUMIFS('Tax Percentages'!J:J,'Tax Percentages'!$A:$A,"Electricity"))</f>
        <v>7.4447310008617117E-7</v>
      </c>
      <c r="L6" s="47">
        <f>SUMIFS('Combined Fuel Prices'!P:P,'Combined Fuel Prices'!$C:$C, "Electricity",'Combined Fuel Prices'!$AL:$AL,'BFPaT-pretax-electricity'!$A6) * (SUMIFS('Tax Percentages'!K:K,'Tax Percentages'!$A:$A,"Electricity"))</f>
        <v>7.4832433568196441E-7</v>
      </c>
      <c r="M6" s="47">
        <f>SUMIFS('Combined Fuel Prices'!Q:Q,'Combined Fuel Prices'!$C:$C, "Electricity",'Combined Fuel Prices'!$AL:$AL,'BFPaT-pretax-electricity'!$A6) * (SUMIFS('Tax Percentages'!L:L,'Tax Percentages'!$A:$A,"Electricity"))</f>
        <v>7.4744007431751743E-7</v>
      </c>
      <c r="N6" s="47">
        <f>SUMIFS('Combined Fuel Prices'!R:R,'Combined Fuel Prices'!$C:$C, "Electricity",'Combined Fuel Prices'!$AL:$AL,'BFPaT-pretax-electricity'!$A6) * (SUMIFS('Tax Percentages'!M:M,'Tax Percentages'!$A:$A,"Electricity"))</f>
        <v>7.539771666527568E-7</v>
      </c>
      <c r="O6" s="47">
        <f>SUMIFS('Combined Fuel Prices'!S:S,'Combined Fuel Prices'!$C:$C, "Electricity",'Combined Fuel Prices'!$AL:$AL,'BFPaT-pretax-electricity'!$A6) * (SUMIFS('Tax Percentages'!N:N,'Tax Percentages'!$A:$A,"Electricity"))</f>
        <v>7.5675690404714739E-7</v>
      </c>
      <c r="P6" s="47">
        <f>SUMIFS('Combined Fuel Prices'!T:T,'Combined Fuel Prices'!$C:$C, "Electricity",'Combined Fuel Prices'!$AL:$AL,'BFPaT-pretax-electricity'!$A6) * (SUMIFS('Tax Percentages'!O:O,'Tax Percentages'!$A:$A,"Electricity"))</f>
        <v>7.6365390821958003E-7</v>
      </c>
      <c r="Q6" s="47">
        <f>SUMIFS('Combined Fuel Prices'!U:U,'Combined Fuel Prices'!$C:$C, "Electricity",'Combined Fuel Prices'!$AL:$AL,'BFPaT-pretax-electricity'!$A6) * (SUMIFS('Tax Percentages'!P:P,'Tax Percentages'!$A:$A,"Electricity"))</f>
        <v>7.6957465230490948E-7</v>
      </c>
      <c r="R6" s="47">
        <f>SUMIFS('Combined Fuel Prices'!V:V,'Combined Fuel Prices'!$C:$C, "Electricity",'Combined Fuel Prices'!$AL:$AL,'BFPaT-pretax-electricity'!$A6) * (SUMIFS('Tax Percentages'!Q:Q,'Tax Percentages'!$A:$A,"Electricity"))</f>
        <v>7.7102417208535617E-7</v>
      </c>
      <c r="S6" s="47">
        <f>SUMIFS('Combined Fuel Prices'!W:W,'Combined Fuel Prices'!$C:$C, "Electricity",'Combined Fuel Prices'!$AL:$AL,'BFPaT-pretax-electricity'!$A6) * (SUMIFS('Tax Percentages'!R:R,'Tax Percentages'!$A:$A,"Electricity"))</f>
        <v>7.7417727250509514E-7</v>
      </c>
      <c r="T6" s="47">
        <f>SUMIFS('Combined Fuel Prices'!X:X,'Combined Fuel Prices'!$C:$C, "Electricity",'Combined Fuel Prices'!$AL:$AL,'BFPaT-pretax-electricity'!$A6) * (SUMIFS('Tax Percentages'!S:S,'Tax Percentages'!$A:$A,"Electricity"))</f>
        <v>7.7774877891969228E-7</v>
      </c>
      <c r="U6" s="47">
        <f>SUMIFS('Combined Fuel Prices'!Y:Y,'Combined Fuel Prices'!$C:$C, "Electricity",'Combined Fuel Prices'!$AL:$AL,'BFPaT-pretax-electricity'!$A6) * (SUMIFS('Tax Percentages'!T:T,'Tax Percentages'!$A:$A,"Electricity"))</f>
        <v>7.7860376235395753E-7</v>
      </c>
      <c r="V6" s="47">
        <f>SUMIFS('Combined Fuel Prices'!Z:Z,'Combined Fuel Prices'!$C:$C, "Electricity",'Combined Fuel Prices'!$AL:$AL,'BFPaT-pretax-electricity'!$A6) * (SUMIFS('Tax Percentages'!U:U,'Tax Percentages'!$A:$A,"Electricity"))</f>
        <v>7.7832184272698398E-7</v>
      </c>
      <c r="W6" s="47">
        <f>SUMIFS('Combined Fuel Prices'!AA:AA,'Combined Fuel Prices'!$C:$C, "Electricity",'Combined Fuel Prices'!$AL:$AL,'BFPaT-pretax-electricity'!$A6) * (SUMIFS('Tax Percentages'!V:V,'Tax Percentages'!$A:$A,"Electricity"))</f>
        <v>7.8173693280225561E-7</v>
      </c>
      <c r="X6" s="47">
        <f>SUMIFS('Combined Fuel Prices'!AB:AB,'Combined Fuel Prices'!$C:$C, "Electricity",'Combined Fuel Prices'!$AL:$AL,'BFPaT-pretax-electricity'!$A6) * (SUMIFS('Tax Percentages'!W:W,'Tax Percentages'!$A:$A,"Electricity"))</f>
        <v>7.8678159113061784E-7</v>
      </c>
      <c r="Y6" s="47">
        <f>SUMIFS('Combined Fuel Prices'!AC:AC,'Combined Fuel Prices'!$C:$C, "Electricity",'Combined Fuel Prices'!$AL:$AL,'BFPaT-pretax-electricity'!$A6) * (SUMIFS('Tax Percentages'!X:X,'Tax Percentages'!$A:$A,"Electricity"))</f>
        <v>7.950705156149528E-7</v>
      </c>
      <c r="Z6" s="47">
        <f>SUMIFS('Combined Fuel Prices'!AD:AD,'Combined Fuel Prices'!$C:$C, "Electricity",'Combined Fuel Prices'!$AL:$AL,'BFPaT-pretax-electricity'!$A6) * (SUMIFS('Tax Percentages'!Y:Y,'Tax Percentages'!$A:$A,"Electricity"))</f>
        <v>8.0204014386288299E-7</v>
      </c>
      <c r="AA6" s="47">
        <f>SUMIFS('Combined Fuel Prices'!AE:AE,'Combined Fuel Prices'!$C:$C, "Electricity",'Combined Fuel Prices'!$AL:$AL,'BFPaT-pretax-electricity'!$A6) * (SUMIFS('Tax Percentages'!Z:Z,'Tax Percentages'!$A:$A,"Electricity"))</f>
        <v>8.1210589008898706E-7</v>
      </c>
      <c r="AB6" s="47">
        <f>SUMIFS('Combined Fuel Prices'!AF:AF,'Combined Fuel Prices'!$C:$C, "Electricity",'Combined Fuel Prices'!$AL:$AL,'BFPaT-pretax-electricity'!$A6) * (SUMIFS('Tax Percentages'!AA:AA,'Tax Percentages'!$A:$A,"Electricity"))</f>
        <v>8.1385395837350734E-7</v>
      </c>
      <c r="AC6" s="47">
        <f>SUMIFS('Combined Fuel Prices'!AG:AG,'Combined Fuel Prices'!$C:$C, "Electricity",'Combined Fuel Prices'!$AL:$AL,'BFPaT-pretax-electricity'!$A6) * (SUMIFS('Tax Percentages'!AB:AB,'Tax Percentages'!$A:$A,"Electricity"))</f>
        <v>8.1160535780314567E-7</v>
      </c>
      <c r="AD6" s="47">
        <f>SUMIFS('Combined Fuel Prices'!AH:AH,'Combined Fuel Prices'!$C:$C, "Electricity",'Combined Fuel Prices'!$AL:$AL,'BFPaT-pretax-electricity'!$A6) * (SUMIFS('Tax Percentages'!AC:AC,'Tax Percentages'!$A:$A,"Electricity"))</f>
        <v>8.1251167788211256E-7</v>
      </c>
      <c r="AE6" s="47">
        <f>SUMIFS('Combined Fuel Prices'!AI:AI,'Combined Fuel Prices'!$C:$C, "Electricity",'Combined Fuel Prices'!$AL:$AL,'BFPaT-pretax-electricity'!$A6) * (SUMIFS('Tax Percentages'!AD:AD,'Tax Percentages'!$A:$A,"Electricity"))</f>
        <v>8.0898567720726021E-7</v>
      </c>
      <c r="AF6" s="47">
        <f>SUMIFS('Combined Fuel Prices'!AJ:AJ,'Combined Fuel Prices'!$C:$C, "Electricity",'Combined Fuel Prices'!$AL:$AL,'BFPaT-pretax-electricity'!$A6) * (SUMIFS('Tax Percentages'!AE:AE,'Tax Percentages'!$A:$A,"Electricity"))</f>
        <v>8.0627399788871811E-7</v>
      </c>
      <c r="AG6">
        <f t="shared" si="2"/>
        <v>8.0627399788871811E-7</v>
      </c>
      <c r="AH6">
        <f t="shared" si="0"/>
        <v>8.0627399788871811E-7</v>
      </c>
      <c r="AI6">
        <f t="shared" si="0"/>
        <v>8.0627399788871811E-7</v>
      </c>
      <c r="AJ6">
        <f t="shared" si="0"/>
        <v>8.0627399788871811E-7</v>
      </c>
      <c r="AK6">
        <f t="shared" si="0"/>
        <v>8.0627399788871811E-7</v>
      </c>
      <c r="AL6">
        <f t="shared" si="0"/>
        <v>8.0627399788871811E-7</v>
      </c>
      <c r="AM6">
        <f t="shared" si="0"/>
        <v>8.0627399788871811E-7</v>
      </c>
      <c r="AN6">
        <f t="shared" si="0"/>
        <v>8.0627399788871811E-7</v>
      </c>
      <c r="AO6">
        <f t="shared" si="0"/>
        <v>8.0627399788871811E-7</v>
      </c>
      <c r="AP6">
        <f t="shared" si="0"/>
        <v>8.0627399788871811E-7</v>
      </c>
      <c r="AQ6">
        <f t="shared" si="0"/>
        <v>8.0627399788871811E-7</v>
      </c>
      <c r="AR6">
        <f t="shared" si="0"/>
        <v>8.0627399788871811E-7</v>
      </c>
      <c r="AS6">
        <f t="shared" si="0"/>
        <v>8.0627399788871811E-7</v>
      </c>
      <c r="AT6">
        <f t="shared" si="0"/>
        <v>8.0627399788871811E-7</v>
      </c>
      <c r="AU6">
        <f t="shared" si="0"/>
        <v>8.0627399788871811E-7</v>
      </c>
      <c r="AV6">
        <f t="shared" si="0"/>
        <v>8.0627399788871811E-7</v>
      </c>
      <c r="AW6">
        <f t="shared" si="0"/>
        <v>8.0627399788871811E-7</v>
      </c>
      <c r="AX6">
        <f t="shared" si="0"/>
        <v>8.0627399788871811E-7</v>
      </c>
      <c r="AY6">
        <f t="shared" si="0"/>
        <v>8.0627399788871811E-7</v>
      </c>
      <c r="AZ6">
        <f t="shared" si="0"/>
        <v>8.0627399788871811E-7</v>
      </c>
      <c r="BA6">
        <f t="shared" si="0"/>
        <v>8.0627399788871811E-7</v>
      </c>
      <c r="BB6">
        <f t="shared" si="0"/>
        <v>8.0627399788871811E-7</v>
      </c>
      <c r="BC6">
        <f t="shared" si="0"/>
        <v>8.0627399788871811E-7</v>
      </c>
      <c r="BD6">
        <f t="shared" si="0"/>
        <v>8.0627399788871811E-7</v>
      </c>
      <c r="BE6">
        <f t="shared" si="0"/>
        <v>8.0627399788871811E-7</v>
      </c>
      <c r="BF6">
        <f t="shared" si="0"/>
        <v>8.0627399788871811E-7</v>
      </c>
      <c r="BG6">
        <f t="shared" si="0"/>
        <v>8.0627399788871811E-7</v>
      </c>
      <c r="BH6">
        <f t="shared" si="0"/>
        <v>8.0627399788871811E-7</v>
      </c>
      <c r="BI6">
        <f t="shared" si="0"/>
        <v>8.0627399788871811E-7</v>
      </c>
      <c r="BJ6">
        <f t="shared" si="0"/>
        <v>8.0627399788871811E-7</v>
      </c>
      <c r="BK6">
        <f t="shared" si="0"/>
        <v>8.0627399788871811E-7</v>
      </c>
      <c r="BL6">
        <f t="shared" si="0"/>
        <v>8.0627399788871811E-7</v>
      </c>
      <c r="BM6">
        <f t="shared" si="0"/>
        <v>8.0627399788871811E-7</v>
      </c>
      <c r="BN6">
        <f t="shared" si="0"/>
        <v>8.0627399788871811E-7</v>
      </c>
      <c r="BO6">
        <f t="shared" si="0"/>
        <v>8.0627399788871811E-7</v>
      </c>
      <c r="BP6">
        <f t="shared" si="0"/>
        <v>8.0627399788871811E-7</v>
      </c>
      <c r="BQ6">
        <f t="shared" si="0"/>
        <v>8.0627399788871811E-7</v>
      </c>
      <c r="BR6">
        <f t="shared" si="0"/>
        <v>8.0627399788871811E-7</v>
      </c>
      <c r="BS6">
        <f t="shared" si="0"/>
        <v>8.0627399788871811E-7</v>
      </c>
      <c r="BT6">
        <f t="shared" si="0"/>
        <v>8.0627399788871811E-7</v>
      </c>
      <c r="BU6">
        <f t="shared" si="0"/>
        <v>8.0627399788871811E-7</v>
      </c>
      <c r="BV6">
        <f t="shared" si="0"/>
        <v>8.0627399788871811E-7</v>
      </c>
      <c r="BW6">
        <f t="shared" si="0"/>
        <v>8.0627399788871811E-7</v>
      </c>
      <c r="BX6">
        <f t="shared" si="0"/>
        <v>8.0627399788871811E-7</v>
      </c>
      <c r="BY6">
        <f t="shared" si="0"/>
        <v>8.0627399788871811E-7</v>
      </c>
      <c r="BZ6">
        <f t="shared" si="0"/>
        <v>8.0627399788871811E-7</v>
      </c>
      <c r="CA6">
        <f t="shared" si="0"/>
        <v>8.0627399788871811E-7</v>
      </c>
      <c r="CB6">
        <f t="shared" si="0"/>
        <v>8.0627399788871811E-7</v>
      </c>
      <c r="CC6">
        <f t="shared" si="0"/>
        <v>8.0627399788871811E-7</v>
      </c>
      <c r="CD6">
        <f t="shared" si="0"/>
        <v>8.0627399788871811E-7</v>
      </c>
    </row>
    <row r="7" spans="1:82">
      <c r="A7" s="16" t="s">
        <v>330</v>
      </c>
      <c r="B7" s="47">
        <f t="shared" si="1"/>
        <v>1.0088680810421817E-6</v>
      </c>
      <c r="C7" s="47">
        <f>SUMIFS('Combined Fuel Prices'!G:G,'Combined Fuel Prices'!$C:$C, "Electricity",'Combined Fuel Prices'!$AL:$AL,'BFPaT-pretax-electricity'!$A7) * (SUMIFS('Tax Percentages'!B:B,'Tax Percentages'!$A:$A,"Electricity"))</f>
        <v>1.0088680810421817E-6</v>
      </c>
      <c r="D7" s="47">
        <f>SUMIFS('Combined Fuel Prices'!H:H,'Combined Fuel Prices'!$C:$C, "Electricity",'Combined Fuel Prices'!$AL:$AL,'BFPaT-pretax-electricity'!$A7) * (SUMIFS('Tax Percentages'!C:C,'Tax Percentages'!$A:$A,"Electricity"))</f>
        <v>1.1217466414712966E-6</v>
      </c>
      <c r="E7" s="47">
        <f>SUMIFS('Combined Fuel Prices'!I:I,'Combined Fuel Prices'!$C:$C, "Electricity",'Combined Fuel Prices'!$AL:$AL,'BFPaT-pretax-electricity'!$A7) * (SUMIFS('Tax Percentages'!D:D,'Tax Percentages'!$A:$A,"Electricity"))</f>
        <v>1.1259330498951487E-6</v>
      </c>
      <c r="F7" s="47">
        <f>SUMIFS('Combined Fuel Prices'!J:J,'Combined Fuel Prices'!$C:$C, "Electricity",'Combined Fuel Prices'!$AL:$AL,'BFPaT-pretax-electricity'!$A7) * (SUMIFS('Tax Percentages'!E:E,'Tax Percentages'!$A:$A,"Electricity"))</f>
        <v>9.8639046027489322E-7</v>
      </c>
      <c r="G7" s="47">
        <f>SUMIFS('Combined Fuel Prices'!K:K,'Combined Fuel Prices'!$C:$C, "Electricity",'Combined Fuel Prices'!$AL:$AL,'BFPaT-pretax-electricity'!$A7) * (SUMIFS('Tax Percentages'!F:F,'Tax Percentages'!$A:$A,"Electricity"))</f>
        <v>8.7695539970441327E-7</v>
      </c>
      <c r="H7" s="47">
        <f>SUMIFS('Combined Fuel Prices'!L:L,'Combined Fuel Prices'!$C:$C, "Electricity",'Combined Fuel Prices'!$AL:$AL,'BFPaT-pretax-electricity'!$A7) * (SUMIFS('Tax Percentages'!G:G,'Tax Percentages'!$A:$A,"Electricity"))</f>
        <v>8.6312890674552079E-7</v>
      </c>
      <c r="I7" s="47">
        <f>SUMIFS('Combined Fuel Prices'!M:M,'Combined Fuel Prices'!$C:$C, "Electricity",'Combined Fuel Prices'!$AL:$AL,'BFPaT-pretax-electricity'!$A7) * (SUMIFS('Tax Percentages'!H:H,'Tax Percentages'!$A:$A,"Electricity"))</f>
        <v>8.5751065933615843E-7</v>
      </c>
      <c r="J7" s="47">
        <f>SUMIFS('Combined Fuel Prices'!N:N,'Combined Fuel Prices'!$C:$C, "Electricity",'Combined Fuel Prices'!$AL:$AL,'BFPaT-pretax-electricity'!$A7) * (SUMIFS('Tax Percentages'!I:I,'Tax Percentages'!$A:$A,"Electricity"))</f>
        <v>8.5459098679525971E-7</v>
      </c>
      <c r="K7" s="47">
        <f>SUMIFS('Combined Fuel Prices'!O:O,'Combined Fuel Prices'!$C:$C, "Electricity",'Combined Fuel Prices'!$AL:$AL,'BFPaT-pretax-electricity'!$A7) * (SUMIFS('Tax Percentages'!J:J,'Tax Percentages'!$A:$A,"Electricity"))</f>
        <v>8.5058840541996701E-7</v>
      </c>
      <c r="L7" s="47">
        <f>SUMIFS('Combined Fuel Prices'!P:P,'Combined Fuel Prices'!$C:$C, "Electricity",'Combined Fuel Prices'!$AL:$AL,'BFPaT-pretax-electricity'!$A7) * (SUMIFS('Tax Percentages'!K:K,'Tax Percentages'!$A:$A,"Electricity"))</f>
        <v>8.5645329927068788E-7</v>
      </c>
      <c r="M7" s="47">
        <f>SUMIFS('Combined Fuel Prices'!Q:Q,'Combined Fuel Prices'!$C:$C, "Electricity",'Combined Fuel Prices'!$AL:$AL,'BFPaT-pretax-electricity'!$A7) * (SUMIFS('Tax Percentages'!L:L,'Tax Percentages'!$A:$A,"Electricity"))</f>
        <v>8.6443360016634547E-7</v>
      </c>
      <c r="N7" s="47">
        <f>SUMIFS('Combined Fuel Prices'!R:R,'Combined Fuel Prices'!$C:$C, "Electricity",'Combined Fuel Prices'!$AL:$AL,'BFPaT-pretax-electricity'!$A7) * (SUMIFS('Tax Percentages'!M:M,'Tax Percentages'!$A:$A,"Electricity"))</f>
        <v>8.7445168682546624E-7</v>
      </c>
      <c r="O7" s="47">
        <f>SUMIFS('Combined Fuel Prices'!S:S,'Combined Fuel Prices'!$C:$C, "Electricity",'Combined Fuel Prices'!$AL:$AL,'BFPaT-pretax-electricity'!$A7) * (SUMIFS('Tax Percentages'!N:N,'Tax Percentages'!$A:$A,"Electricity"))</f>
        <v>8.8373860893283863E-7</v>
      </c>
      <c r="P7" s="47">
        <f>SUMIFS('Combined Fuel Prices'!T:T,'Combined Fuel Prices'!$C:$C, "Electricity",'Combined Fuel Prices'!$AL:$AL,'BFPaT-pretax-electricity'!$A7) * (SUMIFS('Tax Percentages'!O:O,'Tax Percentages'!$A:$A,"Electricity"))</f>
        <v>8.9167428257731506E-7</v>
      </c>
      <c r="Q7" s="47">
        <f>SUMIFS('Combined Fuel Prices'!U:U,'Combined Fuel Prices'!$C:$C, "Electricity",'Combined Fuel Prices'!$AL:$AL,'BFPaT-pretax-electricity'!$A7) * (SUMIFS('Tax Percentages'!P:P,'Tax Percentages'!$A:$A,"Electricity"))</f>
        <v>9.0225133996051409E-7</v>
      </c>
      <c r="R7" s="47">
        <f>SUMIFS('Combined Fuel Prices'!V:V,'Combined Fuel Prices'!$C:$C, "Electricity",'Combined Fuel Prices'!$AL:$AL,'BFPaT-pretax-electricity'!$A7) * (SUMIFS('Tax Percentages'!Q:Q,'Tax Percentages'!$A:$A,"Electricity"))</f>
        <v>9.0751720049026735E-7</v>
      </c>
      <c r="S7" s="47">
        <f>SUMIFS('Combined Fuel Prices'!W:W,'Combined Fuel Prices'!$C:$C, "Electricity",'Combined Fuel Prices'!$AL:$AL,'BFPaT-pretax-electricity'!$A7) * (SUMIFS('Tax Percentages'!R:R,'Tax Percentages'!$A:$A,"Electricity"))</f>
        <v>9.1330821784871532E-7</v>
      </c>
      <c r="T7" s="47">
        <f>SUMIFS('Combined Fuel Prices'!X:X,'Combined Fuel Prices'!$C:$C, "Electricity",'Combined Fuel Prices'!$AL:$AL,'BFPaT-pretax-electricity'!$A7) * (SUMIFS('Tax Percentages'!S:S,'Tax Percentages'!$A:$A,"Electricity"))</f>
        <v>9.1748396802638156E-7</v>
      </c>
      <c r="U7" s="47">
        <f>SUMIFS('Combined Fuel Prices'!Y:Y,'Combined Fuel Prices'!$C:$C, "Electricity",'Combined Fuel Prices'!$AL:$AL,'BFPaT-pretax-electricity'!$A7) * (SUMIFS('Tax Percentages'!T:T,'Tax Percentages'!$A:$A,"Electricity"))</f>
        <v>9.2035218849317774E-7</v>
      </c>
      <c r="V7" s="47">
        <f>SUMIFS('Combined Fuel Prices'!Z:Z,'Combined Fuel Prices'!$C:$C, "Electricity",'Combined Fuel Prices'!$AL:$AL,'BFPaT-pretax-electricity'!$A7) * (SUMIFS('Tax Percentages'!U:U,'Tax Percentages'!$A:$A,"Electricity"))</f>
        <v>9.2157252444367169E-7</v>
      </c>
      <c r="W7" s="47">
        <f>SUMIFS('Combined Fuel Prices'!AA:AA,'Combined Fuel Prices'!$C:$C, "Electricity",'Combined Fuel Prices'!$AL:$AL,'BFPaT-pretax-electricity'!$A7) * (SUMIFS('Tax Percentages'!V:V,'Tax Percentages'!$A:$A,"Electricity"))</f>
        <v>9.2751829687771459E-7</v>
      </c>
      <c r="X7" s="47">
        <f>SUMIFS('Combined Fuel Prices'!AB:AB,'Combined Fuel Prices'!$C:$C, "Electricity",'Combined Fuel Prices'!$AL:$AL,'BFPaT-pretax-electricity'!$A7) * (SUMIFS('Tax Percentages'!W:W,'Tax Percentages'!$A:$A,"Electricity"))</f>
        <v>9.3327330664769747E-7</v>
      </c>
      <c r="Y7" s="47">
        <f>SUMIFS('Combined Fuel Prices'!AC:AC,'Combined Fuel Prices'!$C:$C, "Electricity",'Combined Fuel Prices'!$AL:$AL,'BFPaT-pretax-electricity'!$A7) * (SUMIFS('Tax Percentages'!X:X,'Tax Percentages'!$A:$A,"Electricity"))</f>
        <v>9.4467731984722059E-7</v>
      </c>
      <c r="Z7" s="47">
        <f>SUMIFS('Combined Fuel Prices'!AD:AD,'Combined Fuel Prices'!$C:$C, "Electricity",'Combined Fuel Prices'!$AL:$AL,'BFPaT-pretax-electricity'!$A7) * (SUMIFS('Tax Percentages'!Y:Y,'Tax Percentages'!$A:$A,"Electricity"))</f>
        <v>9.5516199837730467E-7</v>
      </c>
      <c r="AA7" s="47">
        <f>SUMIFS('Combined Fuel Prices'!AE:AE,'Combined Fuel Prices'!$C:$C, "Electricity",'Combined Fuel Prices'!$AL:$AL,'BFPaT-pretax-electricity'!$A7) * (SUMIFS('Tax Percentages'!Z:Z,'Tax Percentages'!$A:$A,"Electricity"))</f>
        <v>9.6463684685869202E-7</v>
      </c>
      <c r="AB7" s="47">
        <f>SUMIFS('Combined Fuel Prices'!AF:AF,'Combined Fuel Prices'!$C:$C, "Electricity",'Combined Fuel Prices'!$AL:$AL,'BFPaT-pretax-electricity'!$A7) * (SUMIFS('Tax Percentages'!AA:AA,'Tax Percentages'!$A:$A,"Electricity"))</f>
        <v>9.7055507625737367E-7</v>
      </c>
      <c r="AC7" s="47">
        <f>SUMIFS('Combined Fuel Prices'!AG:AG,'Combined Fuel Prices'!$C:$C, "Electricity",'Combined Fuel Prices'!$AL:$AL,'BFPaT-pretax-electricity'!$A7) * (SUMIFS('Tax Percentages'!AB:AB,'Tax Percentages'!$A:$A,"Electricity"))</f>
        <v>9.7094127703236599E-7</v>
      </c>
      <c r="AD7" s="47">
        <f>SUMIFS('Combined Fuel Prices'!AH:AH,'Combined Fuel Prices'!$C:$C, "Electricity",'Combined Fuel Prices'!$AL:$AL,'BFPaT-pretax-electricity'!$A7) * (SUMIFS('Tax Percentages'!AC:AC,'Tax Percentages'!$A:$A,"Electricity"))</f>
        <v>9.7577881344825148E-7</v>
      </c>
      <c r="AE7" s="47">
        <f>SUMIFS('Combined Fuel Prices'!AI:AI,'Combined Fuel Prices'!$C:$C, "Electricity",'Combined Fuel Prices'!$AL:$AL,'BFPaT-pretax-electricity'!$A7) * (SUMIFS('Tax Percentages'!AD:AD,'Tax Percentages'!$A:$A,"Electricity"))</f>
        <v>9.7251856451676041E-7</v>
      </c>
      <c r="AF7" s="47">
        <f>SUMIFS('Combined Fuel Prices'!AJ:AJ,'Combined Fuel Prices'!$C:$C, "Electricity",'Combined Fuel Prices'!$AL:$AL,'BFPaT-pretax-electricity'!$A7) * (SUMIFS('Tax Percentages'!AE:AE,'Tax Percentages'!$A:$A,"Electricity"))</f>
        <v>9.702822162916124E-7</v>
      </c>
      <c r="AG7">
        <f t="shared" si="2"/>
        <v>9.702822162916124E-7</v>
      </c>
      <c r="AH7">
        <f t="shared" si="0"/>
        <v>9.702822162916124E-7</v>
      </c>
      <c r="AI7">
        <f t="shared" si="0"/>
        <v>9.702822162916124E-7</v>
      </c>
      <c r="AJ7">
        <f t="shared" si="0"/>
        <v>9.702822162916124E-7</v>
      </c>
      <c r="AK7">
        <f t="shared" si="0"/>
        <v>9.702822162916124E-7</v>
      </c>
      <c r="AL7">
        <f t="shared" si="0"/>
        <v>9.702822162916124E-7</v>
      </c>
      <c r="AM7">
        <f t="shared" si="0"/>
        <v>9.702822162916124E-7</v>
      </c>
      <c r="AN7">
        <f t="shared" si="0"/>
        <v>9.702822162916124E-7</v>
      </c>
      <c r="AO7">
        <f t="shared" si="0"/>
        <v>9.702822162916124E-7</v>
      </c>
      <c r="AP7">
        <f t="shared" si="0"/>
        <v>9.702822162916124E-7</v>
      </c>
      <c r="AQ7">
        <f t="shared" si="0"/>
        <v>9.702822162916124E-7</v>
      </c>
      <c r="AR7">
        <f t="shared" si="0"/>
        <v>9.702822162916124E-7</v>
      </c>
      <c r="AS7">
        <f t="shared" si="0"/>
        <v>9.702822162916124E-7</v>
      </c>
      <c r="AT7">
        <f t="shared" si="0"/>
        <v>9.702822162916124E-7</v>
      </c>
      <c r="AU7">
        <f t="shared" si="0"/>
        <v>9.702822162916124E-7</v>
      </c>
      <c r="AV7">
        <f t="shared" si="0"/>
        <v>9.702822162916124E-7</v>
      </c>
      <c r="AW7">
        <f t="shared" si="0"/>
        <v>9.702822162916124E-7</v>
      </c>
      <c r="AX7">
        <f t="shared" si="0"/>
        <v>9.702822162916124E-7</v>
      </c>
      <c r="AY7">
        <f t="shared" si="0"/>
        <v>9.702822162916124E-7</v>
      </c>
      <c r="AZ7">
        <f t="shared" si="0"/>
        <v>9.702822162916124E-7</v>
      </c>
      <c r="BA7">
        <f t="shared" si="0"/>
        <v>9.702822162916124E-7</v>
      </c>
      <c r="BB7">
        <f t="shared" si="0"/>
        <v>9.702822162916124E-7</v>
      </c>
      <c r="BC7">
        <f t="shared" si="0"/>
        <v>9.702822162916124E-7</v>
      </c>
      <c r="BD7">
        <f t="shared" si="0"/>
        <v>9.702822162916124E-7</v>
      </c>
      <c r="BE7">
        <f t="shared" si="0"/>
        <v>9.702822162916124E-7</v>
      </c>
      <c r="BF7">
        <f t="shared" si="0"/>
        <v>9.702822162916124E-7</v>
      </c>
      <c r="BG7">
        <f t="shared" ref="AH7:CD9" si="3">BF7</f>
        <v>9.702822162916124E-7</v>
      </c>
      <c r="BH7">
        <f t="shared" si="3"/>
        <v>9.702822162916124E-7</v>
      </c>
      <c r="BI7">
        <f t="shared" si="3"/>
        <v>9.702822162916124E-7</v>
      </c>
      <c r="BJ7">
        <f t="shared" si="3"/>
        <v>9.702822162916124E-7</v>
      </c>
      <c r="BK7">
        <f t="shared" si="3"/>
        <v>9.702822162916124E-7</v>
      </c>
      <c r="BL7">
        <f t="shared" si="3"/>
        <v>9.702822162916124E-7</v>
      </c>
      <c r="BM7">
        <f t="shared" si="3"/>
        <v>9.702822162916124E-7</v>
      </c>
      <c r="BN7">
        <f t="shared" si="3"/>
        <v>9.702822162916124E-7</v>
      </c>
      <c r="BO7">
        <f t="shared" si="3"/>
        <v>9.702822162916124E-7</v>
      </c>
      <c r="BP7">
        <f t="shared" si="3"/>
        <v>9.702822162916124E-7</v>
      </c>
      <c r="BQ7">
        <f t="shared" si="3"/>
        <v>9.702822162916124E-7</v>
      </c>
      <c r="BR7">
        <f t="shared" si="3"/>
        <v>9.702822162916124E-7</v>
      </c>
      <c r="BS7">
        <f t="shared" si="3"/>
        <v>9.702822162916124E-7</v>
      </c>
      <c r="BT7">
        <f t="shared" si="3"/>
        <v>9.702822162916124E-7</v>
      </c>
      <c r="BU7">
        <f t="shared" si="3"/>
        <v>9.702822162916124E-7</v>
      </c>
      <c r="BV7">
        <f t="shared" si="3"/>
        <v>9.702822162916124E-7</v>
      </c>
      <c r="BW7">
        <f t="shared" si="3"/>
        <v>9.702822162916124E-7</v>
      </c>
      <c r="BX7">
        <f t="shared" si="3"/>
        <v>9.702822162916124E-7</v>
      </c>
      <c r="BY7">
        <f t="shared" si="3"/>
        <v>9.702822162916124E-7</v>
      </c>
      <c r="BZ7">
        <f t="shared" si="3"/>
        <v>9.702822162916124E-7</v>
      </c>
      <c r="CA7">
        <f t="shared" si="3"/>
        <v>9.702822162916124E-7</v>
      </c>
      <c r="CB7">
        <f t="shared" si="3"/>
        <v>9.702822162916124E-7</v>
      </c>
      <c r="CC7">
        <f t="shared" si="3"/>
        <v>9.702822162916124E-7</v>
      </c>
      <c r="CD7">
        <f t="shared" si="3"/>
        <v>9.702822162916124E-7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Electricity",'Combined Fuel Prices'!$AL:$AL,'BFPaT-pretax-electricity'!$A8) * (SUMIFS('Tax Percentages'!B:B,'Tax Percentages'!$A:$A,"Electricity"))</f>
        <v>0</v>
      </c>
      <c r="D8" s="47">
        <f>SUMIFS('Combined Fuel Prices'!H:H,'Combined Fuel Prices'!$C:$C, "Electricity",'Combined Fuel Prices'!$AL:$AL,'BFPaT-pretax-electricity'!$A8) * (SUMIFS('Tax Percentages'!C:C,'Tax Percentages'!$A:$A,"Electricity"))</f>
        <v>0</v>
      </c>
      <c r="E8" s="47">
        <f>SUMIFS('Combined Fuel Prices'!I:I,'Combined Fuel Prices'!$C:$C, "Electricity",'Combined Fuel Prices'!$AL:$AL,'BFPaT-pretax-electricity'!$A8) * (SUMIFS('Tax Percentages'!D:D,'Tax Percentages'!$A:$A,"Electricity"))</f>
        <v>0</v>
      </c>
      <c r="F8" s="47">
        <f>SUMIFS('Combined Fuel Prices'!J:J,'Combined Fuel Prices'!$C:$C, "Electricity",'Combined Fuel Prices'!$AL:$AL,'BFPaT-pretax-electricity'!$A8) * (SUMIFS('Tax Percentages'!E:E,'Tax Percentages'!$A:$A,"Electricity"))</f>
        <v>0</v>
      </c>
      <c r="G8" s="47">
        <f>SUMIFS('Combined Fuel Prices'!K:K,'Combined Fuel Prices'!$C:$C, "Electricity",'Combined Fuel Prices'!$AL:$AL,'BFPaT-pretax-electricity'!$A8) * (SUMIFS('Tax Percentages'!F:F,'Tax Percentages'!$A:$A,"Electricity"))</f>
        <v>0</v>
      </c>
      <c r="H8" s="47">
        <f>SUMIFS('Combined Fuel Prices'!L:L,'Combined Fuel Prices'!$C:$C, "Electricity",'Combined Fuel Prices'!$AL:$AL,'BFPaT-pretax-electricity'!$A8) * (SUMIFS('Tax Percentages'!G:G,'Tax Percentages'!$A:$A,"Electricity"))</f>
        <v>0</v>
      </c>
      <c r="I8" s="47">
        <f>SUMIFS('Combined Fuel Prices'!M:M,'Combined Fuel Prices'!$C:$C, "Electricity",'Combined Fuel Prices'!$AL:$AL,'BFPaT-pretax-electricity'!$A8) * (SUMIFS('Tax Percentages'!H:H,'Tax Percentages'!$A:$A,"Electricity"))</f>
        <v>0</v>
      </c>
      <c r="J8" s="47">
        <f>SUMIFS('Combined Fuel Prices'!N:N,'Combined Fuel Prices'!$C:$C, "Electricity",'Combined Fuel Prices'!$AL:$AL,'BFPaT-pretax-electricity'!$A8) * (SUMIFS('Tax Percentages'!I:I,'Tax Percentages'!$A:$A,"Electricity"))</f>
        <v>0</v>
      </c>
      <c r="K8" s="47">
        <f>SUMIFS('Combined Fuel Prices'!O:O,'Combined Fuel Prices'!$C:$C, "Electricity",'Combined Fuel Prices'!$AL:$AL,'BFPaT-pretax-electricity'!$A8) * (SUMIFS('Tax Percentages'!J:J,'Tax Percentages'!$A:$A,"Electricity"))</f>
        <v>0</v>
      </c>
      <c r="L8" s="47">
        <f>SUMIFS('Combined Fuel Prices'!P:P,'Combined Fuel Prices'!$C:$C, "Electricity",'Combined Fuel Prices'!$AL:$AL,'BFPaT-pretax-electricity'!$A8) * (SUMIFS('Tax Percentages'!K:K,'Tax Percentages'!$A:$A,"Electricity"))</f>
        <v>0</v>
      </c>
      <c r="M8" s="47">
        <f>SUMIFS('Combined Fuel Prices'!Q:Q,'Combined Fuel Prices'!$C:$C, "Electricity",'Combined Fuel Prices'!$AL:$AL,'BFPaT-pretax-electricity'!$A8) * (SUMIFS('Tax Percentages'!L:L,'Tax Percentages'!$A:$A,"Electricity"))</f>
        <v>0</v>
      </c>
      <c r="N8" s="47">
        <f>SUMIFS('Combined Fuel Prices'!R:R,'Combined Fuel Prices'!$C:$C, "Electricity",'Combined Fuel Prices'!$AL:$AL,'BFPaT-pretax-electricity'!$A8) * (SUMIFS('Tax Percentages'!M:M,'Tax Percentages'!$A:$A,"Electricity"))</f>
        <v>0</v>
      </c>
      <c r="O8" s="47">
        <f>SUMIFS('Combined Fuel Prices'!S:S,'Combined Fuel Prices'!$C:$C, "Electricity",'Combined Fuel Prices'!$AL:$AL,'BFPaT-pretax-electricity'!$A8) * (SUMIFS('Tax Percentages'!N:N,'Tax Percentages'!$A:$A,"Electricity"))</f>
        <v>0</v>
      </c>
      <c r="P8" s="47">
        <f>SUMIFS('Combined Fuel Prices'!T:T,'Combined Fuel Prices'!$C:$C, "Electricity",'Combined Fuel Prices'!$AL:$AL,'BFPaT-pretax-electricity'!$A8) * (SUMIFS('Tax Percentages'!O:O,'Tax Percentages'!$A:$A,"Electricity"))</f>
        <v>0</v>
      </c>
      <c r="Q8" s="47">
        <f>SUMIFS('Combined Fuel Prices'!U:U,'Combined Fuel Prices'!$C:$C, "Electricity",'Combined Fuel Prices'!$AL:$AL,'BFPaT-pretax-electricity'!$A8) * (SUMIFS('Tax Percentages'!P:P,'Tax Percentages'!$A:$A,"Electricity"))</f>
        <v>0</v>
      </c>
      <c r="R8" s="47">
        <f>SUMIFS('Combined Fuel Prices'!V:V,'Combined Fuel Prices'!$C:$C, "Electricity",'Combined Fuel Prices'!$AL:$AL,'BFPaT-pretax-electricity'!$A8) * (SUMIFS('Tax Percentages'!Q:Q,'Tax Percentages'!$A:$A,"Electricity"))</f>
        <v>0</v>
      </c>
      <c r="S8" s="47">
        <f>SUMIFS('Combined Fuel Prices'!W:W,'Combined Fuel Prices'!$C:$C, "Electricity",'Combined Fuel Prices'!$AL:$AL,'BFPaT-pretax-electricity'!$A8) * (SUMIFS('Tax Percentages'!R:R,'Tax Percentages'!$A:$A,"Electricity"))</f>
        <v>0</v>
      </c>
      <c r="T8" s="47">
        <f>SUMIFS('Combined Fuel Prices'!X:X,'Combined Fuel Prices'!$C:$C, "Electricity",'Combined Fuel Prices'!$AL:$AL,'BFPaT-pretax-electricity'!$A8) * (SUMIFS('Tax Percentages'!S:S,'Tax Percentages'!$A:$A,"Electricity"))</f>
        <v>0</v>
      </c>
      <c r="U8" s="47">
        <f>SUMIFS('Combined Fuel Prices'!Y:Y,'Combined Fuel Prices'!$C:$C, "Electricity",'Combined Fuel Prices'!$AL:$AL,'BFPaT-pretax-electricity'!$A8) * (SUMIFS('Tax Percentages'!T:T,'Tax Percentages'!$A:$A,"Electricity"))</f>
        <v>0</v>
      </c>
      <c r="V8" s="47">
        <f>SUMIFS('Combined Fuel Prices'!Z:Z,'Combined Fuel Prices'!$C:$C, "Electricity",'Combined Fuel Prices'!$AL:$AL,'BFPaT-pretax-electricity'!$A8) * (SUMIFS('Tax Percentages'!U:U,'Tax Percentages'!$A:$A,"Electricity"))</f>
        <v>0</v>
      </c>
      <c r="W8" s="47">
        <f>SUMIFS('Combined Fuel Prices'!AA:AA,'Combined Fuel Prices'!$C:$C, "Electricity",'Combined Fuel Prices'!$AL:$AL,'BFPaT-pretax-electricity'!$A8) * (SUMIFS('Tax Percentages'!V:V,'Tax Percentages'!$A:$A,"Electricity"))</f>
        <v>0</v>
      </c>
      <c r="X8" s="47">
        <f>SUMIFS('Combined Fuel Prices'!AB:AB,'Combined Fuel Prices'!$C:$C, "Electricity",'Combined Fuel Prices'!$AL:$AL,'BFPaT-pretax-electricity'!$A8) * (SUMIFS('Tax Percentages'!W:W,'Tax Percentages'!$A:$A,"Electricity"))</f>
        <v>0</v>
      </c>
      <c r="Y8" s="47">
        <f>SUMIFS('Combined Fuel Prices'!AC:AC,'Combined Fuel Prices'!$C:$C, "Electricity",'Combined Fuel Prices'!$AL:$AL,'BFPaT-pretax-electricity'!$A8) * (SUMIFS('Tax Percentages'!X:X,'Tax Percentages'!$A:$A,"Electricity"))</f>
        <v>0</v>
      </c>
      <c r="Z8" s="47">
        <f>SUMIFS('Combined Fuel Prices'!AD:AD,'Combined Fuel Prices'!$C:$C, "Electricity",'Combined Fuel Prices'!$AL:$AL,'BFPaT-pretax-electricity'!$A8) * (SUMIFS('Tax Percentages'!Y:Y,'Tax Percentages'!$A:$A,"Electricity"))</f>
        <v>0</v>
      </c>
      <c r="AA8" s="47">
        <f>SUMIFS('Combined Fuel Prices'!AE:AE,'Combined Fuel Prices'!$C:$C, "Electricity",'Combined Fuel Prices'!$AL:$AL,'BFPaT-pretax-electricity'!$A8) * (SUMIFS('Tax Percentages'!Z:Z,'Tax Percentages'!$A:$A,"Electricity"))</f>
        <v>0</v>
      </c>
      <c r="AB8" s="47">
        <f>SUMIFS('Combined Fuel Prices'!AF:AF,'Combined Fuel Prices'!$C:$C, "Electricity",'Combined Fuel Prices'!$AL:$AL,'BFPaT-pretax-electricity'!$A8) * (SUMIFS('Tax Percentages'!AA:AA,'Tax Percentages'!$A:$A,"Electricity"))</f>
        <v>0</v>
      </c>
      <c r="AC8" s="47">
        <f>SUMIFS('Combined Fuel Prices'!AG:AG,'Combined Fuel Prices'!$C:$C, "Electricity",'Combined Fuel Prices'!$AL:$AL,'BFPaT-pretax-electricity'!$A8) * (SUMIFS('Tax Percentages'!AB:AB,'Tax Percentages'!$A:$A,"Electricity"))</f>
        <v>0</v>
      </c>
      <c r="AD8" s="47">
        <f>SUMIFS('Combined Fuel Prices'!AH:AH,'Combined Fuel Prices'!$C:$C, "Electricity",'Combined Fuel Prices'!$AL:$AL,'BFPaT-pretax-electricity'!$A8) * (SUMIFS('Tax Percentages'!AC:AC,'Tax Percentages'!$A:$A,"Electricity"))</f>
        <v>0</v>
      </c>
      <c r="AE8" s="47">
        <f>SUMIFS('Combined Fuel Prices'!AI:AI,'Combined Fuel Prices'!$C:$C, "Electricity",'Combined Fuel Prices'!$AL:$AL,'BFPaT-pretax-electricity'!$A8) * (SUMIFS('Tax Percentages'!AD:AD,'Tax Percentages'!$A:$A,"Electricity"))</f>
        <v>0</v>
      </c>
      <c r="AF8" s="47">
        <f>SUMIFS('Combined Fuel Prices'!AJ:AJ,'Combined Fuel Prices'!$C:$C, "Electricity",'Combined Fuel Prices'!$AL:$AL,'BFPaT-pretax-electricity'!$A8) * (SUMIFS('Tax Percentages'!AE:AE,'Tax Percentages'!$A:$A,"Electricity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1.0088680810421817E-6</v>
      </c>
      <c r="C9" s="47">
        <f>SUMIFS('Combined Fuel Prices'!G:G,'Combined Fuel Prices'!$C:$C, "Electricity",'Combined Fuel Prices'!$AL:$AL,'BFPaT-pretax-electricity'!$A9) * (SUMIFS('Tax Percentages'!B:B,'Tax Percentages'!$A:$A,"Electricity"))</f>
        <v>1.0088680810421817E-6</v>
      </c>
      <c r="D9" s="47">
        <f>SUMIFS('Combined Fuel Prices'!H:H,'Combined Fuel Prices'!$C:$C, "Electricity",'Combined Fuel Prices'!$AL:$AL,'BFPaT-pretax-electricity'!$A9) * (SUMIFS('Tax Percentages'!C:C,'Tax Percentages'!$A:$A,"Electricity"))</f>
        <v>1.1217466414712966E-6</v>
      </c>
      <c r="E9" s="47">
        <f>SUMIFS('Combined Fuel Prices'!I:I,'Combined Fuel Prices'!$C:$C, "Electricity",'Combined Fuel Prices'!$AL:$AL,'BFPaT-pretax-electricity'!$A9) * (SUMIFS('Tax Percentages'!D:D,'Tax Percentages'!$A:$A,"Electricity"))</f>
        <v>1.1259330498951487E-6</v>
      </c>
      <c r="F9" s="47">
        <f>SUMIFS('Combined Fuel Prices'!J:J,'Combined Fuel Prices'!$C:$C, "Electricity",'Combined Fuel Prices'!$AL:$AL,'BFPaT-pretax-electricity'!$A9) * (SUMIFS('Tax Percentages'!E:E,'Tax Percentages'!$A:$A,"Electricity"))</f>
        <v>9.8639046027489322E-7</v>
      </c>
      <c r="G9" s="47">
        <f>SUMIFS('Combined Fuel Prices'!K:K,'Combined Fuel Prices'!$C:$C, "Electricity",'Combined Fuel Prices'!$AL:$AL,'BFPaT-pretax-electricity'!$A9) * (SUMIFS('Tax Percentages'!F:F,'Tax Percentages'!$A:$A,"Electricity"))</f>
        <v>8.7695539970441327E-7</v>
      </c>
      <c r="H9" s="47">
        <f>SUMIFS('Combined Fuel Prices'!L:L,'Combined Fuel Prices'!$C:$C, "Electricity",'Combined Fuel Prices'!$AL:$AL,'BFPaT-pretax-electricity'!$A9) * (SUMIFS('Tax Percentages'!G:G,'Tax Percentages'!$A:$A,"Electricity"))</f>
        <v>8.6312890674552079E-7</v>
      </c>
      <c r="I9" s="47">
        <f>SUMIFS('Combined Fuel Prices'!M:M,'Combined Fuel Prices'!$C:$C, "Electricity",'Combined Fuel Prices'!$AL:$AL,'BFPaT-pretax-electricity'!$A9) * (SUMIFS('Tax Percentages'!H:H,'Tax Percentages'!$A:$A,"Electricity"))</f>
        <v>8.5751065933615843E-7</v>
      </c>
      <c r="J9" s="47">
        <f>SUMIFS('Combined Fuel Prices'!N:N,'Combined Fuel Prices'!$C:$C, "Electricity",'Combined Fuel Prices'!$AL:$AL,'BFPaT-pretax-electricity'!$A9) * (SUMIFS('Tax Percentages'!I:I,'Tax Percentages'!$A:$A,"Electricity"))</f>
        <v>8.5459098679525971E-7</v>
      </c>
      <c r="K9" s="47">
        <f>SUMIFS('Combined Fuel Prices'!O:O,'Combined Fuel Prices'!$C:$C, "Electricity",'Combined Fuel Prices'!$AL:$AL,'BFPaT-pretax-electricity'!$A9) * (SUMIFS('Tax Percentages'!J:J,'Tax Percentages'!$A:$A,"Electricity"))</f>
        <v>8.5058840541996701E-7</v>
      </c>
      <c r="L9" s="47">
        <f>SUMIFS('Combined Fuel Prices'!P:P,'Combined Fuel Prices'!$C:$C, "Electricity",'Combined Fuel Prices'!$AL:$AL,'BFPaT-pretax-electricity'!$A9) * (SUMIFS('Tax Percentages'!K:K,'Tax Percentages'!$A:$A,"Electricity"))</f>
        <v>8.5645329927068788E-7</v>
      </c>
      <c r="M9" s="47">
        <f>SUMIFS('Combined Fuel Prices'!Q:Q,'Combined Fuel Prices'!$C:$C, "Electricity",'Combined Fuel Prices'!$AL:$AL,'BFPaT-pretax-electricity'!$A9) * (SUMIFS('Tax Percentages'!L:L,'Tax Percentages'!$A:$A,"Electricity"))</f>
        <v>8.6443360016634547E-7</v>
      </c>
      <c r="N9" s="47">
        <f>SUMIFS('Combined Fuel Prices'!R:R,'Combined Fuel Prices'!$C:$C, "Electricity",'Combined Fuel Prices'!$AL:$AL,'BFPaT-pretax-electricity'!$A9) * (SUMIFS('Tax Percentages'!M:M,'Tax Percentages'!$A:$A,"Electricity"))</f>
        <v>8.7445168682546624E-7</v>
      </c>
      <c r="O9" s="47">
        <f>SUMIFS('Combined Fuel Prices'!S:S,'Combined Fuel Prices'!$C:$C, "Electricity",'Combined Fuel Prices'!$AL:$AL,'BFPaT-pretax-electricity'!$A9) * (SUMIFS('Tax Percentages'!N:N,'Tax Percentages'!$A:$A,"Electricity"))</f>
        <v>8.8373860893283863E-7</v>
      </c>
      <c r="P9" s="47">
        <f>SUMIFS('Combined Fuel Prices'!T:T,'Combined Fuel Prices'!$C:$C, "Electricity",'Combined Fuel Prices'!$AL:$AL,'BFPaT-pretax-electricity'!$A9) * (SUMIFS('Tax Percentages'!O:O,'Tax Percentages'!$A:$A,"Electricity"))</f>
        <v>8.9167428257731506E-7</v>
      </c>
      <c r="Q9" s="47">
        <f>SUMIFS('Combined Fuel Prices'!U:U,'Combined Fuel Prices'!$C:$C, "Electricity",'Combined Fuel Prices'!$AL:$AL,'BFPaT-pretax-electricity'!$A9) * (SUMIFS('Tax Percentages'!P:P,'Tax Percentages'!$A:$A,"Electricity"))</f>
        <v>9.0225133996051409E-7</v>
      </c>
      <c r="R9" s="47">
        <f>SUMIFS('Combined Fuel Prices'!V:V,'Combined Fuel Prices'!$C:$C, "Electricity",'Combined Fuel Prices'!$AL:$AL,'BFPaT-pretax-electricity'!$A9) * (SUMIFS('Tax Percentages'!Q:Q,'Tax Percentages'!$A:$A,"Electricity"))</f>
        <v>9.0751720049026735E-7</v>
      </c>
      <c r="S9" s="47">
        <f>SUMIFS('Combined Fuel Prices'!W:W,'Combined Fuel Prices'!$C:$C, "Electricity",'Combined Fuel Prices'!$AL:$AL,'BFPaT-pretax-electricity'!$A9) * (SUMIFS('Tax Percentages'!R:R,'Tax Percentages'!$A:$A,"Electricity"))</f>
        <v>9.1330821784871532E-7</v>
      </c>
      <c r="T9" s="47">
        <f>SUMIFS('Combined Fuel Prices'!X:X,'Combined Fuel Prices'!$C:$C, "Electricity",'Combined Fuel Prices'!$AL:$AL,'BFPaT-pretax-electricity'!$A9) * (SUMIFS('Tax Percentages'!S:S,'Tax Percentages'!$A:$A,"Electricity"))</f>
        <v>9.1748396802638156E-7</v>
      </c>
      <c r="U9" s="47">
        <f>SUMIFS('Combined Fuel Prices'!Y:Y,'Combined Fuel Prices'!$C:$C, "Electricity",'Combined Fuel Prices'!$AL:$AL,'BFPaT-pretax-electricity'!$A9) * (SUMIFS('Tax Percentages'!T:T,'Tax Percentages'!$A:$A,"Electricity"))</f>
        <v>9.2035218849317774E-7</v>
      </c>
      <c r="V9" s="47">
        <f>SUMIFS('Combined Fuel Prices'!Z:Z,'Combined Fuel Prices'!$C:$C, "Electricity",'Combined Fuel Prices'!$AL:$AL,'BFPaT-pretax-electricity'!$A9) * (SUMIFS('Tax Percentages'!U:U,'Tax Percentages'!$A:$A,"Electricity"))</f>
        <v>9.2157252444367169E-7</v>
      </c>
      <c r="W9" s="47">
        <f>SUMIFS('Combined Fuel Prices'!AA:AA,'Combined Fuel Prices'!$C:$C, "Electricity",'Combined Fuel Prices'!$AL:$AL,'BFPaT-pretax-electricity'!$A9) * (SUMIFS('Tax Percentages'!V:V,'Tax Percentages'!$A:$A,"Electricity"))</f>
        <v>9.2751829687771459E-7</v>
      </c>
      <c r="X9" s="47">
        <f>SUMIFS('Combined Fuel Prices'!AB:AB,'Combined Fuel Prices'!$C:$C, "Electricity",'Combined Fuel Prices'!$AL:$AL,'BFPaT-pretax-electricity'!$A9) * (SUMIFS('Tax Percentages'!W:W,'Tax Percentages'!$A:$A,"Electricity"))</f>
        <v>9.3327330664769747E-7</v>
      </c>
      <c r="Y9" s="47">
        <f>SUMIFS('Combined Fuel Prices'!AC:AC,'Combined Fuel Prices'!$C:$C, "Electricity",'Combined Fuel Prices'!$AL:$AL,'BFPaT-pretax-electricity'!$A9) * (SUMIFS('Tax Percentages'!X:X,'Tax Percentages'!$A:$A,"Electricity"))</f>
        <v>9.4467731984722059E-7</v>
      </c>
      <c r="Z9" s="47">
        <f>SUMIFS('Combined Fuel Prices'!AD:AD,'Combined Fuel Prices'!$C:$C, "Electricity",'Combined Fuel Prices'!$AL:$AL,'BFPaT-pretax-electricity'!$A9) * (SUMIFS('Tax Percentages'!Y:Y,'Tax Percentages'!$A:$A,"Electricity"))</f>
        <v>9.5516199837730467E-7</v>
      </c>
      <c r="AA9" s="47">
        <f>SUMIFS('Combined Fuel Prices'!AE:AE,'Combined Fuel Prices'!$C:$C, "Electricity",'Combined Fuel Prices'!$AL:$AL,'BFPaT-pretax-electricity'!$A9) * (SUMIFS('Tax Percentages'!Z:Z,'Tax Percentages'!$A:$A,"Electricity"))</f>
        <v>9.6463684685869202E-7</v>
      </c>
      <c r="AB9" s="47">
        <f>SUMIFS('Combined Fuel Prices'!AF:AF,'Combined Fuel Prices'!$C:$C, "Electricity",'Combined Fuel Prices'!$AL:$AL,'BFPaT-pretax-electricity'!$A9) * (SUMIFS('Tax Percentages'!AA:AA,'Tax Percentages'!$A:$A,"Electricity"))</f>
        <v>9.7055507625737367E-7</v>
      </c>
      <c r="AC9" s="47">
        <f>SUMIFS('Combined Fuel Prices'!AG:AG,'Combined Fuel Prices'!$C:$C, "Electricity",'Combined Fuel Prices'!$AL:$AL,'BFPaT-pretax-electricity'!$A9) * (SUMIFS('Tax Percentages'!AB:AB,'Tax Percentages'!$A:$A,"Electricity"))</f>
        <v>9.7094127703236599E-7</v>
      </c>
      <c r="AD9" s="47">
        <f>SUMIFS('Combined Fuel Prices'!AH:AH,'Combined Fuel Prices'!$C:$C, "Electricity",'Combined Fuel Prices'!$AL:$AL,'BFPaT-pretax-electricity'!$A9) * (SUMIFS('Tax Percentages'!AC:AC,'Tax Percentages'!$A:$A,"Electricity"))</f>
        <v>9.7577881344825148E-7</v>
      </c>
      <c r="AE9" s="47">
        <f>SUMIFS('Combined Fuel Prices'!AI:AI,'Combined Fuel Prices'!$C:$C, "Electricity",'Combined Fuel Prices'!$AL:$AL,'BFPaT-pretax-electricity'!$A9) * (SUMIFS('Tax Percentages'!AD:AD,'Tax Percentages'!$A:$A,"Electricity"))</f>
        <v>9.7251856451676041E-7</v>
      </c>
      <c r="AF9" s="47">
        <f>SUMIFS('Combined Fuel Prices'!AJ:AJ,'Combined Fuel Prices'!$C:$C, "Electricity",'Combined Fuel Prices'!$AL:$AL,'BFPaT-pretax-electricity'!$A9) * (SUMIFS('Tax Percentages'!AE:AE,'Tax Percentages'!$A:$A,"Electricity"))</f>
        <v>9.702822162916124E-7</v>
      </c>
      <c r="AG9">
        <f t="shared" si="2"/>
        <v>9.702822162916124E-7</v>
      </c>
      <c r="AH9">
        <f t="shared" si="3"/>
        <v>9.702822162916124E-7</v>
      </c>
      <c r="AI9">
        <f t="shared" si="3"/>
        <v>9.702822162916124E-7</v>
      </c>
      <c r="AJ9">
        <f t="shared" si="3"/>
        <v>9.702822162916124E-7</v>
      </c>
      <c r="AK9">
        <f t="shared" si="3"/>
        <v>9.702822162916124E-7</v>
      </c>
      <c r="AL9">
        <f t="shared" si="3"/>
        <v>9.702822162916124E-7</v>
      </c>
      <c r="AM9">
        <f t="shared" si="3"/>
        <v>9.702822162916124E-7</v>
      </c>
      <c r="AN9">
        <f t="shared" si="3"/>
        <v>9.702822162916124E-7</v>
      </c>
      <c r="AO9">
        <f t="shared" si="3"/>
        <v>9.702822162916124E-7</v>
      </c>
      <c r="AP9">
        <f t="shared" si="3"/>
        <v>9.702822162916124E-7</v>
      </c>
      <c r="AQ9">
        <f t="shared" si="3"/>
        <v>9.702822162916124E-7</v>
      </c>
      <c r="AR9">
        <f t="shared" si="3"/>
        <v>9.702822162916124E-7</v>
      </c>
      <c r="AS9">
        <f t="shared" si="3"/>
        <v>9.702822162916124E-7</v>
      </c>
      <c r="AT9">
        <f t="shared" si="3"/>
        <v>9.702822162916124E-7</v>
      </c>
      <c r="AU9">
        <f t="shared" si="3"/>
        <v>9.702822162916124E-7</v>
      </c>
      <c r="AV9">
        <f t="shared" si="3"/>
        <v>9.702822162916124E-7</v>
      </c>
      <c r="AW9">
        <f t="shared" si="3"/>
        <v>9.702822162916124E-7</v>
      </c>
      <c r="AX9">
        <f t="shared" si="3"/>
        <v>9.702822162916124E-7</v>
      </c>
      <c r="AY9">
        <f t="shared" si="3"/>
        <v>9.702822162916124E-7</v>
      </c>
      <c r="AZ9">
        <f t="shared" si="3"/>
        <v>9.702822162916124E-7</v>
      </c>
      <c r="BA9">
        <f t="shared" si="3"/>
        <v>9.702822162916124E-7</v>
      </c>
      <c r="BB9">
        <f t="shared" si="3"/>
        <v>9.702822162916124E-7</v>
      </c>
      <c r="BC9">
        <f t="shared" si="3"/>
        <v>9.702822162916124E-7</v>
      </c>
      <c r="BD9">
        <f t="shared" si="3"/>
        <v>9.702822162916124E-7</v>
      </c>
      <c r="BE9">
        <f t="shared" si="3"/>
        <v>9.702822162916124E-7</v>
      </c>
      <c r="BF9">
        <f t="shared" si="3"/>
        <v>9.702822162916124E-7</v>
      </c>
      <c r="BG9">
        <f t="shared" si="3"/>
        <v>9.702822162916124E-7</v>
      </c>
      <c r="BH9">
        <f t="shared" si="3"/>
        <v>9.702822162916124E-7</v>
      </c>
      <c r="BI9">
        <f t="shared" si="3"/>
        <v>9.702822162916124E-7</v>
      </c>
      <c r="BJ9">
        <f t="shared" si="3"/>
        <v>9.702822162916124E-7</v>
      </c>
      <c r="BK9">
        <f t="shared" si="3"/>
        <v>9.702822162916124E-7</v>
      </c>
      <c r="BL9">
        <f t="shared" si="3"/>
        <v>9.702822162916124E-7</v>
      </c>
      <c r="BM9">
        <f t="shared" si="3"/>
        <v>9.702822162916124E-7</v>
      </c>
      <c r="BN9">
        <f t="shared" si="3"/>
        <v>9.702822162916124E-7</v>
      </c>
      <c r="BO9">
        <f t="shared" si="3"/>
        <v>9.702822162916124E-7</v>
      </c>
      <c r="BP9">
        <f t="shared" si="3"/>
        <v>9.702822162916124E-7</v>
      </c>
      <c r="BQ9">
        <f t="shared" si="3"/>
        <v>9.702822162916124E-7</v>
      </c>
      <c r="BR9">
        <f t="shared" si="3"/>
        <v>9.702822162916124E-7</v>
      </c>
      <c r="BS9">
        <f t="shared" si="3"/>
        <v>9.702822162916124E-7</v>
      </c>
      <c r="BT9">
        <f t="shared" si="3"/>
        <v>9.702822162916124E-7</v>
      </c>
      <c r="BU9">
        <f t="shared" si="3"/>
        <v>9.702822162916124E-7</v>
      </c>
      <c r="BV9">
        <f t="shared" si="3"/>
        <v>9.702822162916124E-7</v>
      </c>
      <c r="BW9">
        <f t="shared" si="3"/>
        <v>9.702822162916124E-7</v>
      </c>
      <c r="BX9">
        <f t="shared" si="3"/>
        <v>9.702822162916124E-7</v>
      </c>
      <c r="BY9">
        <f t="shared" si="3"/>
        <v>9.702822162916124E-7</v>
      </c>
      <c r="BZ9">
        <f t="shared" si="3"/>
        <v>9.702822162916124E-7</v>
      </c>
      <c r="CA9">
        <f t="shared" si="3"/>
        <v>9.702822162916124E-7</v>
      </c>
      <c r="CB9">
        <f t="shared" si="3"/>
        <v>9.702822162916124E-7</v>
      </c>
      <c r="CC9">
        <f t="shared" si="3"/>
        <v>9.702822162916124E-7</v>
      </c>
      <c r="CD9">
        <f t="shared" si="3"/>
        <v>9.702822162916124E-7</v>
      </c>
    </row>
  </sheetData>
  <pageMargins left="0.7" right="0.7" top="0.75" bottom="0.75" header="0.3" footer="0.3"/>
  <pageSetup orientation="portrait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Hard Coal",'Combined Fuel Prices'!$AL:$AL,'BFPaT-pretax-electricity'!$A2) * (SUMIFS('Tax Percentages'!B:B,'Tax Percentages'!$A:$A,"Hard Coal"))</f>
        <v>0</v>
      </c>
      <c r="D2">
        <f>SUMIFS('Combined Fuel Prices'!H:H,'Combined Fuel Prices'!$C:$C, "Hard Coal",'Combined Fuel Prices'!$AL:$AL,'BFPaT-pretax-electricity'!$A2) * (SUMIFS('Tax Percentages'!C:C,'Tax Percentages'!$A:$A,"Hard Coal"))</f>
        <v>0</v>
      </c>
      <c r="E2">
        <f>SUMIFS('Combined Fuel Prices'!I:I,'Combined Fuel Prices'!$C:$C, "Hard Coal",'Combined Fuel Prices'!$AL:$AL,'BFPaT-pretax-electricity'!$A2) * (SUMIFS('Tax Percentages'!D:D,'Tax Percentages'!$A:$A,"Hard Coal"))</f>
        <v>0</v>
      </c>
      <c r="F2">
        <f>SUMIFS('Combined Fuel Prices'!J:J,'Combined Fuel Prices'!$C:$C, "Hard Coal",'Combined Fuel Prices'!$AL:$AL,'BFPaT-pretax-electricity'!$A2) * (SUMIFS('Tax Percentages'!E:E,'Tax Percentages'!$A:$A,"Hard Coal"))</f>
        <v>0</v>
      </c>
      <c r="G2">
        <f>SUMIFS('Combined Fuel Prices'!K:K,'Combined Fuel Prices'!$C:$C, "Hard Coal",'Combined Fuel Prices'!$AL:$AL,'BFPaT-pretax-electricity'!$A2) * (SUMIFS('Tax Percentages'!F:F,'Tax Percentages'!$A:$A,"Hard Coal"))</f>
        <v>0</v>
      </c>
      <c r="H2">
        <f>SUMIFS('Combined Fuel Prices'!L:L,'Combined Fuel Prices'!$C:$C, "Hard Coal",'Combined Fuel Prices'!$AL:$AL,'BFPaT-pretax-electricity'!$A2) * (SUMIFS('Tax Percentages'!G:G,'Tax Percentages'!$A:$A,"Hard Coal"))</f>
        <v>0</v>
      </c>
      <c r="I2">
        <f>SUMIFS('Combined Fuel Prices'!M:M,'Combined Fuel Prices'!$C:$C, "Hard Coal",'Combined Fuel Prices'!$AL:$AL,'BFPaT-pretax-electricity'!$A2) * (SUMIFS('Tax Percentages'!H:H,'Tax Percentages'!$A:$A,"Hard Coal"))</f>
        <v>0</v>
      </c>
      <c r="J2">
        <f>SUMIFS('Combined Fuel Prices'!N:N,'Combined Fuel Prices'!$C:$C, "Hard Coal",'Combined Fuel Prices'!$AL:$AL,'BFPaT-pretax-electricity'!$A2) * (SUMIFS('Tax Percentages'!I:I,'Tax Percentages'!$A:$A,"Hard Coal"))</f>
        <v>0</v>
      </c>
      <c r="K2">
        <f>SUMIFS('Combined Fuel Prices'!O:O,'Combined Fuel Prices'!$C:$C, "Hard Coal",'Combined Fuel Prices'!$AL:$AL,'BFPaT-pretax-electricity'!$A2) * (SUMIFS('Tax Percentages'!J:J,'Tax Percentages'!$A:$A,"Hard Coal"))</f>
        <v>0</v>
      </c>
      <c r="L2">
        <f>SUMIFS('Combined Fuel Prices'!P:P,'Combined Fuel Prices'!$C:$C, "Hard Coal",'Combined Fuel Prices'!$AL:$AL,'BFPaT-pretax-electricity'!$A2) * (SUMIFS('Tax Percentages'!K:K,'Tax Percentages'!$A:$A,"Hard Coal"))</f>
        <v>0</v>
      </c>
      <c r="M2">
        <f>SUMIFS('Combined Fuel Prices'!Q:Q,'Combined Fuel Prices'!$C:$C, "Hard Coal",'Combined Fuel Prices'!$AL:$AL,'BFPaT-pretax-electricity'!$A2) * (SUMIFS('Tax Percentages'!L:L,'Tax Percentages'!$A:$A,"Hard Coal"))</f>
        <v>0</v>
      </c>
      <c r="N2">
        <f>SUMIFS('Combined Fuel Prices'!R:R,'Combined Fuel Prices'!$C:$C, "Hard Coal",'Combined Fuel Prices'!$AL:$AL,'BFPaT-pretax-electricity'!$A2) * (SUMIFS('Tax Percentages'!M:M,'Tax Percentages'!$A:$A,"Hard Coal"))</f>
        <v>0</v>
      </c>
      <c r="O2">
        <f>SUMIFS('Combined Fuel Prices'!S:S,'Combined Fuel Prices'!$C:$C, "Hard Coal",'Combined Fuel Prices'!$AL:$AL,'BFPaT-pretax-electricity'!$A2) * (SUMIFS('Tax Percentages'!N:N,'Tax Percentages'!$A:$A,"Hard Coal"))</f>
        <v>0</v>
      </c>
      <c r="P2">
        <f>SUMIFS('Combined Fuel Prices'!T:T,'Combined Fuel Prices'!$C:$C, "Hard Coal",'Combined Fuel Prices'!$AL:$AL,'BFPaT-pretax-electricity'!$A2) * (SUMIFS('Tax Percentages'!O:O,'Tax Percentages'!$A:$A,"Hard Coal"))</f>
        <v>0</v>
      </c>
      <c r="Q2">
        <f>SUMIFS('Combined Fuel Prices'!U:U,'Combined Fuel Prices'!$C:$C, "Hard Coal",'Combined Fuel Prices'!$AL:$AL,'BFPaT-pretax-electricity'!$A2) * (SUMIFS('Tax Percentages'!P:P,'Tax Percentages'!$A:$A,"Hard Coal"))</f>
        <v>0</v>
      </c>
      <c r="R2">
        <f>SUMIFS('Combined Fuel Prices'!V:V,'Combined Fuel Prices'!$C:$C, "Hard Coal",'Combined Fuel Prices'!$AL:$AL,'BFPaT-pretax-electricity'!$A2) * (SUMIFS('Tax Percentages'!Q:Q,'Tax Percentages'!$A:$A,"Hard Coal"))</f>
        <v>0</v>
      </c>
      <c r="S2">
        <f>SUMIFS('Combined Fuel Prices'!W:W,'Combined Fuel Prices'!$C:$C, "Hard Coal",'Combined Fuel Prices'!$AL:$AL,'BFPaT-pretax-electricity'!$A2) * (SUMIFS('Tax Percentages'!R:R,'Tax Percentages'!$A:$A,"Hard Coal"))</f>
        <v>0</v>
      </c>
      <c r="T2">
        <f>SUMIFS('Combined Fuel Prices'!X:X,'Combined Fuel Prices'!$C:$C, "Hard Coal",'Combined Fuel Prices'!$AL:$AL,'BFPaT-pretax-electricity'!$A2) * (SUMIFS('Tax Percentages'!S:S,'Tax Percentages'!$A:$A,"Hard Coal"))</f>
        <v>0</v>
      </c>
      <c r="U2">
        <f>SUMIFS('Combined Fuel Prices'!Y:Y,'Combined Fuel Prices'!$C:$C, "Hard Coal",'Combined Fuel Prices'!$AL:$AL,'BFPaT-pretax-electricity'!$A2) * (SUMIFS('Tax Percentages'!T:T,'Tax Percentages'!$A:$A,"Hard Coal"))</f>
        <v>0</v>
      </c>
      <c r="V2">
        <f>SUMIFS('Combined Fuel Prices'!Z:Z,'Combined Fuel Prices'!$C:$C, "Hard Coal",'Combined Fuel Prices'!$AL:$AL,'BFPaT-pretax-electricity'!$A2) * (SUMIFS('Tax Percentages'!U:U,'Tax Percentages'!$A:$A,"Hard Coal"))</f>
        <v>0</v>
      </c>
      <c r="W2">
        <f>SUMIFS('Combined Fuel Prices'!AA:AA,'Combined Fuel Prices'!$C:$C, "Hard Coal",'Combined Fuel Prices'!$AL:$AL,'BFPaT-pretax-electricity'!$A2) * (SUMIFS('Tax Percentages'!V:V,'Tax Percentages'!$A:$A,"Hard Coal"))</f>
        <v>0</v>
      </c>
      <c r="X2">
        <f>SUMIFS('Combined Fuel Prices'!AB:AB,'Combined Fuel Prices'!$C:$C, "Hard Coal",'Combined Fuel Prices'!$AL:$AL,'BFPaT-pretax-electricity'!$A2) * (SUMIFS('Tax Percentages'!W:W,'Tax Percentages'!$A:$A,"Hard Coal"))</f>
        <v>0</v>
      </c>
      <c r="Y2">
        <f>SUMIFS('Combined Fuel Prices'!AC:AC,'Combined Fuel Prices'!$C:$C, "Hard Coal",'Combined Fuel Prices'!$AL:$AL,'BFPaT-pretax-electricity'!$A2) * (SUMIFS('Tax Percentages'!X:X,'Tax Percentages'!$A:$A,"Hard Coal"))</f>
        <v>0</v>
      </c>
      <c r="Z2">
        <f>SUMIFS('Combined Fuel Prices'!AD:AD,'Combined Fuel Prices'!$C:$C, "Hard Coal",'Combined Fuel Prices'!$AL:$AL,'BFPaT-pretax-electricity'!$A2) * (SUMIFS('Tax Percentages'!Y:Y,'Tax Percentages'!$A:$A,"Hard Coal"))</f>
        <v>0</v>
      </c>
      <c r="AA2">
        <f>SUMIFS('Combined Fuel Prices'!AE:AE,'Combined Fuel Prices'!$C:$C, "Hard Coal",'Combined Fuel Prices'!$AL:$AL,'BFPaT-pretax-electricity'!$A2) * (SUMIFS('Tax Percentages'!Z:Z,'Tax Percentages'!$A:$A,"Hard Coal"))</f>
        <v>0</v>
      </c>
      <c r="AB2">
        <f>SUMIFS('Combined Fuel Prices'!AF:AF,'Combined Fuel Prices'!$C:$C, "Hard Coal",'Combined Fuel Prices'!$AL:$AL,'BFPaT-pretax-electricity'!$A2) * (SUMIFS('Tax Percentages'!AA:AA,'Tax Percentages'!$A:$A,"Hard Coal"))</f>
        <v>0</v>
      </c>
      <c r="AC2">
        <f>SUMIFS('Combined Fuel Prices'!AG:AG,'Combined Fuel Prices'!$C:$C, "Hard Coal",'Combined Fuel Prices'!$AL:$AL,'BFPaT-pretax-electricity'!$A2) * (SUMIFS('Tax Percentages'!AB:AB,'Tax Percentages'!$A:$A,"Hard Coal"))</f>
        <v>0</v>
      </c>
      <c r="AD2">
        <f>SUMIFS('Combined Fuel Prices'!AH:AH,'Combined Fuel Prices'!$C:$C, "Hard Coal",'Combined Fuel Prices'!$AL:$AL,'BFPaT-pretax-electricity'!$A2) * (SUMIFS('Tax Percentages'!AC:AC,'Tax Percentages'!$A:$A,"Hard Coal"))</f>
        <v>0</v>
      </c>
      <c r="AE2">
        <f>SUMIFS('Combined Fuel Prices'!AI:AI,'Combined Fuel Prices'!$C:$C, "Hard Coal",'Combined Fuel Prices'!$AL:$AL,'BFPaT-pretax-electricity'!$A2) * (SUMIFS('Tax Percentages'!AD:AD,'Tax Percentages'!$A:$A,"Hard Coal"))</f>
        <v>0</v>
      </c>
      <c r="AF2">
        <f>SUMIFS('Combined Fuel Prices'!AJ:AJ,'Combined Fuel Prices'!$C:$C, "Hard Coal",'Combined Fuel Prices'!$AL:$AL,'BFPaT-pretax-electricity'!$A2) * (SUMIFS('Tax Percentages'!AE:AE,'Tax Percentages'!$A:$A,"Hard Coa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453920929899989E-7</v>
      </c>
      <c r="C3">
        <f>SUMIFS('Combined Fuel Prices'!G:G,'Combined Fuel Prices'!$C:$C, "Hard Coal",'Combined Fuel Prices'!$AL:$AL,'BFPaT-pretax-electricity'!$A3) * (SUMIFS('Tax Percentages'!B:B,'Tax Percentages'!$A:$A,"Hard Coal"))</f>
        <v>1.453920929899989E-7</v>
      </c>
      <c r="D3">
        <f>SUMIFS('Combined Fuel Prices'!H:H,'Combined Fuel Prices'!$C:$C, "Hard Coal",'Combined Fuel Prices'!$AL:$AL,'BFPaT-pretax-electricity'!$A3) * (SUMIFS('Tax Percentages'!C:C,'Tax Percentages'!$A:$A,"Hard Coal"))</f>
        <v>1.7396469141439123E-7</v>
      </c>
      <c r="E3">
        <f>SUMIFS('Combined Fuel Prices'!I:I,'Combined Fuel Prices'!$C:$C, "Hard Coal",'Combined Fuel Prices'!$AL:$AL,'BFPaT-pretax-electricity'!$A3) * (SUMIFS('Tax Percentages'!D:D,'Tax Percentages'!$A:$A,"Hard Coal"))</f>
        <v>1.6973555995832796E-7</v>
      </c>
      <c r="F3">
        <f>SUMIFS('Combined Fuel Prices'!J:J,'Combined Fuel Prices'!$C:$C, "Hard Coal",'Combined Fuel Prices'!$AL:$AL,'BFPaT-pretax-electricity'!$A3) * (SUMIFS('Tax Percentages'!E:E,'Tax Percentages'!$A:$A,"Hard Coal"))</f>
        <v>1.6982416464278883E-7</v>
      </c>
      <c r="G3">
        <f>SUMIFS('Combined Fuel Prices'!K:K,'Combined Fuel Prices'!$C:$C, "Hard Coal",'Combined Fuel Prices'!$AL:$AL,'BFPaT-pretax-electricity'!$A3) * (SUMIFS('Tax Percentages'!F:F,'Tax Percentages'!$A:$A,"Hard Coal"))</f>
        <v>1.7569589063385674E-7</v>
      </c>
      <c r="H3">
        <f>SUMIFS('Combined Fuel Prices'!L:L,'Combined Fuel Prices'!$C:$C, "Hard Coal",'Combined Fuel Prices'!$AL:$AL,'BFPaT-pretax-electricity'!$A3) * (SUMIFS('Tax Percentages'!G:G,'Tax Percentages'!$A:$A,"Hard Coal"))</f>
        <v>1.7155015632678045E-7</v>
      </c>
      <c r="I3">
        <f>SUMIFS('Combined Fuel Prices'!M:M,'Combined Fuel Prices'!$C:$C, "Hard Coal",'Combined Fuel Prices'!$AL:$AL,'BFPaT-pretax-electricity'!$A3) * (SUMIFS('Tax Percentages'!H:H,'Tax Percentages'!$A:$A,"Hard Coal"))</f>
        <v>1.6962842257409231E-7</v>
      </c>
      <c r="J3">
        <f>SUMIFS('Combined Fuel Prices'!N:N,'Combined Fuel Prices'!$C:$C, "Hard Coal",'Combined Fuel Prices'!$AL:$AL,'BFPaT-pretax-electricity'!$A3) * (SUMIFS('Tax Percentages'!I:I,'Tax Percentages'!$A:$A,"Hard Coal"))</f>
        <v>1.6720301292710949E-7</v>
      </c>
      <c r="K3">
        <f>SUMIFS('Combined Fuel Prices'!O:O,'Combined Fuel Prices'!$C:$C, "Hard Coal",'Combined Fuel Prices'!$AL:$AL,'BFPaT-pretax-electricity'!$A3) * (SUMIFS('Tax Percentages'!J:J,'Tax Percentages'!$A:$A,"Hard Coal"))</f>
        <v>1.652978207576915E-7</v>
      </c>
      <c r="L3">
        <f>SUMIFS('Combined Fuel Prices'!P:P,'Combined Fuel Prices'!$C:$C, "Hard Coal",'Combined Fuel Prices'!$AL:$AL,'BFPaT-pretax-electricity'!$A3) * (SUMIFS('Tax Percentages'!K:K,'Tax Percentages'!$A:$A,"Hard Coal"))</f>
        <v>1.6353491683695821E-7</v>
      </c>
      <c r="M3">
        <f>SUMIFS('Combined Fuel Prices'!Q:Q,'Combined Fuel Prices'!$C:$C, "Hard Coal",'Combined Fuel Prices'!$AL:$AL,'BFPaT-pretax-electricity'!$A3) * (SUMIFS('Tax Percentages'!L:L,'Tax Percentages'!$A:$A,"Hard Coal"))</f>
        <v>1.6185380185572722E-7</v>
      </c>
      <c r="N3">
        <f>SUMIFS('Combined Fuel Prices'!R:R,'Combined Fuel Prices'!$C:$C, "Hard Coal",'Combined Fuel Prices'!$AL:$AL,'BFPaT-pretax-electricity'!$A3) * (SUMIFS('Tax Percentages'!M:M,'Tax Percentages'!$A:$A,"Hard Coal"))</f>
        <v>1.6028081981698433E-7</v>
      </c>
      <c r="O3">
        <f>SUMIFS('Combined Fuel Prices'!S:S,'Combined Fuel Prices'!$C:$C, "Hard Coal",'Combined Fuel Prices'!$AL:$AL,'BFPaT-pretax-electricity'!$A3) * (SUMIFS('Tax Percentages'!N:N,'Tax Percentages'!$A:$A,"Hard Coal"))</f>
        <v>1.5905291358479326E-7</v>
      </c>
      <c r="P3">
        <f>SUMIFS('Combined Fuel Prices'!T:T,'Combined Fuel Prices'!$C:$C, "Hard Coal",'Combined Fuel Prices'!$AL:$AL,'BFPaT-pretax-electricity'!$A3) * (SUMIFS('Tax Percentages'!O:O,'Tax Percentages'!$A:$A,"Hard Coal"))</f>
        <v>1.5822928058446808E-7</v>
      </c>
      <c r="Q3">
        <f>SUMIFS('Combined Fuel Prices'!U:U,'Combined Fuel Prices'!$C:$C, "Hard Coal",'Combined Fuel Prices'!$AL:$AL,'BFPaT-pretax-electricity'!$A3) * (SUMIFS('Tax Percentages'!P:P,'Tax Percentages'!$A:$A,"Hard Coal"))</f>
        <v>1.5742701379586675E-7</v>
      </c>
      <c r="R3">
        <f>SUMIFS('Combined Fuel Prices'!V:V,'Combined Fuel Prices'!$C:$C, "Hard Coal",'Combined Fuel Prices'!$AL:$AL,'BFPaT-pretax-electricity'!$A3) * (SUMIFS('Tax Percentages'!Q:Q,'Tax Percentages'!$A:$A,"Hard Coal"))</f>
        <v>1.5673127174026895E-7</v>
      </c>
      <c r="S3">
        <f>SUMIFS('Combined Fuel Prices'!W:W,'Combined Fuel Prices'!$C:$C, "Hard Coal",'Combined Fuel Prices'!$AL:$AL,'BFPaT-pretax-electricity'!$A3) * (SUMIFS('Tax Percentages'!R:R,'Tax Percentages'!$A:$A,"Hard Coal"))</f>
        <v>1.5617038953716509E-7</v>
      </c>
      <c r="T3">
        <f>SUMIFS('Combined Fuel Prices'!X:X,'Combined Fuel Prices'!$C:$C, "Hard Coal",'Combined Fuel Prices'!$AL:$AL,'BFPaT-pretax-electricity'!$A3) * (SUMIFS('Tax Percentages'!S:S,'Tax Percentages'!$A:$A,"Hard Coal"))</f>
        <v>1.5563064380157306E-7</v>
      </c>
      <c r="U3">
        <f>SUMIFS('Combined Fuel Prices'!Y:Y,'Combined Fuel Prices'!$C:$C, "Hard Coal",'Combined Fuel Prices'!$AL:$AL,'BFPaT-pretax-electricity'!$A3) * (SUMIFS('Tax Percentages'!T:T,'Tax Percentages'!$A:$A,"Hard Coal"))</f>
        <v>1.5496047993492074E-7</v>
      </c>
      <c r="V3">
        <f>SUMIFS('Combined Fuel Prices'!Z:Z,'Combined Fuel Prices'!$C:$C, "Hard Coal",'Combined Fuel Prices'!$AL:$AL,'BFPaT-pretax-electricity'!$A3) * (SUMIFS('Tax Percentages'!U:U,'Tax Percentages'!$A:$A,"Hard Coal"))</f>
        <v>1.5398797268516434E-7</v>
      </c>
      <c r="W3">
        <f>SUMIFS('Combined Fuel Prices'!AA:AA,'Combined Fuel Prices'!$C:$C, "Hard Coal",'Combined Fuel Prices'!$AL:$AL,'BFPaT-pretax-electricity'!$A3) * (SUMIFS('Tax Percentages'!V:V,'Tax Percentages'!$A:$A,"Hard Coal"))</f>
        <v>1.52521745123637E-7</v>
      </c>
      <c r="X3">
        <f>SUMIFS('Combined Fuel Prices'!AB:AB,'Combined Fuel Prices'!$C:$C, "Hard Coal",'Combined Fuel Prices'!$AL:$AL,'BFPaT-pretax-electricity'!$A3) * (SUMIFS('Tax Percentages'!W:W,'Tax Percentages'!$A:$A,"Hard Coal"))</f>
        <v>1.5181520509007117E-7</v>
      </c>
      <c r="Y3">
        <f>SUMIFS('Combined Fuel Prices'!AC:AC,'Combined Fuel Prices'!$C:$C, "Hard Coal",'Combined Fuel Prices'!$AL:$AL,'BFPaT-pretax-electricity'!$A3) * (SUMIFS('Tax Percentages'!X:X,'Tax Percentages'!$A:$A,"Hard Coal"))</f>
        <v>1.5138405178539134E-7</v>
      </c>
      <c r="Z3">
        <f>SUMIFS('Combined Fuel Prices'!AD:AD,'Combined Fuel Prices'!$C:$C, "Hard Coal",'Combined Fuel Prices'!$AL:$AL,'BFPaT-pretax-electricity'!$A3) * (SUMIFS('Tax Percentages'!Y:Y,'Tax Percentages'!$A:$A,"Hard Coal"))</f>
        <v>1.5092042796540357E-7</v>
      </c>
      <c r="AA3">
        <f>SUMIFS('Combined Fuel Prices'!AE:AE,'Combined Fuel Prices'!$C:$C, "Hard Coal",'Combined Fuel Prices'!$AL:$AL,'BFPaT-pretax-electricity'!$A3) * (SUMIFS('Tax Percentages'!Z:Z,'Tax Percentages'!$A:$A,"Hard Coal"))</f>
        <v>1.504426365856705E-7</v>
      </c>
      <c r="AB3">
        <f>SUMIFS('Combined Fuel Prices'!AF:AF,'Combined Fuel Prices'!$C:$C, "Hard Coal",'Combined Fuel Prices'!$AL:$AL,'BFPaT-pretax-electricity'!$A3) * (SUMIFS('Tax Percentages'!AA:AA,'Tax Percentages'!$A:$A,"Hard Coal"))</f>
        <v>1.4975057043746605E-7</v>
      </c>
      <c r="AC3">
        <f>SUMIFS('Combined Fuel Prices'!AG:AG,'Combined Fuel Prices'!$C:$C, "Hard Coal",'Combined Fuel Prices'!$AL:$AL,'BFPaT-pretax-electricity'!$A3) * (SUMIFS('Tax Percentages'!AB:AB,'Tax Percentages'!$A:$A,"Hard Coal"))</f>
        <v>1.4897725141958747E-7</v>
      </c>
      <c r="AD3">
        <f>SUMIFS('Combined Fuel Prices'!AH:AH,'Combined Fuel Prices'!$C:$C, "Hard Coal",'Combined Fuel Prices'!$AL:$AL,'BFPaT-pretax-electricity'!$A3) * (SUMIFS('Tax Percentages'!AC:AC,'Tax Percentages'!$A:$A,"Hard Coal"))</f>
        <v>1.4818708449282266E-7</v>
      </c>
      <c r="AE3">
        <f>SUMIFS('Combined Fuel Prices'!AI:AI,'Combined Fuel Prices'!$C:$C, "Hard Coal",'Combined Fuel Prices'!$AL:$AL,'BFPaT-pretax-electricity'!$A3) * (SUMIFS('Tax Percentages'!AD:AD,'Tax Percentages'!$A:$A,"Hard Coal"))</f>
        <v>1.4742127045253887E-7</v>
      </c>
      <c r="AF3">
        <f>SUMIFS('Combined Fuel Prices'!AJ:AJ,'Combined Fuel Prices'!$C:$C, "Hard Coal",'Combined Fuel Prices'!$AL:$AL,'BFPaT-pretax-electricity'!$A3) * (SUMIFS('Tax Percentages'!AE:AE,'Tax Percentages'!$A:$A,"Hard Coal"))</f>
        <v>1.4664213124795412E-7</v>
      </c>
      <c r="AG3">
        <f t="shared" ref="AG3:AV9" si="2">AF3</f>
        <v>1.4664213124795412E-7</v>
      </c>
      <c r="AH3">
        <f t="shared" si="2"/>
        <v>1.4664213124795412E-7</v>
      </c>
      <c r="AI3">
        <f t="shared" si="2"/>
        <v>1.4664213124795412E-7</v>
      </c>
      <c r="AJ3">
        <f t="shared" si="2"/>
        <v>1.4664213124795412E-7</v>
      </c>
      <c r="AK3">
        <f t="shared" si="2"/>
        <v>1.4664213124795412E-7</v>
      </c>
      <c r="AL3">
        <f t="shared" si="2"/>
        <v>1.4664213124795412E-7</v>
      </c>
      <c r="AM3">
        <f t="shared" si="2"/>
        <v>1.4664213124795412E-7</v>
      </c>
      <c r="AN3">
        <f t="shared" si="2"/>
        <v>1.4664213124795412E-7</v>
      </c>
      <c r="AO3">
        <f t="shared" si="2"/>
        <v>1.4664213124795412E-7</v>
      </c>
      <c r="AP3">
        <f t="shared" si="2"/>
        <v>1.4664213124795412E-7</v>
      </c>
      <c r="AQ3">
        <f t="shared" si="2"/>
        <v>1.4664213124795412E-7</v>
      </c>
      <c r="AR3">
        <f t="shared" si="2"/>
        <v>1.4664213124795412E-7</v>
      </c>
      <c r="AS3">
        <f t="shared" si="2"/>
        <v>1.4664213124795412E-7</v>
      </c>
      <c r="AT3">
        <f t="shared" si="2"/>
        <v>1.4664213124795412E-7</v>
      </c>
      <c r="AU3">
        <f t="shared" si="2"/>
        <v>1.4664213124795412E-7</v>
      </c>
      <c r="AV3">
        <f t="shared" si="2"/>
        <v>1.4664213124795412E-7</v>
      </c>
      <c r="AW3">
        <f t="shared" si="0"/>
        <v>1.4664213124795412E-7</v>
      </c>
      <c r="AX3">
        <f t="shared" si="0"/>
        <v>1.4664213124795412E-7</v>
      </c>
      <c r="AY3">
        <f t="shared" si="0"/>
        <v>1.4664213124795412E-7</v>
      </c>
      <c r="AZ3">
        <f t="shared" si="0"/>
        <v>1.4664213124795412E-7</v>
      </c>
      <c r="BA3">
        <f t="shared" si="0"/>
        <v>1.4664213124795412E-7</v>
      </c>
      <c r="BB3">
        <f t="shared" si="0"/>
        <v>1.4664213124795412E-7</v>
      </c>
      <c r="BC3">
        <f t="shared" si="0"/>
        <v>1.4664213124795412E-7</v>
      </c>
      <c r="BD3">
        <f t="shared" si="0"/>
        <v>1.4664213124795412E-7</v>
      </c>
      <c r="BE3">
        <f t="shared" si="0"/>
        <v>1.4664213124795412E-7</v>
      </c>
      <c r="BF3">
        <f t="shared" si="0"/>
        <v>1.4664213124795412E-7</v>
      </c>
      <c r="BG3">
        <f t="shared" si="0"/>
        <v>1.4664213124795412E-7</v>
      </c>
      <c r="BH3">
        <f t="shared" si="0"/>
        <v>1.4664213124795412E-7</v>
      </c>
      <c r="BI3">
        <f t="shared" si="0"/>
        <v>1.4664213124795412E-7</v>
      </c>
      <c r="BJ3">
        <f t="shared" si="0"/>
        <v>1.4664213124795412E-7</v>
      </c>
      <c r="BK3">
        <f t="shared" si="0"/>
        <v>1.4664213124795412E-7</v>
      </c>
      <c r="BL3">
        <f t="shared" si="0"/>
        <v>1.4664213124795412E-7</v>
      </c>
      <c r="BM3">
        <f t="shared" si="0"/>
        <v>1.4664213124795412E-7</v>
      </c>
      <c r="BN3">
        <f t="shared" si="0"/>
        <v>1.4664213124795412E-7</v>
      </c>
      <c r="BO3">
        <f t="shared" si="0"/>
        <v>1.4664213124795412E-7</v>
      </c>
      <c r="BP3">
        <f t="shared" si="0"/>
        <v>1.4664213124795412E-7</v>
      </c>
      <c r="BQ3">
        <f t="shared" si="0"/>
        <v>1.4664213124795412E-7</v>
      </c>
      <c r="BR3">
        <f t="shared" si="0"/>
        <v>1.4664213124795412E-7</v>
      </c>
      <c r="BS3">
        <f t="shared" si="0"/>
        <v>1.4664213124795412E-7</v>
      </c>
      <c r="BT3">
        <f t="shared" si="0"/>
        <v>1.4664213124795412E-7</v>
      </c>
      <c r="BU3">
        <f t="shared" si="0"/>
        <v>1.4664213124795412E-7</v>
      </c>
      <c r="BV3">
        <f t="shared" si="0"/>
        <v>1.4664213124795412E-7</v>
      </c>
      <c r="BW3">
        <f t="shared" si="0"/>
        <v>1.4664213124795412E-7</v>
      </c>
      <c r="BX3">
        <f t="shared" si="0"/>
        <v>1.4664213124795412E-7</v>
      </c>
      <c r="BY3">
        <f t="shared" si="0"/>
        <v>1.4664213124795412E-7</v>
      </c>
      <c r="BZ3">
        <f t="shared" si="0"/>
        <v>1.4664213124795412E-7</v>
      </c>
      <c r="CA3">
        <f t="shared" si="0"/>
        <v>1.4664213124795412E-7</v>
      </c>
      <c r="CB3">
        <f t="shared" si="0"/>
        <v>1.4664213124795412E-7</v>
      </c>
      <c r="CC3">
        <f t="shared" si="0"/>
        <v>1.4664213124795412E-7</v>
      </c>
      <c r="CD3">
        <f t="shared" si="0"/>
        <v>1.4664213124795412E-7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Hard Coal",'Combined Fuel Prices'!$AL:$AL,'BFPaT-pretax-electricity'!$A4) * (SUMIFS('Tax Percentages'!B:B,'Tax Percentages'!$A:$A,"Hard Coal"))</f>
        <v>0</v>
      </c>
      <c r="D4">
        <f>SUMIFS('Combined Fuel Prices'!H:H,'Combined Fuel Prices'!$C:$C, "Hard Coal",'Combined Fuel Prices'!$AL:$AL,'BFPaT-pretax-electricity'!$A4) * (SUMIFS('Tax Percentages'!C:C,'Tax Percentages'!$A:$A,"Hard Coal"))</f>
        <v>0</v>
      </c>
      <c r="E4">
        <f>SUMIFS('Combined Fuel Prices'!I:I,'Combined Fuel Prices'!$C:$C, "Hard Coal",'Combined Fuel Prices'!$AL:$AL,'BFPaT-pretax-electricity'!$A4) * (SUMIFS('Tax Percentages'!D:D,'Tax Percentages'!$A:$A,"Hard Coal"))</f>
        <v>0</v>
      </c>
      <c r="F4">
        <f>SUMIFS('Combined Fuel Prices'!J:J,'Combined Fuel Prices'!$C:$C, "Hard Coal",'Combined Fuel Prices'!$AL:$AL,'BFPaT-pretax-electricity'!$A4) * (SUMIFS('Tax Percentages'!E:E,'Tax Percentages'!$A:$A,"Hard Coal"))</f>
        <v>0</v>
      </c>
      <c r="G4">
        <f>SUMIFS('Combined Fuel Prices'!K:K,'Combined Fuel Prices'!$C:$C, "Hard Coal",'Combined Fuel Prices'!$AL:$AL,'BFPaT-pretax-electricity'!$A4) * (SUMIFS('Tax Percentages'!F:F,'Tax Percentages'!$A:$A,"Hard Coal"))</f>
        <v>0</v>
      </c>
      <c r="H4">
        <f>SUMIFS('Combined Fuel Prices'!L:L,'Combined Fuel Prices'!$C:$C, "Hard Coal",'Combined Fuel Prices'!$AL:$AL,'BFPaT-pretax-electricity'!$A4) * (SUMIFS('Tax Percentages'!G:G,'Tax Percentages'!$A:$A,"Hard Coal"))</f>
        <v>0</v>
      </c>
      <c r="I4">
        <f>SUMIFS('Combined Fuel Prices'!M:M,'Combined Fuel Prices'!$C:$C, "Hard Coal",'Combined Fuel Prices'!$AL:$AL,'BFPaT-pretax-electricity'!$A4) * (SUMIFS('Tax Percentages'!H:H,'Tax Percentages'!$A:$A,"Hard Coal"))</f>
        <v>0</v>
      </c>
      <c r="J4">
        <f>SUMIFS('Combined Fuel Prices'!N:N,'Combined Fuel Prices'!$C:$C, "Hard Coal",'Combined Fuel Prices'!$AL:$AL,'BFPaT-pretax-electricity'!$A4) * (SUMIFS('Tax Percentages'!I:I,'Tax Percentages'!$A:$A,"Hard Coal"))</f>
        <v>0</v>
      </c>
      <c r="K4">
        <f>SUMIFS('Combined Fuel Prices'!O:O,'Combined Fuel Prices'!$C:$C, "Hard Coal",'Combined Fuel Prices'!$AL:$AL,'BFPaT-pretax-electricity'!$A4) * (SUMIFS('Tax Percentages'!J:J,'Tax Percentages'!$A:$A,"Hard Coal"))</f>
        <v>0</v>
      </c>
      <c r="L4">
        <f>SUMIFS('Combined Fuel Prices'!P:P,'Combined Fuel Prices'!$C:$C, "Hard Coal",'Combined Fuel Prices'!$AL:$AL,'BFPaT-pretax-electricity'!$A4) * (SUMIFS('Tax Percentages'!K:K,'Tax Percentages'!$A:$A,"Hard Coal"))</f>
        <v>0</v>
      </c>
      <c r="M4">
        <f>SUMIFS('Combined Fuel Prices'!Q:Q,'Combined Fuel Prices'!$C:$C, "Hard Coal",'Combined Fuel Prices'!$AL:$AL,'BFPaT-pretax-electricity'!$A4) * (SUMIFS('Tax Percentages'!L:L,'Tax Percentages'!$A:$A,"Hard Coal"))</f>
        <v>0</v>
      </c>
      <c r="N4">
        <f>SUMIFS('Combined Fuel Prices'!R:R,'Combined Fuel Prices'!$C:$C, "Hard Coal",'Combined Fuel Prices'!$AL:$AL,'BFPaT-pretax-electricity'!$A4) * (SUMIFS('Tax Percentages'!M:M,'Tax Percentages'!$A:$A,"Hard Coal"))</f>
        <v>0</v>
      </c>
      <c r="O4">
        <f>SUMIFS('Combined Fuel Prices'!S:S,'Combined Fuel Prices'!$C:$C, "Hard Coal",'Combined Fuel Prices'!$AL:$AL,'BFPaT-pretax-electricity'!$A4) * (SUMIFS('Tax Percentages'!N:N,'Tax Percentages'!$A:$A,"Hard Coal"))</f>
        <v>0</v>
      </c>
      <c r="P4">
        <f>SUMIFS('Combined Fuel Prices'!T:T,'Combined Fuel Prices'!$C:$C, "Hard Coal",'Combined Fuel Prices'!$AL:$AL,'BFPaT-pretax-electricity'!$A4) * (SUMIFS('Tax Percentages'!O:O,'Tax Percentages'!$A:$A,"Hard Coal"))</f>
        <v>0</v>
      </c>
      <c r="Q4">
        <f>SUMIFS('Combined Fuel Prices'!U:U,'Combined Fuel Prices'!$C:$C, "Hard Coal",'Combined Fuel Prices'!$AL:$AL,'BFPaT-pretax-electricity'!$A4) * (SUMIFS('Tax Percentages'!P:P,'Tax Percentages'!$A:$A,"Hard Coal"))</f>
        <v>0</v>
      </c>
      <c r="R4">
        <f>SUMIFS('Combined Fuel Prices'!V:V,'Combined Fuel Prices'!$C:$C, "Hard Coal",'Combined Fuel Prices'!$AL:$AL,'BFPaT-pretax-electricity'!$A4) * (SUMIFS('Tax Percentages'!Q:Q,'Tax Percentages'!$A:$A,"Hard Coal"))</f>
        <v>0</v>
      </c>
      <c r="S4">
        <f>SUMIFS('Combined Fuel Prices'!W:W,'Combined Fuel Prices'!$C:$C, "Hard Coal",'Combined Fuel Prices'!$AL:$AL,'BFPaT-pretax-electricity'!$A4) * (SUMIFS('Tax Percentages'!R:R,'Tax Percentages'!$A:$A,"Hard Coal"))</f>
        <v>0</v>
      </c>
      <c r="T4">
        <f>SUMIFS('Combined Fuel Prices'!X:X,'Combined Fuel Prices'!$C:$C, "Hard Coal",'Combined Fuel Prices'!$AL:$AL,'BFPaT-pretax-electricity'!$A4) * (SUMIFS('Tax Percentages'!S:S,'Tax Percentages'!$A:$A,"Hard Coal"))</f>
        <v>0</v>
      </c>
      <c r="U4">
        <f>SUMIFS('Combined Fuel Prices'!Y:Y,'Combined Fuel Prices'!$C:$C, "Hard Coal",'Combined Fuel Prices'!$AL:$AL,'BFPaT-pretax-electricity'!$A4) * (SUMIFS('Tax Percentages'!T:T,'Tax Percentages'!$A:$A,"Hard Coal"))</f>
        <v>0</v>
      </c>
      <c r="V4">
        <f>SUMIFS('Combined Fuel Prices'!Z:Z,'Combined Fuel Prices'!$C:$C, "Hard Coal",'Combined Fuel Prices'!$AL:$AL,'BFPaT-pretax-electricity'!$A4) * (SUMIFS('Tax Percentages'!U:U,'Tax Percentages'!$A:$A,"Hard Coal"))</f>
        <v>0</v>
      </c>
      <c r="W4">
        <f>SUMIFS('Combined Fuel Prices'!AA:AA,'Combined Fuel Prices'!$C:$C, "Hard Coal",'Combined Fuel Prices'!$AL:$AL,'BFPaT-pretax-electricity'!$A4) * (SUMIFS('Tax Percentages'!V:V,'Tax Percentages'!$A:$A,"Hard Coal"))</f>
        <v>0</v>
      </c>
      <c r="X4">
        <f>SUMIFS('Combined Fuel Prices'!AB:AB,'Combined Fuel Prices'!$C:$C, "Hard Coal",'Combined Fuel Prices'!$AL:$AL,'BFPaT-pretax-electricity'!$A4) * (SUMIFS('Tax Percentages'!W:W,'Tax Percentages'!$A:$A,"Hard Coal"))</f>
        <v>0</v>
      </c>
      <c r="Y4">
        <f>SUMIFS('Combined Fuel Prices'!AC:AC,'Combined Fuel Prices'!$C:$C, "Hard Coal",'Combined Fuel Prices'!$AL:$AL,'BFPaT-pretax-electricity'!$A4) * (SUMIFS('Tax Percentages'!X:X,'Tax Percentages'!$A:$A,"Hard Coal"))</f>
        <v>0</v>
      </c>
      <c r="Z4">
        <f>SUMIFS('Combined Fuel Prices'!AD:AD,'Combined Fuel Prices'!$C:$C, "Hard Coal",'Combined Fuel Prices'!$AL:$AL,'BFPaT-pretax-electricity'!$A4) * (SUMIFS('Tax Percentages'!Y:Y,'Tax Percentages'!$A:$A,"Hard Coal"))</f>
        <v>0</v>
      </c>
      <c r="AA4">
        <f>SUMIFS('Combined Fuel Prices'!AE:AE,'Combined Fuel Prices'!$C:$C, "Hard Coal",'Combined Fuel Prices'!$AL:$AL,'BFPaT-pretax-electricity'!$A4) * (SUMIFS('Tax Percentages'!Z:Z,'Tax Percentages'!$A:$A,"Hard Coal"))</f>
        <v>0</v>
      </c>
      <c r="AB4">
        <f>SUMIFS('Combined Fuel Prices'!AF:AF,'Combined Fuel Prices'!$C:$C, "Hard Coal",'Combined Fuel Prices'!$AL:$AL,'BFPaT-pretax-electricity'!$A4) * (SUMIFS('Tax Percentages'!AA:AA,'Tax Percentages'!$A:$A,"Hard Coal"))</f>
        <v>0</v>
      </c>
      <c r="AC4">
        <f>SUMIFS('Combined Fuel Prices'!AG:AG,'Combined Fuel Prices'!$C:$C, "Hard Coal",'Combined Fuel Prices'!$AL:$AL,'BFPaT-pretax-electricity'!$A4) * (SUMIFS('Tax Percentages'!AB:AB,'Tax Percentages'!$A:$A,"Hard Coal"))</f>
        <v>0</v>
      </c>
      <c r="AD4">
        <f>SUMIFS('Combined Fuel Prices'!AH:AH,'Combined Fuel Prices'!$C:$C, "Hard Coal",'Combined Fuel Prices'!$AL:$AL,'BFPaT-pretax-electricity'!$A4) * (SUMIFS('Tax Percentages'!AC:AC,'Tax Percentages'!$A:$A,"Hard Coal"))</f>
        <v>0</v>
      </c>
      <c r="AE4">
        <f>SUMIFS('Combined Fuel Prices'!AI:AI,'Combined Fuel Prices'!$C:$C, "Hard Coal",'Combined Fuel Prices'!$AL:$AL,'BFPaT-pretax-electricity'!$A4) * (SUMIFS('Tax Percentages'!AD:AD,'Tax Percentages'!$A:$A,"Hard Coal"))</f>
        <v>0</v>
      </c>
      <c r="AF4">
        <f>SUMIFS('Combined Fuel Prices'!AJ:AJ,'Combined Fuel Prices'!$C:$C, "Hard Coal",'Combined Fuel Prices'!$AL:$AL,'BFPaT-pretax-electricity'!$A4) * (SUMIFS('Tax Percentages'!AE:AE,'Tax Percentages'!$A:$A,"Hard Coa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4.7418528309406944E-7</v>
      </c>
      <c r="C5">
        <f>SUMIFS('Combined Fuel Prices'!G:G,'Combined Fuel Prices'!$C:$C, "Hard Coal",'Combined Fuel Prices'!$AL:$AL,'BFPaT-pretax-electricity'!$A5) * (SUMIFS('Tax Percentages'!B:B,'Tax Percentages'!$A:$A,"Hard Coal"))</f>
        <v>4.7418528309406944E-7</v>
      </c>
      <c r="D5">
        <f>SUMIFS('Combined Fuel Prices'!H:H,'Combined Fuel Prices'!$C:$C, "Hard Coal",'Combined Fuel Prices'!$AL:$AL,'BFPaT-pretax-electricity'!$A5) * (SUMIFS('Tax Percentages'!C:C,'Tax Percentages'!$A:$A,"Hard Coal"))</f>
        <v>5.6016103301552182E-7</v>
      </c>
      <c r="E5">
        <f>SUMIFS('Combined Fuel Prices'!I:I,'Combined Fuel Prices'!$C:$C, "Hard Coal",'Combined Fuel Prices'!$AL:$AL,'BFPaT-pretax-electricity'!$A5) * (SUMIFS('Tax Percentages'!D:D,'Tax Percentages'!$A:$A,"Hard Coal"))</f>
        <v>5.4290682742181353E-7</v>
      </c>
      <c r="F5">
        <f>SUMIFS('Combined Fuel Prices'!J:J,'Combined Fuel Prices'!$C:$C, "Hard Coal",'Combined Fuel Prices'!$AL:$AL,'BFPaT-pretax-electricity'!$A5) * (SUMIFS('Tax Percentages'!E:E,'Tax Percentages'!$A:$A,"Hard Coal"))</f>
        <v>5.2640073100004082E-7</v>
      </c>
      <c r="G5">
        <f>SUMIFS('Combined Fuel Prices'!K:K,'Combined Fuel Prices'!$C:$C, "Hard Coal",'Combined Fuel Prices'!$AL:$AL,'BFPaT-pretax-electricity'!$A5) * (SUMIFS('Tax Percentages'!F:F,'Tax Percentages'!$A:$A,"Hard Coal"))</f>
        <v>5.4953352416281196E-7</v>
      </c>
      <c r="H5">
        <f>SUMIFS('Combined Fuel Prices'!L:L,'Combined Fuel Prices'!$C:$C, "Hard Coal",'Combined Fuel Prices'!$AL:$AL,'BFPaT-pretax-electricity'!$A5) * (SUMIFS('Tax Percentages'!G:G,'Tax Percentages'!$A:$A,"Hard Coal"))</f>
        <v>6.2198829045433028E-7</v>
      </c>
      <c r="I5">
        <f>SUMIFS('Combined Fuel Prices'!M:M,'Combined Fuel Prices'!$C:$C, "Hard Coal",'Combined Fuel Prices'!$AL:$AL,'BFPaT-pretax-electricity'!$A5) * (SUMIFS('Tax Percentages'!H:H,'Tax Percentages'!$A:$A,"Hard Coal"))</f>
        <v>6.1710021514849189E-7</v>
      </c>
      <c r="J5">
        <f>SUMIFS('Combined Fuel Prices'!N:N,'Combined Fuel Prices'!$C:$C, "Hard Coal",'Combined Fuel Prices'!$AL:$AL,'BFPaT-pretax-electricity'!$A5) * (SUMIFS('Tax Percentages'!I:I,'Tax Percentages'!$A:$A,"Hard Coal"))</f>
        <v>6.1081023898750734E-7</v>
      </c>
      <c r="K5">
        <f>SUMIFS('Combined Fuel Prices'!O:O,'Combined Fuel Prices'!$C:$C, "Hard Coal",'Combined Fuel Prices'!$AL:$AL,'BFPaT-pretax-electricity'!$A5) * (SUMIFS('Tax Percentages'!J:J,'Tax Percentages'!$A:$A,"Hard Coal"))</f>
        <v>6.0592823715632177E-7</v>
      </c>
      <c r="L5">
        <f>SUMIFS('Combined Fuel Prices'!P:P,'Combined Fuel Prices'!$C:$C, "Hard Coal",'Combined Fuel Prices'!$AL:$AL,'BFPaT-pretax-electricity'!$A5) * (SUMIFS('Tax Percentages'!K:K,'Tax Percentages'!$A:$A,"Hard Coal"))</f>
        <v>6.0165322552719875E-7</v>
      </c>
      <c r="M5">
        <f>SUMIFS('Combined Fuel Prices'!Q:Q,'Combined Fuel Prices'!$C:$C, "Hard Coal",'Combined Fuel Prices'!$AL:$AL,'BFPaT-pretax-electricity'!$A5) * (SUMIFS('Tax Percentages'!L:L,'Tax Percentages'!$A:$A,"Hard Coal"))</f>
        <v>5.9734105852372921E-7</v>
      </c>
      <c r="N5">
        <f>SUMIFS('Combined Fuel Prices'!R:R,'Combined Fuel Prices'!$C:$C, "Hard Coal",'Combined Fuel Prices'!$AL:$AL,'BFPaT-pretax-electricity'!$A5) * (SUMIFS('Tax Percentages'!M:M,'Tax Percentages'!$A:$A,"Hard Coal"))</f>
        <v>5.9279809948345427E-7</v>
      </c>
      <c r="O5">
        <f>SUMIFS('Combined Fuel Prices'!S:S,'Combined Fuel Prices'!$C:$C, "Hard Coal",'Combined Fuel Prices'!$AL:$AL,'BFPaT-pretax-electricity'!$A5) * (SUMIFS('Tax Percentages'!N:N,'Tax Percentages'!$A:$A,"Hard Coal"))</f>
        <v>5.8903647509409812E-7</v>
      </c>
      <c r="P5">
        <f>SUMIFS('Combined Fuel Prices'!T:T,'Combined Fuel Prices'!$C:$C, "Hard Coal",'Combined Fuel Prices'!$AL:$AL,'BFPaT-pretax-electricity'!$A5) * (SUMIFS('Tax Percentages'!O:O,'Tax Percentages'!$A:$A,"Hard Coal"))</f>
        <v>5.8621677517074413E-7</v>
      </c>
      <c r="Q5">
        <f>SUMIFS('Combined Fuel Prices'!U:U,'Combined Fuel Prices'!$C:$C, "Hard Coal",'Combined Fuel Prices'!$AL:$AL,'BFPaT-pretax-electricity'!$A5) * (SUMIFS('Tax Percentages'!P:P,'Tax Percentages'!$A:$A,"Hard Coal"))</f>
        <v>5.8338707187737367E-7</v>
      </c>
      <c r="R5">
        <f>SUMIFS('Combined Fuel Prices'!V:V,'Combined Fuel Prices'!$C:$C, "Hard Coal",'Combined Fuel Prices'!$AL:$AL,'BFPaT-pretax-electricity'!$A5) * (SUMIFS('Tax Percentages'!Q:Q,'Tax Percentages'!$A:$A,"Hard Coal"))</f>
        <v>5.8112773930654193E-7</v>
      </c>
      <c r="S5">
        <f>SUMIFS('Combined Fuel Prices'!W:W,'Combined Fuel Prices'!$C:$C, "Hard Coal",'Combined Fuel Prices'!$AL:$AL,'BFPaT-pretax-electricity'!$A5) * (SUMIFS('Tax Percentages'!R:R,'Tax Percentages'!$A:$A,"Hard Coal"))</f>
        <v>5.79318558386445E-7</v>
      </c>
      <c r="T5">
        <f>SUMIFS('Combined Fuel Prices'!X:X,'Combined Fuel Prices'!$C:$C, "Hard Coal",'Combined Fuel Prices'!$AL:$AL,'BFPaT-pretax-electricity'!$A5) * (SUMIFS('Tax Percentages'!S:S,'Tax Percentages'!$A:$A,"Hard Coal"))</f>
        <v>5.7782644856954433E-7</v>
      </c>
      <c r="U5">
        <f>SUMIFS('Combined Fuel Prices'!Y:Y,'Combined Fuel Prices'!$C:$C, "Hard Coal",'Combined Fuel Prices'!$AL:$AL,'BFPaT-pretax-electricity'!$A5) * (SUMIFS('Tax Percentages'!T:T,'Tax Percentages'!$A:$A,"Hard Coal"))</f>
        <v>5.7622358715603437E-7</v>
      </c>
      <c r="V5">
        <f>SUMIFS('Combined Fuel Prices'!Z:Z,'Combined Fuel Prices'!$C:$C, "Hard Coal",'Combined Fuel Prices'!$AL:$AL,'BFPaT-pretax-electricity'!$A5) * (SUMIFS('Tax Percentages'!U:U,'Tax Percentages'!$A:$A,"Hard Coal"))</f>
        <v>5.7412609482153814E-7</v>
      </c>
      <c r="W5">
        <f>SUMIFS('Combined Fuel Prices'!AA:AA,'Combined Fuel Prices'!$C:$C, "Hard Coal",'Combined Fuel Prices'!$AL:$AL,'BFPaT-pretax-electricity'!$A5) * (SUMIFS('Tax Percentages'!V:V,'Tax Percentages'!$A:$A,"Hard Coal"))</f>
        <v>5.738040220333336E-7</v>
      </c>
      <c r="X5">
        <f>SUMIFS('Combined Fuel Prices'!AB:AB,'Combined Fuel Prices'!$C:$C, "Hard Coal",'Combined Fuel Prices'!$AL:$AL,'BFPaT-pretax-electricity'!$A5) * (SUMIFS('Tax Percentages'!W:W,'Tax Percentages'!$A:$A,"Hard Coal"))</f>
        <v>5.7430026063878676E-7</v>
      </c>
      <c r="Y5">
        <f>SUMIFS('Combined Fuel Prices'!AC:AC,'Combined Fuel Prices'!$C:$C, "Hard Coal",'Combined Fuel Prices'!$AL:$AL,'BFPaT-pretax-electricity'!$A5) * (SUMIFS('Tax Percentages'!X:X,'Tax Percentages'!$A:$A,"Hard Coal"))</f>
        <v>5.7587632731118165E-7</v>
      </c>
      <c r="Z5">
        <f>SUMIFS('Combined Fuel Prices'!AD:AD,'Combined Fuel Prices'!$C:$C, "Hard Coal",'Combined Fuel Prices'!$AL:$AL,'BFPaT-pretax-electricity'!$A5) * (SUMIFS('Tax Percentages'!Y:Y,'Tax Percentages'!$A:$A,"Hard Coal"))</f>
        <v>5.7768461507324144E-7</v>
      </c>
      <c r="AA5">
        <f>SUMIFS('Combined Fuel Prices'!AE:AE,'Combined Fuel Prices'!$C:$C, "Hard Coal",'Combined Fuel Prices'!$AL:$AL,'BFPaT-pretax-electricity'!$A5) * (SUMIFS('Tax Percentages'!Z:Z,'Tax Percentages'!$A:$A,"Hard Coal"))</f>
        <v>5.7998324659770886E-7</v>
      </c>
      <c r="AB5">
        <f>SUMIFS('Combined Fuel Prices'!AF:AF,'Combined Fuel Prices'!$C:$C, "Hard Coal",'Combined Fuel Prices'!$AL:$AL,'BFPaT-pretax-electricity'!$A5) * (SUMIFS('Tax Percentages'!AA:AA,'Tax Percentages'!$A:$A,"Hard Coal"))</f>
        <v>5.7803830565596164E-7</v>
      </c>
      <c r="AC5">
        <f>SUMIFS('Combined Fuel Prices'!AG:AG,'Combined Fuel Prices'!$C:$C, "Hard Coal",'Combined Fuel Prices'!$AL:$AL,'BFPaT-pretax-electricity'!$A5) * (SUMIFS('Tax Percentages'!AB:AB,'Tax Percentages'!$A:$A,"Hard Coal"))</f>
        <v>5.7584881804363671E-7</v>
      </c>
      <c r="AD5">
        <f>SUMIFS('Combined Fuel Prices'!AH:AH,'Combined Fuel Prices'!$C:$C, "Hard Coal",'Combined Fuel Prices'!$AL:$AL,'BFPaT-pretax-electricity'!$A5) * (SUMIFS('Tax Percentages'!AC:AC,'Tax Percentages'!$A:$A,"Hard Coal"))</f>
        <v>5.7363789463841956E-7</v>
      </c>
      <c r="AE5">
        <f>SUMIFS('Combined Fuel Prices'!AI:AI,'Combined Fuel Prices'!$C:$C, "Hard Coal",'Combined Fuel Prices'!$AL:$AL,'BFPaT-pretax-electricity'!$A5) * (SUMIFS('Tax Percentages'!AD:AD,'Tax Percentages'!$A:$A,"Hard Coal"))</f>
        <v>5.7112972823843138E-7</v>
      </c>
      <c r="AF5">
        <f>SUMIFS('Combined Fuel Prices'!AJ:AJ,'Combined Fuel Prices'!$C:$C, "Hard Coal",'Combined Fuel Prices'!$AL:$AL,'BFPaT-pretax-electricity'!$A5) * (SUMIFS('Tax Percentages'!AE:AE,'Tax Percentages'!$A:$A,"Hard Coal"))</f>
        <v>5.6823000135494673E-7</v>
      </c>
      <c r="AG5">
        <f t="shared" si="2"/>
        <v>5.6823000135494673E-7</v>
      </c>
      <c r="AH5">
        <f t="shared" si="0"/>
        <v>5.6823000135494673E-7</v>
      </c>
      <c r="AI5">
        <f t="shared" si="0"/>
        <v>5.6823000135494673E-7</v>
      </c>
      <c r="AJ5">
        <f t="shared" si="0"/>
        <v>5.6823000135494673E-7</v>
      </c>
      <c r="AK5">
        <f t="shared" si="0"/>
        <v>5.6823000135494673E-7</v>
      </c>
      <c r="AL5">
        <f t="shared" si="0"/>
        <v>5.6823000135494673E-7</v>
      </c>
      <c r="AM5">
        <f t="shared" si="0"/>
        <v>5.6823000135494673E-7</v>
      </c>
      <c r="AN5">
        <f t="shared" si="0"/>
        <v>5.6823000135494673E-7</v>
      </c>
      <c r="AO5">
        <f t="shared" si="0"/>
        <v>5.6823000135494673E-7</v>
      </c>
      <c r="AP5">
        <f t="shared" si="0"/>
        <v>5.6823000135494673E-7</v>
      </c>
      <c r="AQ5">
        <f t="shared" si="0"/>
        <v>5.6823000135494673E-7</v>
      </c>
      <c r="AR5">
        <f t="shared" si="0"/>
        <v>5.6823000135494673E-7</v>
      </c>
      <c r="AS5">
        <f t="shared" si="0"/>
        <v>5.6823000135494673E-7</v>
      </c>
      <c r="AT5">
        <f t="shared" si="0"/>
        <v>5.6823000135494673E-7</v>
      </c>
      <c r="AU5">
        <f t="shared" si="0"/>
        <v>5.6823000135494673E-7</v>
      </c>
      <c r="AV5">
        <f t="shared" si="0"/>
        <v>5.6823000135494673E-7</v>
      </c>
      <c r="AW5">
        <f t="shared" si="0"/>
        <v>5.6823000135494673E-7</v>
      </c>
      <c r="AX5">
        <f t="shared" si="0"/>
        <v>5.6823000135494673E-7</v>
      </c>
      <c r="AY5">
        <f t="shared" si="0"/>
        <v>5.6823000135494673E-7</v>
      </c>
      <c r="AZ5">
        <f t="shared" si="0"/>
        <v>5.6823000135494673E-7</v>
      </c>
      <c r="BA5">
        <f t="shared" si="0"/>
        <v>5.6823000135494673E-7</v>
      </c>
      <c r="BB5">
        <f t="shared" si="0"/>
        <v>5.6823000135494673E-7</v>
      </c>
      <c r="BC5">
        <f t="shared" si="0"/>
        <v>5.6823000135494673E-7</v>
      </c>
      <c r="BD5">
        <f t="shared" si="0"/>
        <v>5.6823000135494673E-7</v>
      </c>
      <c r="BE5">
        <f t="shared" si="0"/>
        <v>5.6823000135494673E-7</v>
      </c>
      <c r="BF5">
        <f t="shared" si="0"/>
        <v>5.6823000135494673E-7</v>
      </c>
      <c r="BG5">
        <f t="shared" si="0"/>
        <v>5.6823000135494673E-7</v>
      </c>
      <c r="BH5">
        <f t="shared" si="0"/>
        <v>5.6823000135494673E-7</v>
      </c>
      <c r="BI5">
        <f t="shared" si="0"/>
        <v>5.6823000135494673E-7</v>
      </c>
      <c r="BJ5">
        <f t="shared" si="0"/>
        <v>5.6823000135494673E-7</v>
      </c>
      <c r="BK5">
        <f t="shared" si="0"/>
        <v>5.6823000135494673E-7</v>
      </c>
      <c r="BL5">
        <f t="shared" si="0"/>
        <v>5.6823000135494673E-7</v>
      </c>
      <c r="BM5">
        <f t="shared" si="0"/>
        <v>5.6823000135494673E-7</v>
      </c>
      <c r="BN5">
        <f t="shared" si="0"/>
        <v>5.6823000135494673E-7</v>
      </c>
      <c r="BO5">
        <f t="shared" si="0"/>
        <v>5.6823000135494673E-7</v>
      </c>
      <c r="BP5">
        <f t="shared" si="0"/>
        <v>5.6823000135494673E-7</v>
      </c>
      <c r="BQ5">
        <f t="shared" si="0"/>
        <v>5.6823000135494673E-7</v>
      </c>
      <c r="BR5">
        <f t="shared" si="0"/>
        <v>5.6823000135494673E-7</v>
      </c>
      <c r="BS5">
        <f t="shared" si="0"/>
        <v>5.6823000135494673E-7</v>
      </c>
      <c r="BT5">
        <f t="shared" si="0"/>
        <v>5.6823000135494673E-7</v>
      </c>
      <c r="BU5">
        <f t="shared" si="0"/>
        <v>5.6823000135494673E-7</v>
      </c>
      <c r="BV5">
        <f t="shared" si="0"/>
        <v>5.6823000135494673E-7</v>
      </c>
      <c r="BW5">
        <f t="shared" si="0"/>
        <v>5.6823000135494673E-7</v>
      </c>
      <c r="BX5">
        <f t="shared" si="0"/>
        <v>5.6823000135494673E-7</v>
      </c>
      <c r="BY5">
        <f t="shared" si="0"/>
        <v>5.6823000135494673E-7</v>
      </c>
      <c r="BZ5">
        <f t="shared" si="0"/>
        <v>5.6823000135494673E-7</v>
      </c>
      <c r="CA5">
        <f t="shared" si="0"/>
        <v>5.6823000135494673E-7</v>
      </c>
      <c r="CB5">
        <f t="shared" si="0"/>
        <v>5.6823000135494673E-7</v>
      </c>
      <c r="CC5">
        <f t="shared" si="0"/>
        <v>5.6823000135494673E-7</v>
      </c>
      <c r="CD5">
        <f t="shared" si="0"/>
        <v>5.6823000135494673E-7</v>
      </c>
    </row>
    <row r="6" spans="1:82">
      <c r="A6" s="16" t="s">
        <v>329</v>
      </c>
      <c r="B6">
        <f t="shared" si="1"/>
        <v>2.4925216189369053E-7</v>
      </c>
      <c r="C6">
        <f>SUMIFS('Combined Fuel Prices'!G:G,'Combined Fuel Prices'!$C:$C, "Hard Coal",'Combined Fuel Prices'!$AL:$AL,'BFPaT-pretax-electricity'!$A6) * (SUMIFS('Tax Percentages'!B:B,'Tax Percentages'!$A:$A,"Hard Coal"))</f>
        <v>2.4925216189369053E-7</v>
      </c>
      <c r="D6">
        <f>SUMIFS('Combined Fuel Prices'!H:H,'Combined Fuel Prices'!$C:$C, "Hard Coal",'Combined Fuel Prices'!$AL:$AL,'BFPaT-pretax-electricity'!$A6) * (SUMIFS('Tax Percentages'!C:C,'Tax Percentages'!$A:$A,"Hard Coal"))</f>
        <v>3.5125910477078337E-7</v>
      </c>
      <c r="E6">
        <f>SUMIFS('Combined Fuel Prices'!I:I,'Combined Fuel Prices'!$C:$C, "Hard Coal",'Combined Fuel Prices'!$AL:$AL,'BFPaT-pretax-electricity'!$A6) * (SUMIFS('Tax Percentages'!D:D,'Tax Percentages'!$A:$A,"Hard Coal"))</f>
        <v>3.5325907247204166E-7</v>
      </c>
      <c r="F6">
        <f>SUMIFS('Combined Fuel Prices'!J:J,'Combined Fuel Prices'!$C:$C, "Hard Coal",'Combined Fuel Prices'!$AL:$AL,'BFPaT-pretax-electricity'!$A6) * (SUMIFS('Tax Percentages'!E:E,'Tax Percentages'!$A:$A,"Hard Coal"))</f>
        <v>3.6704924430264609E-7</v>
      </c>
      <c r="G6">
        <f>SUMIFS('Combined Fuel Prices'!K:K,'Combined Fuel Prices'!$C:$C, "Hard Coal",'Combined Fuel Prices'!$AL:$AL,'BFPaT-pretax-electricity'!$A6) * (SUMIFS('Tax Percentages'!F:F,'Tax Percentages'!$A:$A,"Hard Coal"))</f>
        <v>3.6582974734411393E-7</v>
      </c>
      <c r="H6">
        <f>SUMIFS('Combined Fuel Prices'!L:L,'Combined Fuel Prices'!$C:$C, "Hard Coal",'Combined Fuel Prices'!$AL:$AL,'BFPaT-pretax-electricity'!$A6) * (SUMIFS('Tax Percentages'!G:G,'Tax Percentages'!$A:$A,"Hard Coal"))</f>
        <v>3.6702423826794948E-7</v>
      </c>
      <c r="I6">
        <f>SUMIFS('Combined Fuel Prices'!M:M,'Combined Fuel Prices'!$C:$C, "Hard Coal",'Combined Fuel Prices'!$AL:$AL,'BFPaT-pretax-electricity'!$A6) * (SUMIFS('Tax Percentages'!H:H,'Tax Percentages'!$A:$A,"Hard Coal"))</f>
        <v>3.7003459930869914E-7</v>
      </c>
      <c r="J6">
        <f>SUMIFS('Combined Fuel Prices'!N:N,'Combined Fuel Prices'!$C:$C, "Hard Coal",'Combined Fuel Prices'!$AL:$AL,'BFPaT-pretax-electricity'!$A6) * (SUMIFS('Tax Percentages'!I:I,'Tax Percentages'!$A:$A,"Hard Coal"))</f>
        <v>3.7316711607508954E-7</v>
      </c>
      <c r="K6">
        <f>SUMIFS('Combined Fuel Prices'!O:O,'Combined Fuel Prices'!$C:$C, "Hard Coal",'Combined Fuel Prices'!$AL:$AL,'BFPaT-pretax-electricity'!$A6) * (SUMIFS('Tax Percentages'!J:J,'Tax Percentages'!$A:$A,"Hard Coal"))</f>
        <v>3.764554179453439E-7</v>
      </c>
      <c r="L6">
        <f>SUMIFS('Combined Fuel Prices'!P:P,'Combined Fuel Prices'!$C:$C, "Hard Coal",'Combined Fuel Prices'!$AL:$AL,'BFPaT-pretax-electricity'!$A6) * (SUMIFS('Tax Percentages'!K:K,'Tax Percentages'!$A:$A,"Hard Coal"))</f>
        <v>3.8302025804959662E-7</v>
      </c>
      <c r="M6">
        <f>SUMIFS('Combined Fuel Prices'!Q:Q,'Combined Fuel Prices'!$C:$C, "Hard Coal",'Combined Fuel Prices'!$AL:$AL,'BFPaT-pretax-electricity'!$A6) * (SUMIFS('Tax Percentages'!L:L,'Tax Percentages'!$A:$A,"Hard Coal"))</f>
        <v>3.8754500448993819E-7</v>
      </c>
      <c r="N6">
        <f>SUMIFS('Combined Fuel Prices'!R:R,'Combined Fuel Prices'!$C:$C, "Hard Coal",'Combined Fuel Prices'!$AL:$AL,'BFPaT-pretax-electricity'!$A6) * (SUMIFS('Tax Percentages'!M:M,'Tax Percentages'!$A:$A,"Hard Coal"))</f>
        <v>3.9382760040057565E-7</v>
      </c>
      <c r="O6">
        <f>SUMIFS('Combined Fuel Prices'!S:S,'Combined Fuel Prices'!$C:$C, "Hard Coal",'Combined Fuel Prices'!$AL:$AL,'BFPaT-pretax-electricity'!$A6) * (SUMIFS('Tax Percentages'!N:N,'Tax Percentages'!$A:$A,"Hard Coal"))</f>
        <v>3.9871072236408719E-7</v>
      </c>
      <c r="P6">
        <f>SUMIFS('Combined Fuel Prices'!T:T,'Combined Fuel Prices'!$C:$C, "Hard Coal",'Combined Fuel Prices'!$AL:$AL,'BFPaT-pretax-electricity'!$A6) * (SUMIFS('Tax Percentages'!O:O,'Tax Percentages'!$A:$A,"Hard Coal"))</f>
        <v>4.0324653459785612E-7</v>
      </c>
      <c r="Q6">
        <f>SUMIFS('Combined Fuel Prices'!U:U,'Combined Fuel Prices'!$C:$C, "Hard Coal",'Combined Fuel Prices'!$AL:$AL,'BFPaT-pretax-electricity'!$A6) * (SUMIFS('Tax Percentages'!P:P,'Tax Percentages'!$A:$A,"Hard Coal"))</f>
        <v>4.0815760350512821E-7</v>
      </c>
      <c r="R6">
        <f>SUMIFS('Combined Fuel Prices'!V:V,'Combined Fuel Prices'!$C:$C, "Hard Coal",'Combined Fuel Prices'!$AL:$AL,'BFPaT-pretax-electricity'!$A6) * (SUMIFS('Tax Percentages'!Q:Q,'Tax Percentages'!$A:$A,"Hard Coal"))</f>
        <v>4.1321390679730599E-7</v>
      </c>
      <c r="S6">
        <f>SUMIFS('Combined Fuel Prices'!W:W,'Combined Fuel Prices'!$C:$C, "Hard Coal",'Combined Fuel Prices'!$AL:$AL,'BFPaT-pretax-electricity'!$A6) * (SUMIFS('Tax Percentages'!R:R,'Tax Percentages'!$A:$A,"Hard Coal"))</f>
        <v>4.1887068722831084E-7</v>
      </c>
      <c r="T6">
        <f>SUMIFS('Combined Fuel Prices'!X:X,'Combined Fuel Prices'!$C:$C, "Hard Coal",'Combined Fuel Prices'!$AL:$AL,'BFPaT-pretax-electricity'!$A6) * (SUMIFS('Tax Percentages'!S:S,'Tax Percentages'!$A:$A,"Hard Coal"))</f>
        <v>4.2363243438553772E-7</v>
      </c>
      <c r="U6">
        <f>SUMIFS('Combined Fuel Prices'!Y:Y,'Combined Fuel Prices'!$C:$C, "Hard Coal",'Combined Fuel Prices'!$AL:$AL,'BFPaT-pretax-electricity'!$A6) * (SUMIFS('Tax Percentages'!T:T,'Tax Percentages'!$A:$A,"Hard Coal"))</f>
        <v>4.2800704492586715E-7</v>
      </c>
      <c r="V6">
        <f>SUMIFS('Combined Fuel Prices'!Z:Z,'Combined Fuel Prices'!$C:$C, "Hard Coal",'Combined Fuel Prices'!$AL:$AL,'BFPaT-pretax-electricity'!$A6) * (SUMIFS('Tax Percentages'!U:U,'Tax Percentages'!$A:$A,"Hard Coal"))</f>
        <v>4.3254416976876622E-7</v>
      </c>
      <c r="W6">
        <f>SUMIFS('Combined Fuel Prices'!AA:AA,'Combined Fuel Prices'!$C:$C, "Hard Coal",'Combined Fuel Prices'!$AL:$AL,'BFPaT-pretax-electricity'!$A6) * (SUMIFS('Tax Percentages'!V:V,'Tax Percentages'!$A:$A,"Hard Coal"))</f>
        <v>4.358526093892214E-7</v>
      </c>
      <c r="X6">
        <f>SUMIFS('Combined Fuel Prices'!AB:AB,'Combined Fuel Prices'!$C:$C, "Hard Coal",'Combined Fuel Prices'!$AL:$AL,'BFPaT-pretax-electricity'!$A6) * (SUMIFS('Tax Percentages'!W:W,'Tax Percentages'!$A:$A,"Hard Coal"))</f>
        <v>4.3900150884678166E-7</v>
      </c>
      <c r="Y6">
        <f>SUMIFS('Combined Fuel Prices'!AC:AC,'Combined Fuel Prices'!$C:$C, "Hard Coal",'Combined Fuel Prices'!$AL:$AL,'BFPaT-pretax-electricity'!$A6) * (SUMIFS('Tax Percentages'!X:X,'Tax Percentages'!$A:$A,"Hard Coal"))</f>
        <v>4.4231799027507291E-7</v>
      </c>
      <c r="Z6">
        <f>SUMIFS('Combined Fuel Prices'!AD:AD,'Combined Fuel Prices'!$C:$C, "Hard Coal",'Combined Fuel Prices'!$AL:$AL,'BFPaT-pretax-electricity'!$A6) * (SUMIFS('Tax Percentages'!Y:Y,'Tax Percentages'!$A:$A,"Hard Coal"))</f>
        <v>4.4580521058212962E-7</v>
      </c>
      <c r="AA6">
        <f>SUMIFS('Combined Fuel Prices'!AE:AE,'Combined Fuel Prices'!$C:$C, "Hard Coal",'Combined Fuel Prices'!$AL:$AL,'BFPaT-pretax-electricity'!$A6) * (SUMIFS('Tax Percentages'!Z:Z,'Tax Percentages'!$A:$A,"Hard Coal"))</f>
        <v>4.4957716737861851E-7</v>
      </c>
      <c r="AB6">
        <f>SUMIFS('Combined Fuel Prices'!AF:AF,'Combined Fuel Prices'!$C:$C, "Hard Coal",'Combined Fuel Prices'!$AL:$AL,'BFPaT-pretax-electricity'!$A6) * (SUMIFS('Tax Percentages'!AA:AA,'Tax Percentages'!$A:$A,"Hard Coal"))</f>
        <v>4.5315746662678509E-7</v>
      </c>
      <c r="AC6">
        <f>SUMIFS('Combined Fuel Prices'!AG:AG,'Combined Fuel Prices'!$C:$C, "Hard Coal",'Combined Fuel Prices'!$AL:$AL,'BFPaT-pretax-electricity'!$A6) * (SUMIFS('Tax Percentages'!AB:AB,'Tax Percentages'!$A:$A,"Hard Coal"))</f>
        <v>4.5661004402198629E-7</v>
      </c>
      <c r="AD6">
        <f>SUMIFS('Combined Fuel Prices'!AH:AH,'Combined Fuel Prices'!$C:$C, "Hard Coal",'Combined Fuel Prices'!$AL:$AL,'BFPaT-pretax-electricity'!$A6) * (SUMIFS('Tax Percentages'!AC:AC,'Tax Percentages'!$A:$A,"Hard Coal"))</f>
        <v>4.6014594717400054E-7</v>
      </c>
      <c r="AE6">
        <f>SUMIFS('Combined Fuel Prices'!AI:AI,'Combined Fuel Prices'!$C:$C, "Hard Coal",'Combined Fuel Prices'!$AL:$AL,'BFPaT-pretax-electricity'!$A6) * (SUMIFS('Tax Percentages'!AD:AD,'Tax Percentages'!$A:$A,"Hard Coal"))</f>
        <v>4.6352212739475997E-7</v>
      </c>
      <c r="AF6">
        <f>SUMIFS('Combined Fuel Prices'!AJ:AJ,'Combined Fuel Prices'!$C:$C, "Hard Coal",'Combined Fuel Prices'!$AL:$AL,'BFPaT-pretax-electricity'!$A6) * (SUMIFS('Tax Percentages'!AE:AE,'Tax Percentages'!$A:$A,"Hard Coal"))</f>
        <v>4.6742559433385587E-7</v>
      </c>
      <c r="AG6">
        <f t="shared" si="2"/>
        <v>4.6742559433385587E-7</v>
      </c>
      <c r="AH6">
        <f t="shared" si="0"/>
        <v>4.6742559433385587E-7</v>
      </c>
      <c r="AI6">
        <f t="shared" si="0"/>
        <v>4.6742559433385587E-7</v>
      </c>
      <c r="AJ6">
        <f t="shared" si="0"/>
        <v>4.6742559433385587E-7</v>
      </c>
      <c r="AK6">
        <f t="shared" si="0"/>
        <v>4.6742559433385587E-7</v>
      </c>
      <c r="AL6">
        <f t="shared" si="0"/>
        <v>4.6742559433385587E-7</v>
      </c>
      <c r="AM6">
        <f t="shared" si="0"/>
        <v>4.6742559433385587E-7</v>
      </c>
      <c r="AN6">
        <f t="shared" si="0"/>
        <v>4.6742559433385587E-7</v>
      </c>
      <c r="AO6">
        <f t="shared" si="0"/>
        <v>4.6742559433385587E-7</v>
      </c>
      <c r="AP6">
        <f t="shared" si="0"/>
        <v>4.6742559433385587E-7</v>
      </c>
      <c r="AQ6">
        <f t="shared" si="0"/>
        <v>4.6742559433385587E-7</v>
      </c>
      <c r="AR6">
        <f t="shared" si="0"/>
        <v>4.6742559433385587E-7</v>
      </c>
      <c r="AS6">
        <f t="shared" si="0"/>
        <v>4.6742559433385587E-7</v>
      </c>
      <c r="AT6">
        <f t="shared" si="0"/>
        <v>4.6742559433385587E-7</v>
      </c>
      <c r="AU6">
        <f t="shared" si="0"/>
        <v>4.6742559433385587E-7</v>
      </c>
      <c r="AV6">
        <f t="shared" si="0"/>
        <v>4.6742559433385587E-7</v>
      </c>
      <c r="AW6">
        <f t="shared" si="0"/>
        <v>4.6742559433385587E-7</v>
      </c>
      <c r="AX6">
        <f t="shared" si="0"/>
        <v>4.6742559433385587E-7</v>
      </c>
      <c r="AY6">
        <f t="shared" si="0"/>
        <v>4.6742559433385587E-7</v>
      </c>
      <c r="AZ6">
        <f t="shared" si="0"/>
        <v>4.6742559433385587E-7</v>
      </c>
      <c r="BA6">
        <f t="shared" si="0"/>
        <v>4.6742559433385587E-7</v>
      </c>
      <c r="BB6">
        <f t="shared" si="0"/>
        <v>4.6742559433385587E-7</v>
      </c>
      <c r="BC6">
        <f t="shared" si="0"/>
        <v>4.6742559433385587E-7</v>
      </c>
      <c r="BD6">
        <f t="shared" si="0"/>
        <v>4.6742559433385587E-7</v>
      </c>
      <c r="BE6">
        <f t="shared" si="0"/>
        <v>4.6742559433385587E-7</v>
      </c>
      <c r="BF6">
        <f t="shared" si="0"/>
        <v>4.6742559433385587E-7</v>
      </c>
      <c r="BG6">
        <f t="shared" si="0"/>
        <v>4.6742559433385587E-7</v>
      </c>
      <c r="BH6">
        <f t="shared" si="0"/>
        <v>4.6742559433385587E-7</v>
      </c>
      <c r="BI6">
        <f t="shared" si="0"/>
        <v>4.6742559433385587E-7</v>
      </c>
      <c r="BJ6">
        <f t="shared" si="0"/>
        <v>4.6742559433385587E-7</v>
      </c>
      <c r="BK6">
        <f t="shared" si="0"/>
        <v>4.6742559433385587E-7</v>
      </c>
      <c r="BL6">
        <f t="shared" si="0"/>
        <v>4.6742559433385587E-7</v>
      </c>
      <c r="BM6">
        <f t="shared" si="0"/>
        <v>4.6742559433385587E-7</v>
      </c>
      <c r="BN6">
        <f t="shared" si="0"/>
        <v>4.6742559433385587E-7</v>
      </c>
      <c r="BO6">
        <f t="shared" si="0"/>
        <v>4.6742559433385587E-7</v>
      </c>
      <c r="BP6">
        <f t="shared" si="0"/>
        <v>4.6742559433385587E-7</v>
      </c>
      <c r="BQ6">
        <f t="shared" si="0"/>
        <v>4.6742559433385587E-7</v>
      </c>
      <c r="BR6">
        <f t="shared" si="0"/>
        <v>4.6742559433385587E-7</v>
      </c>
      <c r="BS6">
        <f t="shared" si="0"/>
        <v>4.6742559433385587E-7</v>
      </c>
      <c r="BT6">
        <f t="shared" si="0"/>
        <v>4.6742559433385587E-7</v>
      </c>
      <c r="BU6">
        <f t="shared" si="0"/>
        <v>4.6742559433385587E-7</v>
      </c>
      <c r="BV6">
        <f t="shared" si="0"/>
        <v>4.6742559433385587E-7</v>
      </c>
      <c r="BW6">
        <f t="shared" si="0"/>
        <v>4.6742559433385587E-7</v>
      </c>
      <c r="BX6">
        <f t="shared" si="0"/>
        <v>4.6742559433385587E-7</v>
      </c>
      <c r="BY6">
        <f t="shared" si="0"/>
        <v>4.6742559433385587E-7</v>
      </c>
      <c r="BZ6">
        <f t="shared" si="0"/>
        <v>4.6742559433385587E-7</v>
      </c>
      <c r="CA6">
        <f t="shared" si="0"/>
        <v>4.6742559433385587E-7</v>
      </c>
      <c r="CB6">
        <f t="shared" si="0"/>
        <v>4.6742559433385587E-7</v>
      </c>
      <c r="CC6">
        <f t="shared" si="0"/>
        <v>4.6742559433385587E-7</v>
      </c>
      <c r="CD6">
        <f t="shared" si="0"/>
        <v>4.6742559433385587E-7</v>
      </c>
    </row>
    <row r="7" spans="1:82">
      <c r="A7" s="16" t="s">
        <v>330</v>
      </c>
      <c r="B7">
        <f t="shared" si="1"/>
        <v>2.4925216189369053E-7</v>
      </c>
      <c r="C7">
        <f>SUMIFS('Combined Fuel Prices'!G:G,'Combined Fuel Prices'!$C:$C, "Hard Coal",'Combined Fuel Prices'!$AL:$AL,'BFPaT-pretax-electricity'!$A7) * (SUMIFS('Tax Percentages'!B:B,'Tax Percentages'!$A:$A,"Hard Coal"))</f>
        <v>2.4925216189369053E-7</v>
      </c>
      <c r="D7">
        <f>SUMIFS('Combined Fuel Prices'!H:H,'Combined Fuel Prices'!$C:$C, "Hard Coal",'Combined Fuel Prices'!$AL:$AL,'BFPaT-pretax-electricity'!$A7) * (SUMIFS('Tax Percentages'!C:C,'Tax Percentages'!$A:$A,"Hard Coal"))</f>
        <v>2.9444471067657219E-7</v>
      </c>
      <c r="E7">
        <f>SUMIFS('Combined Fuel Prices'!I:I,'Combined Fuel Prices'!$C:$C, "Hard Coal",'Combined Fuel Prices'!$AL:$AL,'BFPaT-pretax-electricity'!$A7) * (SUMIFS('Tax Percentages'!D:D,'Tax Percentages'!$A:$A,"Hard Coal"))</f>
        <v>2.8537515875389722E-7</v>
      </c>
      <c r="F7">
        <f>SUMIFS('Combined Fuel Prices'!J:J,'Combined Fuel Prices'!$C:$C, "Hard Coal",'Combined Fuel Prices'!$AL:$AL,'BFPaT-pretax-electricity'!$A7) * (SUMIFS('Tax Percentages'!E:E,'Tax Percentages'!$A:$A,"Hard Coal"))</f>
        <v>2.7669884516038498E-7</v>
      </c>
      <c r="G7">
        <f>SUMIFS('Combined Fuel Prices'!K:K,'Combined Fuel Prices'!$C:$C, "Hard Coal",'Combined Fuel Prices'!$AL:$AL,'BFPaT-pretax-electricity'!$A7) * (SUMIFS('Tax Percentages'!F:F,'Tax Percentages'!$A:$A,"Hard Coal"))</f>
        <v>2.8885843532910062E-7</v>
      </c>
      <c r="H7">
        <f>SUMIFS('Combined Fuel Prices'!L:L,'Combined Fuel Prices'!$C:$C, "Hard Coal",'Combined Fuel Prices'!$AL:$AL,'BFPaT-pretax-electricity'!$A7) * (SUMIFS('Tax Percentages'!G:G,'Tax Percentages'!$A:$A,"Hard Coal"))</f>
        <v>3.269437740807049E-7</v>
      </c>
      <c r="I7">
        <f>SUMIFS('Combined Fuel Prices'!M:M,'Combined Fuel Prices'!$C:$C, "Hard Coal",'Combined Fuel Prices'!$AL:$AL,'BFPaT-pretax-electricity'!$A7) * (SUMIFS('Tax Percentages'!H:H,'Tax Percentages'!$A:$A,"Hard Coal"))</f>
        <v>3.2437439164536338E-7</v>
      </c>
      <c r="J7">
        <f>SUMIFS('Combined Fuel Prices'!N:N,'Combined Fuel Prices'!$C:$C, "Hard Coal",'Combined Fuel Prices'!$AL:$AL,'BFPaT-pretax-electricity'!$A7) * (SUMIFS('Tax Percentages'!I:I,'Tax Percentages'!$A:$A,"Hard Coal"))</f>
        <v>3.2106810987686283E-7</v>
      </c>
      <c r="K7">
        <f>SUMIFS('Combined Fuel Prices'!O:O,'Combined Fuel Prices'!$C:$C, "Hard Coal",'Combined Fuel Prices'!$AL:$AL,'BFPaT-pretax-electricity'!$A7) * (SUMIFS('Tax Percentages'!J:J,'Tax Percentages'!$A:$A,"Hard Coal"))</f>
        <v>3.1850191992079334E-7</v>
      </c>
      <c r="L7">
        <f>SUMIFS('Combined Fuel Prices'!P:P,'Combined Fuel Prices'!$C:$C, "Hard Coal",'Combined Fuel Prices'!$AL:$AL,'BFPaT-pretax-electricity'!$A7) * (SUMIFS('Tax Percentages'!K:K,'Tax Percentages'!$A:$A,"Hard Coal"))</f>
        <v>3.1625479009903499E-7</v>
      </c>
      <c r="M7">
        <f>SUMIFS('Combined Fuel Prices'!Q:Q,'Combined Fuel Prices'!$C:$C, "Hard Coal",'Combined Fuel Prices'!$AL:$AL,'BFPaT-pretax-electricity'!$A7) * (SUMIFS('Tax Percentages'!L:L,'Tax Percentages'!$A:$A,"Hard Coal"))</f>
        <v>3.1398812981584737E-7</v>
      </c>
      <c r="N7">
        <f>SUMIFS('Combined Fuel Prices'!R:R,'Combined Fuel Prices'!$C:$C, "Hard Coal",'Combined Fuel Prices'!$AL:$AL,'BFPaT-pretax-electricity'!$A7) * (SUMIFS('Tax Percentages'!M:M,'Tax Percentages'!$A:$A,"Hard Coal"))</f>
        <v>3.1160015532032016E-7</v>
      </c>
      <c r="O7">
        <f>SUMIFS('Combined Fuel Prices'!S:S,'Combined Fuel Prices'!$C:$C, "Hard Coal",'Combined Fuel Prices'!$AL:$AL,'BFPaT-pretax-electricity'!$A7) * (SUMIFS('Tax Percentages'!N:N,'Tax Percentages'!$A:$A,"Hard Coal"))</f>
        <v>3.0962288389350305E-7</v>
      </c>
      <c r="P7">
        <f>SUMIFS('Combined Fuel Prices'!T:T,'Combined Fuel Prices'!$C:$C, "Hard Coal",'Combined Fuel Prices'!$AL:$AL,'BFPaT-pretax-electricity'!$A7) * (SUMIFS('Tax Percentages'!O:O,'Tax Percentages'!$A:$A,"Hard Coal"))</f>
        <v>3.0814072844320829E-7</v>
      </c>
      <c r="Q7">
        <f>SUMIFS('Combined Fuel Prices'!U:U,'Combined Fuel Prices'!$C:$C, "Hard Coal",'Combined Fuel Prices'!$AL:$AL,'BFPaT-pretax-electricity'!$A7) * (SUMIFS('Tax Percentages'!P:P,'Tax Percentages'!$A:$A,"Hard Coal"))</f>
        <v>3.066533147917594E-7</v>
      </c>
      <c r="R7">
        <f>SUMIFS('Combined Fuel Prices'!V:V,'Combined Fuel Prices'!$C:$C, "Hard Coal",'Combined Fuel Prices'!$AL:$AL,'BFPaT-pretax-electricity'!$A7) * (SUMIFS('Tax Percentages'!Q:Q,'Tax Percentages'!$A:$A,"Hard Coal"))</f>
        <v>3.0546571250253999E-7</v>
      </c>
      <c r="S7">
        <f>SUMIFS('Combined Fuel Prices'!W:W,'Combined Fuel Prices'!$C:$C, "Hard Coal",'Combined Fuel Prices'!$AL:$AL,'BFPaT-pretax-electricity'!$A7) * (SUMIFS('Tax Percentages'!R:R,'Tax Percentages'!$A:$A,"Hard Coal"))</f>
        <v>3.0451472926525236E-7</v>
      </c>
      <c r="T7">
        <f>SUMIFS('Combined Fuel Prices'!X:X,'Combined Fuel Prices'!$C:$C, "Hard Coal",'Combined Fuel Prices'!$AL:$AL,'BFPaT-pretax-electricity'!$A7) * (SUMIFS('Tax Percentages'!S:S,'Tax Percentages'!$A:$A,"Hard Coal"))</f>
        <v>3.0373041222525792E-7</v>
      </c>
      <c r="U7">
        <f>SUMIFS('Combined Fuel Prices'!Y:Y,'Combined Fuel Prices'!$C:$C, "Hard Coal",'Combined Fuel Prices'!$AL:$AL,'BFPaT-pretax-electricity'!$A7) * (SUMIFS('Tax Percentages'!T:T,'Tax Percentages'!$A:$A,"Hard Coal"))</f>
        <v>3.0288787938677225E-7</v>
      </c>
      <c r="V7">
        <f>SUMIFS('Combined Fuel Prices'!Z:Z,'Combined Fuel Prices'!$C:$C, "Hard Coal",'Combined Fuel Prices'!$AL:$AL,'BFPaT-pretax-electricity'!$A7) * (SUMIFS('Tax Percentages'!U:U,'Tax Percentages'!$A:$A,"Hard Coal"))</f>
        <v>3.0178534728050927E-7</v>
      </c>
      <c r="W7">
        <f>SUMIFS('Combined Fuel Prices'!AA:AA,'Combined Fuel Prices'!$C:$C, "Hard Coal",'Combined Fuel Prices'!$AL:$AL,'BFPaT-pretax-electricity'!$A7) * (SUMIFS('Tax Percentages'!V:V,'Tax Percentages'!$A:$A,"Hard Coal"))</f>
        <v>3.0161605198263905E-7</v>
      </c>
      <c r="X7">
        <f>SUMIFS('Combined Fuel Prices'!AB:AB,'Combined Fuel Prices'!$C:$C, "Hard Coal",'Combined Fuel Prices'!$AL:$AL,'BFPaT-pretax-electricity'!$A7) * (SUMIFS('Tax Percentages'!W:W,'Tax Percentages'!$A:$A,"Hard Coal"))</f>
        <v>3.0187689631845905E-7</v>
      </c>
      <c r="Y7">
        <f>SUMIFS('Combined Fuel Prices'!AC:AC,'Combined Fuel Prices'!$C:$C, "Hard Coal",'Combined Fuel Prices'!$AL:$AL,'BFPaT-pretax-electricity'!$A7) * (SUMIFS('Tax Percentages'!X:X,'Tax Percentages'!$A:$A,"Hard Coal"))</f>
        <v>3.0270534468956782E-7</v>
      </c>
      <c r="Z7">
        <f>SUMIFS('Combined Fuel Prices'!AD:AD,'Combined Fuel Prices'!$C:$C, "Hard Coal",'Combined Fuel Prices'!$AL:$AL,'BFPaT-pretax-electricity'!$A7) * (SUMIFS('Tax Percentages'!Y:Y,'Tax Percentages'!$A:$A,"Hard Coal"))</f>
        <v>3.0365585844460957E-7</v>
      </c>
      <c r="AA7">
        <f>SUMIFS('Combined Fuel Prices'!AE:AE,'Combined Fuel Prices'!$C:$C, "Hard Coal",'Combined Fuel Prices'!$AL:$AL,'BFPaT-pretax-electricity'!$A7) * (SUMIFS('Tax Percentages'!Z:Z,'Tax Percentages'!$A:$A,"Hard Coal"))</f>
        <v>3.0486411795264842E-7</v>
      </c>
      <c r="AB7">
        <f>SUMIFS('Combined Fuel Prices'!AF:AF,'Combined Fuel Prices'!$C:$C, "Hard Coal",'Combined Fuel Prices'!$AL:$AL,'BFPaT-pretax-electricity'!$A7) * (SUMIFS('Tax Percentages'!AA:AA,'Tax Percentages'!$A:$A,"Hard Coal"))</f>
        <v>3.0384177341398452E-7</v>
      </c>
      <c r="AC7">
        <f>SUMIFS('Combined Fuel Prices'!AG:AG,'Combined Fuel Prices'!$C:$C, "Hard Coal",'Combined Fuel Prices'!$AL:$AL,'BFPaT-pretax-electricity'!$A7) * (SUMIFS('Tax Percentages'!AB:AB,'Tax Percentages'!$A:$A,"Hard Coal"))</f>
        <v>3.0269088463639417E-7</v>
      </c>
      <c r="AD7">
        <f>SUMIFS('Combined Fuel Prices'!AH:AH,'Combined Fuel Prices'!$C:$C, "Hard Coal",'Combined Fuel Prices'!$AL:$AL,'BFPaT-pretax-electricity'!$A7) * (SUMIFS('Tax Percentages'!AC:AC,'Tax Percentages'!$A:$A,"Hard Coal"))</f>
        <v>3.0152872828490236E-7</v>
      </c>
      <c r="AE7">
        <f>SUMIFS('Combined Fuel Prices'!AI:AI,'Combined Fuel Prices'!$C:$C, "Hard Coal",'Combined Fuel Prices'!$AL:$AL,'BFPaT-pretax-electricity'!$A7) * (SUMIFS('Tax Percentages'!AD:AD,'Tax Percentages'!$A:$A,"Hard Coal"))</f>
        <v>3.0021032824197612E-7</v>
      </c>
      <c r="AF7">
        <f>SUMIFS('Combined Fuel Prices'!AJ:AJ,'Combined Fuel Prices'!$C:$C, "Hard Coal",'Combined Fuel Prices'!$AL:$AL,'BFPaT-pretax-electricity'!$A7) * (SUMIFS('Tax Percentages'!AE:AE,'Tax Percentages'!$A:$A,"Hard Coal"))</f>
        <v>2.9868610718244909E-7</v>
      </c>
      <c r="AG7">
        <f t="shared" si="2"/>
        <v>2.9868610718244909E-7</v>
      </c>
      <c r="AH7">
        <f t="shared" si="0"/>
        <v>2.9868610718244909E-7</v>
      </c>
      <c r="AI7">
        <f t="shared" si="0"/>
        <v>2.9868610718244909E-7</v>
      </c>
      <c r="AJ7">
        <f t="shared" si="0"/>
        <v>2.9868610718244909E-7</v>
      </c>
      <c r="AK7">
        <f t="shared" si="0"/>
        <v>2.9868610718244909E-7</v>
      </c>
      <c r="AL7">
        <f t="shared" si="0"/>
        <v>2.9868610718244909E-7</v>
      </c>
      <c r="AM7">
        <f t="shared" si="0"/>
        <v>2.9868610718244909E-7</v>
      </c>
      <c r="AN7">
        <f t="shared" si="0"/>
        <v>2.9868610718244909E-7</v>
      </c>
      <c r="AO7">
        <f t="shared" si="0"/>
        <v>2.9868610718244909E-7</v>
      </c>
      <c r="AP7">
        <f t="shared" si="0"/>
        <v>2.9868610718244909E-7</v>
      </c>
      <c r="AQ7">
        <f t="shared" si="0"/>
        <v>2.9868610718244909E-7</v>
      </c>
      <c r="AR7">
        <f t="shared" si="0"/>
        <v>2.9868610718244909E-7</v>
      </c>
      <c r="AS7">
        <f t="shared" si="0"/>
        <v>2.9868610718244909E-7</v>
      </c>
      <c r="AT7">
        <f t="shared" si="0"/>
        <v>2.9868610718244909E-7</v>
      </c>
      <c r="AU7">
        <f t="shared" si="0"/>
        <v>2.9868610718244909E-7</v>
      </c>
      <c r="AV7">
        <f t="shared" si="0"/>
        <v>2.9868610718244909E-7</v>
      </c>
      <c r="AW7">
        <f t="shared" si="0"/>
        <v>2.9868610718244909E-7</v>
      </c>
      <c r="AX7">
        <f t="shared" si="0"/>
        <v>2.9868610718244909E-7</v>
      </c>
      <c r="AY7">
        <f t="shared" si="0"/>
        <v>2.9868610718244909E-7</v>
      </c>
      <c r="AZ7">
        <f t="shared" si="0"/>
        <v>2.9868610718244909E-7</v>
      </c>
      <c r="BA7">
        <f t="shared" si="0"/>
        <v>2.9868610718244909E-7</v>
      </c>
      <c r="BB7">
        <f t="shared" si="0"/>
        <v>2.9868610718244909E-7</v>
      </c>
      <c r="BC7">
        <f t="shared" si="0"/>
        <v>2.9868610718244909E-7</v>
      </c>
      <c r="BD7">
        <f t="shared" si="0"/>
        <v>2.9868610718244909E-7</v>
      </c>
      <c r="BE7">
        <f t="shared" si="0"/>
        <v>2.9868610718244909E-7</v>
      </c>
      <c r="BF7">
        <f t="shared" si="0"/>
        <v>2.9868610718244909E-7</v>
      </c>
      <c r="BG7">
        <f t="shared" ref="AH7:CD9" si="3">BF7</f>
        <v>2.9868610718244909E-7</v>
      </c>
      <c r="BH7">
        <f t="shared" si="3"/>
        <v>2.9868610718244909E-7</v>
      </c>
      <c r="BI7">
        <f t="shared" si="3"/>
        <v>2.9868610718244909E-7</v>
      </c>
      <c r="BJ7">
        <f t="shared" si="3"/>
        <v>2.9868610718244909E-7</v>
      </c>
      <c r="BK7">
        <f t="shared" si="3"/>
        <v>2.9868610718244909E-7</v>
      </c>
      <c r="BL7">
        <f t="shared" si="3"/>
        <v>2.9868610718244909E-7</v>
      </c>
      <c r="BM7">
        <f t="shared" si="3"/>
        <v>2.9868610718244909E-7</v>
      </c>
      <c r="BN7">
        <f t="shared" si="3"/>
        <v>2.9868610718244909E-7</v>
      </c>
      <c r="BO7">
        <f t="shared" si="3"/>
        <v>2.9868610718244909E-7</v>
      </c>
      <c r="BP7">
        <f t="shared" si="3"/>
        <v>2.9868610718244909E-7</v>
      </c>
      <c r="BQ7">
        <f t="shared" si="3"/>
        <v>2.9868610718244909E-7</v>
      </c>
      <c r="BR7">
        <f t="shared" si="3"/>
        <v>2.9868610718244909E-7</v>
      </c>
      <c r="BS7">
        <f t="shared" si="3"/>
        <v>2.9868610718244909E-7</v>
      </c>
      <c r="BT7">
        <f t="shared" si="3"/>
        <v>2.9868610718244909E-7</v>
      </c>
      <c r="BU7">
        <f t="shared" si="3"/>
        <v>2.9868610718244909E-7</v>
      </c>
      <c r="BV7">
        <f t="shared" si="3"/>
        <v>2.9868610718244909E-7</v>
      </c>
      <c r="BW7">
        <f t="shared" si="3"/>
        <v>2.9868610718244909E-7</v>
      </c>
      <c r="BX7">
        <f t="shared" si="3"/>
        <v>2.9868610718244909E-7</v>
      </c>
      <c r="BY7">
        <f t="shared" si="3"/>
        <v>2.9868610718244909E-7</v>
      </c>
      <c r="BZ7">
        <f t="shared" si="3"/>
        <v>2.9868610718244909E-7</v>
      </c>
      <c r="CA7">
        <f t="shared" si="3"/>
        <v>2.9868610718244909E-7</v>
      </c>
      <c r="CB7">
        <f t="shared" si="3"/>
        <v>2.9868610718244909E-7</v>
      </c>
      <c r="CC7">
        <f t="shared" si="3"/>
        <v>2.9868610718244909E-7</v>
      </c>
      <c r="CD7">
        <f t="shared" si="3"/>
        <v>2.9868610718244909E-7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Hard Coal",'Combined Fuel Prices'!$AL:$AL,'BFPaT-pretax-electricity'!$A8) * (SUMIFS('Tax Percentages'!B:B,'Tax Percentages'!$A:$A,"Hard Coal"))</f>
        <v>0</v>
      </c>
      <c r="D8">
        <f>SUMIFS('Combined Fuel Prices'!H:H,'Combined Fuel Prices'!$C:$C, "Hard Coal",'Combined Fuel Prices'!$AL:$AL,'BFPaT-pretax-electricity'!$A8) * (SUMIFS('Tax Percentages'!C:C,'Tax Percentages'!$A:$A,"Hard Coal"))</f>
        <v>0</v>
      </c>
      <c r="E8">
        <f>SUMIFS('Combined Fuel Prices'!I:I,'Combined Fuel Prices'!$C:$C, "Hard Coal",'Combined Fuel Prices'!$AL:$AL,'BFPaT-pretax-electricity'!$A8) * (SUMIFS('Tax Percentages'!D:D,'Tax Percentages'!$A:$A,"Hard Coal"))</f>
        <v>0</v>
      </c>
      <c r="F8">
        <f>SUMIFS('Combined Fuel Prices'!J:J,'Combined Fuel Prices'!$C:$C, "Hard Coal",'Combined Fuel Prices'!$AL:$AL,'BFPaT-pretax-electricity'!$A8) * (SUMIFS('Tax Percentages'!E:E,'Tax Percentages'!$A:$A,"Hard Coal"))</f>
        <v>0</v>
      </c>
      <c r="G8">
        <f>SUMIFS('Combined Fuel Prices'!K:K,'Combined Fuel Prices'!$C:$C, "Hard Coal",'Combined Fuel Prices'!$AL:$AL,'BFPaT-pretax-electricity'!$A8) * (SUMIFS('Tax Percentages'!F:F,'Tax Percentages'!$A:$A,"Hard Coal"))</f>
        <v>0</v>
      </c>
      <c r="H8">
        <f>SUMIFS('Combined Fuel Prices'!L:L,'Combined Fuel Prices'!$C:$C, "Hard Coal",'Combined Fuel Prices'!$AL:$AL,'BFPaT-pretax-electricity'!$A8) * (SUMIFS('Tax Percentages'!G:G,'Tax Percentages'!$A:$A,"Hard Coal"))</f>
        <v>0</v>
      </c>
      <c r="I8">
        <f>SUMIFS('Combined Fuel Prices'!M:M,'Combined Fuel Prices'!$C:$C, "Hard Coal",'Combined Fuel Prices'!$AL:$AL,'BFPaT-pretax-electricity'!$A8) * (SUMIFS('Tax Percentages'!H:H,'Tax Percentages'!$A:$A,"Hard Coal"))</f>
        <v>0</v>
      </c>
      <c r="J8">
        <f>SUMIFS('Combined Fuel Prices'!N:N,'Combined Fuel Prices'!$C:$C, "Hard Coal",'Combined Fuel Prices'!$AL:$AL,'BFPaT-pretax-electricity'!$A8) * (SUMIFS('Tax Percentages'!I:I,'Tax Percentages'!$A:$A,"Hard Coal"))</f>
        <v>0</v>
      </c>
      <c r="K8">
        <f>SUMIFS('Combined Fuel Prices'!O:O,'Combined Fuel Prices'!$C:$C, "Hard Coal",'Combined Fuel Prices'!$AL:$AL,'BFPaT-pretax-electricity'!$A8) * (SUMIFS('Tax Percentages'!J:J,'Tax Percentages'!$A:$A,"Hard Coal"))</f>
        <v>0</v>
      </c>
      <c r="L8">
        <f>SUMIFS('Combined Fuel Prices'!P:P,'Combined Fuel Prices'!$C:$C, "Hard Coal",'Combined Fuel Prices'!$AL:$AL,'BFPaT-pretax-electricity'!$A8) * (SUMIFS('Tax Percentages'!K:K,'Tax Percentages'!$A:$A,"Hard Coal"))</f>
        <v>0</v>
      </c>
      <c r="M8">
        <f>SUMIFS('Combined Fuel Prices'!Q:Q,'Combined Fuel Prices'!$C:$C, "Hard Coal",'Combined Fuel Prices'!$AL:$AL,'BFPaT-pretax-electricity'!$A8) * (SUMIFS('Tax Percentages'!L:L,'Tax Percentages'!$A:$A,"Hard Coal"))</f>
        <v>0</v>
      </c>
      <c r="N8">
        <f>SUMIFS('Combined Fuel Prices'!R:R,'Combined Fuel Prices'!$C:$C, "Hard Coal",'Combined Fuel Prices'!$AL:$AL,'BFPaT-pretax-electricity'!$A8) * (SUMIFS('Tax Percentages'!M:M,'Tax Percentages'!$A:$A,"Hard Coal"))</f>
        <v>0</v>
      </c>
      <c r="O8">
        <f>SUMIFS('Combined Fuel Prices'!S:S,'Combined Fuel Prices'!$C:$C, "Hard Coal",'Combined Fuel Prices'!$AL:$AL,'BFPaT-pretax-electricity'!$A8) * (SUMIFS('Tax Percentages'!N:N,'Tax Percentages'!$A:$A,"Hard Coal"))</f>
        <v>0</v>
      </c>
      <c r="P8">
        <f>SUMIFS('Combined Fuel Prices'!T:T,'Combined Fuel Prices'!$C:$C, "Hard Coal",'Combined Fuel Prices'!$AL:$AL,'BFPaT-pretax-electricity'!$A8) * (SUMIFS('Tax Percentages'!O:O,'Tax Percentages'!$A:$A,"Hard Coal"))</f>
        <v>0</v>
      </c>
      <c r="Q8">
        <f>SUMIFS('Combined Fuel Prices'!U:U,'Combined Fuel Prices'!$C:$C, "Hard Coal",'Combined Fuel Prices'!$AL:$AL,'BFPaT-pretax-electricity'!$A8) * (SUMIFS('Tax Percentages'!P:P,'Tax Percentages'!$A:$A,"Hard Coal"))</f>
        <v>0</v>
      </c>
      <c r="R8">
        <f>SUMIFS('Combined Fuel Prices'!V:V,'Combined Fuel Prices'!$C:$C, "Hard Coal",'Combined Fuel Prices'!$AL:$AL,'BFPaT-pretax-electricity'!$A8) * (SUMIFS('Tax Percentages'!Q:Q,'Tax Percentages'!$A:$A,"Hard Coal"))</f>
        <v>0</v>
      </c>
      <c r="S8">
        <f>SUMIFS('Combined Fuel Prices'!W:W,'Combined Fuel Prices'!$C:$C, "Hard Coal",'Combined Fuel Prices'!$AL:$AL,'BFPaT-pretax-electricity'!$A8) * (SUMIFS('Tax Percentages'!R:R,'Tax Percentages'!$A:$A,"Hard Coal"))</f>
        <v>0</v>
      </c>
      <c r="T8">
        <f>SUMIFS('Combined Fuel Prices'!X:X,'Combined Fuel Prices'!$C:$C, "Hard Coal",'Combined Fuel Prices'!$AL:$AL,'BFPaT-pretax-electricity'!$A8) * (SUMIFS('Tax Percentages'!S:S,'Tax Percentages'!$A:$A,"Hard Coal"))</f>
        <v>0</v>
      </c>
      <c r="U8">
        <f>SUMIFS('Combined Fuel Prices'!Y:Y,'Combined Fuel Prices'!$C:$C, "Hard Coal",'Combined Fuel Prices'!$AL:$AL,'BFPaT-pretax-electricity'!$A8) * (SUMIFS('Tax Percentages'!T:T,'Tax Percentages'!$A:$A,"Hard Coal"))</f>
        <v>0</v>
      </c>
      <c r="V8">
        <f>SUMIFS('Combined Fuel Prices'!Z:Z,'Combined Fuel Prices'!$C:$C, "Hard Coal",'Combined Fuel Prices'!$AL:$AL,'BFPaT-pretax-electricity'!$A8) * (SUMIFS('Tax Percentages'!U:U,'Tax Percentages'!$A:$A,"Hard Coal"))</f>
        <v>0</v>
      </c>
      <c r="W8">
        <f>SUMIFS('Combined Fuel Prices'!AA:AA,'Combined Fuel Prices'!$C:$C, "Hard Coal",'Combined Fuel Prices'!$AL:$AL,'BFPaT-pretax-electricity'!$A8) * (SUMIFS('Tax Percentages'!V:V,'Tax Percentages'!$A:$A,"Hard Coal"))</f>
        <v>0</v>
      </c>
      <c r="X8">
        <f>SUMIFS('Combined Fuel Prices'!AB:AB,'Combined Fuel Prices'!$C:$C, "Hard Coal",'Combined Fuel Prices'!$AL:$AL,'BFPaT-pretax-electricity'!$A8) * (SUMIFS('Tax Percentages'!W:W,'Tax Percentages'!$A:$A,"Hard Coal"))</f>
        <v>0</v>
      </c>
      <c r="Y8">
        <f>SUMIFS('Combined Fuel Prices'!AC:AC,'Combined Fuel Prices'!$C:$C, "Hard Coal",'Combined Fuel Prices'!$AL:$AL,'BFPaT-pretax-electricity'!$A8) * (SUMIFS('Tax Percentages'!X:X,'Tax Percentages'!$A:$A,"Hard Coal"))</f>
        <v>0</v>
      </c>
      <c r="Z8">
        <f>SUMIFS('Combined Fuel Prices'!AD:AD,'Combined Fuel Prices'!$C:$C, "Hard Coal",'Combined Fuel Prices'!$AL:$AL,'BFPaT-pretax-electricity'!$A8) * (SUMIFS('Tax Percentages'!Y:Y,'Tax Percentages'!$A:$A,"Hard Coal"))</f>
        <v>0</v>
      </c>
      <c r="AA8">
        <f>SUMIFS('Combined Fuel Prices'!AE:AE,'Combined Fuel Prices'!$C:$C, "Hard Coal",'Combined Fuel Prices'!$AL:$AL,'BFPaT-pretax-electricity'!$A8) * (SUMIFS('Tax Percentages'!Z:Z,'Tax Percentages'!$A:$A,"Hard Coal"))</f>
        <v>0</v>
      </c>
      <c r="AB8">
        <f>SUMIFS('Combined Fuel Prices'!AF:AF,'Combined Fuel Prices'!$C:$C, "Hard Coal",'Combined Fuel Prices'!$AL:$AL,'BFPaT-pretax-electricity'!$A8) * (SUMIFS('Tax Percentages'!AA:AA,'Tax Percentages'!$A:$A,"Hard Coal"))</f>
        <v>0</v>
      </c>
      <c r="AC8">
        <f>SUMIFS('Combined Fuel Prices'!AG:AG,'Combined Fuel Prices'!$C:$C, "Hard Coal",'Combined Fuel Prices'!$AL:$AL,'BFPaT-pretax-electricity'!$A8) * (SUMIFS('Tax Percentages'!AB:AB,'Tax Percentages'!$A:$A,"Hard Coal"))</f>
        <v>0</v>
      </c>
      <c r="AD8">
        <f>SUMIFS('Combined Fuel Prices'!AH:AH,'Combined Fuel Prices'!$C:$C, "Hard Coal",'Combined Fuel Prices'!$AL:$AL,'BFPaT-pretax-electricity'!$A8) * (SUMIFS('Tax Percentages'!AC:AC,'Tax Percentages'!$A:$A,"Hard Coal"))</f>
        <v>0</v>
      </c>
      <c r="AE8">
        <f>SUMIFS('Combined Fuel Prices'!AI:AI,'Combined Fuel Prices'!$C:$C, "Hard Coal",'Combined Fuel Prices'!$AL:$AL,'BFPaT-pretax-electricity'!$A8) * (SUMIFS('Tax Percentages'!AD:AD,'Tax Percentages'!$A:$A,"Hard Coal"))</f>
        <v>0</v>
      </c>
      <c r="AF8">
        <f>SUMIFS('Combined Fuel Prices'!AJ:AJ,'Combined Fuel Prices'!$C:$C, "Hard Coal",'Combined Fuel Prices'!$AL:$AL,'BFPaT-pretax-electricity'!$A8) * (SUMIFS('Tax Percentages'!AE:AE,'Tax Percentages'!$A:$A,"Hard Coa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Hard Coal",'Combined Fuel Prices'!$AL:$AL,'BFPaT-pretax-electricity'!$A9) * (SUMIFS('Tax Percentages'!B:B,'Tax Percentages'!$A:$A,"Hard Coal"))</f>
        <v>0</v>
      </c>
      <c r="D9">
        <f>SUMIFS('Combined Fuel Prices'!H:H,'Combined Fuel Prices'!$C:$C, "Hard Coal",'Combined Fuel Prices'!$AL:$AL,'BFPaT-pretax-electricity'!$A9) * (SUMIFS('Tax Percentages'!C:C,'Tax Percentages'!$A:$A,"Hard Coal"))</f>
        <v>0</v>
      </c>
      <c r="E9">
        <f>SUMIFS('Combined Fuel Prices'!I:I,'Combined Fuel Prices'!$C:$C, "Hard Coal",'Combined Fuel Prices'!$AL:$AL,'BFPaT-pretax-electricity'!$A9) * (SUMIFS('Tax Percentages'!D:D,'Tax Percentages'!$A:$A,"Hard Coal"))</f>
        <v>0</v>
      </c>
      <c r="F9">
        <f>SUMIFS('Combined Fuel Prices'!J:J,'Combined Fuel Prices'!$C:$C, "Hard Coal",'Combined Fuel Prices'!$AL:$AL,'BFPaT-pretax-electricity'!$A9) * (SUMIFS('Tax Percentages'!E:E,'Tax Percentages'!$A:$A,"Hard Coal"))</f>
        <v>0</v>
      </c>
      <c r="G9">
        <f>SUMIFS('Combined Fuel Prices'!K:K,'Combined Fuel Prices'!$C:$C, "Hard Coal",'Combined Fuel Prices'!$AL:$AL,'BFPaT-pretax-electricity'!$A9) * (SUMIFS('Tax Percentages'!F:F,'Tax Percentages'!$A:$A,"Hard Coal"))</f>
        <v>0</v>
      </c>
      <c r="H9">
        <f>SUMIFS('Combined Fuel Prices'!L:L,'Combined Fuel Prices'!$C:$C, "Hard Coal",'Combined Fuel Prices'!$AL:$AL,'BFPaT-pretax-electricity'!$A9) * (SUMIFS('Tax Percentages'!G:G,'Tax Percentages'!$A:$A,"Hard Coal"))</f>
        <v>0</v>
      </c>
      <c r="I9">
        <f>SUMIFS('Combined Fuel Prices'!M:M,'Combined Fuel Prices'!$C:$C, "Hard Coal",'Combined Fuel Prices'!$AL:$AL,'BFPaT-pretax-electricity'!$A9) * (SUMIFS('Tax Percentages'!H:H,'Tax Percentages'!$A:$A,"Hard Coal"))</f>
        <v>0</v>
      </c>
      <c r="J9">
        <f>SUMIFS('Combined Fuel Prices'!N:N,'Combined Fuel Prices'!$C:$C, "Hard Coal",'Combined Fuel Prices'!$AL:$AL,'BFPaT-pretax-electricity'!$A9) * (SUMIFS('Tax Percentages'!I:I,'Tax Percentages'!$A:$A,"Hard Coal"))</f>
        <v>0</v>
      </c>
      <c r="K9">
        <f>SUMIFS('Combined Fuel Prices'!O:O,'Combined Fuel Prices'!$C:$C, "Hard Coal",'Combined Fuel Prices'!$AL:$AL,'BFPaT-pretax-electricity'!$A9) * (SUMIFS('Tax Percentages'!J:J,'Tax Percentages'!$A:$A,"Hard Coal"))</f>
        <v>0</v>
      </c>
      <c r="L9">
        <f>SUMIFS('Combined Fuel Prices'!P:P,'Combined Fuel Prices'!$C:$C, "Hard Coal",'Combined Fuel Prices'!$AL:$AL,'BFPaT-pretax-electricity'!$A9) * (SUMIFS('Tax Percentages'!K:K,'Tax Percentages'!$A:$A,"Hard Coal"))</f>
        <v>0</v>
      </c>
      <c r="M9">
        <f>SUMIFS('Combined Fuel Prices'!Q:Q,'Combined Fuel Prices'!$C:$C, "Hard Coal",'Combined Fuel Prices'!$AL:$AL,'BFPaT-pretax-electricity'!$A9) * (SUMIFS('Tax Percentages'!L:L,'Tax Percentages'!$A:$A,"Hard Coal"))</f>
        <v>0</v>
      </c>
      <c r="N9">
        <f>SUMIFS('Combined Fuel Prices'!R:R,'Combined Fuel Prices'!$C:$C, "Hard Coal",'Combined Fuel Prices'!$AL:$AL,'BFPaT-pretax-electricity'!$A9) * (SUMIFS('Tax Percentages'!M:M,'Tax Percentages'!$A:$A,"Hard Coal"))</f>
        <v>0</v>
      </c>
      <c r="O9">
        <f>SUMIFS('Combined Fuel Prices'!S:S,'Combined Fuel Prices'!$C:$C, "Hard Coal",'Combined Fuel Prices'!$AL:$AL,'BFPaT-pretax-electricity'!$A9) * (SUMIFS('Tax Percentages'!N:N,'Tax Percentages'!$A:$A,"Hard Coal"))</f>
        <v>0</v>
      </c>
      <c r="P9">
        <f>SUMIFS('Combined Fuel Prices'!T:T,'Combined Fuel Prices'!$C:$C, "Hard Coal",'Combined Fuel Prices'!$AL:$AL,'BFPaT-pretax-electricity'!$A9) * (SUMIFS('Tax Percentages'!O:O,'Tax Percentages'!$A:$A,"Hard Coal"))</f>
        <v>0</v>
      </c>
      <c r="Q9">
        <f>SUMIFS('Combined Fuel Prices'!U:U,'Combined Fuel Prices'!$C:$C, "Hard Coal",'Combined Fuel Prices'!$AL:$AL,'BFPaT-pretax-electricity'!$A9) * (SUMIFS('Tax Percentages'!P:P,'Tax Percentages'!$A:$A,"Hard Coal"))</f>
        <v>0</v>
      </c>
      <c r="R9">
        <f>SUMIFS('Combined Fuel Prices'!V:V,'Combined Fuel Prices'!$C:$C, "Hard Coal",'Combined Fuel Prices'!$AL:$AL,'BFPaT-pretax-electricity'!$A9) * (SUMIFS('Tax Percentages'!Q:Q,'Tax Percentages'!$A:$A,"Hard Coal"))</f>
        <v>0</v>
      </c>
      <c r="S9">
        <f>SUMIFS('Combined Fuel Prices'!W:W,'Combined Fuel Prices'!$C:$C, "Hard Coal",'Combined Fuel Prices'!$AL:$AL,'BFPaT-pretax-electricity'!$A9) * (SUMIFS('Tax Percentages'!R:R,'Tax Percentages'!$A:$A,"Hard Coal"))</f>
        <v>0</v>
      </c>
      <c r="T9">
        <f>SUMIFS('Combined Fuel Prices'!X:X,'Combined Fuel Prices'!$C:$C, "Hard Coal",'Combined Fuel Prices'!$AL:$AL,'BFPaT-pretax-electricity'!$A9) * (SUMIFS('Tax Percentages'!S:S,'Tax Percentages'!$A:$A,"Hard Coal"))</f>
        <v>0</v>
      </c>
      <c r="U9">
        <f>SUMIFS('Combined Fuel Prices'!Y:Y,'Combined Fuel Prices'!$C:$C, "Hard Coal",'Combined Fuel Prices'!$AL:$AL,'BFPaT-pretax-electricity'!$A9) * (SUMIFS('Tax Percentages'!T:T,'Tax Percentages'!$A:$A,"Hard Coal"))</f>
        <v>0</v>
      </c>
      <c r="V9">
        <f>SUMIFS('Combined Fuel Prices'!Z:Z,'Combined Fuel Prices'!$C:$C, "Hard Coal",'Combined Fuel Prices'!$AL:$AL,'BFPaT-pretax-electricity'!$A9) * (SUMIFS('Tax Percentages'!U:U,'Tax Percentages'!$A:$A,"Hard Coal"))</f>
        <v>0</v>
      </c>
      <c r="W9">
        <f>SUMIFS('Combined Fuel Prices'!AA:AA,'Combined Fuel Prices'!$C:$C, "Hard Coal",'Combined Fuel Prices'!$AL:$AL,'BFPaT-pretax-electricity'!$A9) * (SUMIFS('Tax Percentages'!V:V,'Tax Percentages'!$A:$A,"Hard Coal"))</f>
        <v>0</v>
      </c>
      <c r="X9">
        <f>SUMIFS('Combined Fuel Prices'!AB:AB,'Combined Fuel Prices'!$C:$C, "Hard Coal",'Combined Fuel Prices'!$AL:$AL,'BFPaT-pretax-electricity'!$A9) * (SUMIFS('Tax Percentages'!W:W,'Tax Percentages'!$A:$A,"Hard Coal"))</f>
        <v>0</v>
      </c>
      <c r="Y9">
        <f>SUMIFS('Combined Fuel Prices'!AC:AC,'Combined Fuel Prices'!$C:$C, "Hard Coal",'Combined Fuel Prices'!$AL:$AL,'BFPaT-pretax-electricity'!$A9) * (SUMIFS('Tax Percentages'!X:X,'Tax Percentages'!$A:$A,"Hard Coal"))</f>
        <v>0</v>
      </c>
      <c r="Z9">
        <f>SUMIFS('Combined Fuel Prices'!AD:AD,'Combined Fuel Prices'!$C:$C, "Hard Coal",'Combined Fuel Prices'!$AL:$AL,'BFPaT-pretax-electricity'!$A9) * (SUMIFS('Tax Percentages'!Y:Y,'Tax Percentages'!$A:$A,"Hard Coal"))</f>
        <v>0</v>
      </c>
      <c r="AA9">
        <f>SUMIFS('Combined Fuel Prices'!AE:AE,'Combined Fuel Prices'!$C:$C, "Hard Coal",'Combined Fuel Prices'!$AL:$AL,'BFPaT-pretax-electricity'!$A9) * (SUMIFS('Tax Percentages'!Z:Z,'Tax Percentages'!$A:$A,"Hard Coal"))</f>
        <v>0</v>
      </c>
      <c r="AB9">
        <f>SUMIFS('Combined Fuel Prices'!AF:AF,'Combined Fuel Prices'!$C:$C, "Hard Coal",'Combined Fuel Prices'!$AL:$AL,'BFPaT-pretax-electricity'!$A9) * (SUMIFS('Tax Percentages'!AA:AA,'Tax Percentages'!$A:$A,"Hard Coal"))</f>
        <v>0</v>
      </c>
      <c r="AC9">
        <f>SUMIFS('Combined Fuel Prices'!AG:AG,'Combined Fuel Prices'!$C:$C, "Hard Coal",'Combined Fuel Prices'!$AL:$AL,'BFPaT-pretax-electricity'!$A9) * (SUMIFS('Tax Percentages'!AB:AB,'Tax Percentages'!$A:$A,"Hard Coal"))</f>
        <v>0</v>
      </c>
      <c r="AD9">
        <f>SUMIFS('Combined Fuel Prices'!AH:AH,'Combined Fuel Prices'!$C:$C, "Hard Coal",'Combined Fuel Prices'!$AL:$AL,'BFPaT-pretax-electricity'!$A9) * (SUMIFS('Tax Percentages'!AC:AC,'Tax Percentages'!$A:$A,"Hard Coal"))</f>
        <v>0</v>
      </c>
      <c r="AE9">
        <f>SUMIFS('Combined Fuel Prices'!AI:AI,'Combined Fuel Prices'!$C:$C, "Hard Coal",'Combined Fuel Prices'!$AL:$AL,'BFPaT-pretax-electricity'!$A9) * (SUMIFS('Tax Percentages'!AD:AD,'Tax Percentages'!$A:$A,"Hard Coal"))</f>
        <v>0</v>
      </c>
      <c r="AF9">
        <f>SUMIFS('Combined Fuel Prices'!AJ:AJ,'Combined Fuel Prices'!$C:$C, "Hard Coal",'Combined Fuel Prices'!$AL:$AL,'BFPaT-pretax-electricity'!$A9) * (SUMIFS('Tax Percentages'!AE:AE,'Tax Percentages'!$A:$A,"Hard Coa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2.4130550479264626E-7</v>
      </c>
      <c r="C2" s="47">
        <f>SUMIFS('Combined Fuel Prices'!G:G,'Combined Fuel Prices'!$C:$C, "Natural Gas",'Combined Fuel Prices'!$AL:$AL,'BFPaT-pretax-electricity'!$A2) * (SUMIFS('Tax Percentages'!B:B,'Tax Percentages'!$A:$A,"Natural Gas"))</f>
        <v>2.4130550479264626E-7</v>
      </c>
      <c r="D2" s="47">
        <f>SUMIFS('Combined Fuel Prices'!H:H,'Combined Fuel Prices'!$C:$C, "Natural Gas",'Combined Fuel Prices'!$AL:$AL,'BFPaT-pretax-electricity'!$A2) * (SUMIFS('Tax Percentages'!C:C,'Tax Percentages'!$A:$A,"Natural Gas"))</f>
        <v>2.6070121912586134E-7</v>
      </c>
      <c r="E2" s="47">
        <f>SUMIFS('Combined Fuel Prices'!I:I,'Combined Fuel Prices'!$C:$C, "Natural Gas",'Combined Fuel Prices'!$AL:$AL,'BFPaT-pretax-electricity'!$A2) * (SUMIFS('Tax Percentages'!D:D,'Tax Percentages'!$A:$A,"Natural Gas"))</f>
        <v>3.0173093907980322E-7</v>
      </c>
      <c r="F2" s="47">
        <f>SUMIFS('Combined Fuel Prices'!J:J,'Combined Fuel Prices'!$C:$C, "Natural Gas",'Combined Fuel Prices'!$AL:$AL,'BFPaT-pretax-electricity'!$A2) * (SUMIFS('Tax Percentages'!E:E,'Tax Percentages'!$A:$A,"Natural Gas"))</f>
        <v>1.7023910803329254E-7</v>
      </c>
      <c r="G2" s="47">
        <f>SUMIFS('Combined Fuel Prices'!K:K,'Combined Fuel Prices'!$C:$C, "Natural Gas",'Combined Fuel Prices'!$AL:$AL,'BFPaT-pretax-electricity'!$A2) * (SUMIFS('Tax Percentages'!F:F,'Tax Percentages'!$A:$A,"Natural Gas"))</f>
        <v>2.4451614910220027E-7</v>
      </c>
      <c r="H2" s="47">
        <f>SUMIFS('Combined Fuel Prices'!L:L,'Combined Fuel Prices'!$C:$C, "Natural Gas",'Combined Fuel Prices'!$AL:$AL,'BFPaT-pretax-electricity'!$A2) * (SUMIFS('Tax Percentages'!G:G,'Tax Percentages'!$A:$A,"Natural Gas"))</f>
        <v>2.6883020637966744E-7</v>
      </c>
      <c r="I2" s="47">
        <f>SUMIFS('Combined Fuel Prices'!M:M,'Combined Fuel Prices'!$C:$C, "Natural Gas",'Combined Fuel Prices'!$AL:$AL,'BFPaT-pretax-electricity'!$A2) * (SUMIFS('Tax Percentages'!H:H,'Tax Percentages'!$A:$A,"Natural Gas"))</f>
        <v>2.7087713437285695E-7</v>
      </c>
      <c r="J2" s="47">
        <f>SUMIFS('Combined Fuel Prices'!N:N,'Combined Fuel Prices'!$C:$C, "Natural Gas",'Combined Fuel Prices'!$AL:$AL,'BFPaT-pretax-electricity'!$A2) * (SUMIFS('Tax Percentages'!I:I,'Tax Percentages'!$A:$A,"Natural Gas"))</f>
        <v>2.6738668584304126E-7</v>
      </c>
      <c r="K2" s="47">
        <f>SUMIFS('Combined Fuel Prices'!O:O,'Combined Fuel Prices'!$C:$C, "Natural Gas",'Combined Fuel Prices'!$AL:$AL,'BFPaT-pretax-electricity'!$A2) * (SUMIFS('Tax Percentages'!J:J,'Tax Percentages'!$A:$A,"Natural Gas"))</f>
        <v>2.6542608867423268E-7</v>
      </c>
      <c r="L2" s="47">
        <f>SUMIFS('Combined Fuel Prices'!P:P,'Combined Fuel Prices'!$C:$C, "Natural Gas",'Combined Fuel Prices'!$AL:$AL,'BFPaT-pretax-electricity'!$A2) * (SUMIFS('Tax Percentages'!K:K,'Tax Percentages'!$A:$A,"Natural Gas"))</f>
        <v>2.6236715325589986E-7</v>
      </c>
      <c r="M2" s="47">
        <f>SUMIFS('Combined Fuel Prices'!Q:Q,'Combined Fuel Prices'!$C:$C, "Natural Gas",'Combined Fuel Prices'!$AL:$AL,'BFPaT-pretax-electricity'!$A2) * (SUMIFS('Tax Percentages'!L:L,'Tax Percentages'!$A:$A,"Natural Gas"))</f>
        <v>2.6780639730045298E-7</v>
      </c>
      <c r="N2" s="47">
        <f>SUMIFS('Combined Fuel Prices'!R:R,'Combined Fuel Prices'!$C:$C, "Natural Gas",'Combined Fuel Prices'!$AL:$AL,'BFPaT-pretax-electricity'!$A2) * (SUMIFS('Tax Percentages'!M:M,'Tax Percentages'!$A:$A,"Natural Gas"))</f>
        <v>2.6350740083094594E-7</v>
      </c>
      <c r="O2" s="47">
        <f>SUMIFS('Combined Fuel Prices'!S:S,'Combined Fuel Prices'!$C:$C, "Natural Gas",'Combined Fuel Prices'!$AL:$AL,'BFPaT-pretax-electricity'!$A2) * (SUMIFS('Tax Percentages'!N:N,'Tax Percentages'!$A:$A,"Natural Gas"))</f>
        <v>2.6239506897294071E-7</v>
      </c>
      <c r="P2" s="47">
        <f>SUMIFS('Combined Fuel Prices'!T:T,'Combined Fuel Prices'!$C:$C, "Natural Gas",'Combined Fuel Prices'!$AL:$AL,'BFPaT-pretax-electricity'!$A2) * (SUMIFS('Tax Percentages'!O:O,'Tax Percentages'!$A:$A,"Natural Gas"))</f>
        <v>2.6614610798114822E-7</v>
      </c>
      <c r="Q2" s="47">
        <f>SUMIFS('Combined Fuel Prices'!U:U,'Combined Fuel Prices'!$C:$C, "Natural Gas",'Combined Fuel Prices'!$AL:$AL,'BFPaT-pretax-electricity'!$A2) * (SUMIFS('Tax Percentages'!P:P,'Tax Percentages'!$A:$A,"Natural Gas"))</f>
        <v>2.7568228338293583E-7</v>
      </c>
      <c r="R2" s="47">
        <f>SUMIFS('Combined Fuel Prices'!V:V,'Combined Fuel Prices'!$C:$C, "Natural Gas",'Combined Fuel Prices'!$AL:$AL,'BFPaT-pretax-electricity'!$A2) * (SUMIFS('Tax Percentages'!Q:Q,'Tax Percentages'!$A:$A,"Natural Gas"))</f>
        <v>2.8304032146438579E-7</v>
      </c>
      <c r="S2" s="47">
        <f>SUMIFS('Combined Fuel Prices'!W:W,'Combined Fuel Prices'!$C:$C, "Natural Gas",'Combined Fuel Prices'!$AL:$AL,'BFPaT-pretax-electricity'!$A2) * (SUMIFS('Tax Percentages'!R:R,'Tax Percentages'!$A:$A,"Natural Gas"))</f>
        <v>2.2372479139435467E-7</v>
      </c>
      <c r="T2" s="47">
        <f>SUMIFS('Combined Fuel Prices'!X:X,'Combined Fuel Prices'!$C:$C, "Natural Gas",'Combined Fuel Prices'!$AL:$AL,'BFPaT-pretax-electricity'!$A2) * (SUMIFS('Tax Percentages'!S:S,'Tax Percentages'!$A:$A,"Natural Gas"))</f>
        <v>2.2510340628323058E-7</v>
      </c>
      <c r="U2" s="47">
        <f>SUMIFS('Combined Fuel Prices'!Y:Y,'Combined Fuel Prices'!$C:$C, "Natural Gas",'Combined Fuel Prices'!$AL:$AL,'BFPaT-pretax-electricity'!$A2) * (SUMIFS('Tax Percentages'!T:T,'Tax Percentages'!$A:$A,"Natural Gas"))</f>
        <v>2.2237307270541579E-7</v>
      </c>
      <c r="V2" s="47">
        <f>SUMIFS('Combined Fuel Prices'!Z:Z,'Combined Fuel Prices'!$C:$C, "Natural Gas",'Combined Fuel Prices'!$AL:$AL,'BFPaT-pretax-electricity'!$A2) * (SUMIFS('Tax Percentages'!U:U,'Tax Percentages'!$A:$A,"Natural Gas"))</f>
        <v>2.2288223869632836E-7</v>
      </c>
      <c r="W2" s="47">
        <f>SUMIFS('Combined Fuel Prices'!AA:AA,'Combined Fuel Prices'!$C:$C, "Natural Gas",'Combined Fuel Prices'!$AL:$AL,'BFPaT-pretax-electricity'!$A2) * (SUMIFS('Tax Percentages'!V:V,'Tax Percentages'!$A:$A,"Natural Gas"))</f>
        <v>2.2273180154141756E-7</v>
      </c>
      <c r="X2" s="47">
        <f>SUMIFS('Combined Fuel Prices'!AB:AB,'Combined Fuel Prices'!$C:$C, "Natural Gas",'Combined Fuel Prices'!$AL:$AL,'BFPaT-pretax-electricity'!$A2) * (SUMIFS('Tax Percentages'!W:W,'Tax Percentages'!$A:$A,"Natural Gas"))</f>
        <v>2.215350283521157E-7</v>
      </c>
      <c r="Y2" s="47">
        <f>SUMIFS('Combined Fuel Prices'!AC:AC,'Combined Fuel Prices'!$C:$C, "Natural Gas",'Combined Fuel Prices'!$AL:$AL,'BFPaT-pretax-electricity'!$A2) * (SUMIFS('Tax Percentages'!X:X,'Tax Percentages'!$A:$A,"Natural Gas"))</f>
        <v>2.193897025097726E-7</v>
      </c>
      <c r="Z2" s="47">
        <f>SUMIFS('Combined Fuel Prices'!AD:AD,'Combined Fuel Prices'!$C:$C, "Natural Gas",'Combined Fuel Prices'!$AL:$AL,'BFPaT-pretax-electricity'!$A2) * (SUMIFS('Tax Percentages'!Y:Y,'Tax Percentages'!$A:$A,"Natural Gas"))</f>
        <v>2.1680911367897542E-7</v>
      </c>
      <c r="AA2" s="47">
        <f>SUMIFS('Combined Fuel Prices'!AE:AE,'Combined Fuel Prices'!$C:$C, "Natural Gas",'Combined Fuel Prices'!$AL:$AL,'BFPaT-pretax-electricity'!$A2) * (SUMIFS('Tax Percentages'!Z:Z,'Tax Percentages'!$A:$A,"Natural Gas"))</f>
        <v>2.1779070188193925E-7</v>
      </c>
      <c r="AB2" s="47">
        <f>SUMIFS('Combined Fuel Prices'!AF:AF,'Combined Fuel Prices'!$C:$C, "Natural Gas",'Combined Fuel Prices'!$AL:$AL,'BFPaT-pretax-electricity'!$A2) * (SUMIFS('Tax Percentages'!AA:AA,'Tax Percentages'!$A:$A,"Natural Gas"))</f>
        <v>2.6357348111680018E-7</v>
      </c>
      <c r="AC2" s="47">
        <f>SUMIFS('Combined Fuel Prices'!AG:AG,'Combined Fuel Prices'!$C:$C, "Natural Gas",'Combined Fuel Prices'!$AL:$AL,'BFPaT-pretax-electricity'!$A2) * (SUMIFS('Tax Percentages'!AB:AB,'Tax Percentages'!$A:$A,"Natural Gas"))</f>
        <v>2.6176235748420062E-7</v>
      </c>
      <c r="AD2" s="47">
        <f>SUMIFS('Combined Fuel Prices'!AH:AH,'Combined Fuel Prices'!$C:$C, "Natural Gas",'Combined Fuel Prices'!$AL:$AL,'BFPaT-pretax-electricity'!$A2) * (SUMIFS('Tax Percentages'!AC:AC,'Tax Percentages'!$A:$A,"Natural Gas"))</f>
        <v>2.592220667927827E-7</v>
      </c>
      <c r="AE2" s="47">
        <f>SUMIFS('Combined Fuel Prices'!AI:AI,'Combined Fuel Prices'!$C:$C, "Natural Gas",'Combined Fuel Prices'!$AL:$AL,'BFPaT-pretax-electricity'!$A2) * (SUMIFS('Tax Percentages'!AD:AD,'Tax Percentages'!$A:$A,"Natural Gas"))</f>
        <v>2.5773920604888779E-7</v>
      </c>
      <c r="AF2" s="47">
        <f>SUMIFS('Combined Fuel Prices'!AJ:AJ,'Combined Fuel Prices'!$C:$C, "Natural Gas",'Combined Fuel Prices'!$AL:$AL,'BFPaT-pretax-electricity'!$A2) * (SUMIFS('Tax Percentages'!AE:AE,'Tax Percentages'!$A:$A,"Natural Gas"))</f>
        <v>2.5670517948815208E-7</v>
      </c>
      <c r="AG2">
        <f>AF2</f>
        <v>2.5670517948815208E-7</v>
      </c>
      <c r="AH2">
        <f t="shared" ref="AH2:CD7" si="0">AG2</f>
        <v>2.5670517948815208E-7</v>
      </c>
      <c r="AI2">
        <f t="shared" si="0"/>
        <v>2.5670517948815208E-7</v>
      </c>
      <c r="AJ2">
        <f t="shared" si="0"/>
        <v>2.5670517948815208E-7</v>
      </c>
      <c r="AK2">
        <f t="shared" si="0"/>
        <v>2.5670517948815208E-7</v>
      </c>
      <c r="AL2">
        <f t="shared" si="0"/>
        <v>2.5670517948815208E-7</v>
      </c>
      <c r="AM2">
        <f t="shared" si="0"/>
        <v>2.5670517948815208E-7</v>
      </c>
      <c r="AN2">
        <f t="shared" si="0"/>
        <v>2.5670517948815208E-7</v>
      </c>
      <c r="AO2">
        <f t="shared" si="0"/>
        <v>2.5670517948815208E-7</v>
      </c>
      <c r="AP2">
        <f t="shared" si="0"/>
        <v>2.5670517948815208E-7</v>
      </c>
      <c r="AQ2">
        <f t="shared" si="0"/>
        <v>2.5670517948815208E-7</v>
      </c>
      <c r="AR2">
        <f t="shared" si="0"/>
        <v>2.5670517948815208E-7</v>
      </c>
      <c r="AS2">
        <f t="shared" si="0"/>
        <v>2.5670517948815208E-7</v>
      </c>
      <c r="AT2">
        <f t="shared" si="0"/>
        <v>2.5670517948815208E-7</v>
      </c>
      <c r="AU2">
        <f t="shared" si="0"/>
        <v>2.5670517948815208E-7</v>
      </c>
      <c r="AV2">
        <f t="shared" si="0"/>
        <v>2.5670517948815208E-7</v>
      </c>
      <c r="AW2">
        <f t="shared" si="0"/>
        <v>2.5670517948815208E-7</v>
      </c>
      <c r="AX2">
        <f t="shared" si="0"/>
        <v>2.5670517948815208E-7</v>
      </c>
      <c r="AY2">
        <f t="shared" si="0"/>
        <v>2.5670517948815208E-7</v>
      </c>
      <c r="AZ2">
        <f t="shared" si="0"/>
        <v>2.5670517948815208E-7</v>
      </c>
      <c r="BA2">
        <f t="shared" si="0"/>
        <v>2.5670517948815208E-7</v>
      </c>
      <c r="BB2">
        <f t="shared" si="0"/>
        <v>2.5670517948815208E-7</v>
      </c>
      <c r="BC2">
        <f t="shared" si="0"/>
        <v>2.5670517948815208E-7</v>
      </c>
      <c r="BD2">
        <f t="shared" si="0"/>
        <v>2.5670517948815208E-7</v>
      </c>
      <c r="BE2">
        <f t="shared" si="0"/>
        <v>2.5670517948815208E-7</v>
      </c>
      <c r="BF2">
        <f t="shared" si="0"/>
        <v>2.5670517948815208E-7</v>
      </c>
      <c r="BG2">
        <f t="shared" si="0"/>
        <v>2.5670517948815208E-7</v>
      </c>
      <c r="BH2">
        <f t="shared" si="0"/>
        <v>2.5670517948815208E-7</v>
      </c>
      <c r="BI2">
        <f t="shared" si="0"/>
        <v>2.5670517948815208E-7</v>
      </c>
      <c r="BJ2">
        <f t="shared" si="0"/>
        <v>2.5670517948815208E-7</v>
      </c>
      <c r="BK2">
        <f t="shared" si="0"/>
        <v>2.5670517948815208E-7</v>
      </c>
      <c r="BL2">
        <f t="shared" si="0"/>
        <v>2.5670517948815208E-7</v>
      </c>
      <c r="BM2">
        <f t="shared" si="0"/>
        <v>2.5670517948815208E-7</v>
      </c>
      <c r="BN2">
        <f t="shared" si="0"/>
        <v>2.5670517948815208E-7</v>
      </c>
      <c r="BO2">
        <f t="shared" si="0"/>
        <v>2.5670517948815208E-7</v>
      </c>
      <c r="BP2">
        <f t="shared" si="0"/>
        <v>2.5670517948815208E-7</v>
      </c>
      <c r="BQ2">
        <f t="shared" si="0"/>
        <v>2.5670517948815208E-7</v>
      </c>
      <c r="BR2">
        <f t="shared" si="0"/>
        <v>2.5670517948815208E-7</v>
      </c>
      <c r="BS2">
        <f t="shared" si="0"/>
        <v>2.5670517948815208E-7</v>
      </c>
      <c r="BT2">
        <f t="shared" si="0"/>
        <v>2.5670517948815208E-7</v>
      </c>
      <c r="BU2">
        <f t="shared" si="0"/>
        <v>2.5670517948815208E-7</v>
      </c>
      <c r="BV2">
        <f t="shared" si="0"/>
        <v>2.5670517948815208E-7</v>
      </c>
      <c r="BW2">
        <f t="shared" si="0"/>
        <v>2.5670517948815208E-7</v>
      </c>
      <c r="BX2">
        <f t="shared" si="0"/>
        <v>2.5670517948815208E-7</v>
      </c>
      <c r="BY2">
        <f t="shared" si="0"/>
        <v>2.5670517948815208E-7</v>
      </c>
      <c r="BZ2">
        <f t="shared" si="0"/>
        <v>2.5670517948815208E-7</v>
      </c>
      <c r="CA2">
        <f t="shared" si="0"/>
        <v>2.5670517948815208E-7</v>
      </c>
      <c r="CB2">
        <f t="shared" si="0"/>
        <v>2.5670517948815208E-7</v>
      </c>
      <c r="CC2">
        <f t="shared" si="0"/>
        <v>2.5670517948815208E-7</v>
      </c>
      <c r="CD2">
        <f t="shared" si="0"/>
        <v>2.5670517948815208E-7</v>
      </c>
    </row>
    <row r="3" spans="1:82">
      <c r="A3" s="16" t="s">
        <v>326</v>
      </c>
      <c r="B3" s="47">
        <f t="shared" ref="B3:B9" si="1">C3</f>
        <v>2.0108221603867586E-7</v>
      </c>
      <c r="C3" s="47">
        <f>SUMIFS('Combined Fuel Prices'!G:G,'Combined Fuel Prices'!$C:$C, "Natural Gas",'Combined Fuel Prices'!$AL:$AL,'BFPaT-pretax-electricity'!$A3) * (SUMIFS('Tax Percentages'!B:B,'Tax Percentages'!$A:$A,"Natural Gas"))</f>
        <v>2.0108221603867586E-7</v>
      </c>
      <c r="D3" s="47">
        <f>SUMIFS('Combined Fuel Prices'!H:H,'Combined Fuel Prices'!$C:$C, "Natural Gas",'Combined Fuel Prices'!$AL:$AL,'BFPaT-pretax-electricity'!$A3) * (SUMIFS('Tax Percentages'!C:C,'Tax Percentages'!$A:$A,"Natural Gas"))</f>
        <v>2.7810818461334362E-7</v>
      </c>
      <c r="E3" s="47">
        <f>SUMIFS('Combined Fuel Prices'!I:I,'Combined Fuel Prices'!$C:$C, "Natural Gas",'Combined Fuel Prices'!$AL:$AL,'BFPaT-pretax-electricity'!$A3) * (SUMIFS('Tax Percentages'!D:D,'Tax Percentages'!$A:$A,"Natural Gas"))</f>
        <v>1.2924068765653385E-7</v>
      </c>
      <c r="F3" s="47">
        <f>SUMIFS('Combined Fuel Prices'!J:J,'Combined Fuel Prices'!$C:$C, "Natural Gas",'Combined Fuel Prices'!$AL:$AL,'BFPaT-pretax-electricity'!$A3) * (SUMIFS('Tax Percentages'!E:E,'Tax Percentages'!$A:$A,"Natural Gas"))</f>
        <v>1.0724971987431263E-7</v>
      </c>
      <c r="G3" s="47">
        <f>SUMIFS('Combined Fuel Prices'!K:K,'Combined Fuel Prices'!$C:$C, "Natural Gas",'Combined Fuel Prices'!$AL:$AL,'BFPaT-pretax-electricity'!$A3) * (SUMIFS('Tax Percentages'!F:F,'Tax Percentages'!$A:$A,"Natural Gas"))</f>
        <v>1.5404385513361667E-7</v>
      </c>
      <c r="H3" s="47">
        <f>SUMIFS('Combined Fuel Prices'!L:L,'Combined Fuel Prices'!$C:$C, "Natural Gas",'Combined Fuel Prices'!$AL:$AL,'BFPaT-pretax-electricity'!$A3) * (SUMIFS('Tax Percentages'!G:G,'Tax Percentages'!$A:$A,"Natural Gas"))</f>
        <v>1.6936158008026279E-7</v>
      </c>
      <c r="I3" s="47">
        <f>SUMIFS('Combined Fuel Prices'!M:M,'Combined Fuel Prices'!$C:$C, "Natural Gas",'Combined Fuel Prices'!$AL:$AL,'BFPaT-pretax-electricity'!$A3) * (SUMIFS('Tax Percentages'!H:H,'Tax Percentages'!$A:$A,"Natural Gas"))</f>
        <v>1.7065113367584162E-7</v>
      </c>
      <c r="J3" s="47">
        <f>SUMIFS('Combined Fuel Prices'!N:N,'Combined Fuel Prices'!$C:$C, "Natural Gas",'Combined Fuel Prices'!$AL:$AL,'BFPaT-pretax-electricity'!$A3) * (SUMIFS('Tax Percentages'!I:I,'Tax Percentages'!$A:$A,"Natural Gas"))</f>
        <v>1.6845216992783357E-7</v>
      </c>
      <c r="K3" s="47">
        <f>SUMIFS('Combined Fuel Prices'!O:O,'Combined Fuel Prices'!$C:$C, "Natural Gas",'Combined Fuel Prices'!$AL:$AL,'BFPaT-pretax-electricity'!$A3) * (SUMIFS('Tax Percentages'!J:J,'Tax Percentages'!$A:$A,"Natural Gas"))</f>
        <v>1.6721700428598836E-7</v>
      </c>
      <c r="L3" s="47">
        <f>SUMIFS('Combined Fuel Prices'!P:P,'Combined Fuel Prices'!$C:$C, "Natural Gas",'Combined Fuel Prices'!$AL:$AL,'BFPaT-pretax-electricity'!$A3) * (SUMIFS('Tax Percentages'!K:K,'Tax Percentages'!$A:$A,"Natural Gas"))</f>
        <v>1.6528989147084338E-7</v>
      </c>
      <c r="M3" s="47">
        <f>SUMIFS('Combined Fuel Prices'!Q:Q,'Combined Fuel Prices'!$C:$C, "Natural Gas",'Combined Fuel Prices'!$AL:$AL,'BFPaT-pretax-electricity'!$A3) * (SUMIFS('Tax Percentages'!L:L,'Tax Percentages'!$A:$A,"Natural Gas"))</f>
        <v>1.6871658588228417E-7</v>
      </c>
      <c r="N3" s="47">
        <f>SUMIFS('Combined Fuel Prices'!R:R,'Combined Fuel Prices'!$C:$C, "Natural Gas",'Combined Fuel Prices'!$AL:$AL,'BFPaT-pretax-electricity'!$A3) * (SUMIFS('Tax Percentages'!M:M,'Tax Percentages'!$A:$A,"Natural Gas"))</f>
        <v>1.660082412931835E-7</v>
      </c>
      <c r="O3" s="47">
        <f>SUMIFS('Combined Fuel Prices'!S:S,'Combined Fuel Prices'!$C:$C, "Natural Gas",'Combined Fuel Prices'!$AL:$AL,'BFPaT-pretax-electricity'!$A3) * (SUMIFS('Tax Percentages'!N:N,'Tax Percentages'!$A:$A,"Natural Gas"))</f>
        <v>1.6530747822201538E-7</v>
      </c>
      <c r="P3" s="47">
        <f>SUMIFS('Combined Fuel Prices'!T:T,'Combined Fuel Prices'!$C:$C, "Natural Gas",'Combined Fuel Prices'!$AL:$AL,'BFPaT-pretax-electricity'!$A3) * (SUMIFS('Tax Percentages'!O:O,'Tax Percentages'!$A:$A,"Natural Gas"))</f>
        <v>1.6767061256591247E-7</v>
      </c>
      <c r="Q3" s="47">
        <f>SUMIFS('Combined Fuel Prices'!U:U,'Combined Fuel Prices'!$C:$C, "Natural Gas",'Combined Fuel Prices'!$AL:$AL,'BFPaT-pretax-electricity'!$A3) * (SUMIFS('Tax Percentages'!P:P,'Tax Percentages'!$A:$A,"Natural Gas"))</f>
        <v>1.7367835163556271E-7</v>
      </c>
      <c r="R3" s="47">
        <f>SUMIFS('Combined Fuel Prices'!V:V,'Combined Fuel Prices'!$C:$C, "Natural Gas",'Combined Fuel Prices'!$AL:$AL,'BFPaT-pretax-electricity'!$A3) * (SUMIFS('Tax Percentages'!Q:Q,'Tax Percentages'!$A:$A,"Natural Gas"))</f>
        <v>1.7831387594121E-7</v>
      </c>
      <c r="S3" s="47">
        <f>SUMIFS('Combined Fuel Prices'!W:W,'Combined Fuel Prices'!$C:$C, "Natural Gas",'Combined Fuel Prices'!$AL:$AL,'BFPaT-pretax-electricity'!$A3) * (SUMIFS('Tax Percentages'!R:R,'Tax Percentages'!$A:$A,"Natural Gas"))</f>
        <v>1.3589174975275222E-7</v>
      </c>
      <c r="T3" s="47">
        <f>SUMIFS('Combined Fuel Prices'!X:X,'Combined Fuel Prices'!$C:$C, "Natural Gas",'Combined Fuel Prices'!$AL:$AL,'BFPaT-pretax-electricity'!$A3) * (SUMIFS('Tax Percentages'!S:S,'Tax Percentages'!$A:$A,"Natural Gas"))</f>
        <v>1.429363293067861E-7</v>
      </c>
      <c r="U3" s="47">
        <f>SUMIFS('Combined Fuel Prices'!Y:Y,'Combined Fuel Prices'!$C:$C, "Natural Gas",'Combined Fuel Prices'!$AL:$AL,'BFPaT-pretax-electricity'!$A3) * (SUMIFS('Tax Percentages'!T:T,'Tax Percentages'!$A:$A,"Natural Gas"))</f>
        <v>1.3940951761956582E-7</v>
      </c>
      <c r="V3" s="47">
        <f>SUMIFS('Combined Fuel Prices'!Z:Z,'Combined Fuel Prices'!$C:$C, "Natural Gas",'Combined Fuel Prices'!$AL:$AL,'BFPaT-pretax-electricity'!$A3) * (SUMIFS('Tax Percentages'!U:U,'Tax Percentages'!$A:$A,"Natural Gas"))</f>
        <v>1.4504987013583457E-7</v>
      </c>
      <c r="W3" s="47">
        <f>SUMIFS('Combined Fuel Prices'!AA:AA,'Combined Fuel Prices'!$C:$C, "Natural Gas",'Combined Fuel Prices'!$AL:$AL,'BFPaT-pretax-electricity'!$A3) * (SUMIFS('Tax Percentages'!V:V,'Tax Percentages'!$A:$A,"Natural Gas"))</f>
        <v>1.4772106684473066E-7</v>
      </c>
      <c r="X3" s="47">
        <f>SUMIFS('Combined Fuel Prices'!AB:AB,'Combined Fuel Prices'!$C:$C, "Natural Gas",'Combined Fuel Prices'!$AL:$AL,'BFPaT-pretax-electricity'!$A3) * (SUMIFS('Tax Percentages'!W:W,'Tax Percentages'!$A:$A,"Natural Gas"))</f>
        <v>1.4759142715759292E-7</v>
      </c>
      <c r="Y3" s="47">
        <f>SUMIFS('Combined Fuel Prices'!AC:AC,'Combined Fuel Prices'!$C:$C, "Natural Gas",'Combined Fuel Prices'!$AL:$AL,'BFPaT-pretax-electricity'!$A3) * (SUMIFS('Tax Percentages'!X:X,'Tax Percentages'!$A:$A,"Natural Gas"))</f>
        <v>1.4599081008130359E-7</v>
      </c>
      <c r="Z3" s="47">
        <f>SUMIFS('Combined Fuel Prices'!AD:AD,'Combined Fuel Prices'!$C:$C, "Natural Gas",'Combined Fuel Prices'!$AL:$AL,'BFPaT-pretax-electricity'!$A3) * (SUMIFS('Tax Percentages'!Y:Y,'Tax Percentages'!$A:$A,"Natural Gas"))</f>
        <v>1.4353089093067807E-7</v>
      </c>
      <c r="AA3" s="47">
        <f>SUMIFS('Combined Fuel Prices'!AE:AE,'Combined Fuel Prices'!$C:$C, "Natural Gas",'Combined Fuel Prices'!$AL:$AL,'BFPaT-pretax-electricity'!$A3) * (SUMIFS('Tax Percentages'!Z:Z,'Tax Percentages'!$A:$A,"Natural Gas"))</f>
        <v>1.4322493152953414E-7</v>
      </c>
      <c r="AB3" s="47">
        <f>SUMIFS('Combined Fuel Prices'!AF:AF,'Combined Fuel Prices'!$C:$C, "Natural Gas",'Combined Fuel Prices'!$AL:$AL,'BFPaT-pretax-electricity'!$A3) * (SUMIFS('Tax Percentages'!AA:AA,'Tax Percentages'!$A:$A,"Natural Gas"))</f>
        <v>1.3925274647120788E-7</v>
      </c>
      <c r="AC3" s="47">
        <f>SUMIFS('Combined Fuel Prices'!AG:AG,'Combined Fuel Prices'!$C:$C, "Natural Gas",'Combined Fuel Prices'!$AL:$AL,'BFPaT-pretax-electricity'!$A3) * (SUMIFS('Tax Percentages'!AB:AB,'Tax Percentages'!$A:$A,"Natural Gas"))</f>
        <v>1.3962062125821321E-7</v>
      </c>
      <c r="AD3" s="47">
        <f>SUMIFS('Combined Fuel Prices'!AH:AH,'Combined Fuel Prices'!$C:$C, "Natural Gas",'Combined Fuel Prices'!$AL:$AL,'BFPaT-pretax-electricity'!$A3) * (SUMIFS('Tax Percentages'!AC:AC,'Tax Percentages'!$A:$A,"Natural Gas"))</f>
        <v>1.3909712319236321E-7</v>
      </c>
      <c r="AE3" s="47">
        <f>SUMIFS('Combined Fuel Prices'!AI:AI,'Combined Fuel Prices'!$C:$C, "Natural Gas",'Combined Fuel Prices'!$AL:$AL,'BFPaT-pretax-electricity'!$A3) * (SUMIFS('Tax Percentages'!AD:AD,'Tax Percentages'!$A:$A,"Natural Gas"))</f>
        <v>1.3856802491464596E-7</v>
      </c>
      <c r="AF3" s="47">
        <f>SUMIFS('Combined Fuel Prices'!AJ:AJ,'Combined Fuel Prices'!$C:$C, "Natural Gas",'Combined Fuel Prices'!$AL:$AL,'BFPaT-pretax-electricity'!$A3) * (SUMIFS('Tax Percentages'!AE:AE,'Tax Percentages'!$A:$A,"Natural Gas"))</f>
        <v>1.3857960796155148E-7</v>
      </c>
      <c r="AG3">
        <f t="shared" ref="AG3:AV9" si="2">AF3</f>
        <v>1.3857960796155148E-7</v>
      </c>
      <c r="AH3">
        <f t="shared" si="2"/>
        <v>1.3857960796155148E-7</v>
      </c>
      <c r="AI3">
        <f t="shared" si="2"/>
        <v>1.3857960796155148E-7</v>
      </c>
      <c r="AJ3">
        <f t="shared" si="2"/>
        <v>1.3857960796155148E-7</v>
      </c>
      <c r="AK3">
        <f t="shared" si="2"/>
        <v>1.3857960796155148E-7</v>
      </c>
      <c r="AL3">
        <f t="shared" si="2"/>
        <v>1.3857960796155148E-7</v>
      </c>
      <c r="AM3">
        <f t="shared" si="2"/>
        <v>1.3857960796155148E-7</v>
      </c>
      <c r="AN3">
        <f t="shared" si="2"/>
        <v>1.3857960796155148E-7</v>
      </c>
      <c r="AO3">
        <f t="shared" si="2"/>
        <v>1.3857960796155148E-7</v>
      </c>
      <c r="AP3">
        <f t="shared" si="2"/>
        <v>1.3857960796155148E-7</v>
      </c>
      <c r="AQ3">
        <f t="shared" si="2"/>
        <v>1.3857960796155148E-7</v>
      </c>
      <c r="AR3">
        <f t="shared" si="2"/>
        <v>1.3857960796155148E-7</v>
      </c>
      <c r="AS3">
        <f t="shared" si="2"/>
        <v>1.3857960796155148E-7</v>
      </c>
      <c r="AT3">
        <f t="shared" si="2"/>
        <v>1.3857960796155148E-7</v>
      </c>
      <c r="AU3">
        <f t="shared" si="2"/>
        <v>1.3857960796155148E-7</v>
      </c>
      <c r="AV3">
        <f t="shared" si="2"/>
        <v>1.3857960796155148E-7</v>
      </c>
      <c r="AW3">
        <f t="shared" si="0"/>
        <v>1.3857960796155148E-7</v>
      </c>
      <c r="AX3">
        <f t="shared" si="0"/>
        <v>1.3857960796155148E-7</v>
      </c>
      <c r="AY3">
        <f t="shared" si="0"/>
        <v>1.3857960796155148E-7</v>
      </c>
      <c r="AZ3">
        <f t="shared" si="0"/>
        <v>1.3857960796155148E-7</v>
      </c>
      <c r="BA3">
        <f t="shared" si="0"/>
        <v>1.3857960796155148E-7</v>
      </c>
      <c r="BB3">
        <f t="shared" si="0"/>
        <v>1.3857960796155148E-7</v>
      </c>
      <c r="BC3">
        <f t="shared" si="0"/>
        <v>1.3857960796155148E-7</v>
      </c>
      <c r="BD3">
        <f t="shared" si="0"/>
        <v>1.3857960796155148E-7</v>
      </c>
      <c r="BE3">
        <f t="shared" si="0"/>
        <v>1.3857960796155148E-7</v>
      </c>
      <c r="BF3">
        <f t="shared" si="0"/>
        <v>1.3857960796155148E-7</v>
      </c>
      <c r="BG3">
        <f t="shared" si="0"/>
        <v>1.3857960796155148E-7</v>
      </c>
      <c r="BH3">
        <f t="shared" si="0"/>
        <v>1.3857960796155148E-7</v>
      </c>
      <c r="BI3">
        <f t="shared" si="0"/>
        <v>1.3857960796155148E-7</v>
      </c>
      <c r="BJ3">
        <f t="shared" si="0"/>
        <v>1.3857960796155148E-7</v>
      </c>
      <c r="BK3">
        <f t="shared" si="0"/>
        <v>1.3857960796155148E-7</v>
      </c>
      <c r="BL3">
        <f t="shared" si="0"/>
        <v>1.3857960796155148E-7</v>
      </c>
      <c r="BM3">
        <f t="shared" si="0"/>
        <v>1.3857960796155148E-7</v>
      </c>
      <c r="BN3">
        <f t="shared" si="0"/>
        <v>1.3857960796155148E-7</v>
      </c>
      <c r="BO3">
        <f t="shared" si="0"/>
        <v>1.3857960796155148E-7</v>
      </c>
      <c r="BP3">
        <f t="shared" si="0"/>
        <v>1.3857960796155148E-7</v>
      </c>
      <c r="BQ3">
        <f t="shared" si="0"/>
        <v>1.3857960796155148E-7</v>
      </c>
      <c r="BR3">
        <f t="shared" si="0"/>
        <v>1.3857960796155148E-7</v>
      </c>
      <c r="BS3">
        <f t="shared" si="0"/>
        <v>1.3857960796155148E-7</v>
      </c>
      <c r="BT3">
        <f t="shared" si="0"/>
        <v>1.3857960796155148E-7</v>
      </c>
      <c r="BU3">
        <f t="shared" si="0"/>
        <v>1.3857960796155148E-7</v>
      </c>
      <c r="BV3">
        <f t="shared" si="0"/>
        <v>1.3857960796155148E-7</v>
      </c>
      <c r="BW3">
        <f t="shared" si="0"/>
        <v>1.3857960796155148E-7</v>
      </c>
      <c r="BX3">
        <f t="shared" si="0"/>
        <v>1.3857960796155148E-7</v>
      </c>
      <c r="BY3">
        <f t="shared" si="0"/>
        <v>1.3857960796155148E-7</v>
      </c>
      <c r="BZ3">
        <f t="shared" si="0"/>
        <v>1.3857960796155148E-7</v>
      </c>
      <c r="CA3">
        <f t="shared" si="0"/>
        <v>1.3857960796155148E-7</v>
      </c>
      <c r="CB3">
        <f t="shared" si="0"/>
        <v>1.3857960796155148E-7</v>
      </c>
      <c r="CC3">
        <f t="shared" si="0"/>
        <v>1.3857960796155148E-7</v>
      </c>
      <c r="CD3">
        <f t="shared" si="0"/>
        <v>1.3857960796155148E-7</v>
      </c>
    </row>
    <row r="4" spans="1:82">
      <c r="A4" s="16" t="s">
        <v>327</v>
      </c>
      <c r="B4" s="47">
        <f t="shared" si="1"/>
        <v>6.708635310547329E-7</v>
      </c>
      <c r="C4" s="47">
        <f>SUMIFS('Combined Fuel Prices'!G:G,'Combined Fuel Prices'!$C:$C, "Natural Gas",'Combined Fuel Prices'!$AL:$AL,'BFPaT-pretax-electricity'!$A4) * (SUMIFS('Tax Percentages'!B:B,'Tax Percentages'!$A:$A,"Natural Gas"))</f>
        <v>6.708635310547329E-7</v>
      </c>
      <c r="D4" s="47">
        <f>SUMIFS('Combined Fuel Prices'!H:H,'Combined Fuel Prices'!$C:$C, "Natural Gas",'Combined Fuel Prices'!$AL:$AL,'BFPaT-pretax-electricity'!$A4) * (SUMIFS('Tax Percentages'!C:C,'Tax Percentages'!$A:$A,"Natural Gas"))</f>
        <v>7.3190298498573328E-7</v>
      </c>
      <c r="E4" s="47">
        <f>SUMIFS('Combined Fuel Prices'!I:I,'Combined Fuel Prices'!$C:$C, "Natural Gas",'Combined Fuel Prices'!$AL:$AL,'BFPaT-pretax-electricity'!$A4) * (SUMIFS('Tax Percentages'!D:D,'Tax Percentages'!$A:$A,"Natural Gas"))</f>
        <v>8.388548093566159E-7</v>
      </c>
      <c r="F4" s="47">
        <f>SUMIFS('Combined Fuel Prices'!J:J,'Combined Fuel Prices'!$C:$C, "Natural Gas",'Combined Fuel Prices'!$AL:$AL,'BFPaT-pretax-electricity'!$A4) * (SUMIFS('Tax Percentages'!E:E,'Tax Percentages'!$A:$A,"Natural Gas"))</f>
        <v>4.7328886772376365E-7</v>
      </c>
      <c r="G4" s="47">
        <f>SUMIFS('Combined Fuel Prices'!K:K,'Combined Fuel Prices'!$C:$C, "Natural Gas",'Combined Fuel Prices'!$AL:$AL,'BFPaT-pretax-electricity'!$A4) * (SUMIFS('Tax Percentages'!F:F,'Tax Percentages'!$A:$A,"Natural Gas"))</f>
        <v>6.7978957764583332E-7</v>
      </c>
      <c r="H4" s="47">
        <f>SUMIFS('Combined Fuel Prices'!L:L,'Combined Fuel Prices'!$C:$C, "Natural Gas",'Combined Fuel Prices'!$AL:$AL,'BFPaT-pretax-electricity'!$A4) * (SUMIFS('Tax Percentages'!G:G,'Tax Percentages'!$A:$A,"Natural Gas"))</f>
        <v>7.4738610567964275E-7</v>
      </c>
      <c r="I4" s="47">
        <f>SUMIFS('Combined Fuel Prices'!M:M,'Combined Fuel Prices'!$C:$C, "Natural Gas",'Combined Fuel Prices'!$AL:$AL,'BFPaT-pretax-electricity'!$A4) * (SUMIFS('Tax Percentages'!H:H,'Tax Percentages'!$A:$A,"Natural Gas"))</f>
        <v>7.5307685584510589E-7</v>
      </c>
      <c r="J4" s="47">
        <f>SUMIFS('Combined Fuel Prices'!N:N,'Combined Fuel Prices'!$C:$C, "Natural Gas",'Combined Fuel Prices'!$AL:$AL,'BFPaT-pretax-electricity'!$A4) * (SUMIFS('Tax Percentages'!I:I,'Tax Percentages'!$A:$A,"Natural Gas"))</f>
        <v>7.4337291383313605E-7</v>
      </c>
      <c r="K4" s="47">
        <f>SUMIFS('Combined Fuel Prices'!O:O,'Combined Fuel Prices'!$C:$C, "Natural Gas",'Combined Fuel Prices'!$AL:$AL,'BFPaT-pretax-electricity'!$A4) * (SUMIFS('Tax Percentages'!J:J,'Tax Percentages'!$A:$A,"Natural Gas"))</f>
        <v>7.379221756049588E-7</v>
      </c>
      <c r="L4" s="47">
        <f>SUMIFS('Combined Fuel Prices'!P:P,'Combined Fuel Prices'!$C:$C, "Natural Gas",'Combined Fuel Prices'!$AL:$AL,'BFPaT-pretax-electricity'!$A4) * (SUMIFS('Tax Percentages'!K:K,'Tax Percentages'!$A:$A,"Natural Gas"))</f>
        <v>7.2941790125044497E-7</v>
      </c>
      <c r="M4" s="47">
        <f>SUMIFS('Combined Fuel Prices'!Q:Q,'Combined Fuel Prices'!$C:$C, "Natural Gas",'Combined Fuel Prices'!$AL:$AL,'BFPaT-pretax-electricity'!$A4) * (SUMIFS('Tax Percentages'!L:L,'Tax Percentages'!$A:$A,"Natural Gas"))</f>
        <v>7.4453977121828059E-7</v>
      </c>
      <c r="N4" s="47">
        <f>SUMIFS('Combined Fuel Prices'!R:R,'Combined Fuel Prices'!$C:$C, "Natural Gas",'Combined Fuel Prices'!$AL:$AL,'BFPaT-pretax-electricity'!$A4) * (SUMIFS('Tax Percentages'!M:M,'Tax Percentages'!$A:$A,"Natural Gas"))</f>
        <v>7.3258795124631771E-7</v>
      </c>
      <c r="O4" s="47">
        <f>SUMIFS('Combined Fuel Prices'!S:S,'Combined Fuel Prices'!$C:$C, "Natural Gas",'Combined Fuel Prices'!$AL:$AL,'BFPaT-pretax-electricity'!$A4) * (SUMIFS('Tax Percentages'!N:N,'Tax Percentages'!$A:$A,"Natural Gas"))</f>
        <v>7.2949551090349487E-7</v>
      </c>
      <c r="P4" s="47">
        <f>SUMIFS('Combined Fuel Prices'!T:T,'Combined Fuel Prices'!$C:$C, "Natural Gas",'Combined Fuel Prices'!$AL:$AL,'BFPaT-pretax-electricity'!$A4) * (SUMIFS('Tax Percentages'!O:O,'Tax Percentages'!$A:$A,"Natural Gas"))</f>
        <v>7.3992393140858232E-7</v>
      </c>
      <c r="Q4" s="47">
        <f>SUMIFS('Combined Fuel Prices'!U:U,'Combined Fuel Prices'!$C:$C, "Natural Gas",'Combined Fuel Prices'!$AL:$AL,'BFPaT-pretax-electricity'!$A4) * (SUMIFS('Tax Percentages'!P:P,'Tax Percentages'!$A:$A,"Natural Gas"))</f>
        <v>7.6643585167454497E-7</v>
      </c>
      <c r="R4" s="47">
        <f>SUMIFS('Combined Fuel Prices'!V:V,'Combined Fuel Prices'!$C:$C, "Natural Gas",'Combined Fuel Prices'!$AL:$AL,'BFPaT-pretax-electricity'!$A4) * (SUMIFS('Tax Percentages'!Q:Q,'Tax Percentages'!$A:$A,"Natural Gas"))</f>
        <v>7.8689224123432071E-7</v>
      </c>
      <c r="S4" s="47">
        <f>SUMIFS('Combined Fuel Prices'!W:W,'Combined Fuel Prices'!$C:$C, "Natural Gas",'Combined Fuel Prices'!$AL:$AL,'BFPaT-pretax-electricity'!$A4) * (SUMIFS('Tax Percentages'!R:R,'Tax Percentages'!$A:$A,"Natural Gas"))</f>
        <v>5.5974384184839468E-7</v>
      </c>
      <c r="T4" s="47">
        <f>SUMIFS('Combined Fuel Prices'!X:X,'Combined Fuel Prices'!$C:$C, "Natural Gas",'Combined Fuel Prices'!$AL:$AL,'BFPaT-pretax-electricity'!$A4) * (SUMIFS('Tax Percentages'!S:S,'Tax Percentages'!$A:$A,"Natural Gas"))</f>
        <v>5.6685631413150108E-7</v>
      </c>
      <c r="U4" s="47">
        <f>SUMIFS('Combined Fuel Prices'!Y:Y,'Combined Fuel Prices'!$C:$C, "Natural Gas",'Combined Fuel Prices'!$AL:$AL,'BFPaT-pretax-electricity'!$A4) * (SUMIFS('Tax Percentages'!T:T,'Tax Percentages'!$A:$A,"Natural Gas"))</f>
        <v>5.6529084172509719E-7</v>
      </c>
      <c r="V4" s="47">
        <f>SUMIFS('Combined Fuel Prices'!Z:Z,'Combined Fuel Prices'!$C:$C, "Natural Gas",'Combined Fuel Prices'!$AL:$AL,'BFPaT-pretax-electricity'!$A4) * (SUMIFS('Tax Percentages'!U:U,'Tax Percentages'!$A:$A,"Natural Gas"))</f>
        <v>5.6968688623671595E-7</v>
      </c>
      <c r="W4" s="47">
        <f>SUMIFS('Combined Fuel Prices'!AA:AA,'Combined Fuel Prices'!$C:$C, "Natural Gas",'Combined Fuel Prices'!$AL:$AL,'BFPaT-pretax-electricity'!$A4) * (SUMIFS('Tax Percentages'!V:V,'Tax Percentages'!$A:$A,"Natural Gas"))</f>
        <v>5.7400602307324036E-7</v>
      </c>
      <c r="X4" s="47">
        <f>SUMIFS('Combined Fuel Prices'!AB:AB,'Combined Fuel Prices'!$C:$C, "Natural Gas",'Combined Fuel Prices'!$AL:$AL,'BFPaT-pretax-electricity'!$A4) * (SUMIFS('Tax Percentages'!W:W,'Tax Percentages'!$A:$A,"Natural Gas"))</f>
        <v>5.7578432146681896E-7</v>
      </c>
      <c r="Y4" s="47">
        <f>SUMIFS('Combined Fuel Prices'!AC:AC,'Combined Fuel Prices'!$C:$C, "Natural Gas",'Combined Fuel Prices'!$AL:$AL,'BFPaT-pretax-electricity'!$A4) * (SUMIFS('Tax Percentages'!X:X,'Tax Percentages'!$A:$A,"Natural Gas"))</f>
        <v>5.7553394325610753E-7</v>
      </c>
      <c r="Z4" s="47">
        <f>SUMIFS('Combined Fuel Prices'!AD:AD,'Combined Fuel Prices'!$C:$C, "Natural Gas",'Combined Fuel Prices'!$AL:$AL,'BFPaT-pretax-electricity'!$A4) * (SUMIFS('Tax Percentages'!Y:Y,'Tax Percentages'!$A:$A,"Natural Gas"))</f>
        <v>5.7300707983032428E-7</v>
      </c>
      <c r="AA4" s="47">
        <f>SUMIFS('Combined Fuel Prices'!AE:AE,'Combined Fuel Prices'!$C:$C, "Natural Gas",'Combined Fuel Prices'!$AL:$AL,'BFPaT-pretax-electricity'!$A4) * (SUMIFS('Tax Percentages'!Z:Z,'Tax Percentages'!$A:$A,"Natural Gas"))</f>
        <v>5.8040008931279274E-7</v>
      </c>
      <c r="AB4" s="47">
        <f>SUMIFS('Combined Fuel Prices'!AF:AF,'Combined Fuel Prices'!$C:$C, "Natural Gas",'Combined Fuel Prices'!$AL:$AL,'BFPaT-pretax-electricity'!$A4) * (SUMIFS('Tax Percentages'!AA:AA,'Tax Percentages'!$A:$A,"Natural Gas"))</f>
        <v>6.8963671257753386E-7</v>
      </c>
      <c r="AC4" s="47">
        <f>SUMIFS('Combined Fuel Prices'!AG:AG,'Combined Fuel Prices'!$C:$C, "Natural Gas",'Combined Fuel Prices'!$AL:$AL,'BFPaT-pretax-electricity'!$A4) * (SUMIFS('Tax Percentages'!AB:AB,'Tax Percentages'!$A:$A,"Natural Gas"))</f>
        <v>6.942729921422462E-7</v>
      </c>
      <c r="AD4" s="47">
        <f>SUMIFS('Combined Fuel Prices'!AH:AH,'Combined Fuel Prices'!$C:$C, "Natural Gas",'Combined Fuel Prices'!$AL:$AL,'BFPaT-pretax-electricity'!$A4) * (SUMIFS('Tax Percentages'!AC:AC,'Tax Percentages'!$A:$A,"Natural Gas"))</f>
        <v>6.9384422959956037E-7</v>
      </c>
      <c r="AE4" s="47">
        <f>SUMIFS('Combined Fuel Prices'!AI:AI,'Combined Fuel Prices'!$C:$C, "Natural Gas",'Combined Fuel Prices'!$AL:$AL,'BFPaT-pretax-electricity'!$A4) * (SUMIFS('Tax Percentages'!AD:AD,'Tax Percentages'!$A:$A,"Natural Gas"))</f>
        <v>6.9526269384155468E-7</v>
      </c>
      <c r="AF4" s="47">
        <f>SUMIFS('Combined Fuel Prices'!AJ:AJ,'Combined Fuel Prices'!$C:$C, "Natural Gas",'Combined Fuel Prices'!$AL:$AL,'BFPaT-pretax-electricity'!$A4) * (SUMIFS('Tax Percentages'!AE:AE,'Tax Percentages'!$A:$A,"Natural Gas"))</f>
        <v>6.9671848490358316E-7</v>
      </c>
      <c r="AG4">
        <f t="shared" si="2"/>
        <v>6.9671848490358316E-7</v>
      </c>
      <c r="AH4">
        <f t="shared" si="0"/>
        <v>6.9671848490358316E-7</v>
      </c>
      <c r="AI4">
        <f t="shared" si="0"/>
        <v>6.9671848490358316E-7</v>
      </c>
      <c r="AJ4">
        <f t="shared" si="0"/>
        <v>6.9671848490358316E-7</v>
      </c>
      <c r="AK4">
        <f t="shared" si="0"/>
        <v>6.9671848490358316E-7</v>
      </c>
      <c r="AL4">
        <f t="shared" si="0"/>
        <v>6.9671848490358316E-7</v>
      </c>
      <c r="AM4">
        <f t="shared" si="0"/>
        <v>6.9671848490358316E-7</v>
      </c>
      <c r="AN4">
        <f t="shared" si="0"/>
        <v>6.9671848490358316E-7</v>
      </c>
      <c r="AO4">
        <f t="shared" si="0"/>
        <v>6.9671848490358316E-7</v>
      </c>
      <c r="AP4">
        <f t="shared" si="0"/>
        <v>6.9671848490358316E-7</v>
      </c>
      <c r="AQ4">
        <f t="shared" si="0"/>
        <v>6.9671848490358316E-7</v>
      </c>
      <c r="AR4">
        <f t="shared" si="0"/>
        <v>6.9671848490358316E-7</v>
      </c>
      <c r="AS4">
        <f t="shared" si="0"/>
        <v>6.9671848490358316E-7</v>
      </c>
      <c r="AT4">
        <f t="shared" si="0"/>
        <v>6.9671848490358316E-7</v>
      </c>
      <c r="AU4">
        <f t="shared" si="0"/>
        <v>6.9671848490358316E-7</v>
      </c>
      <c r="AV4">
        <f t="shared" si="0"/>
        <v>6.9671848490358316E-7</v>
      </c>
      <c r="AW4">
        <f t="shared" si="0"/>
        <v>6.9671848490358316E-7</v>
      </c>
      <c r="AX4">
        <f t="shared" si="0"/>
        <v>6.9671848490358316E-7</v>
      </c>
      <c r="AY4">
        <f t="shared" si="0"/>
        <v>6.9671848490358316E-7</v>
      </c>
      <c r="AZ4">
        <f t="shared" si="0"/>
        <v>6.9671848490358316E-7</v>
      </c>
      <c r="BA4">
        <f t="shared" si="0"/>
        <v>6.9671848490358316E-7</v>
      </c>
      <c r="BB4">
        <f t="shared" si="0"/>
        <v>6.9671848490358316E-7</v>
      </c>
      <c r="BC4">
        <f t="shared" si="0"/>
        <v>6.9671848490358316E-7</v>
      </c>
      <c r="BD4">
        <f t="shared" si="0"/>
        <v>6.9671848490358316E-7</v>
      </c>
      <c r="BE4">
        <f t="shared" si="0"/>
        <v>6.9671848490358316E-7</v>
      </c>
      <c r="BF4">
        <f t="shared" si="0"/>
        <v>6.9671848490358316E-7</v>
      </c>
      <c r="BG4">
        <f t="shared" si="0"/>
        <v>6.9671848490358316E-7</v>
      </c>
      <c r="BH4">
        <f t="shared" si="0"/>
        <v>6.9671848490358316E-7</v>
      </c>
      <c r="BI4">
        <f t="shared" si="0"/>
        <v>6.9671848490358316E-7</v>
      </c>
      <c r="BJ4">
        <f t="shared" si="0"/>
        <v>6.9671848490358316E-7</v>
      </c>
      <c r="BK4">
        <f t="shared" si="0"/>
        <v>6.9671848490358316E-7</v>
      </c>
      <c r="BL4">
        <f t="shared" si="0"/>
        <v>6.9671848490358316E-7</v>
      </c>
      <c r="BM4">
        <f t="shared" si="0"/>
        <v>6.9671848490358316E-7</v>
      </c>
      <c r="BN4">
        <f t="shared" si="0"/>
        <v>6.9671848490358316E-7</v>
      </c>
      <c r="BO4">
        <f t="shared" si="0"/>
        <v>6.9671848490358316E-7</v>
      </c>
      <c r="BP4">
        <f t="shared" si="0"/>
        <v>6.9671848490358316E-7</v>
      </c>
      <c r="BQ4">
        <f t="shared" si="0"/>
        <v>6.9671848490358316E-7</v>
      </c>
      <c r="BR4">
        <f t="shared" si="0"/>
        <v>6.9671848490358316E-7</v>
      </c>
      <c r="BS4">
        <f t="shared" si="0"/>
        <v>6.9671848490358316E-7</v>
      </c>
      <c r="BT4">
        <f t="shared" si="0"/>
        <v>6.9671848490358316E-7</v>
      </c>
      <c r="BU4">
        <f t="shared" si="0"/>
        <v>6.9671848490358316E-7</v>
      </c>
      <c r="BV4">
        <f t="shared" si="0"/>
        <v>6.9671848490358316E-7</v>
      </c>
      <c r="BW4">
        <f t="shared" si="0"/>
        <v>6.9671848490358316E-7</v>
      </c>
      <c r="BX4">
        <f t="shared" si="0"/>
        <v>6.9671848490358316E-7</v>
      </c>
      <c r="BY4">
        <f t="shared" si="0"/>
        <v>6.9671848490358316E-7</v>
      </c>
      <c r="BZ4">
        <f t="shared" si="0"/>
        <v>6.9671848490358316E-7</v>
      </c>
      <c r="CA4">
        <f t="shared" si="0"/>
        <v>6.9671848490358316E-7</v>
      </c>
      <c r="CB4">
        <f t="shared" si="0"/>
        <v>6.9671848490358316E-7</v>
      </c>
      <c r="CC4">
        <f t="shared" si="0"/>
        <v>6.9671848490358316E-7</v>
      </c>
      <c r="CD4">
        <f t="shared" si="0"/>
        <v>6.9671848490358316E-7</v>
      </c>
    </row>
    <row r="5" spans="1:82">
      <c r="A5" s="16" t="s">
        <v>328</v>
      </c>
      <c r="B5" s="47">
        <f t="shared" si="1"/>
        <v>5.0828180796748901E-7</v>
      </c>
      <c r="C5" s="47">
        <f>SUMIFS('Combined Fuel Prices'!G:G,'Combined Fuel Prices'!$C:$C, "Natural Gas",'Combined Fuel Prices'!$AL:$AL,'BFPaT-pretax-electricity'!$A5) * (SUMIFS('Tax Percentages'!B:B,'Tax Percentages'!$A:$A,"Natural Gas"))</f>
        <v>5.0828180796748901E-7</v>
      </c>
      <c r="D5" s="47">
        <f>SUMIFS('Combined Fuel Prices'!H:H,'Combined Fuel Prices'!$C:$C, "Natural Gas",'Combined Fuel Prices'!$AL:$AL,'BFPaT-pretax-electricity'!$A5) * (SUMIFS('Tax Percentages'!C:C,'Tax Percentages'!$A:$A,"Natural Gas"))</f>
        <v>5.8928743841797537E-7</v>
      </c>
      <c r="E5" s="47">
        <f>SUMIFS('Combined Fuel Prices'!I:I,'Combined Fuel Prices'!$C:$C, "Natural Gas",'Combined Fuel Prices'!$AL:$AL,'BFPaT-pretax-electricity'!$A5) * (SUMIFS('Tax Percentages'!D:D,'Tax Percentages'!$A:$A,"Natural Gas"))</f>
        <v>6.3144907201421843E-7</v>
      </c>
      <c r="F5" s="47">
        <f>SUMIFS('Combined Fuel Prices'!J:J,'Combined Fuel Prices'!$C:$C, "Natural Gas",'Combined Fuel Prices'!$AL:$AL,'BFPaT-pretax-electricity'!$A5) * (SUMIFS('Tax Percentages'!E:E,'Tax Percentages'!$A:$A,"Natural Gas"))</f>
        <v>3.5952850978146437E-7</v>
      </c>
      <c r="G5" s="47">
        <f>SUMIFS('Combined Fuel Prices'!K:K,'Combined Fuel Prices'!$C:$C, "Natural Gas",'Combined Fuel Prices'!$AL:$AL,'BFPaT-pretax-electricity'!$A5) * (SUMIFS('Tax Percentages'!F:F,'Tax Percentages'!$A:$A,"Natural Gas"))</f>
        <v>5.1639442734288958E-7</v>
      </c>
      <c r="H5" s="47">
        <f>SUMIFS('Combined Fuel Prices'!L:L,'Combined Fuel Prices'!$C:$C, "Natural Gas",'Combined Fuel Prices'!$AL:$AL,'BFPaT-pretax-electricity'!$A5) * (SUMIFS('Tax Percentages'!G:G,'Tax Percentages'!$A:$A,"Natural Gas"))</f>
        <v>5.6774336167823266E-7</v>
      </c>
      <c r="I5" s="47">
        <f>SUMIFS('Combined Fuel Prices'!M:M,'Combined Fuel Prices'!$C:$C, "Natural Gas",'Combined Fuel Prices'!$AL:$AL,'BFPaT-pretax-electricity'!$A5) * (SUMIFS('Tax Percentages'!H:H,'Tax Percentages'!$A:$A,"Natural Gas"))</f>
        <v>5.7206627537017643E-7</v>
      </c>
      <c r="J5" s="47">
        <f>SUMIFS('Combined Fuel Prices'!N:N,'Combined Fuel Prices'!$C:$C, "Natural Gas",'Combined Fuel Prices'!$AL:$AL,'BFPaT-pretax-electricity'!$A5) * (SUMIFS('Tax Percentages'!I:I,'Tax Percentages'!$A:$A,"Natural Gas"))</f>
        <v>5.6469478609905013E-7</v>
      </c>
      <c r="K5" s="47">
        <f>SUMIFS('Combined Fuel Prices'!O:O,'Combined Fuel Prices'!$C:$C, "Natural Gas",'Combined Fuel Prices'!$AL:$AL,'BFPaT-pretax-electricity'!$A5) * (SUMIFS('Tax Percentages'!J:J,'Tax Percentages'!$A:$A,"Natural Gas"))</f>
        <v>5.6055419474770398E-7</v>
      </c>
      <c r="L5" s="47">
        <f>SUMIFS('Combined Fuel Prices'!P:P,'Combined Fuel Prices'!$C:$C, "Natural Gas",'Combined Fuel Prices'!$AL:$AL,'BFPaT-pretax-electricity'!$A5) * (SUMIFS('Tax Percentages'!K:K,'Tax Percentages'!$A:$A,"Natural Gas"))</f>
        <v>5.5409401937921075E-7</v>
      </c>
      <c r="M5" s="47">
        <f>SUMIFS('Combined Fuel Prices'!Q:Q,'Combined Fuel Prices'!$C:$C, "Natural Gas",'Combined Fuel Prices'!$AL:$AL,'BFPaT-pretax-electricity'!$A5) * (SUMIFS('Tax Percentages'!L:L,'Tax Percentages'!$A:$A,"Natural Gas"))</f>
        <v>5.6558117605118688E-7</v>
      </c>
      <c r="N5" s="47">
        <f>SUMIFS('Combined Fuel Prices'!R:R,'Combined Fuel Prices'!$C:$C, "Natural Gas",'Combined Fuel Prices'!$AL:$AL,'BFPaT-pretax-electricity'!$A5) * (SUMIFS('Tax Percentages'!M:M,'Tax Percentages'!$A:$A,"Natural Gas"))</f>
        <v>5.5650211183325524E-7</v>
      </c>
      <c r="O5" s="47">
        <f>SUMIFS('Combined Fuel Prices'!S:S,'Combined Fuel Prices'!$C:$C, "Natural Gas",'Combined Fuel Prices'!$AL:$AL,'BFPaT-pretax-electricity'!$A5) * (SUMIFS('Tax Percentages'!N:N,'Tax Percentages'!$A:$A,"Natural Gas"))</f>
        <v>5.5415297467017248E-7</v>
      </c>
      <c r="P5" s="47">
        <f>SUMIFS('Combined Fuel Prices'!T:T,'Combined Fuel Prices'!$C:$C, "Natural Gas",'Combined Fuel Prices'!$AL:$AL,'BFPaT-pretax-electricity'!$A5) * (SUMIFS('Tax Percentages'!O:O,'Tax Percentages'!$A:$A,"Natural Gas"))</f>
        <v>5.6207480579542298E-7</v>
      </c>
      <c r="Q5" s="47">
        <f>SUMIFS('Combined Fuel Prices'!U:U,'Combined Fuel Prices'!$C:$C, "Natural Gas",'Combined Fuel Prices'!$AL:$AL,'BFPaT-pretax-electricity'!$A5) * (SUMIFS('Tax Percentages'!P:P,'Tax Percentages'!$A:$A,"Natural Gas"))</f>
        <v>5.8221428473670622E-7</v>
      </c>
      <c r="R5" s="47">
        <f>SUMIFS('Combined Fuel Prices'!V:V,'Combined Fuel Prices'!$C:$C, "Natural Gas",'Combined Fuel Prices'!$AL:$AL,'BFPaT-pretax-electricity'!$A5) * (SUMIFS('Tax Percentages'!Q:Q,'Tax Percentages'!$A:$A,"Natural Gas"))</f>
        <v>5.9775374859375141E-7</v>
      </c>
      <c r="S5" s="47">
        <f>SUMIFS('Combined Fuel Prices'!W:W,'Combined Fuel Prices'!$C:$C, "Natural Gas",'Combined Fuel Prices'!$AL:$AL,'BFPaT-pretax-electricity'!$A5) * (SUMIFS('Tax Percentages'!R:R,'Tax Percentages'!$A:$A,"Natural Gas"))</f>
        <v>5.0189779779741245E-7</v>
      </c>
      <c r="T5" s="47">
        <f>SUMIFS('Combined Fuel Prices'!X:X,'Combined Fuel Prices'!$C:$C, "Natural Gas",'Combined Fuel Prices'!$AL:$AL,'BFPaT-pretax-electricity'!$A5) * (SUMIFS('Tax Percentages'!S:S,'Tax Percentages'!$A:$A,"Natural Gas"))</f>
        <v>5.084500634949962E-7</v>
      </c>
      <c r="U5" s="47">
        <f>SUMIFS('Combined Fuel Prices'!Y:Y,'Combined Fuel Prices'!$C:$C, "Natural Gas",'Combined Fuel Prices'!$AL:$AL,'BFPaT-pretax-electricity'!$A5) * (SUMIFS('Tax Percentages'!T:T,'Tax Percentages'!$A:$A,"Natural Gas"))</f>
        <v>5.0650593802763189E-7</v>
      </c>
      <c r="V5" s="47">
        <f>SUMIFS('Combined Fuel Prices'!Z:Z,'Combined Fuel Prices'!$C:$C, "Natural Gas",'Combined Fuel Prices'!$AL:$AL,'BFPaT-pretax-electricity'!$A5) * (SUMIFS('Tax Percentages'!U:U,'Tax Percentages'!$A:$A,"Natural Gas"))</f>
        <v>5.1055824742848335E-7</v>
      </c>
      <c r="W5" s="47">
        <f>SUMIFS('Combined Fuel Prices'!AA:AA,'Combined Fuel Prices'!$C:$C, "Natural Gas",'Combined Fuel Prices'!$AL:$AL,'BFPaT-pretax-electricity'!$A5) * (SUMIFS('Tax Percentages'!V:V,'Tax Percentages'!$A:$A,"Natural Gas"))</f>
        <v>5.1445274732127358E-7</v>
      </c>
      <c r="X5" s="47">
        <f>SUMIFS('Combined Fuel Prices'!AB:AB,'Combined Fuel Prices'!$C:$C, "Natural Gas",'Combined Fuel Prices'!$AL:$AL,'BFPaT-pretax-electricity'!$A5) * (SUMIFS('Tax Percentages'!W:W,'Tax Percentages'!$A:$A,"Natural Gas"))</f>
        <v>5.1572254492617826E-7</v>
      </c>
      <c r="Y5" s="47">
        <f>SUMIFS('Combined Fuel Prices'!AC:AC,'Combined Fuel Prices'!$C:$C, "Natural Gas",'Combined Fuel Prices'!$AL:$AL,'BFPaT-pretax-electricity'!$A5) * (SUMIFS('Tax Percentages'!X:X,'Tax Percentages'!$A:$A,"Natural Gas"))</f>
        <v>5.1529020096954842E-7</v>
      </c>
      <c r="Z5" s="47">
        <f>SUMIFS('Combined Fuel Prices'!AD:AD,'Combined Fuel Prices'!$C:$C, "Natural Gas",'Combined Fuel Prices'!$AL:$AL,'BFPaT-pretax-electricity'!$A5) * (SUMIFS('Tax Percentages'!Y:Y,'Tax Percentages'!$A:$A,"Natural Gas"))</f>
        <v>5.1302215563132331E-7</v>
      </c>
      <c r="AA5" s="47">
        <f>SUMIFS('Combined Fuel Prices'!AE:AE,'Combined Fuel Prices'!$C:$C, "Natural Gas",'Combined Fuel Prices'!$AL:$AL,'BFPaT-pretax-electricity'!$A5) * (SUMIFS('Tax Percentages'!Z:Z,'Tax Percentages'!$A:$A,"Natural Gas"))</f>
        <v>5.1976226314287571E-7</v>
      </c>
      <c r="AB5" s="47">
        <f>SUMIFS('Combined Fuel Prices'!AF:AF,'Combined Fuel Prices'!$C:$C, "Natural Gas",'Combined Fuel Prices'!$AL:$AL,'BFPaT-pretax-electricity'!$A5) * (SUMIFS('Tax Percentages'!AA:AA,'Tax Percentages'!$A:$A,"Natural Gas"))</f>
        <v>6.1444941363404025E-7</v>
      </c>
      <c r="AC5" s="47">
        <f>SUMIFS('Combined Fuel Prices'!AG:AG,'Combined Fuel Prices'!$C:$C, "Natural Gas",'Combined Fuel Prices'!$AL:$AL,'BFPaT-pretax-electricity'!$A5) * (SUMIFS('Tax Percentages'!AB:AB,'Tax Percentages'!$A:$A,"Natural Gas"))</f>
        <v>6.1204827481590779E-7</v>
      </c>
      <c r="AD5" s="47">
        <f>SUMIFS('Combined Fuel Prices'!AH:AH,'Combined Fuel Prices'!$C:$C, "Natural Gas",'Combined Fuel Prices'!$AL:$AL,'BFPaT-pretax-electricity'!$A5) * (SUMIFS('Tax Percentages'!AC:AC,'Tax Percentages'!$A:$A,"Natural Gas"))</f>
        <v>6.0888233814546943E-7</v>
      </c>
      <c r="AE5" s="47">
        <f>SUMIFS('Combined Fuel Prices'!AI:AI,'Combined Fuel Prices'!$C:$C, "Natural Gas",'Combined Fuel Prices'!$AL:$AL,'BFPaT-pretax-electricity'!$A5) * (SUMIFS('Tax Percentages'!AD:AD,'Tax Percentages'!$A:$A,"Natural Gas"))</f>
        <v>6.1047563591509622E-7</v>
      </c>
      <c r="AF5" s="47">
        <f>SUMIFS('Combined Fuel Prices'!AJ:AJ,'Combined Fuel Prices'!$C:$C, "Natural Gas",'Combined Fuel Prices'!$AL:$AL,'BFPaT-pretax-electricity'!$A5) * (SUMIFS('Tax Percentages'!AE:AE,'Tax Percentages'!$A:$A,"Natural Gas"))</f>
        <v>6.1204575657907692E-7</v>
      </c>
      <c r="AG5">
        <f t="shared" si="2"/>
        <v>6.1204575657907692E-7</v>
      </c>
      <c r="AH5">
        <f t="shared" si="0"/>
        <v>6.1204575657907692E-7</v>
      </c>
      <c r="AI5">
        <f t="shared" si="0"/>
        <v>6.1204575657907692E-7</v>
      </c>
      <c r="AJ5">
        <f t="shared" si="0"/>
        <v>6.1204575657907692E-7</v>
      </c>
      <c r="AK5">
        <f t="shared" si="0"/>
        <v>6.1204575657907692E-7</v>
      </c>
      <c r="AL5">
        <f t="shared" si="0"/>
        <v>6.1204575657907692E-7</v>
      </c>
      <c r="AM5">
        <f t="shared" si="0"/>
        <v>6.1204575657907692E-7</v>
      </c>
      <c r="AN5">
        <f t="shared" si="0"/>
        <v>6.1204575657907692E-7</v>
      </c>
      <c r="AO5">
        <f t="shared" si="0"/>
        <v>6.1204575657907692E-7</v>
      </c>
      <c r="AP5">
        <f t="shared" si="0"/>
        <v>6.1204575657907692E-7</v>
      </c>
      <c r="AQ5">
        <f t="shared" si="0"/>
        <v>6.1204575657907692E-7</v>
      </c>
      <c r="AR5">
        <f t="shared" si="0"/>
        <v>6.1204575657907692E-7</v>
      </c>
      <c r="AS5">
        <f t="shared" si="0"/>
        <v>6.1204575657907692E-7</v>
      </c>
      <c r="AT5">
        <f t="shared" si="0"/>
        <v>6.1204575657907692E-7</v>
      </c>
      <c r="AU5">
        <f t="shared" si="0"/>
        <v>6.1204575657907692E-7</v>
      </c>
      <c r="AV5">
        <f t="shared" si="0"/>
        <v>6.1204575657907692E-7</v>
      </c>
      <c r="AW5">
        <f t="shared" si="0"/>
        <v>6.1204575657907692E-7</v>
      </c>
      <c r="AX5">
        <f t="shared" si="0"/>
        <v>6.1204575657907692E-7</v>
      </c>
      <c r="AY5">
        <f t="shared" si="0"/>
        <v>6.1204575657907692E-7</v>
      </c>
      <c r="AZ5">
        <f t="shared" si="0"/>
        <v>6.1204575657907692E-7</v>
      </c>
      <c r="BA5">
        <f t="shared" si="0"/>
        <v>6.1204575657907692E-7</v>
      </c>
      <c r="BB5">
        <f t="shared" si="0"/>
        <v>6.1204575657907692E-7</v>
      </c>
      <c r="BC5">
        <f t="shared" si="0"/>
        <v>6.1204575657907692E-7</v>
      </c>
      <c r="BD5">
        <f t="shared" si="0"/>
        <v>6.1204575657907692E-7</v>
      </c>
      <c r="BE5">
        <f t="shared" si="0"/>
        <v>6.1204575657907692E-7</v>
      </c>
      <c r="BF5">
        <f t="shared" si="0"/>
        <v>6.1204575657907692E-7</v>
      </c>
      <c r="BG5">
        <f t="shared" si="0"/>
        <v>6.1204575657907692E-7</v>
      </c>
      <c r="BH5">
        <f t="shared" si="0"/>
        <v>6.1204575657907692E-7</v>
      </c>
      <c r="BI5">
        <f t="shared" si="0"/>
        <v>6.1204575657907692E-7</v>
      </c>
      <c r="BJ5">
        <f t="shared" si="0"/>
        <v>6.1204575657907692E-7</v>
      </c>
      <c r="BK5">
        <f t="shared" si="0"/>
        <v>6.1204575657907692E-7</v>
      </c>
      <c r="BL5">
        <f t="shared" si="0"/>
        <v>6.1204575657907692E-7</v>
      </c>
      <c r="BM5">
        <f t="shared" si="0"/>
        <v>6.1204575657907692E-7</v>
      </c>
      <c r="BN5">
        <f t="shared" si="0"/>
        <v>6.1204575657907692E-7</v>
      </c>
      <c r="BO5">
        <f t="shared" si="0"/>
        <v>6.1204575657907692E-7</v>
      </c>
      <c r="BP5">
        <f t="shared" si="0"/>
        <v>6.1204575657907692E-7</v>
      </c>
      <c r="BQ5">
        <f t="shared" si="0"/>
        <v>6.1204575657907692E-7</v>
      </c>
      <c r="BR5">
        <f t="shared" si="0"/>
        <v>6.1204575657907692E-7</v>
      </c>
      <c r="BS5">
        <f t="shared" si="0"/>
        <v>6.1204575657907692E-7</v>
      </c>
      <c r="BT5">
        <f t="shared" si="0"/>
        <v>6.1204575657907692E-7</v>
      </c>
      <c r="BU5">
        <f t="shared" si="0"/>
        <v>6.1204575657907692E-7</v>
      </c>
      <c r="BV5">
        <f t="shared" si="0"/>
        <v>6.1204575657907692E-7</v>
      </c>
      <c r="BW5">
        <f t="shared" si="0"/>
        <v>6.1204575657907692E-7</v>
      </c>
      <c r="BX5">
        <f t="shared" si="0"/>
        <v>6.1204575657907692E-7</v>
      </c>
      <c r="BY5">
        <f t="shared" si="0"/>
        <v>6.1204575657907692E-7</v>
      </c>
      <c r="BZ5">
        <f t="shared" si="0"/>
        <v>6.1204575657907692E-7</v>
      </c>
      <c r="CA5">
        <f t="shared" si="0"/>
        <v>6.1204575657907692E-7</v>
      </c>
      <c r="CB5">
        <f t="shared" si="0"/>
        <v>6.1204575657907692E-7</v>
      </c>
      <c r="CC5">
        <f t="shared" si="0"/>
        <v>6.1204575657907692E-7</v>
      </c>
      <c r="CD5">
        <f t="shared" si="0"/>
        <v>6.1204575657907692E-7</v>
      </c>
    </row>
    <row r="6" spans="1:82">
      <c r="A6" s="16" t="s">
        <v>329</v>
      </c>
      <c r="B6" s="47">
        <f t="shared" si="1"/>
        <v>2.8922432843941292E-7</v>
      </c>
      <c r="C6" s="47">
        <f>SUMIFS('Combined Fuel Prices'!G:G,'Combined Fuel Prices'!$C:$C, "Natural Gas",'Combined Fuel Prices'!$AL:$AL,'BFPaT-pretax-electricity'!$A6) * (SUMIFS('Tax Percentages'!B:B,'Tax Percentages'!$A:$A,"Natural Gas"))</f>
        <v>2.8922432843941292E-7</v>
      </c>
      <c r="D6" s="47">
        <f>SUMIFS('Combined Fuel Prices'!H:H,'Combined Fuel Prices'!$C:$C, "Natural Gas",'Combined Fuel Prices'!$AL:$AL,'BFPaT-pretax-electricity'!$A6) * (SUMIFS('Tax Percentages'!C:C,'Tax Percentages'!$A:$A,"Natural Gas"))</f>
        <v>3.6167302609583389E-7</v>
      </c>
      <c r="E6" s="47">
        <f>SUMIFS('Combined Fuel Prices'!I:I,'Combined Fuel Prices'!$C:$C, "Natural Gas",'Combined Fuel Prices'!$AL:$AL,'BFPaT-pretax-electricity'!$A6) * (SUMIFS('Tax Percentages'!D:D,'Tax Percentages'!$A:$A,"Natural Gas"))</f>
        <v>2.4403302712075462E-7</v>
      </c>
      <c r="F6" s="47">
        <f>SUMIFS('Combined Fuel Prices'!J:J,'Combined Fuel Prices'!$C:$C, "Natural Gas",'Combined Fuel Prices'!$AL:$AL,'BFPaT-pretax-electricity'!$A6) * (SUMIFS('Tax Percentages'!E:E,'Tax Percentages'!$A:$A,"Natural Gas"))</f>
        <v>1.779197092439971E-7</v>
      </c>
      <c r="G6" s="47">
        <f>SUMIFS('Combined Fuel Prices'!K:K,'Combined Fuel Prices'!$C:$C, "Natural Gas",'Combined Fuel Prices'!$AL:$AL,'BFPaT-pretax-electricity'!$A6) * (SUMIFS('Tax Percentages'!F:F,'Tax Percentages'!$A:$A,"Natural Gas"))</f>
        <v>2.5554787414192439E-7</v>
      </c>
      <c r="H6" s="47">
        <f>SUMIFS('Combined Fuel Prices'!L:L,'Combined Fuel Prices'!$C:$C, "Natural Gas",'Combined Fuel Prices'!$AL:$AL,'BFPaT-pretax-electricity'!$A6) * (SUMIFS('Tax Percentages'!G:G,'Tax Percentages'!$A:$A,"Natural Gas"))</f>
        <v>2.8095889779756322E-7</v>
      </c>
      <c r="I6" s="47">
        <f>SUMIFS('Combined Fuel Prices'!M:M,'Combined Fuel Prices'!$C:$C, "Natural Gas",'Combined Fuel Prices'!$AL:$AL,'BFPaT-pretax-electricity'!$A6) * (SUMIFS('Tax Percentages'!H:H,'Tax Percentages'!$A:$A,"Natural Gas"))</f>
        <v>2.8309817611967743E-7</v>
      </c>
      <c r="J6" s="47">
        <f>SUMIFS('Combined Fuel Prices'!N:N,'Combined Fuel Prices'!$C:$C, "Natural Gas",'Combined Fuel Prices'!$AL:$AL,'BFPaT-pretax-electricity'!$A6) * (SUMIFS('Tax Percentages'!I:I,'Tax Percentages'!$A:$A,"Natural Gas"))</f>
        <v>2.7945025059463003E-7</v>
      </c>
      <c r="K6" s="47">
        <f>SUMIFS('Combined Fuel Prices'!O:O,'Combined Fuel Prices'!$C:$C, "Natural Gas",'Combined Fuel Prices'!$AL:$AL,'BFPaT-pretax-electricity'!$A6) * (SUMIFS('Tax Percentages'!J:J,'Tax Percentages'!$A:$A,"Natural Gas"))</f>
        <v>2.7740119804584194E-7</v>
      </c>
      <c r="L6" s="47">
        <f>SUMIFS('Combined Fuel Prices'!P:P,'Combined Fuel Prices'!$C:$C, "Natural Gas",'Combined Fuel Prices'!$AL:$AL,'BFPaT-pretax-electricity'!$A6) * (SUMIFS('Tax Percentages'!K:K,'Tax Percentages'!$A:$A,"Natural Gas"))</f>
        <v>2.7420425401509961E-7</v>
      </c>
      <c r="M6" s="47">
        <f>SUMIFS('Combined Fuel Prices'!Q:Q,'Combined Fuel Prices'!$C:$C, "Natural Gas",'Combined Fuel Prices'!$AL:$AL,'BFPaT-pretax-electricity'!$A6) * (SUMIFS('Tax Percentages'!L:L,'Tax Percentages'!$A:$A,"Natural Gas"))</f>
        <v>2.798888979849492E-7</v>
      </c>
      <c r="N6" s="47">
        <f>SUMIFS('Combined Fuel Prices'!R:R,'Combined Fuel Prices'!$C:$C, "Natural Gas",'Combined Fuel Prices'!$AL:$AL,'BFPaT-pretax-electricity'!$A6) * (SUMIFS('Tax Percentages'!M:M,'Tax Percentages'!$A:$A,"Natural Gas"))</f>
        <v>2.7539594562675149E-7</v>
      </c>
      <c r="O6" s="47">
        <f>SUMIFS('Combined Fuel Prices'!S:S,'Combined Fuel Prices'!$C:$C, "Natural Gas",'Combined Fuel Prices'!$AL:$AL,'BFPaT-pretax-electricity'!$A6) * (SUMIFS('Tax Percentages'!N:N,'Tax Percentages'!$A:$A,"Natural Gas"))</f>
        <v>2.7423342919298104E-7</v>
      </c>
      <c r="P6" s="47">
        <f>SUMIFS('Combined Fuel Prices'!T:T,'Combined Fuel Prices'!$C:$C, "Natural Gas",'Combined Fuel Prices'!$AL:$AL,'BFPaT-pretax-electricity'!$A6) * (SUMIFS('Tax Percentages'!O:O,'Tax Percentages'!$A:$A,"Natural Gas"))</f>
        <v>2.7815370213973939E-7</v>
      </c>
      <c r="Q6" s="47">
        <f>SUMIFS('Combined Fuel Prices'!U:U,'Combined Fuel Prices'!$C:$C, "Natural Gas",'Combined Fuel Prices'!$AL:$AL,'BFPaT-pretax-electricity'!$A6) * (SUMIFS('Tax Percentages'!P:P,'Tax Percentages'!$A:$A,"Natural Gas"))</f>
        <v>2.8812011687479536E-7</v>
      </c>
      <c r="R6" s="47">
        <f>SUMIFS('Combined Fuel Prices'!V:V,'Combined Fuel Prices'!$C:$C, "Natural Gas",'Combined Fuel Prices'!$AL:$AL,'BFPaT-pretax-electricity'!$A6) * (SUMIFS('Tax Percentages'!Q:Q,'Tax Percentages'!$A:$A,"Natural Gas"))</f>
        <v>2.958101242484349E-7</v>
      </c>
      <c r="S6" s="47">
        <f>SUMIFS('Combined Fuel Prices'!W:W,'Combined Fuel Prices'!$C:$C, "Natural Gas",'Combined Fuel Prices'!$AL:$AL,'BFPaT-pretax-electricity'!$A6) * (SUMIFS('Tax Percentages'!R:R,'Tax Percentages'!$A:$A,"Natural Gas"))</f>
        <v>2.5958382934320644E-7</v>
      </c>
      <c r="T6" s="47">
        <f>SUMIFS('Combined Fuel Prices'!X:X,'Combined Fuel Prices'!$C:$C, "Natural Gas",'Combined Fuel Prices'!$AL:$AL,'BFPaT-pretax-electricity'!$A6) * (SUMIFS('Tax Percentages'!S:S,'Tax Percentages'!$A:$A,"Natural Gas"))</f>
        <v>2.6693234306790954E-7</v>
      </c>
      <c r="U6" s="47">
        <f>SUMIFS('Combined Fuel Prices'!Y:Y,'Combined Fuel Prices'!$C:$C, "Natural Gas",'Combined Fuel Prices'!$AL:$AL,'BFPaT-pretax-electricity'!$A6) * (SUMIFS('Tax Percentages'!T:T,'Tax Percentages'!$A:$A,"Natural Gas"))</f>
        <v>2.6388163488293492E-7</v>
      </c>
      <c r="V6" s="47">
        <f>SUMIFS('Combined Fuel Prices'!Z:Z,'Combined Fuel Prices'!$C:$C, "Natural Gas",'Combined Fuel Prices'!$AL:$AL,'BFPaT-pretax-electricity'!$A6) * (SUMIFS('Tax Percentages'!U:U,'Tax Percentages'!$A:$A,"Natural Gas"))</f>
        <v>2.6973642396173309E-7</v>
      </c>
      <c r="W6" s="47">
        <f>SUMIFS('Combined Fuel Prices'!AA:AA,'Combined Fuel Prices'!$C:$C, "Natural Gas",'Combined Fuel Prices'!$AL:$AL,'BFPaT-pretax-electricity'!$A6) * (SUMIFS('Tax Percentages'!V:V,'Tax Percentages'!$A:$A,"Natural Gas"))</f>
        <v>2.7371907937162198E-7</v>
      </c>
      <c r="X6" s="47">
        <f>SUMIFS('Combined Fuel Prices'!AB:AB,'Combined Fuel Prices'!$C:$C, "Natural Gas",'Combined Fuel Prices'!$AL:$AL,'BFPaT-pretax-electricity'!$A6) * (SUMIFS('Tax Percentages'!W:W,'Tax Percentages'!$A:$A,"Natural Gas"))</f>
        <v>2.7455394113170111E-7</v>
      </c>
      <c r="Y6" s="47">
        <f>SUMIFS('Combined Fuel Prices'!AC:AC,'Combined Fuel Prices'!$C:$C, "Natural Gas",'Combined Fuel Prices'!$AL:$AL,'BFPaT-pretax-electricity'!$A6) * (SUMIFS('Tax Percentages'!X:X,'Tax Percentages'!$A:$A,"Natural Gas"))</f>
        <v>2.734005877807107E-7</v>
      </c>
      <c r="Z6" s="47">
        <f>SUMIFS('Combined Fuel Prices'!AD:AD,'Combined Fuel Prices'!$C:$C, "Natural Gas",'Combined Fuel Prices'!$AL:$AL,'BFPaT-pretax-electricity'!$A6) * (SUMIFS('Tax Percentages'!Y:Y,'Tax Percentages'!$A:$A,"Natural Gas"))</f>
        <v>2.7059046479289466E-7</v>
      </c>
      <c r="AA6" s="47">
        <f>SUMIFS('Combined Fuel Prices'!AE:AE,'Combined Fuel Prices'!$C:$C, "Natural Gas",'Combined Fuel Prices'!$AL:$AL,'BFPaT-pretax-electricity'!$A6) * (SUMIFS('Tax Percentages'!Z:Z,'Tax Percentages'!$A:$A,"Natural Gas"))</f>
        <v>2.7071341225095554E-7</v>
      </c>
      <c r="AB6" s="47">
        <f>SUMIFS('Combined Fuel Prices'!AF:AF,'Combined Fuel Prices'!$C:$C, "Natural Gas",'Combined Fuel Prices'!$AL:$AL,'BFPaT-pretax-electricity'!$A6) * (SUMIFS('Tax Percentages'!AA:AA,'Tax Percentages'!$A:$A,"Natural Gas"))</f>
        <v>2.6679589244524409E-7</v>
      </c>
      <c r="AC6" s="47">
        <f>SUMIFS('Combined Fuel Prices'!AG:AG,'Combined Fuel Prices'!$C:$C, "Natural Gas",'Combined Fuel Prices'!$AL:$AL,'BFPaT-pretax-electricity'!$A6) * (SUMIFS('Tax Percentages'!AB:AB,'Tax Percentages'!$A:$A,"Natural Gas"))</f>
        <v>2.6658144388194732E-7</v>
      </c>
      <c r="AD6" s="47">
        <f>SUMIFS('Combined Fuel Prices'!AH:AH,'Combined Fuel Prices'!$C:$C, "Natural Gas",'Combined Fuel Prices'!$AL:$AL,'BFPaT-pretax-electricity'!$A6) * (SUMIFS('Tax Percentages'!AC:AC,'Tax Percentages'!$A:$A,"Natural Gas"))</f>
        <v>2.6429171912596077E-7</v>
      </c>
      <c r="AE6" s="47">
        <f>SUMIFS('Combined Fuel Prices'!AI:AI,'Combined Fuel Prices'!$C:$C, "Natural Gas",'Combined Fuel Prices'!$AL:$AL,'BFPaT-pretax-electricity'!$A6) * (SUMIFS('Tax Percentages'!AD:AD,'Tax Percentages'!$A:$A,"Natural Gas"))</f>
        <v>2.6445563381222891E-7</v>
      </c>
      <c r="AF6" s="47">
        <f>SUMIFS('Combined Fuel Prices'!AJ:AJ,'Combined Fuel Prices'!$C:$C, "Natural Gas",'Combined Fuel Prices'!$AL:$AL,'BFPaT-pretax-electricity'!$A6) * (SUMIFS('Tax Percentages'!AE:AE,'Tax Percentages'!$A:$A,"Natural Gas"))</f>
        <v>2.657050198389496E-7</v>
      </c>
      <c r="AG6">
        <f t="shared" si="2"/>
        <v>2.657050198389496E-7</v>
      </c>
      <c r="AH6">
        <f t="shared" si="0"/>
        <v>2.657050198389496E-7</v>
      </c>
      <c r="AI6">
        <f t="shared" si="0"/>
        <v>2.657050198389496E-7</v>
      </c>
      <c r="AJ6">
        <f t="shared" si="0"/>
        <v>2.657050198389496E-7</v>
      </c>
      <c r="AK6">
        <f t="shared" si="0"/>
        <v>2.657050198389496E-7</v>
      </c>
      <c r="AL6">
        <f t="shared" si="0"/>
        <v>2.657050198389496E-7</v>
      </c>
      <c r="AM6">
        <f t="shared" si="0"/>
        <v>2.657050198389496E-7</v>
      </c>
      <c r="AN6">
        <f t="shared" si="0"/>
        <v>2.657050198389496E-7</v>
      </c>
      <c r="AO6">
        <f t="shared" si="0"/>
        <v>2.657050198389496E-7</v>
      </c>
      <c r="AP6">
        <f t="shared" si="0"/>
        <v>2.657050198389496E-7</v>
      </c>
      <c r="AQ6">
        <f t="shared" si="0"/>
        <v>2.657050198389496E-7</v>
      </c>
      <c r="AR6">
        <f t="shared" si="0"/>
        <v>2.657050198389496E-7</v>
      </c>
      <c r="AS6">
        <f t="shared" si="0"/>
        <v>2.657050198389496E-7</v>
      </c>
      <c r="AT6">
        <f t="shared" si="0"/>
        <v>2.657050198389496E-7</v>
      </c>
      <c r="AU6">
        <f t="shared" si="0"/>
        <v>2.657050198389496E-7</v>
      </c>
      <c r="AV6">
        <f t="shared" si="0"/>
        <v>2.657050198389496E-7</v>
      </c>
      <c r="AW6">
        <f t="shared" si="0"/>
        <v>2.657050198389496E-7</v>
      </c>
      <c r="AX6">
        <f t="shared" si="0"/>
        <v>2.657050198389496E-7</v>
      </c>
      <c r="AY6">
        <f t="shared" si="0"/>
        <v>2.657050198389496E-7</v>
      </c>
      <c r="AZ6">
        <f t="shared" si="0"/>
        <v>2.657050198389496E-7</v>
      </c>
      <c r="BA6">
        <f t="shared" si="0"/>
        <v>2.657050198389496E-7</v>
      </c>
      <c r="BB6">
        <f t="shared" si="0"/>
        <v>2.657050198389496E-7</v>
      </c>
      <c r="BC6">
        <f t="shared" si="0"/>
        <v>2.657050198389496E-7</v>
      </c>
      <c r="BD6">
        <f t="shared" si="0"/>
        <v>2.657050198389496E-7</v>
      </c>
      <c r="BE6">
        <f t="shared" si="0"/>
        <v>2.657050198389496E-7</v>
      </c>
      <c r="BF6">
        <f t="shared" si="0"/>
        <v>2.657050198389496E-7</v>
      </c>
      <c r="BG6">
        <f t="shared" si="0"/>
        <v>2.657050198389496E-7</v>
      </c>
      <c r="BH6">
        <f t="shared" si="0"/>
        <v>2.657050198389496E-7</v>
      </c>
      <c r="BI6">
        <f t="shared" si="0"/>
        <v>2.657050198389496E-7</v>
      </c>
      <c r="BJ6">
        <f t="shared" si="0"/>
        <v>2.657050198389496E-7</v>
      </c>
      <c r="BK6">
        <f t="shared" si="0"/>
        <v>2.657050198389496E-7</v>
      </c>
      <c r="BL6">
        <f t="shared" si="0"/>
        <v>2.657050198389496E-7</v>
      </c>
      <c r="BM6">
        <f t="shared" si="0"/>
        <v>2.657050198389496E-7</v>
      </c>
      <c r="BN6">
        <f t="shared" si="0"/>
        <v>2.657050198389496E-7</v>
      </c>
      <c r="BO6">
        <f t="shared" si="0"/>
        <v>2.657050198389496E-7</v>
      </c>
      <c r="BP6">
        <f t="shared" si="0"/>
        <v>2.657050198389496E-7</v>
      </c>
      <c r="BQ6">
        <f t="shared" si="0"/>
        <v>2.657050198389496E-7</v>
      </c>
      <c r="BR6">
        <f t="shared" si="0"/>
        <v>2.657050198389496E-7</v>
      </c>
      <c r="BS6">
        <f t="shared" si="0"/>
        <v>2.657050198389496E-7</v>
      </c>
      <c r="BT6">
        <f t="shared" si="0"/>
        <v>2.657050198389496E-7</v>
      </c>
      <c r="BU6">
        <f t="shared" si="0"/>
        <v>2.657050198389496E-7</v>
      </c>
      <c r="BV6">
        <f t="shared" si="0"/>
        <v>2.657050198389496E-7</v>
      </c>
      <c r="BW6">
        <f t="shared" si="0"/>
        <v>2.657050198389496E-7</v>
      </c>
      <c r="BX6">
        <f t="shared" si="0"/>
        <v>2.657050198389496E-7</v>
      </c>
      <c r="BY6">
        <f t="shared" si="0"/>
        <v>2.657050198389496E-7</v>
      </c>
      <c r="BZ6">
        <f t="shared" si="0"/>
        <v>2.657050198389496E-7</v>
      </c>
      <c r="CA6">
        <f t="shared" si="0"/>
        <v>2.657050198389496E-7</v>
      </c>
      <c r="CB6">
        <f t="shared" si="0"/>
        <v>2.657050198389496E-7</v>
      </c>
      <c r="CC6">
        <f t="shared" si="0"/>
        <v>2.657050198389496E-7</v>
      </c>
      <c r="CD6">
        <f t="shared" si="0"/>
        <v>2.657050198389496E-7</v>
      </c>
    </row>
    <row r="7" spans="1:82">
      <c r="A7" s="16" t="s">
        <v>330</v>
      </c>
      <c r="B7" s="47">
        <f t="shared" si="1"/>
        <v>2.8922432843941292E-7</v>
      </c>
      <c r="C7" s="47">
        <f>SUMIFS('Combined Fuel Prices'!G:G,'Combined Fuel Prices'!$C:$C, "Natural Gas",'Combined Fuel Prices'!$AL:$AL,'BFPaT-pretax-electricity'!$A7) * (SUMIFS('Tax Percentages'!B:B,'Tax Percentages'!$A:$A,"Natural Gas"))</f>
        <v>2.8922432843941292E-7</v>
      </c>
      <c r="D7" s="47">
        <f>SUMIFS('Combined Fuel Prices'!H:H,'Combined Fuel Prices'!$C:$C, "Natural Gas",'Combined Fuel Prices'!$AL:$AL,'BFPaT-pretax-electricity'!$A7) * (SUMIFS('Tax Percentages'!C:C,'Tax Percentages'!$A:$A,"Natural Gas"))</f>
        <v>3.6978127265090858E-7</v>
      </c>
      <c r="E7" s="47">
        <f>SUMIFS('Combined Fuel Prices'!I:I,'Combined Fuel Prices'!$C:$C, "Natural Gas",'Combined Fuel Prices'!$AL:$AL,'BFPaT-pretax-electricity'!$A7) * (SUMIFS('Tax Percentages'!D:D,'Tax Percentages'!$A:$A,"Natural Gas"))</f>
        <v>3.3972058010083013E-7</v>
      </c>
      <c r="F7" s="47">
        <f>SUMIFS('Combined Fuel Prices'!J:J,'Combined Fuel Prices'!$C:$C, "Natural Gas",'Combined Fuel Prices'!$AL:$AL,'BFPaT-pretax-electricity'!$A7) * (SUMIFS('Tax Percentages'!E:E,'Tax Percentages'!$A:$A,"Natural Gas"))</f>
        <v>3.0525485364519568E-7</v>
      </c>
      <c r="G7" s="47">
        <f>SUMIFS('Combined Fuel Prices'!K:K,'Combined Fuel Prices'!$C:$C, "Natural Gas",'Combined Fuel Prices'!$AL:$AL,'BFPaT-pretax-electricity'!$A7) * (SUMIFS('Tax Percentages'!F:F,'Tax Percentages'!$A:$A,"Natural Gas"))</f>
        <v>2.7625297819659566E-7</v>
      </c>
      <c r="H7" s="47">
        <f>SUMIFS('Combined Fuel Prices'!L:L,'Combined Fuel Prices'!$C:$C, "Natural Gas",'Combined Fuel Prices'!$AL:$AL,'BFPaT-pretax-electricity'!$A7) * (SUMIFS('Tax Percentages'!G:G,'Tax Percentages'!$A:$A,"Natural Gas"))</f>
        <v>2.5215887200770666E-7</v>
      </c>
      <c r="I7" s="47">
        <f>SUMIFS('Combined Fuel Prices'!M:M,'Combined Fuel Prices'!$C:$C, "Natural Gas",'Combined Fuel Prices'!$AL:$AL,'BFPaT-pretax-electricity'!$A7) * (SUMIFS('Tax Percentages'!H:H,'Tax Percentages'!$A:$A,"Natural Gas"))</f>
        <v>2.3655920629878261E-7</v>
      </c>
      <c r="J7" s="47">
        <f>SUMIFS('Combined Fuel Prices'!N:N,'Combined Fuel Prices'!$C:$C, "Natural Gas",'Combined Fuel Prices'!$AL:$AL,'BFPaT-pretax-electricity'!$A7) * (SUMIFS('Tax Percentages'!I:I,'Tax Percentages'!$A:$A,"Natural Gas"))</f>
        <v>2.2393305799444942E-7</v>
      </c>
      <c r="K7" s="47">
        <f>SUMIFS('Combined Fuel Prices'!O:O,'Combined Fuel Prices'!$C:$C, "Natural Gas",'Combined Fuel Prices'!$AL:$AL,'BFPaT-pretax-electricity'!$A7) * (SUMIFS('Tax Percentages'!J:J,'Tax Percentages'!$A:$A,"Natural Gas"))</f>
        <v>2.2424093724006209E-7</v>
      </c>
      <c r="L7" s="47">
        <f>SUMIFS('Combined Fuel Prices'!P:P,'Combined Fuel Prices'!$C:$C, "Natural Gas",'Combined Fuel Prices'!$AL:$AL,'BFPaT-pretax-electricity'!$A7) * (SUMIFS('Tax Percentages'!K:K,'Tax Percentages'!$A:$A,"Natural Gas"))</f>
        <v>2.2643756894489167E-7</v>
      </c>
      <c r="M7" s="47">
        <f>SUMIFS('Combined Fuel Prices'!Q:Q,'Combined Fuel Prices'!$C:$C, "Natural Gas",'Combined Fuel Prices'!$AL:$AL,'BFPaT-pretax-electricity'!$A7) * (SUMIFS('Tax Percentages'!L:L,'Tax Percentages'!$A:$A,"Natural Gas"))</f>
        <v>2.3101790740698238E-7</v>
      </c>
      <c r="N7" s="47">
        <f>SUMIFS('Combined Fuel Prices'!R:R,'Combined Fuel Prices'!$C:$C, "Natural Gas",'Combined Fuel Prices'!$AL:$AL,'BFPaT-pretax-electricity'!$A7) * (SUMIFS('Tax Percentages'!M:M,'Tax Percentages'!$A:$A,"Natural Gas"))</f>
        <v>2.3552584248254868E-7</v>
      </c>
      <c r="O7" s="47">
        <f>SUMIFS('Combined Fuel Prices'!S:S,'Combined Fuel Prices'!$C:$C, "Natural Gas",'Combined Fuel Prices'!$AL:$AL,'BFPaT-pretax-electricity'!$A7) * (SUMIFS('Tax Percentages'!N:N,'Tax Percentages'!$A:$A,"Natural Gas"))</f>
        <v>2.4099404560571284E-7</v>
      </c>
      <c r="P7" s="47">
        <f>SUMIFS('Combined Fuel Prices'!T:T,'Combined Fuel Prices'!$C:$C, "Natural Gas",'Combined Fuel Prices'!$AL:$AL,'BFPaT-pretax-electricity'!$A7) * (SUMIFS('Tax Percentages'!O:O,'Tax Percentages'!$A:$A,"Natural Gas"))</f>
        <v>2.4648503139740542E-7</v>
      </c>
      <c r="Q7" s="47">
        <f>SUMIFS('Combined Fuel Prices'!U:U,'Combined Fuel Prices'!$C:$C, "Natural Gas",'Combined Fuel Prices'!$AL:$AL,'BFPaT-pretax-electricity'!$A7) * (SUMIFS('Tax Percentages'!P:P,'Tax Percentages'!$A:$A,"Natural Gas"))</f>
        <v>2.5191334012271234E-7</v>
      </c>
      <c r="R7" s="47">
        <f>SUMIFS('Combined Fuel Prices'!V:V,'Combined Fuel Prices'!$C:$C, "Natural Gas",'Combined Fuel Prices'!$AL:$AL,'BFPaT-pretax-electricity'!$A7) * (SUMIFS('Tax Percentages'!Q:Q,'Tax Percentages'!$A:$A,"Natural Gas"))</f>
        <v>2.5294024170590488E-7</v>
      </c>
      <c r="S7" s="47">
        <f>SUMIFS('Combined Fuel Prices'!W:W,'Combined Fuel Prices'!$C:$C, "Natural Gas",'Combined Fuel Prices'!$AL:$AL,'BFPaT-pretax-electricity'!$A7) * (SUMIFS('Tax Percentages'!R:R,'Tax Percentages'!$A:$A,"Natural Gas"))</f>
        <v>2.5534168663345299E-7</v>
      </c>
      <c r="T7" s="47">
        <f>SUMIFS('Combined Fuel Prices'!X:X,'Combined Fuel Prices'!$C:$C, "Natural Gas",'Combined Fuel Prices'!$AL:$AL,'BFPaT-pretax-electricity'!$A7) * (SUMIFS('Tax Percentages'!S:S,'Tax Percentages'!$A:$A,"Natural Gas"))</f>
        <v>2.6071358270195508E-7</v>
      </c>
      <c r="U7" s="47">
        <f>SUMIFS('Combined Fuel Prices'!Y:Y,'Combined Fuel Prices'!$C:$C, "Natural Gas",'Combined Fuel Prices'!$AL:$AL,'BFPaT-pretax-electricity'!$A7) * (SUMIFS('Tax Percentages'!T:T,'Tax Percentages'!$A:$A,"Natural Gas"))</f>
        <v>2.5859044241268245E-7</v>
      </c>
      <c r="V7" s="47">
        <f>SUMIFS('Combined Fuel Prices'!Z:Z,'Combined Fuel Prices'!$C:$C, "Natural Gas",'Combined Fuel Prices'!$AL:$AL,'BFPaT-pretax-electricity'!$A7) * (SUMIFS('Tax Percentages'!U:U,'Tax Percentages'!$A:$A,"Natural Gas"))</f>
        <v>2.6240193999573679E-7</v>
      </c>
      <c r="W7" s="47">
        <f>SUMIFS('Combined Fuel Prices'!AA:AA,'Combined Fuel Prices'!$C:$C, "Natural Gas",'Combined Fuel Prices'!$AL:$AL,'BFPaT-pretax-electricity'!$A7) * (SUMIFS('Tax Percentages'!V:V,'Tax Percentages'!$A:$A,"Natural Gas"))</f>
        <v>2.650356626364292E-7</v>
      </c>
      <c r="X7" s="47">
        <f>SUMIFS('Combined Fuel Prices'!AB:AB,'Combined Fuel Prices'!$C:$C, "Natural Gas",'Combined Fuel Prices'!$AL:$AL,'BFPaT-pretax-electricity'!$A7) * (SUMIFS('Tax Percentages'!W:W,'Tax Percentages'!$A:$A,"Natural Gas"))</f>
        <v>2.655646425696708E-7</v>
      </c>
      <c r="Y7" s="47">
        <f>SUMIFS('Combined Fuel Prices'!AC:AC,'Combined Fuel Prices'!$C:$C, "Natural Gas",'Combined Fuel Prices'!$AL:$AL,'BFPaT-pretax-electricity'!$A7) * (SUMIFS('Tax Percentages'!X:X,'Tax Percentages'!$A:$A,"Natural Gas"))</f>
        <v>2.6525857670577888E-7</v>
      </c>
      <c r="Z7" s="47">
        <f>SUMIFS('Combined Fuel Prices'!AD:AD,'Combined Fuel Prices'!$C:$C, "Natural Gas",'Combined Fuel Prices'!$AL:$AL,'BFPaT-pretax-electricity'!$A7) * (SUMIFS('Tax Percentages'!Y:Y,'Tax Percentages'!$A:$A,"Natural Gas"))</f>
        <v>2.6361430107310064E-7</v>
      </c>
      <c r="AA7" s="47">
        <f>SUMIFS('Combined Fuel Prices'!AE:AE,'Combined Fuel Prices'!$C:$C, "Natural Gas",'Combined Fuel Prices'!$AL:$AL,'BFPaT-pretax-electricity'!$A7) * (SUMIFS('Tax Percentages'!Z:Z,'Tax Percentages'!$A:$A,"Natural Gas"))</f>
        <v>2.651800407919805E-7</v>
      </c>
      <c r="AB7" s="47">
        <f>SUMIFS('Combined Fuel Prices'!AF:AF,'Combined Fuel Prices'!$C:$C, "Natural Gas",'Combined Fuel Prices'!$AL:$AL,'BFPaT-pretax-electricity'!$A7) * (SUMIFS('Tax Percentages'!AA:AA,'Tax Percentages'!$A:$A,"Natural Gas"))</f>
        <v>2.9622193770588774E-7</v>
      </c>
      <c r="AC7" s="47">
        <f>SUMIFS('Combined Fuel Prices'!AG:AG,'Combined Fuel Prices'!$C:$C, "Natural Gas",'Combined Fuel Prices'!$AL:$AL,'BFPaT-pretax-electricity'!$A7) * (SUMIFS('Tax Percentages'!AB:AB,'Tax Percentages'!$A:$A,"Natural Gas"))</f>
        <v>2.9469289423892122E-7</v>
      </c>
      <c r="AD7" s="47">
        <f>SUMIFS('Combined Fuel Prices'!AH:AH,'Combined Fuel Prices'!$C:$C, "Natural Gas",'Combined Fuel Prices'!$AL:$AL,'BFPaT-pretax-electricity'!$A7) * (SUMIFS('Tax Percentages'!AC:AC,'Tax Percentages'!$A:$A,"Natural Gas"))</f>
        <v>2.9127077916718467E-7</v>
      </c>
      <c r="AE7" s="47">
        <f>SUMIFS('Combined Fuel Prices'!AI:AI,'Combined Fuel Prices'!$C:$C, "Natural Gas",'Combined Fuel Prices'!$AL:$AL,'BFPaT-pretax-electricity'!$A7) * (SUMIFS('Tax Percentages'!AD:AD,'Tax Percentages'!$A:$A,"Natural Gas"))</f>
        <v>2.9145422745617469E-7</v>
      </c>
      <c r="AF7" s="47">
        <f>SUMIFS('Combined Fuel Prices'!AJ:AJ,'Combined Fuel Prices'!$C:$C, "Natural Gas",'Combined Fuel Prices'!$AL:$AL,'BFPaT-pretax-electricity'!$A7) * (SUMIFS('Tax Percentages'!AE:AE,'Tax Percentages'!$A:$A,"Natural Gas"))</f>
        <v>2.9189398900875363E-7</v>
      </c>
      <c r="AG7">
        <f t="shared" si="2"/>
        <v>2.9189398900875363E-7</v>
      </c>
      <c r="AH7">
        <f t="shared" si="0"/>
        <v>2.9189398900875363E-7</v>
      </c>
      <c r="AI7">
        <f t="shared" si="0"/>
        <v>2.9189398900875363E-7</v>
      </c>
      <c r="AJ7">
        <f t="shared" si="0"/>
        <v>2.9189398900875363E-7</v>
      </c>
      <c r="AK7">
        <f t="shared" si="0"/>
        <v>2.9189398900875363E-7</v>
      </c>
      <c r="AL7">
        <f t="shared" si="0"/>
        <v>2.9189398900875363E-7</v>
      </c>
      <c r="AM7">
        <f t="shared" si="0"/>
        <v>2.9189398900875363E-7</v>
      </c>
      <c r="AN7">
        <f t="shared" si="0"/>
        <v>2.9189398900875363E-7</v>
      </c>
      <c r="AO7">
        <f t="shared" si="0"/>
        <v>2.9189398900875363E-7</v>
      </c>
      <c r="AP7">
        <f t="shared" si="0"/>
        <v>2.9189398900875363E-7</v>
      </c>
      <c r="AQ7">
        <f t="shared" si="0"/>
        <v>2.9189398900875363E-7</v>
      </c>
      <c r="AR7">
        <f t="shared" si="0"/>
        <v>2.9189398900875363E-7</v>
      </c>
      <c r="AS7">
        <f t="shared" si="0"/>
        <v>2.9189398900875363E-7</v>
      </c>
      <c r="AT7">
        <f t="shared" si="0"/>
        <v>2.9189398900875363E-7</v>
      </c>
      <c r="AU7">
        <f t="shared" si="0"/>
        <v>2.9189398900875363E-7</v>
      </c>
      <c r="AV7">
        <f t="shared" si="0"/>
        <v>2.9189398900875363E-7</v>
      </c>
      <c r="AW7">
        <f t="shared" si="0"/>
        <v>2.9189398900875363E-7</v>
      </c>
      <c r="AX7">
        <f t="shared" si="0"/>
        <v>2.9189398900875363E-7</v>
      </c>
      <c r="AY7">
        <f t="shared" si="0"/>
        <v>2.9189398900875363E-7</v>
      </c>
      <c r="AZ7">
        <f t="shared" si="0"/>
        <v>2.9189398900875363E-7</v>
      </c>
      <c r="BA7">
        <f t="shared" si="0"/>
        <v>2.9189398900875363E-7</v>
      </c>
      <c r="BB7">
        <f t="shared" si="0"/>
        <v>2.9189398900875363E-7</v>
      </c>
      <c r="BC7">
        <f t="shared" si="0"/>
        <v>2.9189398900875363E-7</v>
      </c>
      <c r="BD7">
        <f t="shared" si="0"/>
        <v>2.9189398900875363E-7</v>
      </c>
      <c r="BE7">
        <f t="shared" si="0"/>
        <v>2.9189398900875363E-7</v>
      </c>
      <c r="BF7">
        <f t="shared" si="0"/>
        <v>2.9189398900875363E-7</v>
      </c>
      <c r="BG7">
        <f t="shared" ref="AH7:CD9" si="3">BF7</f>
        <v>2.9189398900875363E-7</v>
      </c>
      <c r="BH7">
        <f t="shared" si="3"/>
        <v>2.9189398900875363E-7</v>
      </c>
      <c r="BI7">
        <f t="shared" si="3"/>
        <v>2.9189398900875363E-7</v>
      </c>
      <c r="BJ7">
        <f t="shared" si="3"/>
        <v>2.9189398900875363E-7</v>
      </c>
      <c r="BK7">
        <f t="shared" si="3"/>
        <v>2.9189398900875363E-7</v>
      </c>
      <c r="BL7">
        <f t="shared" si="3"/>
        <v>2.9189398900875363E-7</v>
      </c>
      <c r="BM7">
        <f t="shared" si="3"/>
        <v>2.9189398900875363E-7</v>
      </c>
      <c r="BN7">
        <f t="shared" si="3"/>
        <v>2.9189398900875363E-7</v>
      </c>
      <c r="BO7">
        <f t="shared" si="3"/>
        <v>2.9189398900875363E-7</v>
      </c>
      <c r="BP7">
        <f t="shared" si="3"/>
        <v>2.9189398900875363E-7</v>
      </c>
      <c r="BQ7">
        <f t="shared" si="3"/>
        <v>2.9189398900875363E-7</v>
      </c>
      <c r="BR7">
        <f t="shared" si="3"/>
        <v>2.9189398900875363E-7</v>
      </c>
      <c r="BS7">
        <f t="shared" si="3"/>
        <v>2.9189398900875363E-7</v>
      </c>
      <c r="BT7">
        <f t="shared" si="3"/>
        <v>2.9189398900875363E-7</v>
      </c>
      <c r="BU7">
        <f t="shared" si="3"/>
        <v>2.9189398900875363E-7</v>
      </c>
      <c r="BV7">
        <f t="shared" si="3"/>
        <v>2.9189398900875363E-7</v>
      </c>
      <c r="BW7">
        <f t="shared" si="3"/>
        <v>2.9189398900875363E-7</v>
      </c>
      <c r="BX7">
        <f t="shared" si="3"/>
        <v>2.9189398900875363E-7</v>
      </c>
      <c r="BY7">
        <f t="shared" si="3"/>
        <v>2.9189398900875363E-7</v>
      </c>
      <c r="BZ7">
        <f t="shared" si="3"/>
        <v>2.9189398900875363E-7</v>
      </c>
      <c r="CA7">
        <f t="shared" si="3"/>
        <v>2.9189398900875363E-7</v>
      </c>
      <c r="CB7">
        <f t="shared" si="3"/>
        <v>2.9189398900875363E-7</v>
      </c>
      <c r="CC7">
        <f t="shared" si="3"/>
        <v>2.9189398900875363E-7</v>
      </c>
      <c r="CD7">
        <f t="shared" si="3"/>
        <v>2.9189398900875363E-7</v>
      </c>
    </row>
    <row r="8" spans="1:82">
      <c r="A8" s="16" t="s">
        <v>331</v>
      </c>
      <c r="B8" s="47">
        <f t="shared" si="1"/>
        <v>2.8922432843941292E-7</v>
      </c>
      <c r="C8" s="47">
        <f>SUMIFS('Combined Fuel Prices'!G:G,'Combined Fuel Prices'!$C:$C, "Natural Gas",'Combined Fuel Prices'!$AL:$AL,'BFPaT-pretax-electricity'!$A8) * (SUMIFS('Tax Percentages'!B:B,'Tax Percentages'!$A:$A,"Natural Gas"))</f>
        <v>2.8922432843941292E-7</v>
      </c>
      <c r="D8" s="47">
        <f>SUMIFS('Combined Fuel Prices'!H:H,'Combined Fuel Prices'!$C:$C, "Natural Gas",'Combined Fuel Prices'!$AL:$AL,'BFPaT-pretax-electricity'!$A8) * (SUMIFS('Tax Percentages'!C:C,'Tax Percentages'!$A:$A,"Natural Gas"))</f>
        <v>3.6978127265090858E-7</v>
      </c>
      <c r="E8" s="47">
        <f>SUMIFS('Combined Fuel Prices'!I:I,'Combined Fuel Prices'!$C:$C, "Natural Gas",'Combined Fuel Prices'!$AL:$AL,'BFPaT-pretax-electricity'!$A8) * (SUMIFS('Tax Percentages'!D:D,'Tax Percentages'!$A:$A,"Natural Gas"))</f>
        <v>3.3972058010083013E-7</v>
      </c>
      <c r="F8" s="47">
        <f>SUMIFS('Combined Fuel Prices'!J:J,'Combined Fuel Prices'!$C:$C, "Natural Gas",'Combined Fuel Prices'!$AL:$AL,'BFPaT-pretax-electricity'!$A8) * (SUMIFS('Tax Percentages'!E:E,'Tax Percentages'!$A:$A,"Natural Gas"))</f>
        <v>3.0525485364519568E-7</v>
      </c>
      <c r="G8" s="47">
        <f>SUMIFS('Combined Fuel Prices'!K:K,'Combined Fuel Prices'!$C:$C, "Natural Gas",'Combined Fuel Prices'!$AL:$AL,'BFPaT-pretax-electricity'!$A8) * (SUMIFS('Tax Percentages'!F:F,'Tax Percentages'!$A:$A,"Natural Gas"))</f>
        <v>2.7625297819659566E-7</v>
      </c>
      <c r="H8" s="47">
        <f>SUMIFS('Combined Fuel Prices'!L:L,'Combined Fuel Prices'!$C:$C, "Natural Gas",'Combined Fuel Prices'!$AL:$AL,'BFPaT-pretax-electricity'!$A8) * (SUMIFS('Tax Percentages'!G:G,'Tax Percentages'!$A:$A,"Natural Gas"))</f>
        <v>2.5215887200770666E-7</v>
      </c>
      <c r="I8" s="47">
        <f>SUMIFS('Combined Fuel Prices'!M:M,'Combined Fuel Prices'!$C:$C, "Natural Gas",'Combined Fuel Prices'!$AL:$AL,'BFPaT-pretax-electricity'!$A8) * (SUMIFS('Tax Percentages'!H:H,'Tax Percentages'!$A:$A,"Natural Gas"))</f>
        <v>2.3655920629878261E-7</v>
      </c>
      <c r="J8" s="47">
        <f>SUMIFS('Combined Fuel Prices'!N:N,'Combined Fuel Prices'!$C:$C, "Natural Gas",'Combined Fuel Prices'!$AL:$AL,'BFPaT-pretax-electricity'!$A8) * (SUMIFS('Tax Percentages'!I:I,'Tax Percentages'!$A:$A,"Natural Gas"))</f>
        <v>2.2393305799444942E-7</v>
      </c>
      <c r="K8" s="47">
        <f>SUMIFS('Combined Fuel Prices'!O:O,'Combined Fuel Prices'!$C:$C, "Natural Gas",'Combined Fuel Prices'!$AL:$AL,'BFPaT-pretax-electricity'!$A8) * (SUMIFS('Tax Percentages'!J:J,'Tax Percentages'!$A:$A,"Natural Gas"))</f>
        <v>2.2424093724006209E-7</v>
      </c>
      <c r="L8" s="47">
        <f>SUMIFS('Combined Fuel Prices'!P:P,'Combined Fuel Prices'!$C:$C, "Natural Gas",'Combined Fuel Prices'!$AL:$AL,'BFPaT-pretax-electricity'!$A8) * (SUMIFS('Tax Percentages'!K:K,'Tax Percentages'!$A:$A,"Natural Gas"))</f>
        <v>2.2643756894489167E-7</v>
      </c>
      <c r="M8" s="47">
        <f>SUMIFS('Combined Fuel Prices'!Q:Q,'Combined Fuel Prices'!$C:$C, "Natural Gas",'Combined Fuel Prices'!$AL:$AL,'BFPaT-pretax-electricity'!$A8) * (SUMIFS('Tax Percentages'!L:L,'Tax Percentages'!$A:$A,"Natural Gas"))</f>
        <v>2.3101790740698238E-7</v>
      </c>
      <c r="N8" s="47">
        <f>SUMIFS('Combined Fuel Prices'!R:R,'Combined Fuel Prices'!$C:$C, "Natural Gas",'Combined Fuel Prices'!$AL:$AL,'BFPaT-pretax-electricity'!$A8) * (SUMIFS('Tax Percentages'!M:M,'Tax Percentages'!$A:$A,"Natural Gas"))</f>
        <v>2.3552584248254868E-7</v>
      </c>
      <c r="O8" s="47">
        <f>SUMIFS('Combined Fuel Prices'!S:S,'Combined Fuel Prices'!$C:$C, "Natural Gas",'Combined Fuel Prices'!$AL:$AL,'BFPaT-pretax-electricity'!$A8) * (SUMIFS('Tax Percentages'!N:N,'Tax Percentages'!$A:$A,"Natural Gas"))</f>
        <v>2.4099404560571284E-7</v>
      </c>
      <c r="P8" s="47">
        <f>SUMIFS('Combined Fuel Prices'!T:T,'Combined Fuel Prices'!$C:$C, "Natural Gas",'Combined Fuel Prices'!$AL:$AL,'BFPaT-pretax-electricity'!$A8) * (SUMIFS('Tax Percentages'!O:O,'Tax Percentages'!$A:$A,"Natural Gas"))</f>
        <v>2.4648503139740542E-7</v>
      </c>
      <c r="Q8" s="47">
        <f>SUMIFS('Combined Fuel Prices'!U:U,'Combined Fuel Prices'!$C:$C, "Natural Gas",'Combined Fuel Prices'!$AL:$AL,'BFPaT-pretax-electricity'!$A8) * (SUMIFS('Tax Percentages'!P:P,'Tax Percentages'!$A:$A,"Natural Gas"))</f>
        <v>2.5191334012271234E-7</v>
      </c>
      <c r="R8" s="47">
        <f>SUMIFS('Combined Fuel Prices'!V:V,'Combined Fuel Prices'!$C:$C, "Natural Gas",'Combined Fuel Prices'!$AL:$AL,'BFPaT-pretax-electricity'!$A8) * (SUMIFS('Tax Percentages'!Q:Q,'Tax Percentages'!$A:$A,"Natural Gas"))</f>
        <v>2.5294024170590488E-7</v>
      </c>
      <c r="S8" s="47">
        <f>SUMIFS('Combined Fuel Prices'!W:W,'Combined Fuel Prices'!$C:$C, "Natural Gas",'Combined Fuel Prices'!$AL:$AL,'BFPaT-pretax-electricity'!$A8) * (SUMIFS('Tax Percentages'!R:R,'Tax Percentages'!$A:$A,"Natural Gas"))</f>
        <v>2.5534168663345299E-7</v>
      </c>
      <c r="T8" s="47">
        <f>SUMIFS('Combined Fuel Prices'!X:X,'Combined Fuel Prices'!$C:$C, "Natural Gas",'Combined Fuel Prices'!$AL:$AL,'BFPaT-pretax-electricity'!$A8) * (SUMIFS('Tax Percentages'!S:S,'Tax Percentages'!$A:$A,"Natural Gas"))</f>
        <v>2.6071358270195508E-7</v>
      </c>
      <c r="U8" s="47">
        <f>SUMIFS('Combined Fuel Prices'!Y:Y,'Combined Fuel Prices'!$C:$C, "Natural Gas",'Combined Fuel Prices'!$AL:$AL,'BFPaT-pretax-electricity'!$A8) * (SUMIFS('Tax Percentages'!T:T,'Tax Percentages'!$A:$A,"Natural Gas"))</f>
        <v>2.5859044241268245E-7</v>
      </c>
      <c r="V8" s="47">
        <f>SUMIFS('Combined Fuel Prices'!Z:Z,'Combined Fuel Prices'!$C:$C, "Natural Gas",'Combined Fuel Prices'!$AL:$AL,'BFPaT-pretax-electricity'!$A8) * (SUMIFS('Tax Percentages'!U:U,'Tax Percentages'!$A:$A,"Natural Gas"))</f>
        <v>2.6240193999573679E-7</v>
      </c>
      <c r="W8" s="47">
        <f>SUMIFS('Combined Fuel Prices'!AA:AA,'Combined Fuel Prices'!$C:$C, "Natural Gas",'Combined Fuel Prices'!$AL:$AL,'BFPaT-pretax-electricity'!$A8) * (SUMIFS('Tax Percentages'!V:V,'Tax Percentages'!$A:$A,"Natural Gas"))</f>
        <v>2.650356626364292E-7</v>
      </c>
      <c r="X8" s="47">
        <f>SUMIFS('Combined Fuel Prices'!AB:AB,'Combined Fuel Prices'!$C:$C, "Natural Gas",'Combined Fuel Prices'!$AL:$AL,'BFPaT-pretax-electricity'!$A8) * (SUMIFS('Tax Percentages'!W:W,'Tax Percentages'!$A:$A,"Natural Gas"))</f>
        <v>2.655646425696708E-7</v>
      </c>
      <c r="Y8" s="47">
        <f>SUMIFS('Combined Fuel Prices'!AC:AC,'Combined Fuel Prices'!$C:$C, "Natural Gas",'Combined Fuel Prices'!$AL:$AL,'BFPaT-pretax-electricity'!$A8) * (SUMIFS('Tax Percentages'!X:X,'Tax Percentages'!$A:$A,"Natural Gas"))</f>
        <v>2.6525857670577888E-7</v>
      </c>
      <c r="Z8" s="47">
        <f>SUMIFS('Combined Fuel Prices'!AD:AD,'Combined Fuel Prices'!$C:$C, "Natural Gas",'Combined Fuel Prices'!$AL:$AL,'BFPaT-pretax-electricity'!$A8) * (SUMIFS('Tax Percentages'!Y:Y,'Tax Percentages'!$A:$A,"Natural Gas"))</f>
        <v>2.6361430107310064E-7</v>
      </c>
      <c r="AA8" s="47">
        <f>SUMIFS('Combined Fuel Prices'!AE:AE,'Combined Fuel Prices'!$C:$C, "Natural Gas",'Combined Fuel Prices'!$AL:$AL,'BFPaT-pretax-electricity'!$A8) * (SUMIFS('Tax Percentages'!Z:Z,'Tax Percentages'!$A:$A,"Natural Gas"))</f>
        <v>2.651800407919805E-7</v>
      </c>
      <c r="AB8" s="47">
        <f>SUMIFS('Combined Fuel Prices'!AF:AF,'Combined Fuel Prices'!$C:$C, "Natural Gas",'Combined Fuel Prices'!$AL:$AL,'BFPaT-pretax-electricity'!$A8) * (SUMIFS('Tax Percentages'!AA:AA,'Tax Percentages'!$A:$A,"Natural Gas"))</f>
        <v>2.9622193770588774E-7</v>
      </c>
      <c r="AC8" s="47">
        <f>SUMIFS('Combined Fuel Prices'!AG:AG,'Combined Fuel Prices'!$C:$C, "Natural Gas",'Combined Fuel Prices'!$AL:$AL,'BFPaT-pretax-electricity'!$A8) * (SUMIFS('Tax Percentages'!AB:AB,'Tax Percentages'!$A:$A,"Natural Gas"))</f>
        <v>2.9469289423892122E-7</v>
      </c>
      <c r="AD8" s="47">
        <f>SUMIFS('Combined Fuel Prices'!AH:AH,'Combined Fuel Prices'!$C:$C, "Natural Gas",'Combined Fuel Prices'!$AL:$AL,'BFPaT-pretax-electricity'!$A8) * (SUMIFS('Tax Percentages'!AC:AC,'Tax Percentages'!$A:$A,"Natural Gas"))</f>
        <v>2.9127077916718467E-7</v>
      </c>
      <c r="AE8" s="47">
        <f>SUMIFS('Combined Fuel Prices'!AI:AI,'Combined Fuel Prices'!$C:$C, "Natural Gas",'Combined Fuel Prices'!$AL:$AL,'BFPaT-pretax-electricity'!$A8) * (SUMIFS('Tax Percentages'!AD:AD,'Tax Percentages'!$A:$A,"Natural Gas"))</f>
        <v>2.9145422745617469E-7</v>
      </c>
      <c r="AF8" s="47">
        <f>SUMIFS('Combined Fuel Prices'!AJ:AJ,'Combined Fuel Prices'!$C:$C, "Natural Gas",'Combined Fuel Prices'!$AL:$AL,'BFPaT-pretax-electricity'!$A8) * (SUMIFS('Tax Percentages'!AE:AE,'Tax Percentages'!$A:$A,"Natural Gas"))</f>
        <v>2.9189398900875363E-7</v>
      </c>
      <c r="AG8">
        <f t="shared" si="2"/>
        <v>2.9189398900875363E-7</v>
      </c>
      <c r="AH8">
        <f t="shared" si="3"/>
        <v>2.9189398900875363E-7</v>
      </c>
      <c r="AI8">
        <f t="shared" si="3"/>
        <v>2.9189398900875363E-7</v>
      </c>
      <c r="AJ8">
        <f t="shared" si="3"/>
        <v>2.9189398900875363E-7</v>
      </c>
      <c r="AK8">
        <f t="shared" si="3"/>
        <v>2.9189398900875363E-7</v>
      </c>
      <c r="AL8">
        <f t="shared" si="3"/>
        <v>2.9189398900875363E-7</v>
      </c>
      <c r="AM8">
        <f t="shared" si="3"/>
        <v>2.9189398900875363E-7</v>
      </c>
      <c r="AN8">
        <f t="shared" si="3"/>
        <v>2.9189398900875363E-7</v>
      </c>
      <c r="AO8">
        <f t="shared" si="3"/>
        <v>2.9189398900875363E-7</v>
      </c>
      <c r="AP8">
        <f t="shared" si="3"/>
        <v>2.9189398900875363E-7</v>
      </c>
      <c r="AQ8">
        <f t="shared" si="3"/>
        <v>2.9189398900875363E-7</v>
      </c>
      <c r="AR8">
        <f t="shared" si="3"/>
        <v>2.9189398900875363E-7</v>
      </c>
      <c r="AS8">
        <f t="shared" si="3"/>
        <v>2.9189398900875363E-7</v>
      </c>
      <c r="AT8">
        <f t="shared" si="3"/>
        <v>2.9189398900875363E-7</v>
      </c>
      <c r="AU8">
        <f t="shared" si="3"/>
        <v>2.9189398900875363E-7</v>
      </c>
      <c r="AV8">
        <f t="shared" si="3"/>
        <v>2.9189398900875363E-7</v>
      </c>
      <c r="AW8">
        <f t="shared" si="3"/>
        <v>2.9189398900875363E-7</v>
      </c>
      <c r="AX8">
        <f t="shared" si="3"/>
        <v>2.9189398900875363E-7</v>
      </c>
      <c r="AY8">
        <f t="shared" si="3"/>
        <v>2.9189398900875363E-7</v>
      </c>
      <c r="AZ8">
        <f t="shared" si="3"/>
        <v>2.9189398900875363E-7</v>
      </c>
      <c r="BA8">
        <f t="shared" si="3"/>
        <v>2.9189398900875363E-7</v>
      </c>
      <c r="BB8">
        <f t="shared" si="3"/>
        <v>2.9189398900875363E-7</v>
      </c>
      <c r="BC8">
        <f t="shared" si="3"/>
        <v>2.9189398900875363E-7</v>
      </c>
      <c r="BD8">
        <f t="shared" si="3"/>
        <v>2.9189398900875363E-7</v>
      </c>
      <c r="BE8">
        <f t="shared" si="3"/>
        <v>2.9189398900875363E-7</v>
      </c>
      <c r="BF8">
        <f t="shared" si="3"/>
        <v>2.9189398900875363E-7</v>
      </c>
      <c r="BG8">
        <f t="shared" si="3"/>
        <v>2.9189398900875363E-7</v>
      </c>
      <c r="BH8">
        <f t="shared" si="3"/>
        <v>2.9189398900875363E-7</v>
      </c>
      <c r="BI8">
        <f t="shared" si="3"/>
        <v>2.9189398900875363E-7</v>
      </c>
      <c r="BJ8">
        <f t="shared" si="3"/>
        <v>2.9189398900875363E-7</v>
      </c>
      <c r="BK8">
        <f t="shared" si="3"/>
        <v>2.9189398900875363E-7</v>
      </c>
      <c r="BL8">
        <f t="shared" si="3"/>
        <v>2.9189398900875363E-7</v>
      </c>
      <c r="BM8">
        <f t="shared" si="3"/>
        <v>2.9189398900875363E-7</v>
      </c>
      <c r="BN8">
        <f t="shared" si="3"/>
        <v>2.9189398900875363E-7</v>
      </c>
      <c r="BO8">
        <f t="shared" si="3"/>
        <v>2.9189398900875363E-7</v>
      </c>
      <c r="BP8">
        <f t="shared" si="3"/>
        <v>2.9189398900875363E-7</v>
      </c>
      <c r="BQ8">
        <f t="shared" si="3"/>
        <v>2.9189398900875363E-7</v>
      </c>
      <c r="BR8">
        <f t="shared" si="3"/>
        <v>2.9189398900875363E-7</v>
      </c>
      <c r="BS8">
        <f t="shared" si="3"/>
        <v>2.9189398900875363E-7</v>
      </c>
      <c r="BT8">
        <f t="shared" si="3"/>
        <v>2.9189398900875363E-7</v>
      </c>
      <c r="BU8">
        <f t="shared" si="3"/>
        <v>2.9189398900875363E-7</v>
      </c>
      <c r="BV8">
        <f t="shared" si="3"/>
        <v>2.9189398900875363E-7</v>
      </c>
      <c r="BW8">
        <f t="shared" si="3"/>
        <v>2.9189398900875363E-7</v>
      </c>
      <c r="BX8">
        <f t="shared" si="3"/>
        <v>2.9189398900875363E-7</v>
      </c>
      <c r="BY8">
        <f t="shared" si="3"/>
        <v>2.9189398900875363E-7</v>
      </c>
      <c r="BZ8">
        <f t="shared" si="3"/>
        <v>2.9189398900875363E-7</v>
      </c>
      <c r="CA8">
        <f t="shared" si="3"/>
        <v>2.9189398900875363E-7</v>
      </c>
      <c r="CB8">
        <f t="shared" si="3"/>
        <v>2.9189398900875363E-7</v>
      </c>
      <c r="CC8">
        <f t="shared" si="3"/>
        <v>2.9189398900875363E-7</v>
      </c>
      <c r="CD8">
        <f t="shared" si="3"/>
        <v>2.9189398900875363E-7</v>
      </c>
    </row>
    <row r="9" spans="1:82">
      <c r="A9" s="16" t="s">
        <v>332</v>
      </c>
      <c r="B9" s="47">
        <f t="shared" si="1"/>
        <v>2.8922432843941292E-7</v>
      </c>
      <c r="C9" s="47">
        <f>SUMIFS('Combined Fuel Prices'!G:G,'Combined Fuel Prices'!$C:$C, "Natural Gas",'Combined Fuel Prices'!$AL:$AL,'BFPaT-pretax-electricity'!$A9) * (SUMIFS('Tax Percentages'!B:B,'Tax Percentages'!$A:$A,"Natural Gas"))</f>
        <v>2.8922432843941292E-7</v>
      </c>
      <c r="D9" s="47">
        <f>SUMIFS('Combined Fuel Prices'!H:H,'Combined Fuel Prices'!$C:$C, "Natural Gas",'Combined Fuel Prices'!$AL:$AL,'BFPaT-pretax-electricity'!$A9) * (SUMIFS('Tax Percentages'!C:C,'Tax Percentages'!$A:$A,"Natural Gas"))</f>
        <v>3.6978127265090858E-7</v>
      </c>
      <c r="E9" s="47">
        <f>SUMIFS('Combined Fuel Prices'!I:I,'Combined Fuel Prices'!$C:$C, "Natural Gas",'Combined Fuel Prices'!$AL:$AL,'BFPaT-pretax-electricity'!$A9) * (SUMIFS('Tax Percentages'!D:D,'Tax Percentages'!$A:$A,"Natural Gas"))</f>
        <v>3.3972058010083013E-7</v>
      </c>
      <c r="F9" s="47">
        <f>SUMIFS('Combined Fuel Prices'!J:J,'Combined Fuel Prices'!$C:$C, "Natural Gas",'Combined Fuel Prices'!$AL:$AL,'BFPaT-pretax-electricity'!$A9) * (SUMIFS('Tax Percentages'!E:E,'Tax Percentages'!$A:$A,"Natural Gas"))</f>
        <v>3.0525485364519568E-7</v>
      </c>
      <c r="G9" s="47">
        <f>SUMIFS('Combined Fuel Prices'!K:K,'Combined Fuel Prices'!$C:$C, "Natural Gas",'Combined Fuel Prices'!$AL:$AL,'BFPaT-pretax-electricity'!$A9) * (SUMIFS('Tax Percentages'!F:F,'Tax Percentages'!$A:$A,"Natural Gas"))</f>
        <v>2.7625297819659566E-7</v>
      </c>
      <c r="H9" s="47">
        <f>SUMIFS('Combined Fuel Prices'!L:L,'Combined Fuel Prices'!$C:$C, "Natural Gas",'Combined Fuel Prices'!$AL:$AL,'BFPaT-pretax-electricity'!$A9) * (SUMIFS('Tax Percentages'!G:G,'Tax Percentages'!$A:$A,"Natural Gas"))</f>
        <v>2.5215887200770666E-7</v>
      </c>
      <c r="I9" s="47">
        <f>SUMIFS('Combined Fuel Prices'!M:M,'Combined Fuel Prices'!$C:$C, "Natural Gas",'Combined Fuel Prices'!$AL:$AL,'BFPaT-pretax-electricity'!$A9) * (SUMIFS('Tax Percentages'!H:H,'Tax Percentages'!$A:$A,"Natural Gas"))</f>
        <v>2.3655920629878261E-7</v>
      </c>
      <c r="J9" s="47">
        <f>SUMIFS('Combined Fuel Prices'!N:N,'Combined Fuel Prices'!$C:$C, "Natural Gas",'Combined Fuel Prices'!$AL:$AL,'BFPaT-pretax-electricity'!$A9) * (SUMIFS('Tax Percentages'!I:I,'Tax Percentages'!$A:$A,"Natural Gas"))</f>
        <v>2.2393305799444942E-7</v>
      </c>
      <c r="K9" s="47">
        <f>SUMIFS('Combined Fuel Prices'!O:O,'Combined Fuel Prices'!$C:$C, "Natural Gas",'Combined Fuel Prices'!$AL:$AL,'BFPaT-pretax-electricity'!$A9) * (SUMIFS('Tax Percentages'!J:J,'Tax Percentages'!$A:$A,"Natural Gas"))</f>
        <v>2.2424093724006209E-7</v>
      </c>
      <c r="L9" s="47">
        <f>SUMIFS('Combined Fuel Prices'!P:P,'Combined Fuel Prices'!$C:$C, "Natural Gas",'Combined Fuel Prices'!$AL:$AL,'BFPaT-pretax-electricity'!$A9) * (SUMIFS('Tax Percentages'!K:K,'Tax Percentages'!$A:$A,"Natural Gas"))</f>
        <v>2.2643756894489167E-7</v>
      </c>
      <c r="M9" s="47">
        <f>SUMIFS('Combined Fuel Prices'!Q:Q,'Combined Fuel Prices'!$C:$C, "Natural Gas",'Combined Fuel Prices'!$AL:$AL,'BFPaT-pretax-electricity'!$A9) * (SUMIFS('Tax Percentages'!L:L,'Tax Percentages'!$A:$A,"Natural Gas"))</f>
        <v>2.3101790740698238E-7</v>
      </c>
      <c r="N9" s="47">
        <f>SUMIFS('Combined Fuel Prices'!R:R,'Combined Fuel Prices'!$C:$C, "Natural Gas",'Combined Fuel Prices'!$AL:$AL,'BFPaT-pretax-electricity'!$A9) * (SUMIFS('Tax Percentages'!M:M,'Tax Percentages'!$A:$A,"Natural Gas"))</f>
        <v>2.3552584248254868E-7</v>
      </c>
      <c r="O9" s="47">
        <f>SUMIFS('Combined Fuel Prices'!S:S,'Combined Fuel Prices'!$C:$C, "Natural Gas",'Combined Fuel Prices'!$AL:$AL,'BFPaT-pretax-electricity'!$A9) * (SUMIFS('Tax Percentages'!N:N,'Tax Percentages'!$A:$A,"Natural Gas"))</f>
        <v>2.4099404560571284E-7</v>
      </c>
      <c r="P9" s="47">
        <f>SUMIFS('Combined Fuel Prices'!T:T,'Combined Fuel Prices'!$C:$C, "Natural Gas",'Combined Fuel Prices'!$AL:$AL,'BFPaT-pretax-electricity'!$A9) * (SUMIFS('Tax Percentages'!O:O,'Tax Percentages'!$A:$A,"Natural Gas"))</f>
        <v>2.4648503139740542E-7</v>
      </c>
      <c r="Q9" s="47">
        <f>SUMIFS('Combined Fuel Prices'!U:U,'Combined Fuel Prices'!$C:$C, "Natural Gas",'Combined Fuel Prices'!$AL:$AL,'BFPaT-pretax-electricity'!$A9) * (SUMIFS('Tax Percentages'!P:P,'Tax Percentages'!$A:$A,"Natural Gas"))</f>
        <v>2.5191334012271234E-7</v>
      </c>
      <c r="R9" s="47">
        <f>SUMIFS('Combined Fuel Prices'!V:V,'Combined Fuel Prices'!$C:$C, "Natural Gas",'Combined Fuel Prices'!$AL:$AL,'BFPaT-pretax-electricity'!$A9) * (SUMIFS('Tax Percentages'!Q:Q,'Tax Percentages'!$A:$A,"Natural Gas"))</f>
        <v>2.5294024170590488E-7</v>
      </c>
      <c r="S9" s="47">
        <f>SUMIFS('Combined Fuel Prices'!W:W,'Combined Fuel Prices'!$C:$C, "Natural Gas",'Combined Fuel Prices'!$AL:$AL,'BFPaT-pretax-electricity'!$A9) * (SUMIFS('Tax Percentages'!R:R,'Tax Percentages'!$A:$A,"Natural Gas"))</f>
        <v>2.5534168663345299E-7</v>
      </c>
      <c r="T9" s="47">
        <f>SUMIFS('Combined Fuel Prices'!X:X,'Combined Fuel Prices'!$C:$C, "Natural Gas",'Combined Fuel Prices'!$AL:$AL,'BFPaT-pretax-electricity'!$A9) * (SUMIFS('Tax Percentages'!S:S,'Tax Percentages'!$A:$A,"Natural Gas"))</f>
        <v>2.6071358270195508E-7</v>
      </c>
      <c r="U9" s="47">
        <f>SUMIFS('Combined Fuel Prices'!Y:Y,'Combined Fuel Prices'!$C:$C, "Natural Gas",'Combined Fuel Prices'!$AL:$AL,'BFPaT-pretax-electricity'!$A9) * (SUMIFS('Tax Percentages'!T:T,'Tax Percentages'!$A:$A,"Natural Gas"))</f>
        <v>2.5859044241268245E-7</v>
      </c>
      <c r="V9" s="47">
        <f>SUMIFS('Combined Fuel Prices'!Z:Z,'Combined Fuel Prices'!$C:$C, "Natural Gas",'Combined Fuel Prices'!$AL:$AL,'BFPaT-pretax-electricity'!$A9) * (SUMIFS('Tax Percentages'!U:U,'Tax Percentages'!$A:$A,"Natural Gas"))</f>
        <v>2.6240193999573679E-7</v>
      </c>
      <c r="W9" s="47">
        <f>SUMIFS('Combined Fuel Prices'!AA:AA,'Combined Fuel Prices'!$C:$C, "Natural Gas",'Combined Fuel Prices'!$AL:$AL,'BFPaT-pretax-electricity'!$A9) * (SUMIFS('Tax Percentages'!V:V,'Tax Percentages'!$A:$A,"Natural Gas"))</f>
        <v>2.650356626364292E-7</v>
      </c>
      <c r="X9" s="47">
        <f>SUMIFS('Combined Fuel Prices'!AB:AB,'Combined Fuel Prices'!$C:$C, "Natural Gas",'Combined Fuel Prices'!$AL:$AL,'BFPaT-pretax-electricity'!$A9) * (SUMIFS('Tax Percentages'!W:W,'Tax Percentages'!$A:$A,"Natural Gas"))</f>
        <v>2.655646425696708E-7</v>
      </c>
      <c r="Y9" s="47">
        <f>SUMIFS('Combined Fuel Prices'!AC:AC,'Combined Fuel Prices'!$C:$C, "Natural Gas",'Combined Fuel Prices'!$AL:$AL,'BFPaT-pretax-electricity'!$A9) * (SUMIFS('Tax Percentages'!X:X,'Tax Percentages'!$A:$A,"Natural Gas"))</f>
        <v>2.6525857670577888E-7</v>
      </c>
      <c r="Z9" s="47">
        <f>SUMIFS('Combined Fuel Prices'!AD:AD,'Combined Fuel Prices'!$C:$C, "Natural Gas",'Combined Fuel Prices'!$AL:$AL,'BFPaT-pretax-electricity'!$A9) * (SUMIFS('Tax Percentages'!Y:Y,'Tax Percentages'!$A:$A,"Natural Gas"))</f>
        <v>2.6361430107310064E-7</v>
      </c>
      <c r="AA9" s="47">
        <f>SUMIFS('Combined Fuel Prices'!AE:AE,'Combined Fuel Prices'!$C:$C, "Natural Gas",'Combined Fuel Prices'!$AL:$AL,'BFPaT-pretax-electricity'!$A9) * (SUMIFS('Tax Percentages'!Z:Z,'Tax Percentages'!$A:$A,"Natural Gas"))</f>
        <v>2.651800407919805E-7</v>
      </c>
      <c r="AB9" s="47">
        <f>SUMIFS('Combined Fuel Prices'!AF:AF,'Combined Fuel Prices'!$C:$C, "Natural Gas",'Combined Fuel Prices'!$AL:$AL,'BFPaT-pretax-electricity'!$A9) * (SUMIFS('Tax Percentages'!AA:AA,'Tax Percentages'!$A:$A,"Natural Gas"))</f>
        <v>2.9622193770588774E-7</v>
      </c>
      <c r="AC9" s="47">
        <f>SUMIFS('Combined Fuel Prices'!AG:AG,'Combined Fuel Prices'!$C:$C, "Natural Gas",'Combined Fuel Prices'!$AL:$AL,'BFPaT-pretax-electricity'!$A9) * (SUMIFS('Tax Percentages'!AB:AB,'Tax Percentages'!$A:$A,"Natural Gas"))</f>
        <v>2.9469289423892122E-7</v>
      </c>
      <c r="AD9" s="47">
        <f>SUMIFS('Combined Fuel Prices'!AH:AH,'Combined Fuel Prices'!$C:$C, "Natural Gas",'Combined Fuel Prices'!$AL:$AL,'BFPaT-pretax-electricity'!$A9) * (SUMIFS('Tax Percentages'!AC:AC,'Tax Percentages'!$A:$A,"Natural Gas"))</f>
        <v>2.9127077916718467E-7</v>
      </c>
      <c r="AE9" s="47">
        <f>SUMIFS('Combined Fuel Prices'!AI:AI,'Combined Fuel Prices'!$C:$C, "Natural Gas",'Combined Fuel Prices'!$AL:$AL,'BFPaT-pretax-electricity'!$A9) * (SUMIFS('Tax Percentages'!AD:AD,'Tax Percentages'!$A:$A,"Natural Gas"))</f>
        <v>2.9145422745617469E-7</v>
      </c>
      <c r="AF9" s="47">
        <f>SUMIFS('Combined Fuel Prices'!AJ:AJ,'Combined Fuel Prices'!$C:$C, "Natural Gas",'Combined Fuel Prices'!$AL:$AL,'BFPaT-pretax-electricity'!$A9) * (SUMIFS('Tax Percentages'!AE:AE,'Tax Percentages'!$A:$A,"Natural Gas"))</f>
        <v>2.9189398900875363E-7</v>
      </c>
      <c r="AG9">
        <f t="shared" si="2"/>
        <v>2.9189398900875363E-7</v>
      </c>
      <c r="AH9">
        <f t="shared" si="3"/>
        <v>2.9189398900875363E-7</v>
      </c>
      <c r="AI9">
        <f t="shared" si="3"/>
        <v>2.9189398900875363E-7</v>
      </c>
      <c r="AJ9">
        <f t="shared" si="3"/>
        <v>2.9189398900875363E-7</v>
      </c>
      <c r="AK9">
        <f t="shared" si="3"/>
        <v>2.9189398900875363E-7</v>
      </c>
      <c r="AL9">
        <f t="shared" si="3"/>
        <v>2.9189398900875363E-7</v>
      </c>
      <c r="AM9">
        <f t="shared" si="3"/>
        <v>2.9189398900875363E-7</v>
      </c>
      <c r="AN9">
        <f t="shared" si="3"/>
        <v>2.9189398900875363E-7</v>
      </c>
      <c r="AO9">
        <f t="shared" si="3"/>
        <v>2.9189398900875363E-7</v>
      </c>
      <c r="AP9">
        <f t="shared" si="3"/>
        <v>2.9189398900875363E-7</v>
      </c>
      <c r="AQ9">
        <f t="shared" si="3"/>
        <v>2.9189398900875363E-7</v>
      </c>
      <c r="AR9">
        <f t="shared" si="3"/>
        <v>2.9189398900875363E-7</v>
      </c>
      <c r="AS9">
        <f t="shared" si="3"/>
        <v>2.9189398900875363E-7</v>
      </c>
      <c r="AT9">
        <f t="shared" si="3"/>
        <v>2.9189398900875363E-7</v>
      </c>
      <c r="AU9">
        <f t="shared" si="3"/>
        <v>2.9189398900875363E-7</v>
      </c>
      <c r="AV9">
        <f t="shared" si="3"/>
        <v>2.9189398900875363E-7</v>
      </c>
      <c r="AW9">
        <f t="shared" si="3"/>
        <v>2.9189398900875363E-7</v>
      </c>
      <c r="AX9">
        <f t="shared" si="3"/>
        <v>2.9189398900875363E-7</v>
      </c>
      <c r="AY9">
        <f t="shared" si="3"/>
        <v>2.9189398900875363E-7</v>
      </c>
      <c r="AZ9">
        <f t="shared" si="3"/>
        <v>2.9189398900875363E-7</v>
      </c>
      <c r="BA9">
        <f t="shared" si="3"/>
        <v>2.9189398900875363E-7</v>
      </c>
      <c r="BB9">
        <f t="shared" si="3"/>
        <v>2.9189398900875363E-7</v>
      </c>
      <c r="BC9">
        <f t="shared" si="3"/>
        <v>2.9189398900875363E-7</v>
      </c>
      <c r="BD9">
        <f t="shared" si="3"/>
        <v>2.9189398900875363E-7</v>
      </c>
      <c r="BE9">
        <f t="shared" si="3"/>
        <v>2.9189398900875363E-7</v>
      </c>
      <c r="BF9">
        <f t="shared" si="3"/>
        <v>2.9189398900875363E-7</v>
      </c>
      <c r="BG9">
        <f t="shared" si="3"/>
        <v>2.9189398900875363E-7</v>
      </c>
      <c r="BH9">
        <f t="shared" si="3"/>
        <v>2.9189398900875363E-7</v>
      </c>
      <c r="BI9">
        <f t="shared" si="3"/>
        <v>2.9189398900875363E-7</v>
      </c>
      <c r="BJ9">
        <f t="shared" si="3"/>
        <v>2.9189398900875363E-7</v>
      </c>
      <c r="BK9">
        <f t="shared" si="3"/>
        <v>2.9189398900875363E-7</v>
      </c>
      <c r="BL9">
        <f t="shared" si="3"/>
        <v>2.9189398900875363E-7</v>
      </c>
      <c r="BM9">
        <f t="shared" si="3"/>
        <v>2.9189398900875363E-7</v>
      </c>
      <c r="BN9">
        <f t="shared" si="3"/>
        <v>2.9189398900875363E-7</v>
      </c>
      <c r="BO9">
        <f t="shared" si="3"/>
        <v>2.9189398900875363E-7</v>
      </c>
      <c r="BP9">
        <f t="shared" si="3"/>
        <v>2.9189398900875363E-7</v>
      </c>
      <c r="BQ9">
        <f t="shared" si="3"/>
        <v>2.9189398900875363E-7</v>
      </c>
      <c r="BR9">
        <f t="shared" si="3"/>
        <v>2.9189398900875363E-7</v>
      </c>
      <c r="BS9">
        <f t="shared" si="3"/>
        <v>2.9189398900875363E-7</v>
      </c>
      <c r="BT9">
        <f t="shared" si="3"/>
        <v>2.9189398900875363E-7</v>
      </c>
      <c r="BU9">
        <f t="shared" si="3"/>
        <v>2.9189398900875363E-7</v>
      </c>
      <c r="BV9">
        <f t="shared" si="3"/>
        <v>2.9189398900875363E-7</v>
      </c>
      <c r="BW9">
        <f t="shared" si="3"/>
        <v>2.9189398900875363E-7</v>
      </c>
      <c r="BX9">
        <f t="shared" si="3"/>
        <v>2.9189398900875363E-7</v>
      </c>
      <c r="BY9">
        <f t="shared" si="3"/>
        <v>2.9189398900875363E-7</v>
      </c>
      <c r="BZ9">
        <f t="shared" si="3"/>
        <v>2.9189398900875363E-7</v>
      </c>
      <c r="CA9">
        <f t="shared" si="3"/>
        <v>2.9189398900875363E-7</v>
      </c>
      <c r="CB9">
        <f t="shared" si="3"/>
        <v>2.9189398900875363E-7</v>
      </c>
      <c r="CC9">
        <f t="shared" si="3"/>
        <v>2.9189398900875363E-7</v>
      </c>
      <c r="CD9">
        <f t="shared" si="3"/>
        <v>2.9189398900875363E-7</v>
      </c>
    </row>
  </sheetData>
  <pageMargins left="0.7" right="0.7" top="0.75" bottom="0.75" header="0.3" footer="0.3"/>
  <pageSetup orientation="portrait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f>SUMIFS('Combined Fuel Prices'!G:G,'Combined Fuel Prices'!$C:$C, "Nuclear",'Combined Fuel Prices'!$AL:$AL,'BFPaT-pretax-electricity'!$A2) * (SUMIFS('Tax Percentages'!B:B,'Tax Percentages'!$A:$A,"Nuclear"))</f>
        <v>0</v>
      </c>
      <c r="D2">
        <f>SUMIFS('Combined Fuel Prices'!H:H,'Combined Fuel Prices'!$C:$C, "Nuclear",'Combined Fuel Prices'!$AL:$AL,'BFPaT-pretax-electricity'!$A2) * (SUMIFS('Tax Percentages'!C:C,'Tax Percentages'!$A:$A,"Nuclear"))</f>
        <v>0</v>
      </c>
      <c r="E2">
        <f>SUMIFS('Combined Fuel Prices'!I:I,'Combined Fuel Prices'!$C:$C, "Nuclear",'Combined Fuel Prices'!$AL:$AL,'BFPaT-pretax-electricity'!$A2) * (SUMIFS('Tax Percentages'!D:D,'Tax Percentages'!$A:$A,"Nuclear"))</f>
        <v>0</v>
      </c>
      <c r="F2">
        <f>SUMIFS('Combined Fuel Prices'!J:J,'Combined Fuel Prices'!$C:$C, "Nuclear",'Combined Fuel Prices'!$AL:$AL,'BFPaT-pretax-electricity'!$A2) * (SUMIFS('Tax Percentages'!E:E,'Tax Percentages'!$A:$A,"Nuclear"))</f>
        <v>0</v>
      </c>
      <c r="G2">
        <f>SUMIFS('Combined Fuel Prices'!K:K,'Combined Fuel Prices'!$C:$C, "Nuclear",'Combined Fuel Prices'!$AL:$AL,'BFPaT-pretax-electricity'!$A2) * (SUMIFS('Tax Percentages'!F:F,'Tax Percentages'!$A:$A,"Nuclear"))</f>
        <v>0</v>
      </c>
      <c r="H2">
        <f>SUMIFS('Combined Fuel Prices'!L:L,'Combined Fuel Prices'!$C:$C, "Nuclear",'Combined Fuel Prices'!$AL:$AL,'BFPaT-pretax-electricity'!$A2) * (SUMIFS('Tax Percentages'!G:G,'Tax Percentages'!$A:$A,"Nuclear"))</f>
        <v>0</v>
      </c>
      <c r="I2">
        <f>SUMIFS('Combined Fuel Prices'!M:M,'Combined Fuel Prices'!$C:$C, "Nuclear",'Combined Fuel Prices'!$AL:$AL,'BFPaT-pretax-electricity'!$A2) * (SUMIFS('Tax Percentages'!H:H,'Tax Percentages'!$A:$A,"Nuclear"))</f>
        <v>0</v>
      </c>
      <c r="J2">
        <f>SUMIFS('Combined Fuel Prices'!N:N,'Combined Fuel Prices'!$C:$C, "Nuclear",'Combined Fuel Prices'!$AL:$AL,'BFPaT-pretax-electricity'!$A2) * (SUMIFS('Tax Percentages'!I:I,'Tax Percentages'!$A:$A,"Nuclear"))</f>
        <v>0</v>
      </c>
      <c r="K2">
        <f>SUMIFS('Combined Fuel Prices'!O:O,'Combined Fuel Prices'!$C:$C, "Nuclear",'Combined Fuel Prices'!$AL:$AL,'BFPaT-pretax-electricity'!$A2) * (SUMIFS('Tax Percentages'!J:J,'Tax Percentages'!$A:$A,"Nuclear"))</f>
        <v>0</v>
      </c>
      <c r="L2">
        <f>SUMIFS('Combined Fuel Prices'!P:P,'Combined Fuel Prices'!$C:$C, "Nuclear",'Combined Fuel Prices'!$AL:$AL,'BFPaT-pretax-electricity'!$A2) * (SUMIFS('Tax Percentages'!K:K,'Tax Percentages'!$A:$A,"Nuclear"))</f>
        <v>0</v>
      </c>
      <c r="M2">
        <f>SUMIFS('Combined Fuel Prices'!Q:Q,'Combined Fuel Prices'!$C:$C, "Nuclear",'Combined Fuel Prices'!$AL:$AL,'BFPaT-pretax-electricity'!$A2) * (SUMIFS('Tax Percentages'!L:L,'Tax Percentages'!$A:$A,"Nuclear"))</f>
        <v>0</v>
      </c>
      <c r="N2">
        <f>SUMIFS('Combined Fuel Prices'!R:R,'Combined Fuel Prices'!$C:$C, "Nuclear",'Combined Fuel Prices'!$AL:$AL,'BFPaT-pretax-electricity'!$A2) * (SUMIFS('Tax Percentages'!M:M,'Tax Percentages'!$A:$A,"Nuclear"))</f>
        <v>0</v>
      </c>
      <c r="O2">
        <f>SUMIFS('Combined Fuel Prices'!S:S,'Combined Fuel Prices'!$C:$C, "Nuclear",'Combined Fuel Prices'!$AL:$AL,'BFPaT-pretax-electricity'!$A2) * (SUMIFS('Tax Percentages'!N:N,'Tax Percentages'!$A:$A,"Nuclear"))</f>
        <v>0</v>
      </c>
      <c r="P2">
        <f>SUMIFS('Combined Fuel Prices'!T:T,'Combined Fuel Prices'!$C:$C, "Nuclear",'Combined Fuel Prices'!$AL:$AL,'BFPaT-pretax-electricity'!$A2) * (SUMIFS('Tax Percentages'!O:O,'Tax Percentages'!$A:$A,"Nuclear"))</f>
        <v>0</v>
      </c>
      <c r="Q2">
        <f>SUMIFS('Combined Fuel Prices'!U:U,'Combined Fuel Prices'!$C:$C, "Nuclear",'Combined Fuel Prices'!$AL:$AL,'BFPaT-pretax-electricity'!$A2) * (SUMIFS('Tax Percentages'!P:P,'Tax Percentages'!$A:$A,"Nuclear"))</f>
        <v>0</v>
      </c>
      <c r="R2">
        <f>SUMIFS('Combined Fuel Prices'!V:V,'Combined Fuel Prices'!$C:$C, "Nuclear",'Combined Fuel Prices'!$AL:$AL,'BFPaT-pretax-electricity'!$A2) * (SUMIFS('Tax Percentages'!Q:Q,'Tax Percentages'!$A:$A,"Nuclear"))</f>
        <v>0</v>
      </c>
      <c r="S2">
        <f>SUMIFS('Combined Fuel Prices'!W:W,'Combined Fuel Prices'!$C:$C, "Nuclear",'Combined Fuel Prices'!$AL:$AL,'BFPaT-pretax-electricity'!$A2) * (SUMIFS('Tax Percentages'!R:R,'Tax Percentages'!$A:$A,"Nuclear"))</f>
        <v>0</v>
      </c>
      <c r="T2">
        <f>SUMIFS('Combined Fuel Prices'!X:X,'Combined Fuel Prices'!$C:$C, "Nuclear",'Combined Fuel Prices'!$AL:$AL,'BFPaT-pretax-electricity'!$A2) * (SUMIFS('Tax Percentages'!S:S,'Tax Percentages'!$A:$A,"Nuclear"))</f>
        <v>0</v>
      </c>
      <c r="U2">
        <f>SUMIFS('Combined Fuel Prices'!Y:Y,'Combined Fuel Prices'!$C:$C, "Nuclear",'Combined Fuel Prices'!$AL:$AL,'BFPaT-pretax-electricity'!$A2) * (SUMIFS('Tax Percentages'!T:T,'Tax Percentages'!$A:$A,"Nuclear"))</f>
        <v>0</v>
      </c>
      <c r="V2">
        <f>SUMIFS('Combined Fuel Prices'!Z:Z,'Combined Fuel Prices'!$C:$C, "Nuclear",'Combined Fuel Prices'!$AL:$AL,'BFPaT-pretax-electricity'!$A2) * (SUMIFS('Tax Percentages'!U:U,'Tax Percentages'!$A:$A,"Nuclear"))</f>
        <v>0</v>
      </c>
      <c r="W2">
        <f>SUMIFS('Combined Fuel Prices'!AA:AA,'Combined Fuel Prices'!$C:$C, "Nuclear",'Combined Fuel Prices'!$AL:$AL,'BFPaT-pretax-electricity'!$A2) * (SUMIFS('Tax Percentages'!V:V,'Tax Percentages'!$A:$A,"Nuclear"))</f>
        <v>0</v>
      </c>
      <c r="X2">
        <f>SUMIFS('Combined Fuel Prices'!AB:AB,'Combined Fuel Prices'!$C:$C, "Nuclear",'Combined Fuel Prices'!$AL:$AL,'BFPaT-pretax-electricity'!$A2) * (SUMIFS('Tax Percentages'!W:W,'Tax Percentages'!$A:$A,"Nuclear"))</f>
        <v>0</v>
      </c>
      <c r="Y2">
        <f>SUMIFS('Combined Fuel Prices'!AC:AC,'Combined Fuel Prices'!$C:$C, "Nuclear",'Combined Fuel Prices'!$AL:$AL,'BFPaT-pretax-electricity'!$A2) * (SUMIFS('Tax Percentages'!X:X,'Tax Percentages'!$A:$A,"Nuclear"))</f>
        <v>0</v>
      </c>
      <c r="Z2">
        <f>SUMIFS('Combined Fuel Prices'!AD:AD,'Combined Fuel Prices'!$C:$C, "Nuclear",'Combined Fuel Prices'!$AL:$AL,'BFPaT-pretax-electricity'!$A2) * (SUMIFS('Tax Percentages'!Y:Y,'Tax Percentages'!$A:$A,"Nuclear"))</f>
        <v>0</v>
      </c>
      <c r="AA2">
        <f>SUMIFS('Combined Fuel Prices'!AE:AE,'Combined Fuel Prices'!$C:$C, "Nuclear",'Combined Fuel Prices'!$AL:$AL,'BFPaT-pretax-electricity'!$A2) * (SUMIFS('Tax Percentages'!Z:Z,'Tax Percentages'!$A:$A,"Nuclear"))</f>
        <v>0</v>
      </c>
      <c r="AB2">
        <f>SUMIFS('Combined Fuel Prices'!AF:AF,'Combined Fuel Prices'!$C:$C, "Nuclear",'Combined Fuel Prices'!$AL:$AL,'BFPaT-pretax-electricity'!$A2) * (SUMIFS('Tax Percentages'!AA:AA,'Tax Percentages'!$A:$A,"Nuclear"))</f>
        <v>0</v>
      </c>
      <c r="AC2">
        <f>SUMIFS('Combined Fuel Prices'!AG:AG,'Combined Fuel Prices'!$C:$C, "Nuclear",'Combined Fuel Prices'!$AL:$AL,'BFPaT-pretax-electricity'!$A2) * (SUMIFS('Tax Percentages'!AB:AB,'Tax Percentages'!$A:$A,"Nuclear"))</f>
        <v>0</v>
      </c>
      <c r="AD2">
        <f>SUMIFS('Combined Fuel Prices'!AH:AH,'Combined Fuel Prices'!$C:$C, "Nuclear",'Combined Fuel Prices'!$AL:$AL,'BFPaT-pretax-electricity'!$A2) * (SUMIFS('Tax Percentages'!AC:AC,'Tax Percentages'!$A:$A,"Nuclear"))</f>
        <v>0</v>
      </c>
      <c r="AE2">
        <f>SUMIFS('Combined Fuel Prices'!AI:AI,'Combined Fuel Prices'!$C:$C, "Nuclear",'Combined Fuel Prices'!$AL:$AL,'BFPaT-pretax-electricity'!$A2) * (SUMIFS('Tax Percentages'!AD:AD,'Tax Percentages'!$A:$A,"Nuclear"))</f>
        <v>0</v>
      </c>
      <c r="AF2">
        <f>SUMIFS('Combined Fuel Prices'!AJ:AJ,'Combined Fuel Prices'!$C:$C, "Nuclear",'Combined Fuel Prices'!$AL:$AL,'BFPaT-pretax-electricity'!$A2) * (SUMIFS('Tax Percentages'!AE:AE,'Tax Percentages'!$A:$A,"Nuclear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47">
        <f>C3</f>
        <v>3.8027009336826939E-8</v>
      </c>
      <c r="C3">
        <f>SUMIFS('Combined Fuel Prices'!G:G,'Combined Fuel Prices'!$C:$C, "Nuclear",'Combined Fuel Prices'!$AL:$AL,'BFPaT-pretax-electricity'!$A3) * (SUMIFS('Tax Percentages'!B:B,'Tax Percentages'!$A:$A,"Nuclear"))</f>
        <v>3.8027009336826939E-8</v>
      </c>
      <c r="D3">
        <f>SUMIFS('Combined Fuel Prices'!H:H,'Combined Fuel Prices'!$C:$C, "Nuclear",'Combined Fuel Prices'!$AL:$AL,'BFPaT-pretax-electricity'!$A3) * (SUMIFS('Tax Percentages'!C:C,'Tax Percentages'!$A:$A,"Nuclear"))</f>
        <v>5.9199962628146553E-8</v>
      </c>
      <c r="E3">
        <f>SUMIFS('Combined Fuel Prices'!I:I,'Combined Fuel Prices'!$C:$C, "Nuclear",'Combined Fuel Prices'!$AL:$AL,'BFPaT-pretax-electricity'!$A3) * (SUMIFS('Tax Percentages'!D:D,'Tax Percentages'!$A:$A,"Nuclear"))</f>
        <v>5.2542449414596901E-8</v>
      </c>
      <c r="F3">
        <f>SUMIFS('Combined Fuel Prices'!J:J,'Combined Fuel Prices'!$C:$C, "Nuclear",'Combined Fuel Prices'!$AL:$AL,'BFPaT-pretax-electricity'!$A3) * (SUMIFS('Tax Percentages'!E:E,'Tax Percentages'!$A:$A,"Nuclear"))</f>
        <v>4.9474708010594818E-8</v>
      </c>
      <c r="G3">
        <f>SUMIFS('Combined Fuel Prices'!K:K,'Combined Fuel Prices'!$C:$C, "Nuclear",'Combined Fuel Prices'!$AL:$AL,'BFPaT-pretax-electricity'!$A3) * (SUMIFS('Tax Percentages'!F:F,'Tax Percentages'!$A:$A,"Nuclear"))</f>
        <v>4.5834730665422161E-8</v>
      </c>
      <c r="H3">
        <f>SUMIFS('Combined Fuel Prices'!L:L,'Combined Fuel Prices'!$C:$C, "Nuclear",'Combined Fuel Prices'!$AL:$AL,'BFPaT-pretax-electricity'!$A3) * (SUMIFS('Tax Percentages'!G:G,'Tax Percentages'!$A:$A,"Nuclear"))</f>
        <v>4.3972541014810049E-8</v>
      </c>
      <c r="I3">
        <f>SUMIFS('Combined Fuel Prices'!M:M,'Combined Fuel Prices'!$C:$C, "Nuclear",'Combined Fuel Prices'!$AL:$AL,'BFPaT-pretax-electricity'!$A3) * (SUMIFS('Tax Percentages'!H:H,'Tax Percentages'!$A:$A,"Nuclear"))</f>
        <v>4.2307024810662773E-8</v>
      </c>
      <c r="J3">
        <f>SUMIFS('Combined Fuel Prices'!N:N,'Combined Fuel Prices'!$C:$C, "Nuclear",'Combined Fuel Prices'!$AL:$AL,'BFPaT-pretax-electricity'!$A3) * (SUMIFS('Tax Percentages'!I:I,'Tax Percentages'!$A:$A,"Nuclear"))</f>
        <v>4.0754987156468164E-8</v>
      </c>
      <c r="K3">
        <f>SUMIFS('Combined Fuel Prices'!O:O,'Combined Fuel Prices'!$C:$C, "Nuclear",'Combined Fuel Prices'!$AL:$AL,'BFPaT-pretax-electricity'!$A3) * (SUMIFS('Tax Percentages'!J:J,'Tax Percentages'!$A:$A,"Nuclear"))</f>
        <v>4.0822462864677214E-8</v>
      </c>
      <c r="L3">
        <f>SUMIFS('Combined Fuel Prices'!P:P,'Combined Fuel Prices'!$C:$C, "Nuclear",'Combined Fuel Prices'!$AL:$AL,'BFPaT-pretax-electricity'!$A3) * (SUMIFS('Tax Percentages'!K:K,'Tax Percentages'!$A:$A,"Nuclear"))</f>
        <v>4.0916930849936489E-8</v>
      </c>
      <c r="M3">
        <f>SUMIFS('Combined Fuel Prices'!Q:Q,'Combined Fuel Prices'!$C:$C, "Nuclear",'Combined Fuel Prices'!$AL:$AL,'BFPaT-pretax-electricity'!$A3) * (SUMIFS('Tax Percentages'!L:L,'Tax Percentages'!$A:$A,"Nuclear"))</f>
        <v>4.1106404306705575E-8</v>
      </c>
      <c r="N3">
        <f>SUMIFS('Combined Fuel Prices'!R:R,'Combined Fuel Prices'!$C:$C, "Nuclear",'Combined Fuel Prices'!$AL:$AL,'BFPaT-pretax-electricity'!$A3) * (SUMIFS('Tax Percentages'!M:M,'Tax Percentages'!$A:$A,"Nuclear"))</f>
        <v>4.1318354989873401E-8</v>
      </c>
      <c r="O3">
        <f>SUMIFS('Combined Fuel Prices'!S:S,'Combined Fuel Prices'!$C:$C, "Nuclear",'Combined Fuel Prices'!$AL:$AL,'BFPaT-pretax-electricity'!$A3) * (SUMIFS('Tax Percentages'!N:N,'Tax Percentages'!$A:$A,"Nuclear"))</f>
        <v>4.1574549846481421E-8</v>
      </c>
      <c r="P3">
        <f>SUMIFS('Combined Fuel Prices'!T:T,'Combined Fuel Prices'!$C:$C, "Nuclear",'Combined Fuel Prices'!$AL:$AL,'BFPaT-pretax-electricity'!$A3) * (SUMIFS('Tax Percentages'!O:O,'Tax Percentages'!$A:$A,"Nuclear"))</f>
        <v>4.1870463026308965E-8</v>
      </c>
      <c r="Q3">
        <f>SUMIFS('Combined Fuel Prices'!U:U,'Combined Fuel Prices'!$C:$C, "Nuclear",'Combined Fuel Prices'!$AL:$AL,'BFPaT-pretax-electricity'!$A3) * (SUMIFS('Tax Percentages'!P:P,'Tax Percentages'!$A:$A,"Nuclear"))</f>
        <v>4.2174558125891142E-8</v>
      </c>
      <c r="R3">
        <f>SUMIFS('Combined Fuel Prices'!V:V,'Combined Fuel Prices'!$C:$C, "Nuclear",'Combined Fuel Prices'!$AL:$AL,'BFPaT-pretax-electricity'!$A3) * (SUMIFS('Tax Percentages'!Q:Q,'Tax Percentages'!$A:$A,"Nuclear"))</f>
        <v>4.2292245184877945E-8</v>
      </c>
      <c r="S3">
        <f>SUMIFS('Combined Fuel Prices'!W:W,'Combined Fuel Prices'!$C:$C, "Nuclear",'Combined Fuel Prices'!$AL:$AL,'BFPaT-pretax-electricity'!$A3) * (SUMIFS('Tax Percentages'!R:R,'Tax Percentages'!$A:$A,"Nuclear"))</f>
        <v>4.2480776586920468E-8</v>
      </c>
      <c r="T3">
        <f>SUMIFS('Combined Fuel Prices'!X:X,'Combined Fuel Prices'!$C:$C, "Nuclear",'Combined Fuel Prices'!$AL:$AL,'BFPaT-pretax-electricity'!$A3) * (SUMIFS('Tax Percentages'!S:S,'Tax Percentages'!$A:$A,"Nuclear"))</f>
        <v>4.2812848385820039E-8</v>
      </c>
      <c r="U3">
        <f>SUMIFS('Combined Fuel Prices'!Y:Y,'Combined Fuel Prices'!$C:$C, "Nuclear",'Combined Fuel Prices'!$AL:$AL,'BFPaT-pretax-electricity'!$A3) * (SUMIFS('Tax Percentages'!T:T,'Tax Percentages'!$A:$A,"Nuclear"))</f>
        <v>4.2858362754742502E-8</v>
      </c>
      <c r="V3">
        <f>SUMIFS('Combined Fuel Prices'!Z:Z,'Combined Fuel Prices'!$C:$C, "Nuclear",'Combined Fuel Prices'!$AL:$AL,'BFPaT-pretax-electricity'!$A3) * (SUMIFS('Tax Percentages'!U:U,'Tax Percentages'!$A:$A,"Nuclear"))</f>
        <v>4.3092901152209106E-8</v>
      </c>
      <c r="W3">
        <f>SUMIFS('Combined Fuel Prices'!AA:AA,'Combined Fuel Prices'!$C:$C, "Nuclear",'Combined Fuel Prices'!$AL:$AL,'BFPaT-pretax-electricity'!$A3) * (SUMIFS('Tax Percentages'!V:V,'Tax Percentages'!$A:$A,"Nuclear"))</f>
        <v>4.337091778444053E-8</v>
      </c>
      <c r="X3">
        <f>SUMIFS('Combined Fuel Prices'!AB:AB,'Combined Fuel Prices'!$C:$C, "Nuclear",'Combined Fuel Prices'!$AL:$AL,'BFPaT-pretax-electricity'!$A3) * (SUMIFS('Tax Percentages'!W:W,'Tax Percentages'!$A:$A,"Nuclear"))</f>
        <v>4.3425505452942655E-8</v>
      </c>
      <c r="Y3">
        <f>SUMIFS('Combined Fuel Prices'!AC:AC,'Combined Fuel Prices'!$C:$C, "Nuclear",'Combined Fuel Prices'!$AL:$AL,'BFPaT-pretax-electricity'!$A3) * (SUMIFS('Tax Percentages'!X:X,'Tax Percentages'!$A:$A,"Nuclear"))</f>
        <v>4.3585682170746644E-8</v>
      </c>
      <c r="Z3">
        <f>SUMIFS('Combined Fuel Prices'!AD:AD,'Combined Fuel Prices'!$C:$C, "Nuclear",'Combined Fuel Prices'!$AL:$AL,'BFPaT-pretax-electricity'!$A3) * (SUMIFS('Tax Percentages'!Y:Y,'Tax Percentages'!$A:$A,"Nuclear"))</f>
        <v>4.3497199639018897E-8</v>
      </c>
      <c r="AA3">
        <f>SUMIFS('Combined Fuel Prices'!AE:AE,'Combined Fuel Prices'!$C:$C, "Nuclear",'Combined Fuel Prices'!$AL:$AL,'BFPaT-pretax-electricity'!$A3) * (SUMIFS('Tax Percentages'!Z:Z,'Tax Percentages'!$A:$A,"Nuclear"))</f>
        <v>4.3613942151070871E-8</v>
      </c>
      <c r="AB3">
        <f>SUMIFS('Combined Fuel Prices'!AF:AF,'Combined Fuel Prices'!$C:$C, "Nuclear",'Combined Fuel Prices'!$AL:$AL,'BFPaT-pretax-electricity'!$A3) * (SUMIFS('Tax Percentages'!AA:AA,'Tax Percentages'!$A:$A,"Nuclear"))</f>
        <v>4.387848590538771E-8</v>
      </c>
      <c r="AC3">
        <f>SUMIFS('Combined Fuel Prices'!AG:AG,'Combined Fuel Prices'!$C:$C, "Nuclear",'Combined Fuel Prices'!$AL:$AL,'BFPaT-pretax-electricity'!$A3) * (SUMIFS('Tax Percentages'!AB:AB,'Tax Percentages'!$A:$A,"Nuclear"))</f>
        <v>4.3908811095632762E-8</v>
      </c>
      <c r="AD3">
        <f>SUMIFS('Combined Fuel Prices'!AH:AH,'Combined Fuel Prices'!$C:$C, "Nuclear",'Combined Fuel Prices'!$AL:$AL,'BFPaT-pretax-electricity'!$A3) * (SUMIFS('Tax Percentages'!AC:AC,'Tax Percentages'!$A:$A,"Nuclear"))</f>
        <v>4.4021868462387576E-8</v>
      </c>
      <c r="AE3">
        <f>SUMIFS('Combined Fuel Prices'!AI:AI,'Combined Fuel Prices'!$C:$C, "Nuclear",'Combined Fuel Prices'!$AL:$AL,'BFPaT-pretax-electricity'!$A3) * (SUMIFS('Tax Percentages'!AD:AD,'Tax Percentages'!$A:$A,"Nuclear"))</f>
        <v>4.4157844176405173E-8</v>
      </c>
      <c r="AF3">
        <f>SUMIFS('Combined Fuel Prices'!AJ:AJ,'Combined Fuel Prices'!$C:$C, "Nuclear",'Combined Fuel Prices'!$AL:$AL,'BFPaT-pretax-electricity'!$A3) * (SUMIFS('Tax Percentages'!AE:AE,'Tax Percentages'!$A:$A,"Nuclear"))</f>
        <v>4.4267047758436484E-8</v>
      </c>
      <c r="AG3">
        <f t="shared" ref="AG3:AV9" si="1">AF3</f>
        <v>4.4267047758436484E-8</v>
      </c>
      <c r="AH3">
        <f t="shared" si="1"/>
        <v>4.4267047758436484E-8</v>
      </c>
      <c r="AI3">
        <f t="shared" si="1"/>
        <v>4.4267047758436484E-8</v>
      </c>
      <c r="AJ3">
        <f t="shared" si="1"/>
        <v>4.4267047758436484E-8</v>
      </c>
      <c r="AK3">
        <f t="shared" si="1"/>
        <v>4.4267047758436484E-8</v>
      </c>
      <c r="AL3">
        <f t="shared" si="1"/>
        <v>4.4267047758436484E-8</v>
      </c>
      <c r="AM3">
        <f t="shared" si="1"/>
        <v>4.4267047758436484E-8</v>
      </c>
      <c r="AN3">
        <f t="shared" si="1"/>
        <v>4.4267047758436484E-8</v>
      </c>
      <c r="AO3">
        <f t="shared" si="1"/>
        <v>4.4267047758436484E-8</v>
      </c>
      <c r="AP3">
        <f t="shared" si="1"/>
        <v>4.4267047758436484E-8</v>
      </c>
      <c r="AQ3">
        <f t="shared" si="1"/>
        <v>4.4267047758436484E-8</v>
      </c>
      <c r="AR3">
        <f t="shared" si="1"/>
        <v>4.4267047758436484E-8</v>
      </c>
      <c r="AS3">
        <f t="shared" si="1"/>
        <v>4.4267047758436484E-8</v>
      </c>
      <c r="AT3">
        <f t="shared" si="1"/>
        <v>4.4267047758436484E-8</v>
      </c>
      <c r="AU3">
        <f t="shared" si="1"/>
        <v>4.4267047758436484E-8</v>
      </c>
      <c r="AV3">
        <f t="shared" si="1"/>
        <v>4.4267047758436484E-8</v>
      </c>
      <c r="AW3">
        <f t="shared" si="0"/>
        <v>4.4267047758436484E-8</v>
      </c>
      <c r="AX3">
        <f t="shared" si="0"/>
        <v>4.4267047758436484E-8</v>
      </c>
      <c r="AY3">
        <f t="shared" si="0"/>
        <v>4.4267047758436484E-8</v>
      </c>
      <c r="AZ3">
        <f t="shared" si="0"/>
        <v>4.4267047758436484E-8</v>
      </c>
      <c r="BA3">
        <f t="shared" si="0"/>
        <v>4.4267047758436484E-8</v>
      </c>
      <c r="BB3">
        <f t="shared" si="0"/>
        <v>4.4267047758436484E-8</v>
      </c>
      <c r="BC3">
        <f t="shared" si="0"/>
        <v>4.4267047758436484E-8</v>
      </c>
      <c r="BD3">
        <f t="shared" si="0"/>
        <v>4.4267047758436484E-8</v>
      </c>
      <c r="BE3">
        <f t="shared" si="0"/>
        <v>4.4267047758436484E-8</v>
      </c>
      <c r="BF3">
        <f t="shared" si="0"/>
        <v>4.4267047758436484E-8</v>
      </c>
      <c r="BG3">
        <f t="shared" si="0"/>
        <v>4.4267047758436484E-8</v>
      </c>
      <c r="BH3">
        <f t="shared" si="0"/>
        <v>4.4267047758436484E-8</v>
      </c>
      <c r="BI3">
        <f t="shared" si="0"/>
        <v>4.4267047758436484E-8</v>
      </c>
      <c r="BJ3">
        <f t="shared" si="0"/>
        <v>4.4267047758436484E-8</v>
      </c>
      <c r="BK3">
        <f t="shared" si="0"/>
        <v>4.4267047758436484E-8</v>
      </c>
      <c r="BL3">
        <f t="shared" si="0"/>
        <v>4.4267047758436484E-8</v>
      </c>
      <c r="BM3">
        <f t="shared" si="0"/>
        <v>4.4267047758436484E-8</v>
      </c>
      <c r="BN3">
        <f t="shared" si="0"/>
        <v>4.4267047758436484E-8</v>
      </c>
      <c r="BO3">
        <f t="shared" si="0"/>
        <v>4.4267047758436484E-8</v>
      </c>
      <c r="BP3">
        <f t="shared" si="0"/>
        <v>4.4267047758436484E-8</v>
      </c>
      <c r="BQ3">
        <f t="shared" si="0"/>
        <v>4.4267047758436484E-8</v>
      </c>
      <c r="BR3">
        <f t="shared" si="0"/>
        <v>4.4267047758436484E-8</v>
      </c>
      <c r="BS3">
        <f t="shared" si="0"/>
        <v>4.4267047758436484E-8</v>
      </c>
      <c r="BT3">
        <f t="shared" si="0"/>
        <v>4.4267047758436484E-8</v>
      </c>
      <c r="BU3">
        <f t="shared" si="0"/>
        <v>4.4267047758436484E-8</v>
      </c>
      <c r="BV3">
        <f t="shared" si="0"/>
        <v>4.4267047758436484E-8</v>
      </c>
      <c r="BW3">
        <f t="shared" si="0"/>
        <v>4.4267047758436484E-8</v>
      </c>
      <c r="BX3">
        <f t="shared" si="0"/>
        <v>4.4267047758436484E-8</v>
      </c>
      <c r="BY3">
        <f t="shared" si="0"/>
        <v>4.4267047758436484E-8</v>
      </c>
      <c r="BZ3">
        <f t="shared" si="0"/>
        <v>4.4267047758436484E-8</v>
      </c>
      <c r="CA3">
        <f t="shared" si="0"/>
        <v>4.4267047758436484E-8</v>
      </c>
      <c r="CB3">
        <f t="shared" si="0"/>
        <v>4.4267047758436484E-8</v>
      </c>
      <c r="CC3">
        <f t="shared" si="0"/>
        <v>4.4267047758436484E-8</v>
      </c>
      <c r="CD3">
        <f t="shared" si="0"/>
        <v>4.4267047758436484E-8</v>
      </c>
    </row>
    <row r="4" spans="1:82">
      <c r="A4" s="16" t="s">
        <v>327</v>
      </c>
      <c r="B4">
        <v>0</v>
      </c>
      <c r="C4">
        <f>SUMIFS('Combined Fuel Prices'!G:G,'Combined Fuel Prices'!$C:$C, "Nuclear",'Combined Fuel Prices'!$AL:$AL,'BFPaT-pretax-electricity'!$A4) * (SUMIFS('Tax Percentages'!B:B,'Tax Percentages'!$A:$A,"Nuclear"))</f>
        <v>0</v>
      </c>
      <c r="D4">
        <f>SUMIFS('Combined Fuel Prices'!H:H,'Combined Fuel Prices'!$C:$C, "Nuclear",'Combined Fuel Prices'!$AL:$AL,'BFPaT-pretax-electricity'!$A4) * (SUMIFS('Tax Percentages'!C:C,'Tax Percentages'!$A:$A,"Nuclear"))</f>
        <v>0</v>
      </c>
      <c r="E4">
        <f>SUMIFS('Combined Fuel Prices'!I:I,'Combined Fuel Prices'!$C:$C, "Nuclear",'Combined Fuel Prices'!$AL:$AL,'BFPaT-pretax-electricity'!$A4) * (SUMIFS('Tax Percentages'!D:D,'Tax Percentages'!$A:$A,"Nuclear"))</f>
        <v>0</v>
      </c>
      <c r="F4">
        <f>SUMIFS('Combined Fuel Prices'!J:J,'Combined Fuel Prices'!$C:$C, "Nuclear",'Combined Fuel Prices'!$AL:$AL,'BFPaT-pretax-electricity'!$A4) * (SUMIFS('Tax Percentages'!E:E,'Tax Percentages'!$A:$A,"Nuclear"))</f>
        <v>0</v>
      </c>
      <c r="G4">
        <f>SUMIFS('Combined Fuel Prices'!K:K,'Combined Fuel Prices'!$C:$C, "Nuclear",'Combined Fuel Prices'!$AL:$AL,'BFPaT-pretax-electricity'!$A4) * (SUMIFS('Tax Percentages'!F:F,'Tax Percentages'!$A:$A,"Nuclear"))</f>
        <v>0</v>
      </c>
      <c r="H4">
        <f>SUMIFS('Combined Fuel Prices'!L:L,'Combined Fuel Prices'!$C:$C, "Nuclear",'Combined Fuel Prices'!$AL:$AL,'BFPaT-pretax-electricity'!$A4) * (SUMIFS('Tax Percentages'!G:G,'Tax Percentages'!$A:$A,"Nuclear"))</f>
        <v>0</v>
      </c>
      <c r="I4">
        <f>SUMIFS('Combined Fuel Prices'!M:M,'Combined Fuel Prices'!$C:$C, "Nuclear",'Combined Fuel Prices'!$AL:$AL,'BFPaT-pretax-electricity'!$A4) * (SUMIFS('Tax Percentages'!H:H,'Tax Percentages'!$A:$A,"Nuclear"))</f>
        <v>0</v>
      </c>
      <c r="J4">
        <f>SUMIFS('Combined Fuel Prices'!N:N,'Combined Fuel Prices'!$C:$C, "Nuclear",'Combined Fuel Prices'!$AL:$AL,'BFPaT-pretax-electricity'!$A4) * (SUMIFS('Tax Percentages'!I:I,'Tax Percentages'!$A:$A,"Nuclear"))</f>
        <v>0</v>
      </c>
      <c r="K4">
        <f>SUMIFS('Combined Fuel Prices'!O:O,'Combined Fuel Prices'!$C:$C, "Nuclear",'Combined Fuel Prices'!$AL:$AL,'BFPaT-pretax-electricity'!$A4) * (SUMIFS('Tax Percentages'!J:J,'Tax Percentages'!$A:$A,"Nuclear"))</f>
        <v>0</v>
      </c>
      <c r="L4">
        <f>SUMIFS('Combined Fuel Prices'!P:P,'Combined Fuel Prices'!$C:$C, "Nuclear",'Combined Fuel Prices'!$AL:$AL,'BFPaT-pretax-electricity'!$A4) * (SUMIFS('Tax Percentages'!K:K,'Tax Percentages'!$A:$A,"Nuclear"))</f>
        <v>0</v>
      </c>
      <c r="M4">
        <f>SUMIFS('Combined Fuel Prices'!Q:Q,'Combined Fuel Prices'!$C:$C, "Nuclear",'Combined Fuel Prices'!$AL:$AL,'BFPaT-pretax-electricity'!$A4) * (SUMIFS('Tax Percentages'!L:L,'Tax Percentages'!$A:$A,"Nuclear"))</f>
        <v>0</v>
      </c>
      <c r="N4">
        <f>SUMIFS('Combined Fuel Prices'!R:R,'Combined Fuel Prices'!$C:$C, "Nuclear",'Combined Fuel Prices'!$AL:$AL,'BFPaT-pretax-electricity'!$A4) * (SUMIFS('Tax Percentages'!M:M,'Tax Percentages'!$A:$A,"Nuclear"))</f>
        <v>0</v>
      </c>
      <c r="O4">
        <f>SUMIFS('Combined Fuel Prices'!S:S,'Combined Fuel Prices'!$C:$C, "Nuclear",'Combined Fuel Prices'!$AL:$AL,'BFPaT-pretax-electricity'!$A4) * (SUMIFS('Tax Percentages'!N:N,'Tax Percentages'!$A:$A,"Nuclear"))</f>
        <v>0</v>
      </c>
      <c r="P4">
        <f>SUMIFS('Combined Fuel Prices'!T:T,'Combined Fuel Prices'!$C:$C, "Nuclear",'Combined Fuel Prices'!$AL:$AL,'BFPaT-pretax-electricity'!$A4) * (SUMIFS('Tax Percentages'!O:O,'Tax Percentages'!$A:$A,"Nuclear"))</f>
        <v>0</v>
      </c>
      <c r="Q4">
        <f>SUMIFS('Combined Fuel Prices'!U:U,'Combined Fuel Prices'!$C:$C, "Nuclear",'Combined Fuel Prices'!$AL:$AL,'BFPaT-pretax-electricity'!$A4) * (SUMIFS('Tax Percentages'!P:P,'Tax Percentages'!$A:$A,"Nuclear"))</f>
        <v>0</v>
      </c>
      <c r="R4">
        <f>SUMIFS('Combined Fuel Prices'!V:V,'Combined Fuel Prices'!$C:$C, "Nuclear",'Combined Fuel Prices'!$AL:$AL,'BFPaT-pretax-electricity'!$A4) * (SUMIFS('Tax Percentages'!Q:Q,'Tax Percentages'!$A:$A,"Nuclear"))</f>
        <v>0</v>
      </c>
      <c r="S4">
        <f>SUMIFS('Combined Fuel Prices'!W:W,'Combined Fuel Prices'!$C:$C, "Nuclear",'Combined Fuel Prices'!$AL:$AL,'BFPaT-pretax-electricity'!$A4) * (SUMIFS('Tax Percentages'!R:R,'Tax Percentages'!$A:$A,"Nuclear"))</f>
        <v>0</v>
      </c>
      <c r="T4">
        <f>SUMIFS('Combined Fuel Prices'!X:X,'Combined Fuel Prices'!$C:$C, "Nuclear",'Combined Fuel Prices'!$AL:$AL,'BFPaT-pretax-electricity'!$A4) * (SUMIFS('Tax Percentages'!S:S,'Tax Percentages'!$A:$A,"Nuclear"))</f>
        <v>0</v>
      </c>
      <c r="U4">
        <f>SUMIFS('Combined Fuel Prices'!Y:Y,'Combined Fuel Prices'!$C:$C, "Nuclear",'Combined Fuel Prices'!$AL:$AL,'BFPaT-pretax-electricity'!$A4) * (SUMIFS('Tax Percentages'!T:T,'Tax Percentages'!$A:$A,"Nuclear"))</f>
        <v>0</v>
      </c>
      <c r="V4">
        <f>SUMIFS('Combined Fuel Prices'!Z:Z,'Combined Fuel Prices'!$C:$C, "Nuclear",'Combined Fuel Prices'!$AL:$AL,'BFPaT-pretax-electricity'!$A4) * (SUMIFS('Tax Percentages'!U:U,'Tax Percentages'!$A:$A,"Nuclear"))</f>
        <v>0</v>
      </c>
      <c r="W4">
        <f>SUMIFS('Combined Fuel Prices'!AA:AA,'Combined Fuel Prices'!$C:$C, "Nuclear",'Combined Fuel Prices'!$AL:$AL,'BFPaT-pretax-electricity'!$A4) * (SUMIFS('Tax Percentages'!V:V,'Tax Percentages'!$A:$A,"Nuclear"))</f>
        <v>0</v>
      </c>
      <c r="X4">
        <f>SUMIFS('Combined Fuel Prices'!AB:AB,'Combined Fuel Prices'!$C:$C, "Nuclear",'Combined Fuel Prices'!$AL:$AL,'BFPaT-pretax-electricity'!$A4) * (SUMIFS('Tax Percentages'!W:W,'Tax Percentages'!$A:$A,"Nuclear"))</f>
        <v>0</v>
      </c>
      <c r="Y4">
        <f>SUMIFS('Combined Fuel Prices'!AC:AC,'Combined Fuel Prices'!$C:$C, "Nuclear",'Combined Fuel Prices'!$AL:$AL,'BFPaT-pretax-electricity'!$A4) * (SUMIFS('Tax Percentages'!X:X,'Tax Percentages'!$A:$A,"Nuclear"))</f>
        <v>0</v>
      </c>
      <c r="Z4">
        <f>SUMIFS('Combined Fuel Prices'!AD:AD,'Combined Fuel Prices'!$C:$C, "Nuclear",'Combined Fuel Prices'!$AL:$AL,'BFPaT-pretax-electricity'!$A4) * (SUMIFS('Tax Percentages'!Y:Y,'Tax Percentages'!$A:$A,"Nuclear"))</f>
        <v>0</v>
      </c>
      <c r="AA4">
        <f>SUMIFS('Combined Fuel Prices'!AE:AE,'Combined Fuel Prices'!$C:$C, "Nuclear",'Combined Fuel Prices'!$AL:$AL,'BFPaT-pretax-electricity'!$A4) * (SUMIFS('Tax Percentages'!Z:Z,'Tax Percentages'!$A:$A,"Nuclear"))</f>
        <v>0</v>
      </c>
      <c r="AB4">
        <f>SUMIFS('Combined Fuel Prices'!AF:AF,'Combined Fuel Prices'!$C:$C, "Nuclear",'Combined Fuel Prices'!$AL:$AL,'BFPaT-pretax-electricity'!$A4) * (SUMIFS('Tax Percentages'!AA:AA,'Tax Percentages'!$A:$A,"Nuclear"))</f>
        <v>0</v>
      </c>
      <c r="AC4">
        <f>SUMIFS('Combined Fuel Prices'!AG:AG,'Combined Fuel Prices'!$C:$C, "Nuclear",'Combined Fuel Prices'!$AL:$AL,'BFPaT-pretax-electricity'!$A4) * (SUMIFS('Tax Percentages'!AB:AB,'Tax Percentages'!$A:$A,"Nuclear"))</f>
        <v>0</v>
      </c>
      <c r="AD4">
        <f>SUMIFS('Combined Fuel Prices'!AH:AH,'Combined Fuel Prices'!$C:$C, "Nuclear",'Combined Fuel Prices'!$AL:$AL,'BFPaT-pretax-electricity'!$A4) * (SUMIFS('Tax Percentages'!AC:AC,'Tax Percentages'!$A:$A,"Nuclear"))</f>
        <v>0</v>
      </c>
      <c r="AE4">
        <f>SUMIFS('Combined Fuel Prices'!AI:AI,'Combined Fuel Prices'!$C:$C, "Nuclear",'Combined Fuel Prices'!$AL:$AL,'BFPaT-pretax-electricity'!$A4) * (SUMIFS('Tax Percentages'!AD:AD,'Tax Percentages'!$A:$A,"Nuclear"))</f>
        <v>0</v>
      </c>
      <c r="AF4">
        <f>SUMIFS('Combined Fuel Prices'!AJ:AJ,'Combined Fuel Prices'!$C:$C, "Nuclear",'Combined Fuel Prices'!$AL:$AL,'BFPaT-pretax-electricity'!$A4) * (SUMIFS('Tax Percentages'!AE:AE,'Tax Percentages'!$A:$A,"Nuclear"))</f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f>SUMIFS('Combined Fuel Prices'!G:G,'Combined Fuel Prices'!$C:$C, "Nuclear",'Combined Fuel Prices'!$AL:$AL,'BFPaT-pretax-electricity'!$A5) * (SUMIFS('Tax Percentages'!B:B,'Tax Percentages'!$A:$A,"Nuclear"))</f>
        <v>0</v>
      </c>
      <c r="D5">
        <f>SUMIFS('Combined Fuel Prices'!H:H,'Combined Fuel Prices'!$C:$C, "Nuclear",'Combined Fuel Prices'!$AL:$AL,'BFPaT-pretax-electricity'!$A5) * (SUMIFS('Tax Percentages'!C:C,'Tax Percentages'!$A:$A,"Nuclear"))</f>
        <v>0</v>
      </c>
      <c r="E5">
        <f>SUMIFS('Combined Fuel Prices'!I:I,'Combined Fuel Prices'!$C:$C, "Nuclear",'Combined Fuel Prices'!$AL:$AL,'BFPaT-pretax-electricity'!$A5) * (SUMIFS('Tax Percentages'!D:D,'Tax Percentages'!$A:$A,"Nuclear"))</f>
        <v>0</v>
      </c>
      <c r="F5">
        <f>SUMIFS('Combined Fuel Prices'!J:J,'Combined Fuel Prices'!$C:$C, "Nuclear",'Combined Fuel Prices'!$AL:$AL,'BFPaT-pretax-electricity'!$A5) * (SUMIFS('Tax Percentages'!E:E,'Tax Percentages'!$A:$A,"Nuclear"))</f>
        <v>0</v>
      </c>
      <c r="G5">
        <f>SUMIFS('Combined Fuel Prices'!K:K,'Combined Fuel Prices'!$C:$C, "Nuclear",'Combined Fuel Prices'!$AL:$AL,'BFPaT-pretax-electricity'!$A5) * (SUMIFS('Tax Percentages'!F:F,'Tax Percentages'!$A:$A,"Nuclear"))</f>
        <v>0</v>
      </c>
      <c r="H5">
        <f>SUMIFS('Combined Fuel Prices'!L:L,'Combined Fuel Prices'!$C:$C, "Nuclear",'Combined Fuel Prices'!$AL:$AL,'BFPaT-pretax-electricity'!$A5) * (SUMIFS('Tax Percentages'!G:G,'Tax Percentages'!$A:$A,"Nuclear"))</f>
        <v>0</v>
      </c>
      <c r="I5">
        <f>SUMIFS('Combined Fuel Prices'!M:M,'Combined Fuel Prices'!$C:$C, "Nuclear",'Combined Fuel Prices'!$AL:$AL,'BFPaT-pretax-electricity'!$A5) * (SUMIFS('Tax Percentages'!H:H,'Tax Percentages'!$A:$A,"Nuclear"))</f>
        <v>0</v>
      </c>
      <c r="J5">
        <f>SUMIFS('Combined Fuel Prices'!N:N,'Combined Fuel Prices'!$C:$C, "Nuclear",'Combined Fuel Prices'!$AL:$AL,'BFPaT-pretax-electricity'!$A5) * (SUMIFS('Tax Percentages'!I:I,'Tax Percentages'!$A:$A,"Nuclear"))</f>
        <v>0</v>
      </c>
      <c r="K5">
        <f>SUMIFS('Combined Fuel Prices'!O:O,'Combined Fuel Prices'!$C:$C, "Nuclear",'Combined Fuel Prices'!$AL:$AL,'BFPaT-pretax-electricity'!$A5) * (SUMIFS('Tax Percentages'!J:J,'Tax Percentages'!$A:$A,"Nuclear"))</f>
        <v>0</v>
      </c>
      <c r="L5">
        <f>SUMIFS('Combined Fuel Prices'!P:P,'Combined Fuel Prices'!$C:$C, "Nuclear",'Combined Fuel Prices'!$AL:$AL,'BFPaT-pretax-electricity'!$A5) * (SUMIFS('Tax Percentages'!K:K,'Tax Percentages'!$A:$A,"Nuclear"))</f>
        <v>0</v>
      </c>
      <c r="M5">
        <f>SUMIFS('Combined Fuel Prices'!Q:Q,'Combined Fuel Prices'!$C:$C, "Nuclear",'Combined Fuel Prices'!$AL:$AL,'BFPaT-pretax-electricity'!$A5) * (SUMIFS('Tax Percentages'!L:L,'Tax Percentages'!$A:$A,"Nuclear"))</f>
        <v>0</v>
      </c>
      <c r="N5">
        <f>SUMIFS('Combined Fuel Prices'!R:R,'Combined Fuel Prices'!$C:$C, "Nuclear",'Combined Fuel Prices'!$AL:$AL,'BFPaT-pretax-electricity'!$A5) * (SUMIFS('Tax Percentages'!M:M,'Tax Percentages'!$A:$A,"Nuclear"))</f>
        <v>0</v>
      </c>
      <c r="O5">
        <f>SUMIFS('Combined Fuel Prices'!S:S,'Combined Fuel Prices'!$C:$C, "Nuclear",'Combined Fuel Prices'!$AL:$AL,'BFPaT-pretax-electricity'!$A5) * (SUMIFS('Tax Percentages'!N:N,'Tax Percentages'!$A:$A,"Nuclear"))</f>
        <v>0</v>
      </c>
      <c r="P5">
        <f>SUMIFS('Combined Fuel Prices'!T:T,'Combined Fuel Prices'!$C:$C, "Nuclear",'Combined Fuel Prices'!$AL:$AL,'BFPaT-pretax-electricity'!$A5) * (SUMIFS('Tax Percentages'!O:O,'Tax Percentages'!$A:$A,"Nuclear"))</f>
        <v>0</v>
      </c>
      <c r="Q5">
        <f>SUMIFS('Combined Fuel Prices'!U:U,'Combined Fuel Prices'!$C:$C, "Nuclear",'Combined Fuel Prices'!$AL:$AL,'BFPaT-pretax-electricity'!$A5) * (SUMIFS('Tax Percentages'!P:P,'Tax Percentages'!$A:$A,"Nuclear"))</f>
        <v>0</v>
      </c>
      <c r="R5">
        <f>SUMIFS('Combined Fuel Prices'!V:V,'Combined Fuel Prices'!$C:$C, "Nuclear",'Combined Fuel Prices'!$AL:$AL,'BFPaT-pretax-electricity'!$A5) * (SUMIFS('Tax Percentages'!Q:Q,'Tax Percentages'!$A:$A,"Nuclear"))</f>
        <v>0</v>
      </c>
      <c r="S5">
        <f>SUMIFS('Combined Fuel Prices'!W:W,'Combined Fuel Prices'!$C:$C, "Nuclear",'Combined Fuel Prices'!$AL:$AL,'BFPaT-pretax-electricity'!$A5) * (SUMIFS('Tax Percentages'!R:R,'Tax Percentages'!$A:$A,"Nuclear"))</f>
        <v>0</v>
      </c>
      <c r="T5">
        <f>SUMIFS('Combined Fuel Prices'!X:X,'Combined Fuel Prices'!$C:$C, "Nuclear",'Combined Fuel Prices'!$AL:$AL,'BFPaT-pretax-electricity'!$A5) * (SUMIFS('Tax Percentages'!S:S,'Tax Percentages'!$A:$A,"Nuclear"))</f>
        <v>0</v>
      </c>
      <c r="U5">
        <f>SUMIFS('Combined Fuel Prices'!Y:Y,'Combined Fuel Prices'!$C:$C, "Nuclear",'Combined Fuel Prices'!$AL:$AL,'BFPaT-pretax-electricity'!$A5) * (SUMIFS('Tax Percentages'!T:T,'Tax Percentages'!$A:$A,"Nuclear"))</f>
        <v>0</v>
      </c>
      <c r="V5">
        <f>SUMIFS('Combined Fuel Prices'!Z:Z,'Combined Fuel Prices'!$C:$C, "Nuclear",'Combined Fuel Prices'!$AL:$AL,'BFPaT-pretax-electricity'!$A5) * (SUMIFS('Tax Percentages'!U:U,'Tax Percentages'!$A:$A,"Nuclear"))</f>
        <v>0</v>
      </c>
      <c r="W5">
        <f>SUMIFS('Combined Fuel Prices'!AA:AA,'Combined Fuel Prices'!$C:$C, "Nuclear",'Combined Fuel Prices'!$AL:$AL,'BFPaT-pretax-electricity'!$A5) * (SUMIFS('Tax Percentages'!V:V,'Tax Percentages'!$A:$A,"Nuclear"))</f>
        <v>0</v>
      </c>
      <c r="X5">
        <f>SUMIFS('Combined Fuel Prices'!AB:AB,'Combined Fuel Prices'!$C:$C, "Nuclear",'Combined Fuel Prices'!$AL:$AL,'BFPaT-pretax-electricity'!$A5) * (SUMIFS('Tax Percentages'!W:W,'Tax Percentages'!$A:$A,"Nuclear"))</f>
        <v>0</v>
      </c>
      <c r="Y5">
        <f>SUMIFS('Combined Fuel Prices'!AC:AC,'Combined Fuel Prices'!$C:$C, "Nuclear",'Combined Fuel Prices'!$AL:$AL,'BFPaT-pretax-electricity'!$A5) * (SUMIFS('Tax Percentages'!X:X,'Tax Percentages'!$A:$A,"Nuclear"))</f>
        <v>0</v>
      </c>
      <c r="Z5">
        <f>SUMIFS('Combined Fuel Prices'!AD:AD,'Combined Fuel Prices'!$C:$C, "Nuclear",'Combined Fuel Prices'!$AL:$AL,'BFPaT-pretax-electricity'!$A5) * (SUMIFS('Tax Percentages'!Y:Y,'Tax Percentages'!$A:$A,"Nuclear"))</f>
        <v>0</v>
      </c>
      <c r="AA5">
        <f>SUMIFS('Combined Fuel Prices'!AE:AE,'Combined Fuel Prices'!$C:$C, "Nuclear",'Combined Fuel Prices'!$AL:$AL,'BFPaT-pretax-electricity'!$A5) * (SUMIFS('Tax Percentages'!Z:Z,'Tax Percentages'!$A:$A,"Nuclear"))</f>
        <v>0</v>
      </c>
      <c r="AB5">
        <f>SUMIFS('Combined Fuel Prices'!AF:AF,'Combined Fuel Prices'!$C:$C, "Nuclear",'Combined Fuel Prices'!$AL:$AL,'BFPaT-pretax-electricity'!$A5) * (SUMIFS('Tax Percentages'!AA:AA,'Tax Percentages'!$A:$A,"Nuclear"))</f>
        <v>0</v>
      </c>
      <c r="AC5">
        <f>SUMIFS('Combined Fuel Prices'!AG:AG,'Combined Fuel Prices'!$C:$C, "Nuclear",'Combined Fuel Prices'!$AL:$AL,'BFPaT-pretax-electricity'!$A5) * (SUMIFS('Tax Percentages'!AB:AB,'Tax Percentages'!$A:$A,"Nuclear"))</f>
        <v>0</v>
      </c>
      <c r="AD5">
        <f>SUMIFS('Combined Fuel Prices'!AH:AH,'Combined Fuel Prices'!$C:$C, "Nuclear",'Combined Fuel Prices'!$AL:$AL,'BFPaT-pretax-electricity'!$A5) * (SUMIFS('Tax Percentages'!AC:AC,'Tax Percentages'!$A:$A,"Nuclear"))</f>
        <v>0</v>
      </c>
      <c r="AE5">
        <f>SUMIFS('Combined Fuel Prices'!AI:AI,'Combined Fuel Prices'!$C:$C, "Nuclear",'Combined Fuel Prices'!$AL:$AL,'BFPaT-pretax-electricity'!$A5) * (SUMIFS('Tax Percentages'!AD:AD,'Tax Percentages'!$A:$A,"Nuclear"))</f>
        <v>0</v>
      </c>
      <c r="AF5">
        <f>SUMIFS('Combined Fuel Prices'!AJ:AJ,'Combined Fuel Prices'!$C:$C, "Nuclear",'Combined Fuel Prices'!$AL:$AL,'BFPaT-pretax-electricity'!$A5) * (SUMIFS('Tax Percentages'!AE:AE,'Tax Percentages'!$A:$A,"Nuclear"))</f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f>SUMIFS('Combined Fuel Prices'!G:G,'Combined Fuel Prices'!$C:$C, "Nuclear",'Combined Fuel Prices'!$AL:$AL,'BFPaT-pretax-electricity'!$A6) * (SUMIFS('Tax Percentages'!B:B,'Tax Percentages'!$A:$A,"Nuclear"))</f>
        <v>0</v>
      </c>
      <c r="D6">
        <f>SUMIFS('Combined Fuel Prices'!H:H,'Combined Fuel Prices'!$C:$C, "Nuclear",'Combined Fuel Prices'!$AL:$AL,'BFPaT-pretax-electricity'!$A6) * (SUMIFS('Tax Percentages'!C:C,'Tax Percentages'!$A:$A,"Nuclear"))</f>
        <v>0</v>
      </c>
      <c r="E6">
        <f>SUMIFS('Combined Fuel Prices'!I:I,'Combined Fuel Prices'!$C:$C, "Nuclear",'Combined Fuel Prices'!$AL:$AL,'BFPaT-pretax-electricity'!$A6) * (SUMIFS('Tax Percentages'!D:D,'Tax Percentages'!$A:$A,"Nuclear"))</f>
        <v>0</v>
      </c>
      <c r="F6">
        <f>SUMIFS('Combined Fuel Prices'!J:J,'Combined Fuel Prices'!$C:$C, "Nuclear",'Combined Fuel Prices'!$AL:$AL,'BFPaT-pretax-electricity'!$A6) * (SUMIFS('Tax Percentages'!E:E,'Tax Percentages'!$A:$A,"Nuclear"))</f>
        <v>0</v>
      </c>
      <c r="G6">
        <f>SUMIFS('Combined Fuel Prices'!K:K,'Combined Fuel Prices'!$C:$C, "Nuclear",'Combined Fuel Prices'!$AL:$AL,'BFPaT-pretax-electricity'!$A6) * (SUMIFS('Tax Percentages'!F:F,'Tax Percentages'!$A:$A,"Nuclear"))</f>
        <v>0</v>
      </c>
      <c r="H6">
        <f>SUMIFS('Combined Fuel Prices'!L:L,'Combined Fuel Prices'!$C:$C, "Nuclear",'Combined Fuel Prices'!$AL:$AL,'BFPaT-pretax-electricity'!$A6) * (SUMIFS('Tax Percentages'!G:G,'Tax Percentages'!$A:$A,"Nuclear"))</f>
        <v>0</v>
      </c>
      <c r="I6">
        <f>SUMIFS('Combined Fuel Prices'!M:M,'Combined Fuel Prices'!$C:$C, "Nuclear",'Combined Fuel Prices'!$AL:$AL,'BFPaT-pretax-electricity'!$A6) * (SUMIFS('Tax Percentages'!H:H,'Tax Percentages'!$A:$A,"Nuclear"))</f>
        <v>0</v>
      </c>
      <c r="J6">
        <f>SUMIFS('Combined Fuel Prices'!N:N,'Combined Fuel Prices'!$C:$C, "Nuclear",'Combined Fuel Prices'!$AL:$AL,'BFPaT-pretax-electricity'!$A6) * (SUMIFS('Tax Percentages'!I:I,'Tax Percentages'!$A:$A,"Nuclear"))</f>
        <v>0</v>
      </c>
      <c r="K6">
        <f>SUMIFS('Combined Fuel Prices'!O:O,'Combined Fuel Prices'!$C:$C, "Nuclear",'Combined Fuel Prices'!$AL:$AL,'BFPaT-pretax-electricity'!$A6) * (SUMIFS('Tax Percentages'!J:J,'Tax Percentages'!$A:$A,"Nuclear"))</f>
        <v>0</v>
      </c>
      <c r="L6">
        <f>SUMIFS('Combined Fuel Prices'!P:P,'Combined Fuel Prices'!$C:$C, "Nuclear",'Combined Fuel Prices'!$AL:$AL,'BFPaT-pretax-electricity'!$A6) * (SUMIFS('Tax Percentages'!K:K,'Tax Percentages'!$A:$A,"Nuclear"))</f>
        <v>0</v>
      </c>
      <c r="M6">
        <f>SUMIFS('Combined Fuel Prices'!Q:Q,'Combined Fuel Prices'!$C:$C, "Nuclear",'Combined Fuel Prices'!$AL:$AL,'BFPaT-pretax-electricity'!$A6) * (SUMIFS('Tax Percentages'!L:L,'Tax Percentages'!$A:$A,"Nuclear"))</f>
        <v>0</v>
      </c>
      <c r="N6">
        <f>SUMIFS('Combined Fuel Prices'!R:R,'Combined Fuel Prices'!$C:$C, "Nuclear",'Combined Fuel Prices'!$AL:$AL,'BFPaT-pretax-electricity'!$A6) * (SUMIFS('Tax Percentages'!M:M,'Tax Percentages'!$A:$A,"Nuclear"))</f>
        <v>0</v>
      </c>
      <c r="O6">
        <f>SUMIFS('Combined Fuel Prices'!S:S,'Combined Fuel Prices'!$C:$C, "Nuclear",'Combined Fuel Prices'!$AL:$AL,'BFPaT-pretax-electricity'!$A6) * (SUMIFS('Tax Percentages'!N:N,'Tax Percentages'!$A:$A,"Nuclear"))</f>
        <v>0</v>
      </c>
      <c r="P6">
        <f>SUMIFS('Combined Fuel Prices'!T:T,'Combined Fuel Prices'!$C:$C, "Nuclear",'Combined Fuel Prices'!$AL:$AL,'BFPaT-pretax-electricity'!$A6) * (SUMIFS('Tax Percentages'!O:O,'Tax Percentages'!$A:$A,"Nuclear"))</f>
        <v>0</v>
      </c>
      <c r="Q6">
        <f>SUMIFS('Combined Fuel Prices'!U:U,'Combined Fuel Prices'!$C:$C, "Nuclear",'Combined Fuel Prices'!$AL:$AL,'BFPaT-pretax-electricity'!$A6) * (SUMIFS('Tax Percentages'!P:P,'Tax Percentages'!$A:$A,"Nuclear"))</f>
        <v>0</v>
      </c>
      <c r="R6">
        <f>SUMIFS('Combined Fuel Prices'!V:V,'Combined Fuel Prices'!$C:$C, "Nuclear",'Combined Fuel Prices'!$AL:$AL,'BFPaT-pretax-electricity'!$A6) * (SUMIFS('Tax Percentages'!Q:Q,'Tax Percentages'!$A:$A,"Nuclear"))</f>
        <v>0</v>
      </c>
      <c r="S6">
        <f>SUMIFS('Combined Fuel Prices'!W:W,'Combined Fuel Prices'!$C:$C, "Nuclear",'Combined Fuel Prices'!$AL:$AL,'BFPaT-pretax-electricity'!$A6) * (SUMIFS('Tax Percentages'!R:R,'Tax Percentages'!$A:$A,"Nuclear"))</f>
        <v>0</v>
      </c>
      <c r="T6">
        <f>SUMIFS('Combined Fuel Prices'!X:X,'Combined Fuel Prices'!$C:$C, "Nuclear",'Combined Fuel Prices'!$AL:$AL,'BFPaT-pretax-electricity'!$A6) * (SUMIFS('Tax Percentages'!S:S,'Tax Percentages'!$A:$A,"Nuclear"))</f>
        <v>0</v>
      </c>
      <c r="U6">
        <f>SUMIFS('Combined Fuel Prices'!Y:Y,'Combined Fuel Prices'!$C:$C, "Nuclear",'Combined Fuel Prices'!$AL:$AL,'BFPaT-pretax-electricity'!$A6) * (SUMIFS('Tax Percentages'!T:T,'Tax Percentages'!$A:$A,"Nuclear"))</f>
        <v>0</v>
      </c>
      <c r="V6">
        <f>SUMIFS('Combined Fuel Prices'!Z:Z,'Combined Fuel Prices'!$C:$C, "Nuclear",'Combined Fuel Prices'!$AL:$AL,'BFPaT-pretax-electricity'!$A6) * (SUMIFS('Tax Percentages'!U:U,'Tax Percentages'!$A:$A,"Nuclear"))</f>
        <v>0</v>
      </c>
      <c r="W6">
        <f>SUMIFS('Combined Fuel Prices'!AA:AA,'Combined Fuel Prices'!$C:$C, "Nuclear",'Combined Fuel Prices'!$AL:$AL,'BFPaT-pretax-electricity'!$A6) * (SUMIFS('Tax Percentages'!V:V,'Tax Percentages'!$A:$A,"Nuclear"))</f>
        <v>0</v>
      </c>
      <c r="X6">
        <f>SUMIFS('Combined Fuel Prices'!AB:AB,'Combined Fuel Prices'!$C:$C, "Nuclear",'Combined Fuel Prices'!$AL:$AL,'BFPaT-pretax-electricity'!$A6) * (SUMIFS('Tax Percentages'!W:W,'Tax Percentages'!$A:$A,"Nuclear"))</f>
        <v>0</v>
      </c>
      <c r="Y6">
        <f>SUMIFS('Combined Fuel Prices'!AC:AC,'Combined Fuel Prices'!$C:$C, "Nuclear",'Combined Fuel Prices'!$AL:$AL,'BFPaT-pretax-electricity'!$A6) * (SUMIFS('Tax Percentages'!X:X,'Tax Percentages'!$A:$A,"Nuclear"))</f>
        <v>0</v>
      </c>
      <c r="Z6">
        <f>SUMIFS('Combined Fuel Prices'!AD:AD,'Combined Fuel Prices'!$C:$C, "Nuclear",'Combined Fuel Prices'!$AL:$AL,'BFPaT-pretax-electricity'!$A6) * (SUMIFS('Tax Percentages'!Y:Y,'Tax Percentages'!$A:$A,"Nuclear"))</f>
        <v>0</v>
      </c>
      <c r="AA6">
        <f>SUMIFS('Combined Fuel Prices'!AE:AE,'Combined Fuel Prices'!$C:$C, "Nuclear",'Combined Fuel Prices'!$AL:$AL,'BFPaT-pretax-electricity'!$A6) * (SUMIFS('Tax Percentages'!Z:Z,'Tax Percentages'!$A:$A,"Nuclear"))</f>
        <v>0</v>
      </c>
      <c r="AB6">
        <f>SUMIFS('Combined Fuel Prices'!AF:AF,'Combined Fuel Prices'!$C:$C, "Nuclear",'Combined Fuel Prices'!$AL:$AL,'BFPaT-pretax-electricity'!$A6) * (SUMIFS('Tax Percentages'!AA:AA,'Tax Percentages'!$A:$A,"Nuclear"))</f>
        <v>0</v>
      </c>
      <c r="AC6">
        <f>SUMIFS('Combined Fuel Prices'!AG:AG,'Combined Fuel Prices'!$C:$C, "Nuclear",'Combined Fuel Prices'!$AL:$AL,'BFPaT-pretax-electricity'!$A6) * (SUMIFS('Tax Percentages'!AB:AB,'Tax Percentages'!$A:$A,"Nuclear"))</f>
        <v>0</v>
      </c>
      <c r="AD6">
        <f>SUMIFS('Combined Fuel Prices'!AH:AH,'Combined Fuel Prices'!$C:$C, "Nuclear",'Combined Fuel Prices'!$AL:$AL,'BFPaT-pretax-electricity'!$A6) * (SUMIFS('Tax Percentages'!AC:AC,'Tax Percentages'!$A:$A,"Nuclear"))</f>
        <v>0</v>
      </c>
      <c r="AE6">
        <f>SUMIFS('Combined Fuel Prices'!AI:AI,'Combined Fuel Prices'!$C:$C, "Nuclear",'Combined Fuel Prices'!$AL:$AL,'BFPaT-pretax-electricity'!$A6) * (SUMIFS('Tax Percentages'!AD:AD,'Tax Percentages'!$A:$A,"Nuclear"))</f>
        <v>0</v>
      </c>
      <c r="AF6">
        <f>SUMIFS('Combined Fuel Prices'!AJ:AJ,'Combined Fuel Prices'!$C:$C, "Nuclear",'Combined Fuel Prices'!$AL:$AL,'BFPaT-pretax-electricity'!$A6) * (SUMIFS('Tax Percentages'!AE:AE,'Tax Percentages'!$A:$A,"Nuclear"))</f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f>SUMIFS('Combined Fuel Prices'!G:G,'Combined Fuel Prices'!$C:$C, "Nuclear",'Combined Fuel Prices'!$AL:$AL,'BFPaT-pretax-electricity'!$A7) * (SUMIFS('Tax Percentages'!B:B,'Tax Percentages'!$A:$A,"Nuclear"))</f>
        <v>0</v>
      </c>
      <c r="D7">
        <f>SUMIFS('Combined Fuel Prices'!H:H,'Combined Fuel Prices'!$C:$C, "Nuclear",'Combined Fuel Prices'!$AL:$AL,'BFPaT-pretax-electricity'!$A7) * (SUMIFS('Tax Percentages'!C:C,'Tax Percentages'!$A:$A,"Nuclear"))</f>
        <v>0</v>
      </c>
      <c r="E7">
        <f>SUMIFS('Combined Fuel Prices'!I:I,'Combined Fuel Prices'!$C:$C, "Nuclear",'Combined Fuel Prices'!$AL:$AL,'BFPaT-pretax-electricity'!$A7) * (SUMIFS('Tax Percentages'!D:D,'Tax Percentages'!$A:$A,"Nuclear"))</f>
        <v>0</v>
      </c>
      <c r="F7">
        <f>SUMIFS('Combined Fuel Prices'!J:J,'Combined Fuel Prices'!$C:$C, "Nuclear",'Combined Fuel Prices'!$AL:$AL,'BFPaT-pretax-electricity'!$A7) * (SUMIFS('Tax Percentages'!E:E,'Tax Percentages'!$A:$A,"Nuclear"))</f>
        <v>0</v>
      </c>
      <c r="G7">
        <f>SUMIFS('Combined Fuel Prices'!K:K,'Combined Fuel Prices'!$C:$C, "Nuclear",'Combined Fuel Prices'!$AL:$AL,'BFPaT-pretax-electricity'!$A7) * (SUMIFS('Tax Percentages'!F:F,'Tax Percentages'!$A:$A,"Nuclear"))</f>
        <v>0</v>
      </c>
      <c r="H7">
        <f>SUMIFS('Combined Fuel Prices'!L:L,'Combined Fuel Prices'!$C:$C, "Nuclear",'Combined Fuel Prices'!$AL:$AL,'BFPaT-pretax-electricity'!$A7) * (SUMIFS('Tax Percentages'!G:G,'Tax Percentages'!$A:$A,"Nuclear"))</f>
        <v>0</v>
      </c>
      <c r="I7">
        <f>SUMIFS('Combined Fuel Prices'!M:M,'Combined Fuel Prices'!$C:$C, "Nuclear",'Combined Fuel Prices'!$AL:$AL,'BFPaT-pretax-electricity'!$A7) * (SUMIFS('Tax Percentages'!H:H,'Tax Percentages'!$A:$A,"Nuclear"))</f>
        <v>0</v>
      </c>
      <c r="J7">
        <f>SUMIFS('Combined Fuel Prices'!N:N,'Combined Fuel Prices'!$C:$C, "Nuclear",'Combined Fuel Prices'!$AL:$AL,'BFPaT-pretax-electricity'!$A7) * (SUMIFS('Tax Percentages'!I:I,'Tax Percentages'!$A:$A,"Nuclear"))</f>
        <v>0</v>
      </c>
      <c r="K7">
        <f>SUMIFS('Combined Fuel Prices'!O:O,'Combined Fuel Prices'!$C:$C, "Nuclear",'Combined Fuel Prices'!$AL:$AL,'BFPaT-pretax-electricity'!$A7) * (SUMIFS('Tax Percentages'!J:J,'Tax Percentages'!$A:$A,"Nuclear"))</f>
        <v>0</v>
      </c>
      <c r="L7">
        <f>SUMIFS('Combined Fuel Prices'!P:P,'Combined Fuel Prices'!$C:$C, "Nuclear",'Combined Fuel Prices'!$AL:$AL,'BFPaT-pretax-electricity'!$A7) * (SUMIFS('Tax Percentages'!K:K,'Tax Percentages'!$A:$A,"Nuclear"))</f>
        <v>0</v>
      </c>
      <c r="M7">
        <f>SUMIFS('Combined Fuel Prices'!Q:Q,'Combined Fuel Prices'!$C:$C, "Nuclear",'Combined Fuel Prices'!$AL:$AL,'BFPaT-pretax-electricity'!$A7) * (SUMIFS('Tax Percentages'!L:L,'Tax Percentages'!$A:$A,"Nuclear"))</f>
        <v>0</v>
      </c>
      <c r="N7">
        <f>SUMIFS('Combined Fuel Prices'!R:R,'Combined Fuel Prices'!$C:$C, "Nuclear",'Combined Fuel Prices'!$AL:$AL,'BFPaT-pretax-electricity'!$A7) * (SUMIFS('Tax Percentages'!M:M,'Tax Percentages'!$A:$A,"Nuclear"))</f>
        <v>0</v>
      </c>
      <c r="O7">
        <f>SUMIFS('Combined Fuel Prices'!S:S,'Combined Fuel Prices'!$C:$C, "Nuclear",'Combined Fuel Prices'!$AL:$AL,'BFPaT-pretax-electricity'!$A7) * (SUMIFS('Tax Percentages'!N:N,'Tax Percentages'!$A:$A,"Nuclear"))</f>
        <v>0</v>
      </c>
      <c r="P7">
        <f>SUMIFS('Combined Fuel Prices'!T:T,'Combined Fuel Prices'!$C:$C, "Nuclear",'Combined Fuel Prices'!$AL:$AL,'BFPaT-pretax-electricity'!$A7) * (SUMIFS('Tax Percentages'!O:O,'Tax Percentages'!$A:$A,"Nuclear"))</f>
        <v>0</v>
      </c>
      <c r="Q7">
        <f>SUMIFS('Combined Fuel Prices'!U:U,'Combined Fuel Prices'!$C:$C, "Nuclear",'Combined Fuel Prices'!$AL:$AL,'BFPaT-pretax-electricity'!$A7) * (SUMIFS('Tax Percentages'!P:P,'Tax Percentages'!$A:$A,"Nuclear"))</f>
        <v>0</v>
      </c>
      <c r="R7">
        <f>SUMIFS('Combined Fuel Prices'!V:V,'Combined Fuel Prices'!$C:$C, "Nuclear",'Combined Fuel Prices'!$AL:$AL,'BFPaT-pretax-electricity'!$A7) * (SUMIFS('Tax Percentages'!Q:Q,'Tax Percentages'!$A:$A,"Nuclear"))</f>
        <v>0</v>
      </c>
      <c r="S7">
        <f>SUMIFS('Combined Fuel Prices'!W:W,'Combined Fuel Prices'!$C:$C, "Nuclear",'Combined Fuel Prices'!$AL:$AL,'BFPaT-pretax-electricity'!$A7) * (SUMIFS('Tax Percentages'!R:R,'Tax Percentages'!$A:$A,"Nuclear"))</f>
        <v>0</v>
      </c>
      <c r="T7">
        <f>SUMIFS('Combined Fuel Prices'!X:X,'Combined Fuel Prices'!$C:$C, "Nuclear",'Combined Fuel Prices'!$AL:$AL,'BFPaT-pretax-electricity'!$A7) * (SUMIFS('Tax Percentages'!S:S,'Tax Percentages'!$A:$A,"Nuclear"))</f>
        <v>0</v>
      </c>
      <c r="U7">
        <f>SUMIFS('Combined Fuel Prices'!Y:Y,'Combined Fuel Prices'!$C:$C, "Nuclear",'Combined Fuel Prices'!$AL:$AL,'BFPaT-pretax-electricity'!$A7) * (SUMIFS('Tax Percentages'!T:T,'Tax Percentages'!$A:$A,"Nuclear"))</f>
        <v>0</v>
      </c>
      <c r="V7">
        <f>SUMIFS('Combined Fuel Prices'!Z:Z,'Combined Fuel Prices'!$C:$C, "Nuclear",'Combined Fuel Prices'!$AL:$AL,'BFPaT-pretax-electricity'!$A7) * (SUMIFS('Tax Percentages'!U:U,'Tax Percentages'!$A:$A,"Nuclear"))</f>
        <v>0</v>
      </c>
      <c r="W7">
        <f>SUMIFS('Combined Fuel Prices'!AA:AA,'Combined Fuel Prices'!$C:$C, "Nuclear",'Combined Fuel Prices'!$AL:$AL,'BFPaT-pretax-electricity'!$A7) * (SUMIFS('Tax Percentages'!V:V,'Tax Percentages'!$A:$A,"Nuclear"))</f>
        <v>0</v>
      </c>
      <c r="X7">
        <f>SUMIFS('Combined Fuel Prices'!AB:AB,'Combined Fuel Prices'!$C:$C, "Nuclear",'Combined Fuel Prices'!$AL:$AL,'BFPaT-pretax-electricity'!$A7) * (SUMIFS('Tax Percentages'!W:W,'Tax Percentages'!$A:$A,"Nuclear"))</f>
        <v>0</v>
      </c>
      <c r="Y7">
        <f>SUMIFS('Combined Fuel Prices'!AC:AC,'Combined Fuel Prices'!$C:$C, "Nuclear",'Combined Fuel Prices'!$AL:$AL,'BFPaT-pretax-electricity'!$A7) * (SUMIFS('Tax Percentages'!X:X,'Tax Percentages'!$A:$A,"Nuclear"))</f>
        <v>0</v>
      </c>
      <c r="Z7">
        <f>SUMIFS('Combined Fuel Prices'!AD:AD,'Combined Fuel Prices'!$C:$C, "Nuclear",'Combined Fuel Prices'!$AL:$AL,'BFPaT-pretax-electricity'!$A7) * (SUMIFS('Tax Percentages'!Y:Y,'Tax Percentages'!$A:$A,"Nuclear"))</f>
        <v>0</v>
      </c>
      <c r="AA7">
        <f>SUMIFS('Combined Fuel Prices'!AE:AE,'Combined Fuel Prices'!$C:$C, "Nuclear",'Combined Fuel Prices'!$AL:$AL,'BFPaT-pretax-electricity'!$A7) * (SUMIFS('Tax Percentages'!Z:Z,'Tax Percentages'!$A:$A,"Nuclear"))</f>
        <v>0</v>
      </c>
      <c r="AB7">
        <f>SUMIFS('Combined Fuel Prices'!AF:AF,'Combined Fuel Prices'!$C:$C, "Nuclear",'Combined Fuel Prices'!$AL:$AL,'BFPaT-pretax-electricity'!$A7) * (SUMIFS('Tax Percentages'!AA:AA,'Tax Percentages'!$A:$A,"Nuclear"))</f>
        <v>0</v>
      </c>
      <c r="AC7">
        <f>SUMIFS('Combined Fuel Prices'!AG:AG,'Combined Fuel Prices'!$C:$C, "Nuclear",'Combined Fuel Prices'!$AL:$AL,'BFPaT-pretax-electricity'!$A7) * (SUMIFS('Tax Percentages'!AB:AB,'Tax Percentages'!$A:$A,"Nuclear"))</f>
        <v>0</v>
      </c>
      <c r="AD7">
        <f>SUMIFS('Combined Fuel Prices'!AH:AH,'Combined Fuel Prices'!$C:$C, "Nuclear",'Combined Fuel Prices'!$AL:$AL,'BFPaT-pretax-electricity'!$A7) * (SUMIFS('Tax Percentages'!AC:AC,'Tax Percentages'!$A:$A,"Nuclear"))</f>
        <v>0</v>
      </c>
      <c r="AE7">
        <f>SUMIFS('Combined Fuel Prices'!AI:AI,'Combined Fuel Prices'!$C:$C, "Nuclear",'Combined Fuel Prices'!$AL:$AL,'BFPaT-pretax-electricity'!$A7) * (SUMIFS('Tax Percentages'!AD:AD,'Tax Percentages'!$A:$A,"Nuclear"))</f>
        <v>0</v>
      </c>
      <c r="AF7">
        <f>SUMIFS('Combined Fuel Prices'!AJ:AJ,'Combined Fuel Prices'!$C:$C, "Nuclear",'Combined Fuel Prices'!$AL:$AL,'BFPaT-pretax-electricity'!$A7) * (SUMIFS('Tax Percentages'!AE:AE,'Tax Percentages'!$A:$A,"Nuclear"))</f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f>SUMIFS('Combined Fuel Prices'!G:G,'Combined Fuel Prices'!$C:$C, "Nuclear",'Combined Fuel Prices'!$AL:$AL,'BFPaT-pretax-electricity'!$A8) * (SUMIFS('Tax Percentages'!B:B,'Tax Percentages'!$A:$A,"Nuclear"))</f>
        <v>0</v>
      </c>
      <c r="D8">
        <f>SUMIFS('Combined Fuel Prices'!H:H,'Combined Fuel Prices'!$C:$C, "Nuclear",'Combined Fuel Prices'!$AL:$AL,'BFPaT-pretax-electricity'!$A8) * (SUMIFS('Tax Percentages'!C:C,'Tax Percentages'!$A:$A,"Nuclear"))</f>
        <v>0</v>
      </c>
      <c r="E8">
        <f>SUMIFS('Combined Fuel Prices'!I:I,'Combined Fuel Prices'!$C:$C, "Nuclear",'Combined Fuel Prices'!$AL:$AL,'BFPaT-pretax-electricity'!$A8) * (SUMIFS('Tax Percentages'!D:D,'Tax Percentages'!$A:$A,"Nuclear"))</f>
        <v>0</v>
      </c>
      <c r="F8">
        <f>SUMIFS('Combined Fuel Prices'!J:J,'Combined Fuel Prices'!$C:$C, "Nuclear",'Combined Fuel Prices'!$AL:$AL,'BFPaT-pretax-electricity'!$A8) * (SUMIFS('Tax Percentages'!E:E,'Tax Percentages'!$A:$A,"Nuclear"))</f>
        <v>0</v>
      </c>
      <c r="G8">
        <f>SUMIFS('Combined Fuel Prices'!K:K,'Combined Fuel Prices'!$C:$C, "Nuclear",'Combined Fuel Prices'!$AL:$AL,'BFPaT-pretax-electricity'!$A8) * (SUMIFS('Tax Percentages'!F:F,'Tax Percentages'!$A:$A,"Nuclear"))</f>
        <v>0</v>
      </c>
      <c r="H8">
        <f>SUMIFS('Combined Fuel Prices'!L:L,'Combined Fuel Prices'!$C:$C, "Nuclear",'Combined Fuel Prices'!$AL:$AL,'BFPaT-pretax-electricity'!$A8) * (SUMIFS('Tax Percentages'!G:G,'Tax Percentages'!$A:$A,"Nuclear"))</f>
        <v>0</v>
      </c>
      <c r="I8">
        <f>SUMIFS('Combined Fuel Prices'!M:M,'Combined Fuel Prices'!$C:$C, "Nuclear",'Combined Fuel Prices'!$AL:$AL,'BFPaT-pretax-electricity'!$A8) * (SUMIFS('Tax Percentages'!H:H,'Tax Percentages'!$A:$A,"Nuclear"))</f>
        <v>0</v>
      </c>
      <c r="J8">
        <f>SUMIFS('Combined Fuel Prices'!N:N,'Combined Fuel Prices'!$C:$C, "Nuclear",'Combined Fuel Prices'!$AL:$AL,'BFPaT-pretax-electricity'!$A8) * (SUMIFS('Tax Percentages'!I:I,'Tax Percentages'!$A:$A,"Nuclear"))</f>
        <v>0</v>
      </c>
      <c r="K8">
        <f>SUMIFS('Combined Fuel Prices'!O:O,'Combined Fuel Prices'!$C:$C, "Nuclear",'Combined Fuel Prices'!$AL:$AL,'BFPaT-pretax-electricity'!$A8) * (SUMIFS('Tax Percentages'!J:J,'Tax Percentages'!$A:$A,"Nuclear"))</f>
        <v>0</v>
      </c>
      <c r="L8">
        <f>SUMIFS('Combined Fuel Prices'!P:P,'Combined Fuel Prices'!$C:$C, "Nuclear",'Combined Fuel Prices'!$AL:$AL,'BFPaT-pretax-electricity'!$A8) * (SUMIFS('Tax Percentages'!K:K,'Tax Percentages'!$A:$A,"Nuclear"))</f>
        <v>0</v>
      </c>
      <c r="M8">
        <f>SUMIFS('Combined Fuel Prices'!Q:Q,'Combined Fuel Prices'!$C:$C, "Nuclear",'Combined Fuel Prices'!$AL:$AL,'BFPaT-pretax-electricity'!$A8) * (SUMIFS('Tax Percentages'!L:L,'Tax Percentages'!$A:$A,"Nuclear"))</f>
        <v>0</v>
      </c>
      <c r="N8">
        <f>SUMIFS('Combined Fuel Prices'!R:R,'Combined Fuel Prices'!$C:$C, "Nuclear",'Combined Fuel Prices'!$AL:$AL,'BFPaT-pretax-electricity'!$A8) * (SUMIFS('Tax Percentages'!M:M,'Tax Percentages'!$A:$A,"Nuclear"))</f>
        <v>0</v>
      </c>
      <c r="O8">
        <f>SUMIFS('Combined Fuel Prices'!S:S,'Combined Fuel Prices'!$C:$C, "Nuclear",'Combined Fuel Prices'!$AL:$AL,'BFPaT-pretax-electricity'!$A8) * (SUMIFS('Tax Percentages'!N:N,'Tax Percentages'!$A:$A,"Nuclear"))</f>
        <v>0</v>
      </c>
      <c r="P8">
        <f>SUMIFS('Combined Fuel Prices'!T:T,'Combined Fuel Prices'!$C:$C, "Nuclear",'Combined Fuel Prices'!$AL:$AL,'BFPaT-pretax-electricity'!$A8) * (SUMIFS('Tax Percentages'!O:O,'Tax Percentages'!$A:$A,"Nuclear"))</f>
        <v>0</v>
      </c>
      <c r="Q8">
        <f>SUMIFS('Combined Fuel Prices'!U:U,'Combined Fuel Prices'!$C:$C, "Nuclear",'Combined Fuel Prices'!$AL:$AL,'BFPaT-pretax-electricity'!$A8) * (SUMIFS('Tax Percentages'!P:P,'Tax Percentages'!$A:$A,"Nuclear"))</f>
        <v>0</v>
      </c>
      <c r="R8">
        <f>SUMIFS('Combined Fuel Prices'!V:V,'Combined Fuel Prices'!$C:$C, "Nuclear",'Combined Fuel Prices'!$AL:$AL,'BFPaT-pretax-electricity'!$A8) * (SUMIFS('Tax Percentages'!Q:Q,'Tax Percentages'!$A:$A,"Nuclear"))</f>
        <v>0</v>
      </c>
      <c r="S8">
        <f>SUMIFS('Combined Fuel Prices'!W:W,'Combined Fuel Prices'!$C:$C, "Nuclear",'Combined Fuel Prices'!$AL:$AL,'BFPaT-pretax-electricity'!$A8) * (SUMIFS('Tax Percentages'!R:R,'Tax Percentages'!$A:$A,"Nuclear"))</f>
        <v>0</v>
      </c>
      <c r="T8">
        <f>SUMIFS('Combined Fuel Prices'!X:X,'Combined Fuel Prices'!$C:$C, "Nuclear",'Combined Fuel Prices'!$AL:$AL,'BFPaT-pretax-electricity'!$A8) * (SUMIFS('Tax Percentages'!S:S,'Tax Percentages'!$A:$A,"Nuclear"))</f>
        <v>0</v>
      </c>
      <c r="U8">
        <f>SUMIFS('Combined Fuel Prices'!Y:Y,'Combined Fuel Prices'!$C:$C, "Nuclear",'Combined Fuel Prices'!$AL:$AL,'BFPaT-pretax-electricity'!$A8) * (SUMIFS('Tax Percentages'!T:T,'Tax Percentages'!$A:$A,"Nuclear"))</f>
        <v>0</v>
      </c>
      <c r="V8">
        <f>SUMIFS('Combined Fuel Prices'!Z:Z,'Combined Fuel Prices'!$C:$C, "Nuclear",'Combined Fuel Prices'!$AL:$AL,'BFPaT-pretax-electricity'!$A8) * (SUMIFS('Tax Percentages'!U:U,'Tax Percentages'!$A:$A,"Nuclear"))</f>
        <v>0</v>
      </c>
      <c r="W8">
        <f>SUMIFS('Combined Fuel Prices'!AA:AA,'Combined Fuel Prices'!$C:$C, "Nuclear",'Combined Fuel Prices'!$AL:$AL,'BFPaT-pretax-electricity'!$A8) * (SUMIFS('Tax Percentages'!V:V,'Tax Percentages'!$A:$A,"Nuclear"))</f>
        <v>0</v>
      </c>
      <c r="X8">
        <f>SUMIFS('Combined Fuel Prices'!AB:AB,'Combined Fuel Prices'!$C:$C, "Nuclear",'Combined Fuel Prices'!$AL:$AL,'BFPaT-pretax-electricity'!$A8) * (SUMIFS('Tax Percentages'!W:W,'Tax Percentages'!$A:$A,"Nuclear"))</f>
        <v>0</v>
      </c>
      <c r="Y8">
        <f>SUMIFS('Combined Fuel Prices'!AC:AC,'Combined Fuel Prices'!$C:$C, "Nuclear",'Combined Fuel Prices'!$AL:$AL,'BFPaT-pretax-electricity'!$A8) * (SUMIFS('Tax Percentages'!X:X,'Tax Percentages'!$A:$A,"Nuclear"))</f>
        <v>0</v>
      </c>
      <c r="Z8">
        <f>SUMIFS('Combined Fuel Prices'!AD:AD,'Combined Fuel Prices'!$C:$C, "Nuclear",'Combined Fuel Prices'!$AL:$AL,'BFPaT-pretax-electricity'!$A8) * (SUMIFS('Tax Percentages'!Y:Y,'Tax Percentages'!$A:$A,"Nuclear"))</f>
        <v>0</v>
      </c>
      <c r="AA8">
        <f>SUMIFS('Combined Fuel Prices'!AE:AE,'Combined Fuel Prices'!$C:$C, "Nuclear",'Combined Fuel Prices'!$AL:$AL,'BFPaT-pretax-electricity'!$A8) * (SUMIFS('Tax Percentages'!Z:Z,'Tax Percentages'!$A:$A,"Nuclear"))</f>
        <v>0</v>
      </c>
      <c r="AB8">
        <f>SUMIFS('Combined Fuel Prices'!AF:AF,'Combined Fuel Prices'!$C:$C, "Nuclear",'Combined Fuel Prices'!$AL:$AL,'BFPaT-pretax-electricity'!$A8) * (SUMIFS('Tax Percentages'!AA:AA,'Tax Percentages'!$A:$A,"Nuclear"))</f>
        <v>0</v>
      </c>
      <c r="AC8">
        <f>SUMIFS('Combined Fuel Prices'!AG:AG,'Combined Fuel Prices'!$C:$C, "Nuclear",'Combined Fuel Prices'!$AL:$AL,'BFPaT-pretax-electricity'!$A8) * (SUMIFS('Tax Percentages'!AB:AB,'Tax Percentages'!$A:$A,"Nuclear"))</f>
        <v>0</v>
      </c>
      <c r="AD8">
        <f>SUMIFS('Combined Fuel Prices'!AH:AH,'Combined Fuel Prices'!$C:$C, "Nuclear",'Combined Fuel Prices'!$AL:$AL,'BFPaT-pretax-electricity'!$A8) * (SUMIFS('Tax Percentages'!AC:AC,'Tax Percentages'!$A:$A,"Nuclear"))</f>
        <v>0</v>
      </c>
      <c r="AE8">
        <f>SUMIFS('Combined Fuel Prices'!AI:AI,'Combined Fuel Prices'!$C:$C, "Nuclear",'Combined Fuel Prices'!$AL:$AL,'BFPaT-pretax-electricity'!$A8) * (SUMIFS('Tax Percentages'!AD:AD,'Tax Percentages'!$A:$A,"Nuclear"))</f>
        <v>0</v>
      </c>
      <c r="AF8">
        <f>SUMIFS('Combined Fuel Prices'!AJ:AJ,'Combined Fuel Prices'!$C:$C, "Nuclear",'Combined Fuel Prices'!$AL:$AL,'BFPaT-pretax-electricity'!$A8) * (SUMIFS('Tax Percentages'!AE:AE,'Tax Percentages'!$A:$A,"Nuclear"))</f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" si="3">B6</f>
        <v>0</v>
      </c>
      <c r="C9">
        <f>SUMIFS('Combined Fuel Prices'!G:G,'Combined Fuel Prices'!$C:$C, "Nuclear",'Combined Fuel Prices'!$AL:$AL,'BFPaT-pretax-electricity'!$A9) * (SUMIFS('Tax Percentages'!B:B,'Tax Percentages'!$A:$A,"Nuclear"))</f>
        <v>0</v>
      </c>
      <c r="D9">
        <f>SUMIFS('Combined Fuel Prices'!H:H,'Combined Fuel Prices'!$C:$C, "Nuclear",'Combined Fuel Prices'!$AL:$AL,'BFPaT-pretax-electricity'!$A9) * (SUMIFS('Tax Percentages'!C:C,'Tax Percentages'!$A:$A,"Nuclear"))</f>
        <v>0</v>
      </c>
      <c r="E9">
        <f>SUMIFS('Combined Fuel Prices'!I:I,'Combined Fuel Prices'!$C:$C, "Nuclear",'Combined Fuel Prices'!$AL:$AL,'BFPaT-pretax-electricity'!$A9) * (SUMIFS('Tax Percentages'!D:D,'Tax Percentages'!$A:$A,"Nuclear"))</f>
        <v>0</v>
      </c>
      <c r="F9">
        <f>SUMIFS('Combined Fuel Prices'!J:J,'Combined Fuel Prices'!$C:$C, "Nuclear",'Combined Fuel Prices'!$AL:$AL,'BFPaT-pretax-electricity'!$A9) * (SUMIFS('Tax Percentages'!E:E,'Tax Percentages'!$A:$A,"Nuclear"))</f>
        <v>0</v>
      </c>
      <c r="G9">
        <f>SUMIFS('Combined Fuel Prices'!K:K,'Combined Fuel Prices'!$C:$C, "Nuclear",'Combined Fuel Prices'!$AL:$AL,'BFPaT-pretax-electricity'!$A9) * (SUMIFS('Tax Percentages'!F:F,'Tax Percentages'!$A:$A,"Nuclear"))</f>
        <v>0</v>
      </c>
      <c r="H9">
        <f>SUMIFS('Combined Fuel Prices'!L:L,'Combined Fuel Prices'!$C:$C, "Nuclear",'Combined Fuel Prices'!$AL:$AL,'BFPaT-pretax-electricity'!$A9) * (SUMIFS('Tax Percentages'!G:G,'Tax Percentages'!$A:$A,"Nuclear"))</f>
        <v>0</v>
      </c>
      <c r="I9">
        <f>SUMIFS('Combined Fuel Prices'!M:M,'Combined Fuel Prices'!$C:$C, "Nuclear",'Combined Fuel Prices'!$AL:$AL,'BFPaT-pretax-electricity'!$A9) * (SUMIFS('Tax Percentages'!H:H,'Tax Percentages'!$A:$A,"Nuclear"))</f>
        <v>0</v>
      </c>
      <c r="J9">
        <f>SUMIFS('Combined Fuel Prices'!N:N,'Combined Fuel Prices'!$C:$C, "Nuclear",'Combined Fuel Prices'!$AL:$AL,'BFPaT-pretax-electricity'!$A9) * (SUMIFS('Tax Percentages'!I:I,'Tax Percentages'!$A:$A,"Nuclear"))</f>
        <v>0</v>
      </c>
      <c r="K9">
        <f>SUMIFS('Combined Fuel Prices'!O:O,'Combined Fuel Prices'!$C:$C, "Nuclear",'Combined Fuel Prices'!$AL:$AL,'BFPaT-pretax-electricity'!$A9) * (SUMIFS('Tax Percentages'!J:J,'Tax Percentages'!$A:$A,"Nuclear"))</f>
        <v>0</v>
      </c>
      <c r="L9">
        <f>SUMIFS('Combined Fuel Prices'!P:P,'Combined Fuel Prices'!$C:$C, "Nuclear",'Combined Fuel Prices'!$AL:$AL,'BFPaT-pretax-electricity'!$A9) * (SUMIFS('Tax Percentages'!K:K,'Tax Percentages'!$A:$A,"Nuclear"))</f>
        <v>0</v>
      </c>
      <c r="M9">
        <f>SUMIFS('Combined Fuel Prices'!Q:Q,'Combined Fuel Prices'!$C:$C, "Nuclear",'Combined Fuel Prices'!$AL:$AL,'BFPaT-pretax-electricity'!$A9) * (SUMIFS('Tax Percentages'!L:L,'Tax Percentages'!$A:$A,"Nuclear"))</f>
        <v>0</v>
      </c>
      <c r="N9">
        <f>SUMIFS('Combined Fuel Prices'!R:R,'Combined Fuel Prices'!$C:$C, "Nuclear",'Combined Fuel Prices'!$AL:$AL,'BFPaT-pretax-electricity'!$A9) * (SUMIFS('Tax Percentages'!M:M,'Tax Percentages'!$A:$A,"Nuclear"))</f>
        <v>0</v>
      </c>
      <c r="O9">
        <f>SUMIFS('Combined Fuel Prices'!S:S,'Combined Fuel Prices'!$C:$C, "Nuclear",'Combined Fuel Prices'!$AL:$AL,'BFPaT-pretax-electricity'!$A9) * (SUMIFS('Tax Percentages'!N:N,'Tax Percentages'!$A:$A,"Nuclear"))</f>
        <v>0</v>
      </c>
      <c r="P9">
        <f>SUMIFS('Combined Fuel Prices'!T:T,'Combined Fuel Prices'!$C:$C, "Nuclear",'Combined Fuel Prices'!$AL:$AL,'BFPaT-pretax-electricity'!$A9) * (SUMIFS('Tax Percentages'!O:O,'Tax Percentages'!$A:$A,"Nuclear"))</f>
        <v>0</v>
      </c>
      <c r="Q9">
        <f>SUMIFS('Combined Fuel Prices'!U:U,'Combined Fuel Prices'!$C:$C, "Nuclear",'Combined Fuel Prices'!$AL:$AL,'BFPaT-pretax-electricity'!$A9) * (SUMIFS('Tax Percentages'!P:P,'Tax Percentages'!$A:$A,"Nuclear"))</f>
        <v>0</v>
      </c>
      <c r="R9">
        <f>SUMIFS('Combined Fuel Prices'!V:V,'Combined Fuel Prices'!$C:$C, "Nuclear",'Combined Fuel Prices'!$AL:$AL,'BFPaT-pretax-electricity'!$A9) * (SUMIFS('Tax Percentages'!Q:Q,'Tax Percentages'!$A:$A,"Nuclear"))</f>
        <v>0</v>
      </c>
      <c r="S9">
        <f>SUMIFS('Combined Fuel Prices'!W:W,'Combined Fuel Prices'!$C:$C, "Nuclear",'Combined Fuel Prices'!$AL:$AL,'BFPaT-pretax-electricity'!$A9) * (SUMIFS('Tax Percentages'!R:R,'Tax Percentages'!$A:$A,"Nuclear"))</f>
        <v>0</v>
      </c>
      <c r="T9">
        <f>SUMIFS('Combined Fuel Prices'!X:X,'Combined Fuel Prices'!$C:$C, "Nuclear",'Combined Fuel Prices'!$AL:$AL,'BFPaT-pretax-electricity'!$A9) * (SUMIFS('Tax Percentages'!S:S,'Tax Percentages'!$A:$A,"Nuclear"))</f>
        <v>0</v>
      </c>
      <c r="U9">
        <f>SUMIFS('Combined Fuel Prices'!Y:Y,'Combined Fuel Prices'!$C:$C, "Nuclear",'Combined Fuel Prices'!$AL:$AL,'BFPaT-pretax-electricity'!$A9) * (SUMIFS('Tax Percentages'!T:T,'Tax Percentages'!$A:$A,"Nuclear"))</f>
        <v>0</v>
      </c>
      <c r="V9">
        <f>SUMIFS('Combined Fuel Prices'!Z:Z,'Combined Fuel Prices'!$C:$C, "Nuclear",'Combined Fuel Prices'!$AL:$AL,'BFPaT-pretax-electricity'!$A9) * (SUMIFS('Tax Percentages'!U:U,'Tax Percentages'!$A:$A,"Nuclear"))</f>
        <v>0</v>
      </c>
      <c r="W9">
        <f>SUMIFS('Combined Fuel Prices'!AA:AA,'Combined Fuel Prices'!$C:$C, "Nuclear",'Combined Fuel Prices'!$AL:$AL,'BFPaT-pretax-electricity'!$A9) * (SUMIFS('Tax Percentages'!V:V,'Tax Percentages'!$A:$A,"Nuclear"))</f>
        <v>0</v>
      </c>
      <c r="X9">
        <f>SUMIFS('Combined Fuel Prices'!AB:AB,'Combined Fuel Prices'!$C:$C, "Nuclear",'Combined Fuel Prices'!$AL:$AL,'BFPaT-pretax-electricity'!$A9) * (SUMIFS('Tax Percentages'!W:W,'Tax Percentages'!$A:$A,"Nuclear"))</f>
        <v>0</v>
      </c>
      <c r="Y9">
        <f>SUMIFS('Combined Fuel Prices'!AC:AC,'Combined Fuel Prices'!$C:$C, "Nuclear",'Combined Fuel Prices'!$AL:$AL,'BFPaT-pretax-electricity'!$A9) * (SUMIFS('Tax Percentages'!X:X,'Tax Percentages'!$A:$A,"Nuclear"))</f>
        <v>0</v>
      </c>
      <c r="Z9">
        <f>SUMIFS('Combined Fuel Prices'!AD:AD,'Combined Fuel Prices'!$C:$C, "Nuclear",'Combined Fuel Prices'!$AL:$AL,'BFPaT-pretax-electricity'!$A9) * (SUMIFS('Tax Percentages'!Y:Y,'Tax Percentages'!$A:$A,"Nuclear"))</f>
        <v>0</v>
      </c>
      <c r="AA9">
        <f>SUMIFS('Combined Fuel Prices'!AE:AE,'Combined Fuel Prices'!$C:$C, "Nuclear",'Combined Fuel Prices'!$AL:$AL,'BFPaT-pretax-electricity'!$A9) * (SUMIFS('Tax Percentages'!Z:Z,'Tax Percentages'!$A:$A,"Nuclear"))</f>
        <v>0</v>
      </c>
      <c r="AB9">
        <f>SUMIFS('Combined Fuel Prices'!AF:AF,'Combined Fuel Prices'!$C:$C, "Nuclear",'Combined Fuel Prices'!$AL:$AL,'BFPaT-pretax-electricity'!$A9) * (SUMIFS('Tax Percentages'!AA:AA,'Tax Percentages'!$A:$A,"Nuclear"))</f>
        <v>0</v>
      </c>
      <c r="AC9">
        <f>SUMIFS('Combined Fuel Prices'!AG:AG,'Combined Fuel Prices'!$C:$C, "Nuclear",'Combined Fuel Prices'!$AL:$AL,'BFPaT-pretax-electricity'!$A9) * (SUMIFS('Tax Percentages'!AB:AB,'Tax Percentages'!$A:$A,"Nuclear"))</f>
        <v>0</v>
      </c>
      <c r="AD9">
        <f>SUMIFS('Combined Fuel Prices'!AH:AH,'Combined Fuel Prices'!$C:$C, "Nuclear",'Combined Fuel Prices'!$AL:$AL,'BFPaT-pretax-electricity'!$A9) * (SUMIFS('Tax Percentages'!AC:AC,'Tax Percentages'!$A:$A,"Nuclear"))</f>
        <v>0</v>
      </c>
      <c r="AE9">
        <f>SUMIFS('Combined Fuel Prices'!AI:AI,'Combined Fuel Prices'!$C:$C, "Nuclear",'Combined Fuel Prices'!$AL:$AL,'BFPaT-pretax-electricity'!$A9) * (SUMIFS('Tax Percentages'!AD:AD,'Tax Percentages'!$A:$A,"Nuclear"))</f>
        <v>0</v>
      </c>
      <c r="AF9">
        <f>SUMIFS('Combined Fuel Prices'!AJ:AJ,'Combined Fuel Prices'!$C:$C, "Nuclear",'Combined Fuel Prices'!$AL:$AL,'BFPaT-pretax-electricity'!$A9) * (SUMIFS('Tax Percentages'!AE:AE,'Tax Percentages'!$A:$A,"Nuclear"))</f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5FD22F-1199-4A51-A9A5-24D3706169DD}">
  <dimension ref="A1:D279"/>
  <sheetViews>
    <sheetView workbookViewId="0"/>
  </sheetViews>
  <sheetFormatPr defaultRowHeight="15"/>
  <sheetData>
    <row r="1" spans="1:4" ht="15.75">
      <c r="A1" s="227" t="s">
        <v>1935</v>
      </c>
      <c r="B1" s="70" t="s">
        <v>4694</v>
      </c>
    </row>
    <row r="2" spans="1:4" ht="24.75">
      <c r="A2" s="228" t="s">
        <v>1936</v>
      </c>
      <c r="B2" s="228" t="s">
        <v>4695</v>
      </c>
    </row>
    <row r="3" spans="1:4" ht="102.75">
      <c r="A3" s="229" t="s">
        <v>1937</v>
      </c>
      <c r="B3" s="229" t="s">
        <v>4696</v>
      </c>
    </row>
    <row r="4" spans="1:4">
      <c r="A4" s="230">
        <v>36906</v>
      </c>
      <c r="B4" s="231">
        <v>2505011</v>
      </c>
      <c r="C4">
        <f>MONTH(A4)</f>
        <v>1</v>
      </c>
      <c r="D4">
        <f>YEAR(A4)</f>
        <v>2001</v>
      </c>
    </row>
    <row r="5" spans="1:4">
      <c r="A5" s="230">
        <v>36937</v>
      </c>
      <c r="B5" s="231">
        <v>2156873</v>
      </c>
      <c r="C5">
        <f t="shared" ref="C5:C68" si="0">MONTH(A5)</f>
        <v>2</v>
      </c>
      <c r="D5">
        <f t="shared" ref="D5:D68" si="1">YEAR(A5)</f>
        <v>2001</v>
      </c>
    </row>
    <row r="6" spans="1:4">
      <c r="A6" s="230">
        <v>36965</v>
      </c>
      <c r="B6" s="231">
        <v>2086568</v>
      </c>
      <c r="C6">
        <f t="shared" si="0"/>
        <v>3</v>
      </c>
      <c r="D6">
        <f t="shared" si="1"/>
        <v>2001</v>
      </c>
    </row>
    <row r="7" spans="1:4">
      <c r="A7" s="230">
        <v>36996</v>
      </c>
      <c r="B7" s="231">
        <v>1663832</v>
      </c>
      <c r="C7">
        <f t="shared" si="0"/>
        <v>4</v>
      </c>
      <c r="D7">
        <f t="shared" si="1"/>
        <v>2001</v>
      </c>
    </row>
    <row r="8" spans="1:4">
      <c r="A8" s="230">
        <v>37026</v>
      </c>
      <c r="B8" s="231">
        <v>1385163</v>
      </c>
      <c r="C8">
        <f t="shared" si="0"/>
        <v>5</v>
      </c>
      <c r="D8">
        <f t="shared" si="1"/>
        <v>2001</v>
      </c>
    </row>
    <row r="9" spans="1:4">
      <c r="A9" s="230">
        <v>37057</v>
      </c>
      <c r="B9" s="231">
        <v>1313119</v>
      </c>
      <c r="C9">
        <f t="shared" si="0"/>
        <v>6</v>
      </c>
      <c r="D9">
        <f t="shared" si="1"/>
        <v>2001</v>
      </c>
    </row>
    <row r="10" spans="1:4">
      <c r="A10" s="230">
        <v>37087</v>
      </c>
      <c r="B10" s="231">
        <v>1459919</v>
      </c>
      <c r="C10">
        <f t="shared" si="0"/>
        <v>7</v>
      </c>
      <c r="D10">
        <f t="shared" si="1"/>
        <v>2001</v>
      </c>
    </row>
    <row r="11" spans="1:4">
      <c r="A11" s="230">
        <v>37118</v>
      </c>
      <c r="B11" s="231">
        <v>1528483</v>
      </c>
      <c r="C11">
        <f t="shared" si="0"/>
        <v>8</v>
      </c>
      <c r="D11">
        <f t="shared" si="1"/>
        <v>2001</v>
      </c>
    </row>
    <row r="12" spans="1:4">
      <c r="A12" s="230">
        <v>37149</v>
      </c>
      <c r="B12" s="231">
        <v>1360871</v>
      </c>
      <c r="C12">
        <f t="shared" si="0"/>
        <v>9</v>
      </c>
      <c r="D12">
        <f t="shared" si="1"/>
        <v>2001</v>
      </c>
    </row>
    <row r="13" spans="1:4">
      <c r="A13" s="230">
        <v>37179</v>
      </c>
      <c r="B13" s="231">
        <v>1507428</v>
      </c>
      <c r="C13">
        <f t="shared" si="0"/>
        <v>10</v>
      </c>
      <c r="D13">
        <f t="shared" si="1"/>
        <v>2001</v>
      </c>
    </row>
    <row r="14" spans="1:4">
      <c r="A14" s="230">
        <v>37210</v>
      </c>
      <c r="B14" s="231">
        <v>1561970</v>
      </c>
      <c r="C14">
        <f t="shared" si="0"/>
        <v>11</v>
      </c>
      <c r="D14">
        <f t="shared" si="1"/>
        <v>2001</v>
      </c>
    </row>
    <row r="15" spans="1:4">
      <c r="A15" s="230">
        <v>37240</v>
      </c>
      <c r="B15" s="231">
        <v>1965873</v>
      </c>
      <c r="C15">
        <f t="shared" si="0"/>
        <v>12</v>
      </c>
      <c r="D15">
        <f t="shared" si="1"/>
        <v>2001</v>
      </c>
    </row>
    <row r="16" spans="1:4">
      <c r="A16" s="230">
        <v>37271</v>
      </c>
      <c r="B16" s="231">
        <v>2319273</v>
      </c>
      <c r="C16">
        <f t="shared" si="0"/>
        <v>1</v>
      </c>
      <c r="D16">
        <f t="shared" si="1"/>
        <v>2002</v>
      </c>
    </row>
    <row r="17" spans="1:4">
      <c r="A17" s="230">
        <v>37302</v>
      </c>
      <c r="B17" s="231">
        <v>2090786</v>
      </c>
      <c r="C17">
        <f t="shared" si="0"/>
        <v>2</v>
      </c>
      <c r="D17">
        <f t="shared" si="1"/>
        <v>2002</v>
      </c>
    </row>
    <row r="18" spans="1:4">
      <c r="A18" s="230">
        <v>37330</v>
      </c>
      <c r="B18" s="231">
        <v>2096915</v>
      </c>
      <c r="C18">
        <f t="shared" si="0"/>
        <v>3</v>
      </c>
      <c r="D18">
        <f t="shared" si="1"/>
        <v>2002</v>
      </c>
    </row>
    <row r="19" spans="1:4">
      <c r="A19" s="230">
        <v>37361</v>
      </c>
      <c r="B19" s="231">
        <v>1734549</v>
      </c>
      <c r="C19">
        <f t="shared" si="0"/>
        <v>4</v>
      </c>
      <c r="D19">
        <f t="shared" si="1"/>
        <v>2002</v>
      </c>
    </row>
    <row r="20" spans="1:4">
      <c r="A20" s="230">
        <v>37391</v>
      </c>
      <c r="B20" s="231">
        <v>1470504</v>
      </c>
      <c r="C20">
        <f t="shared" si="0"/>
        <v>5</v>
      </c>
      <c r="D20">
        <f t="shared" si="1"/>
        <v>2002</v>
      </c>
    </row>
    <row r="21" spans="1:4">
      <c r="A21" s="230">
        <v>37422</v>
      </c>
      <c r="B21" s="231">
        <v>1453967</v>
      </c>
      <c r="C21">
        <f t="shared" si="0"/>
        <v>6</v>
      </c>
      <c r="D21">
        <f t="shared" si="1"/>
        <v>2002</v>
      </c>
    </row>
    <row r="22" spans="1:4">
      <c r="A22" s="230">
        <v>37452</v>
      </c>
      <c r="B22" s="231">
        <v>1602849</v>
      </c>
      <c r="C22">
        <f t="shared" si="0"/>
        <v>7</v>
      </c>
      <c r="D22">
        <f t="shared" si="1"/>
        <v>2002</v>
      </c>
    </row>
    <row r="23" spans="1:4">
      <c r="A23" s="230">
        <v>37483</v>
      </c>
      <c r="B23" s="231">
        <v>1582079</v>
      </c>
      <c r="C23">
        <f t="shared" si="0"/>
        <v>8</v>
      </c>
      <c r="D23">
        <f t="shared" si="1"/>
        <v>2002</v>
      </c>
    </row>
    <row r="24" spans="1:4">
      <c r="A24" s="230">
        <v>37514</v>
      </c>
      <c r="B24" s="231">
        <v>1408599</v>
      </c>
      <c r="C24">
        <f t="shared" si="0"/>
        <v>9</v>
      </c>
      <c r="D24">
        <f t="shared" si="1"/>
        <v>2002</v>
      </c>
    </row>
    <row r="25" spans="1:4">
      <c r="A25" s="230">
        <v>37544</v>
      </c>
      <c r="B25" s="231">
        <v>1506936</v>
      </c>
      <c r="C25">
        <f t="shared" si="0"/>
        <v>10</v>
      </c>
      <c r="D25">
        <f t="shared" si="1"/>
        <v>2002</v>
      </c>
    </row>
    <row r="26" spans="1:4">
      <c r="A26" s="230">
        <v>37575</v>
      </c>
      <c r="B26" s="231">
        <v>1766395</v>
      </c>
      <c r="C26">
        <f t="shared" si="0"/>
        <v>11</v>
      </c>
      <c r="D26">
        <f t="shared" si="1"/>
        <v>2002</v>
      </c>
    </row>
    <row r="27" spans="1:4">
      <c r="A27" s="230">
        <v>37605</v>
      </c>
      <c r="B27" s="231">
        <v>2214167</v>
      </c>
      <c r="C27">
        <f t="shared" si="0"/>
        <v>12</v>
      </c>
      <c r="D27">
        <f t="shared" si="1"/>
        <v>2002</v>
      </c>
    </row>
    <row r="28" spans="1:4">
      <c r="A28" s="230">
        <v>37636</v>
      </c>
      <c r="B28" s="231">
        <v>2532736</v>
      </c>
      <c r="C28">
        <f t="shared" si="0"/>
        <v>1</v>
      </c>
      <c r="D28">
        <f t="shared" si="1"/>
        <v>2003</v>
      </c>
    </row>
    <row r="29" spans="1:4">
      <c r="A29" s="230">
        <v>37667</v>
      </c>
      <c r="B29" s="231">
        <v>2346489</v>
      </c>
      <c r="C29">
        <f t="shared" si="0"/>
        <v>2</v>
      </c>
      <c r="D29">
        <f t="shared" si="1"/>
        <v>2003</v>
      </c>
    </row>
    <row r="30" spans="1:4">
      <c r="A30" s="230">
        <v>37695</v>
      </c>
      <c r="B30" s="231">
        <v>2041522</v>
      </c>
      <c r="C30">
        <f t="shared" si="0"/>
        <v>3</v>
      </c>
      <c r="D30">
        <f t="shared" si="1"/>
        <v>2003</v>
      </c>
    </row>
    <row r="31" spans="1:4">
      <c r="A31" s="230">
        <v>37726</v>
      </c>
      <c r="B31" s="231">
        <v>1603853</v>
      </c>
      <c r="C31">
        <f t="shared" si="0"/>
        <v>4</v>
      </c>
      <c r="D31">
        <f t="shared" si="1"/>
        <v>2003</v>
      </c>
    </row>
    <row r="32" spans="1:4">
      <c r="A32" s="230">
        <v>37756</v>
      </c>
      <c r="B32" s="231">
        <v>1379497</v>
      </c>
      <c r="C32">
        <f t="shared" si="0"/>
        <v>5</v>
      </c>
      <c r="D32">
        <f t="shared" si="1"/>
        <v>2003</v>
      </c>
    </row>
    <row r="33" spans="1:4">
      <c r="A33" s="230">
        <v>37787</v>
      </c>
      <c r="B33" s="231">
        <v>1240196</v>
      </c>
      <c r="C33">
        <f t="shared" si="0"/>
        <v>6</v>
      </c>
      <c r="D33">
        <f t="shared" si="1"/>
        <v>2003</v>
      </c>
    </row>
    <row r="34" spans="1:4">
      <c r="A34" s="230">
        <v>37817</v>
      </c>
      <c r="B34" s="231">
        <v>1464704</v>
      </c>
      <c r="C34">
        <f t="shared" si="0"/>
        <v>7</v>
      </c>
      <c r="D34">
        <f t="shared" si="1"/>
        <v>2003</v>
      </c>
    </row>
    <row r="35" spans="1:4">
      <c r="A35" s="230">
        <v>37848</v>
      </c>
      <c r="B35" s="231">
        <v>1512522</v>
      </c>
      <c r="C35">
        <f t="shared" si="0"/>
        <v>8</v>
      </c>
      <c r="D35">
        <f t="shared" si="1"/>
        <v>2003</v>
      </c>
    </row>
    <row r="36" spans="1:4">
      <c r="A36" s="230">
        <v>37879</v>
      </c>
      <c r="B36" s="231">
        <v>1299128</v>
      </c>
      <c r="C36">
        <f t="shared" si="0"/>
        <v>9</v>
      </c>
      <c r="D36">
        <f t="shared" si="1"/>
        <v>2003</v>
      </c>
    </row>
    <row r="37" spans="1:4">
      <c r="A37" s="230">
        <v>37909</v>
      </c>
      <c r="B37" s="231">
        <v>1417234</v>
      </c>
      <c r="C37">
        <f t="shared" si="0"/>
        <v>10</v>
      </c>
      <c r="D37">
        <f t="shared" si="1"/>
        <v>2003</v>
      </c>
    </row>
    <row r="38" spans="1:4">
      <c r="A38" s="230">
        <v>37940</v>
      </c>
      <c r="B38" s="231">
        <v>1616154</v>
      </c>
      <c r="C38">
        <f t="shared" si="0"/>
        <v>11</v>
      </c>
      <c r="D38">
        <f t="shared" si="1"/>
        <v>2003</v>
      </c>
    </row>
    <row r="39" spans="1:4">
      <c r="A39" s="230">
        <v>37970</v>
      </c>
      <c r="B39" s="231">
        <v>2108690</v>
      </c>
      <c r="C39">
        <f t="shared" si="0"/>
        <v>12</v>
      </c>
      <c r="D39">
        <f t="shared" si="1"/>
        <v>2003</v>
      </c>
    </row>
    <row r="40" spans="1:4">
      <c r="A40" s="230">
        <v>38001</v>
      </c>
      <c r="B40" s="231">
        <v>2512844</v>
      </c>
      <c r="C40">
        <f t="shared" si="0"/>
        <v>1</v>
      </c>
      <c r="D40">
        <f t="shared" si="1"/>
        <v>2004</v>
      </c>
    </row>
    <row r="41" spans="1:4">
      <c r="A41" s="230">
        <v>38032</v>
      </c>
      <c r="B41" s="231">
        <v>2358946</v>
      </c>
      <c r="C41">
        <f t="shared" si="0"/>
        <v>2</v>
      </c>
      <c r="D41">
        <f t="shared" si="1"/>
        <v>2004</v>
      </c>
    </row>
    <row r="42" spans="1:4">
      <c r="A42" s="230">
        <v>38061</v>
      </c>
      <c r="B42" s="231">
        <v>1952607</v>
      </c>
      <c r="C42">
        <f t="shared" si="0"/>
        <v>3</v>
      </c>
      <c r="D42">
        <f t="shared" si="1"/>
        <v>2004</v>
      </c>
    </row>
    <row r="43" spans="1:4">
      <c r="A43" s="230">
        <v>38092</v>
      </c>
      <c r="B43" s="231">
        <v>1609746</v>
      </c>
      <c r="C43">
        <f t="shared" si="0"/>
        <v>4</v>
      </c>
      <c r="D43">
        <f t="shared" si="1"/>
        <v>2004</v>
      </c>
    </row>
    <row r="44" spans="1:4">
      <c r="A44" s="230">
        <v>38122</v>
      </c>
      <c r="B44" s="231">
        <v>1441557</v>
      </c>
      <c r="C44">
        <f t="shared" si="0"/>
        <v>5</v>
      </c>
      <c r="D44">
        <f t="shared" si="1"/>
        <v>2004</v>
      </c>
    </row>
    <row r="45" spans="1:4">
      <c r="A45" s="230">
        <v>38153</v>
      </c>
      <c r="B45" s="231">
        <v>1356266</v>
      </c>
      <c r="C45">
        <f t="shared" si="0"/>
        <v>6</v>
      </c>
      <c r="D45">
        <f t="shared" si="1"/>
        <v>2004</v>
      </c>
    </row>
    <row r="46" spans="1:4">
      <c r="A46" s="230">
        <v>38183</v>
      </c>
      <c r="B46" s="231">
        <v>1452339</v>
      </c>
      <c r="C46">
        <f t="shared" si="0"/>
        <v>7</v>
      </c>
      <c r="D46">
        <f t="shared" si="1"/>
        <v>2004</v>
      </c>
    </row>
    <row r="47" spans="1:4">
      <c r="A47" s="230">
        <v>38214</v>
      </c>
      <c r="B47" s="231">
        <v>1445892</v>
      </c>
      <c r="C47">
        <f t="shared" si="0"/>
        <v>8</v>
      </c>
      <c r="D47">
        <f t="shared" si="1"/>
        <v>2004</v>
      </c>
    </row>
    <row r="48" spans="1:4">
      <c r="A48" s="230">
        <v>38245</v>
      </c>
      <c r="B48" s="231">
        <v>1357712</v>
      </c>
      <c r="C48">
        <f t="shared" si="0"/>
        <v>9</v>
      </c>
      <c r="D48">
        <f t="shared" si="1"/>
        <v>2004</v>
      </c>
    </row>
    <row r="49" spans="1:4">
      <c r="A49" s="230">
        <v>38275</v>
      </c>
      <c r="B49" s="231">
        <v>1426546</v>
      </c>
      <c r="C49">
        <f t="shared" si="0"/>
        <v>10</v>
      </c>
      <c r="D49">
        <f t="shared" si="1"/>
        <v>2004</v>
      </c>
    </row>
    <row r="50" spans="1:4">
      <c r="A50" s="230">
        <v>38306</v>
      </c>
      <c r="B50" s="231">
        <v>1647979</v>
      </c>
      <c r="C50">
        <f t="shared" si="0"/>
        <v>11</v>
      </c>
      <c r="D50">
        <f t="shared" si="1"/>
        <v>2004</v>
      </c>
    </row>
    <row r="51" spans="1:4">
      <c r="A51" s="230">
        <v>38336</v>
      </c>
      <c r="B51" s="231">
        <v>2176020</v>
      </c>
      <c r="C51">
        <f t="shared" si="0"/>
        <v>12</v>
      </c>
      <c r="D51">
        <f t="shared" si="1"/>
        <v>2004</v>
      </c>
    </row>
    <row r="52" spans="1:4">
      <c r="A52" s="230">
        <v>38367</v>
      </c>
      <c r="B52" s="231">
        <v>2396713</v>
      </c>
      <c r="C52">
        <f t="shared" si="0"/>
        <v>1</v>
      </c>
      <c r="D52">
        <f t="shared" si="1"/>
        <v>2005</v>
      </c>
    </row>
    <row r="53" spans="1:4">
      <c r="A53" s="230">
        <v>38398</v>
      </c>
      <c r="B53" s="231">
        <v>2094357</v>
      </c>
      <c r="C53">
        <f t="shared" si="0"/>
        <v>2</v>
      </c>
      <c r="D53">
        <f t="shared" si="1"/>
        <v>2005</v>
      </c>
    </row>
    <row r="54" spans="1:4">
      <c r="A54" s="230">
        <v>38426</v>
      </c>
      <c r="B54" s="231">
        <v>2048169</v>
      </c>
      <c r="C54">
        <f t="shared" si="0"/>
        <v>3</v>
      </c>
      <c r="D54">
        <f t="shared" si="1"/>
        <v>2005</v>
      </c>
    </row>
    <row r="55" spans="1:4">
      <c r="A55" s="230">
        <v>38457</v>
      </c>
      <c r="B55" s="231">
        <v>1585188</v>
      </c>
      <c r="C55">
        <f t="shared" si="0"/>
        <v>4</v>
      </c>
      <c r="D55">
        <f t="shared" si="1"/>
        <v>2005</v>
      </c>
    </row>
    <row r="56" spans="1:4">
      <c r="A56" s="230">
        <v>38487</v>
      </c>
      <c r="B56" s="231">
        <v>1386917</v>
      </c>
      <c r="C56">
        <f t="shared" si="0"/>
        <v>5</v>
      </c>
      <c r="D56">
        <f t="shared" si="1"/>
        <v>2005</v>
      </c>
    </row>
    <row r="57" spans="1:4">
      <c r="A57" s="230">
        <v>38518</v>
      </c>
      <c r="B57" s="231">
        <v>1400018</v>
      </c>
      <c r="C57">
        <f t="shared" si="0"/>
        <v>6</v>
      </c>
      <c r="D57">
        <f t="shared" si="1"/>
        <v>2005</v>
      </c>
    </row>
    <row r="58" spans="1:4">
      <c r="A58" s="230">
        <v>38548</v>
      </c>
      <c r="B58" s="231">
        <v>1547608</v>
      </c>
      <c r="C58">
        <f t="shared" si="0"/>
        <v>7</v>
      </c>
      <c r="D58">
        <f t="shared" si="1"/>
        <v>2005</v>
      </c>
    </row>
    <row r="59" spans="1:4">
      <c r="A59" s="230">
        <v>38579</v>
      </c>
      <c r="B59" s="231">
        <v>1555887</v>
      </c>
      <c r="C59">
        <f t="shared" si="0"/>
        <v>8</v>
      </c>
      <c r="D59">
        <f t="shared" si="1"/>
        <v>2005</v>
      </c>
    </row>
    <row r="60" spans="1:4">
      <c r="A60" s="230">
        <v>38610</v>
      </c>
      <c r="B60" s="231">
        <v>1301829</v>
      </c>
      <c r="C60">
        <f t="shared" si="0"/>
        <v>9</v>
      </c>
      <c r="D60">
        <f t="shared" si="1"/>
        <v>2005</v>
      </c>
    </row>
    <row r="61" spans="1:4">
      <c r="A61" s="230">
        <v>38640</v>
      </c>
      <c r="B61" s="231">
        <v>1302758</v>
      </c>
      <c r="C61">
        <f t="shared" si="0"/>
        <v>10</v>
      </c>
      <c r="D61">
        <f t="shared" si="1"/>
        <v>2005</v>
      </c>
    </row>
    <row r="62" spans="1:4">
      <c r="A62" s="230">
        <v>38671</v>
      </c>
      <c r="B62" s="231">
        <v>1529693</v>
      </c>
      <c r="C62">
        <f t="shared" si="0"/>
        <v>11</v>
      </c>
      <c r="D62">
        <f t="shared" si="1"/>
        <v>2005</v>
      </c>
    </row>
    <row r="63" spans="1:4">
      <c r="A63" s="230">
        <v>38701</v>
      </c>
      <c r="B63" s="231">
        <v>2169754</v>
      </c>
      <c r="C63">
        <f t="shared" si="0"/>
        <v>12</v>
      </c>
      <c r="D63">
        <f t="shared" si="1"/>
        <v>2005</v>
      </c>
    </row>
    <row r="64" spans="1:4">
      <c r="A64" s="230">
        <v>38732</v>
      </c>
      <c r="B64" s="231">
        <v>2010926</v>
      </c>
      <c r="C64">
        <f t="shared" si="0"/>
        <v>1</v>
      </c>
      <c r="D64">
        <f t="shared" si="1"/>
        <v>2006</v>
      </c>
    </row>
    <row r="65" spans="1:4">
      <c r="A65" s="230">
        <v>38763</v>
      </c>
      <c r="B65" s="231">
        <v>1999359</v>
      </c>
      <c r="C65">
        <f t="shared" si="0"/>
        <v>2</v>
      </c>
      <c r="D65">
        <f t="shared" si="1"/>
        <v>2006</v>
      </c>
    </row>
    <row r="66" spans="1:4">
      <c r="A66" s="230">
        <v>38791</v>
      </c>
      <c r="B66" s="231">
        <v>1972165</v>
      </c>
      <c r="C66">
        <f t="shared" si="0"/>
        <v>3</v>
      </c>
      <c r="D66">
        <f t="shared" si="1"/>
        <v>2006</v>
      </c>
    </row>
    <row r="67" spans="1:4">
      <c r="A67" s="230">
        <v>38822</v>
      </c>
      <c r="B67" s="231">
        <v>1543302</v>
      </c>
      <c r="C67">
        <f t="shared" si="0"/>
        <v>4</v>
      </c>
      <c r="D67">
        <f t="shared" si="1"/>
        <v>2006</v>
      </c>
    </row>
    <row r="68" spans="1:4">
      <c r="A68" s="230">
        <v>38852</v>
      </c>
      <c r="B68" s="231">
        <v>1390353</v>
      </c>
      <c r="C68">
        <f t="shared" si="0"/>
        <v>5</v>
      </c>
      <c r="D68">
        <f t="shared" si="1"/>
        <v>2006</v>
      </c>
    </row>
    <row r="69" spans="1:4">
      <c r="A69" s="230">
        <v>38883</v>
      </c>
      <c r="B69" s="231">
        <v>1415134</v>
      </c>
      <c r="C69">
        <f t="shared" ref="C69:C132" si="2">MONTH(A69)</f>
        <v>6</v>
      </c>
      <c r="D69">
        <f t="shared" ref="D69:D132" si="3">YEAR(A69)</f>
        <v>2006</v>
      </c>
    </row>
    <row r="70" spans="1:4">
      <c r="A70" s="230">
        <v>38913</v>
      </c>
      <c r="B70" s="231">
        <v>1615241</v>
      </c>
      <c r="C70">
        <f t="shared" si="2"/>
        <v>7</v>
      </c>
      <c r="D70">
        <f t="shared" si="3"/>
        <v>2006</v>
      </c>
    </row>
    <row r="71" spans="1:4">
      <c r="A71" s="230">
        <v>38944</v>
      </c>
      <c r="B71" s="231">
        <v>1607830</v>
      </c>
      <c r="C71">
        <f t="shared" si="2"/>
        <v>8</v>
      </c>
      <c r="D71">
        <f t="shared" si="3"/>
        <v>2006</v>
      </c>
    </row>
    <row r="72" spans="1:4">
      <c r="A72" s="230">
        <v>38975</v>
      </c>
      <c r="B72" s="231">
        <v>1328565</v>
      </c>
      <c r="C72">
        <f t="shared" si="2"/>
        <v>9</v>
      </c>
      <c r="D72">
        <f t="shared" si="3"/>
        <v>2006</v>
      </c>
    </row>
    <row r="73" spans="1:4">
      <c r="A73" s="230">
        <v>39005</v>
      </c>
      <c r="B73" s="231">
        <v>1501925</v>
      </c>
      <c r="C73">
        <f t="shared" si="2"/>
        <v>10</v>
      </c>
      <c r="D73">
        <f t="shared" si="3"/>
        <v>2006</v>
      </c>
    </row>
    <row r="74" spans="1:4">
      <c r="A74" s="230">
        <v>39036</v>
      </c>
      <c r="B74" s="231">
        <v>1622364</v>
      </c>
      <c r="C74">
        <f t="shared" si="2"/>
        <v>11</v>
      </c>
      <c r="D74">
        <f t="shared" si="3"/>
        <v>2006</v>
      </c>
    </row>
    <row r="75" spans="1:4">
      <c r="A75" s="230">
        <v>39066</v>
      </c>
      <c r="B75" s="231">
        <v>1965718</v>
      </c>
      <c r="C75">
        <f t="shared" si="2"/>
        <v>12</v>
      </c>
      <c r="D75">
        <f t="shared" si="3"/>
        <v>2006</v>
      </c>
    </row>
    <row r="76" spans="1:4">
      <c r="A76" s="230">
        <v>39097</v>
      </c>
      <c r="B76" s="231">
        <v>2306943</v>
      </c>
      <c r="C76">
        <f t="shared" si="2"/>
        <v>1</v>
      </c>
      <c r="D76">
        <f t="shared" si="3"/>
        <v>2007</v>
      </c>
    </row>
    <row r="77" spans="1:4">
      <c r="A77" s="230">
        <v>39128</v>
      </c>
      <c r="B77" s="231">
        <v>2403778</v>
      </c>
      <c r="C77">
        <f t="shared" si="2"/>
        <v>2</v>
      </c>
      <c r="D77">
        <f t="shared" si="3"/>
        <v>2007</v>
      </c>
    </row>
    <row r="78" spans="1:4">
      <c r="A78" s="230">
        <v>39156</v>
      </c>
      <c r="B78" s="231">
        <v>1967388</v>
      </c>
      <c r="C78">
        <f t="shared" si="2"/>
        <v>3</v>
      </c>
      <c r="D78">
        <f t="shared" si="3"/>
        <v>2007</v>
      </c>
    </row>
    <row r="79" spans="1:4">
      <c r="A79" s="230">
        <v>39187</v>
      </c>
      <c r="B79" s="231">
        <v>1662412</v>
      </c>
      <c r="C79">
        <f t="shared" si="2"/>
        <v>4</v>
      </c>
      <c r="D79">
        <f t="shared" si="3"/>
        <v>2007</v>
      </c>
    </row>
    <row r="80" spans="1:4">
      <c r="A80" s="230">
        <v>39217</v>
      </c>
      <c r="B80" s="231">
        <v>1414428</v>
      </c>
      <c r="C80">
        <f t="shared" si="2"/>
        <v>5</v>
      </c>
      <c r="D80">
        <f t="shared" si="3"/>
        <v>2007</v>
      </c>
    </row>
    <row r="81" spans="1:4">
      <c r="A81" s="230">
        <v>39248</v>
      </c>
      <c r="B81" s="231">
        <v>1413254</v>
      </c>
      <c r="C81">
        <f t="shared" si="2"/>
        <v>6</v>
      </c>
      <c r="D81">
        <f t="shared" si="3"/>
        <v>2007</v>
      </c>
    </row>
    <row r="82" spans="1:4">
      <c r="A82" s="230">
        <v>39278</v>
      </c>
      <c r="B82" s="231">
        <v>1513157</v>
      </c>
      <c r="C82">
        <f t="shared" si="2"/>
        <v>7</v>
      </c>
      <c r="D82">
        <f t="shared" si="3"/>
        <v>2007</v>
      </c>
    </row>
    <row r="83" spans="1:4">
      <c r="A83" s="230">
        <v>39309</v>
      </c>
      <c r="B83" s="231">
        <v>1741755</v>
      </c>
      <c r="C83">
        <f t="shared" si="2"/>
        <v>8</v>
      </c>
      <c r="D83">
        <f t="shared" si="3"/>
        <v>2007</v>
      </c>
    </row>
    <row r="84" spans="1:4">
      <c r="A84" s="230">
        <v>39340</v>
      </c>
      <c r="B84" s="231">
        <v>1446674</v>
      </c>
      <c r="C84">
        <f t="shared" si="2"/>
        <v>9</v>
      </c>
      <c r="D84">
        <f t="shared" si="3"/>
        <v>2007</v>
      </c>
    </row>
    <row r="85" spans="1:4">
      <c r="A85" s="230">
        <v>39370</v>
      </c>
      <c r="B85" s="231">
        <v>1479110</v>
      </c>
      <c r="C85">
        <f t="shared" si="2"/>
        <v>10</v>
      </c>
      <c r="D85">
        <f t="shared" si="3"/>
        <v>2007</v>
      </c>
    </row>
    <row r="86" spans="1:4">
      <c r="A86" s="230">
        <v>39401</v>
      </c>
      <c r="B86" s="231">
        <v>1681149</v>
      </c>
      <c r="C86">
        <f t="shared" si="2"/>
        <v>11</v>
      </c>
      <c r="D86">
        <f t="shared" si="3"/>
        <v>2007</v>
      </c>
    </row>
    <row r="87" spans="1:4">
      <c r="A87" s="230">
        <v>39431</v>
      </c>
      <c r="B87" s="231">
        <v>2225994</v>
      </c>
      <c r="C87">
        <f t="shared" si="2"/>
        <v>12</v>
      </c>
      <c r="D87">
        <f t="shared" si="3"/>
        <v>2007</v>
      </c>
    </row>
    <row r="88" spans="1:4">
      <c r="A88" s="230">
        <v>39462</v>
      </c>
      <c r="B88" s="231">
        <v>2554281</v>
      </c>
      <c r="C88">
        <f t="shared" si="2"/>
        <v>1</v>
      </c>
      <c r="D88">
        <f t="shared" si="3"/>
        <v>2008</v>
      </c>
    </row>
    <row r="89" spans="1:4">
      <c r="A89" s="230">
        <v>39493</v>
      </c>
      <c r="B89" s="231">
        <v>2335770</v>
      </c>
      <c r="C89">
        <f t="shared" si="2"/>
        <v>2</v>
      </c>
      <c r="D89">
        <f t="shared" si="3"/>
        <v>2008</v>
      </c>
    </row>
    <row r="90" spans="1:4">
      <c r="A90" s="230">
        <v>39522</v>
      </c>
      <c r="B90" s="231">
        <v>2109623</v>
      </c>
      <c r="C90">
        <f t="shared" si="2"/>
        <v>3</v>
      </c>
      <c r="D90">
        <f t="shared" si="3"/>
        <v>2008</v>
      </c>
    </row>
    <row r="91" spans="1:4">
      <c r="A91" s="230">
        <v>39553</v>
      </c>
      <c r="B91" s="231">
        <v>1672724</v>
      </c>
      <c r="C91">
        <f t="shared" si="2"/>
        <v>4</v>
      </c>
      <c r="D91">
        <f t="shared" si="3"/>
        <v>2008</v>
      </c>
    </row>
    <row r="92" spans="1:4">
      <c r="A92" s="230">
        <v>39583</v>
      </c>
      <c r="B92" s="231">
        <v>1430242</v>
      </c>
      <c r="C92">
        <f t="shared" si="2"/>
        <v>5</v>
      </c>
      <c r="D92">
        <f t="shared" si="3"/>
        <v>2008</v>
      </c>
    </row>
    <row r="93" spans="1:4">
      <c r="A93" s="230">
        <v>39614</v>
      </c>
      <c r="B93" s="231">
        <v>1459015</v>
      </c>
      <c r="C93">
        <f t="shared" si="2"/>
        <v>6</v>
      </c>
      <c r="D93">
        <f t="shared" si="3"/>
        <v>2008</v>
      </c>
    </row>
    <row r="94" spans="1:4">
      <c r="A94" s="230">
        <v>39644</v>
      </c>
      <c r="B94" s="231">
        <v>1556011</v>
      </c>
      <c r="C94">
        <f t="shared" si="2"/>
        <v>7</v>
      </c>
      <c r="D94">
        <f t="shared" si="3"/>
        <v>2008</v>
      </c>
    </row>
    <row r="95" spans="1:4">
      <c r="A95" s="230">
        <v>39675</v>
      </c>
      <c r="B95" s="231">
        <v>1531863</v>
      </c>
      <c r="C95">
        <f t="shared" si="2"/>
        <v>8</v>
      </c>
      <c r="D95">
        <f t="shared" si="3"/>
        <v>2008</v>
      </c>
    </row>
    <row r="96" spans="1:4">
      <c r="A96" s="230">
        <v>39706</v>
      </c>
      <c r="B96" s="231">
        <v>1329726</v>
      </c>
      <c r="C96">
        <f t="shared" si="2"/>
        <v>9</v>
      </c>
      <c r="D96">
        <f t="shared" si="3"/>
        <v>2008</v>
      </c>
    </row>
    <row r="97" spans="1:4">
      <c r="A97" s="230">
        <v>39736</v>
      </c>
      <c r="B97" s="231">
        <v>1488645</v>
      </c>
      <c r="C97">
        <f t="shared" si="2"/>
        <v>10</v>
      </c>
      <c r="D97">
        <f t="shared" si="3"/>
        <v>2008</v>
      </c>
    </row>
    <row r="98" spans="1:4">
      <c r="A98" s="230">
        <v>39767</v>
      </c>
      <c r="B98" s="231">
        <v>1714971</v>
      </c>
      <c r="C98">
        <f t="shared" si="2"/>
        <v>11</v>
      </c>
      <c r="D98">
        <f t="shared" si="3"/>
        <v>2008</v>
      </c>
    </row>
    <row r="99" spans="1:4">
      <c r="A99" s="230">
        <v>39797</v>
      </c>
      <c r="B99" s="231">
        <v>2226478</v>
      </c>
      <c r="C99">
        <f t="shared" si="2"/>
        <v>12</v>
      </c>
      <c r="D99">
        <f t="shared" si="3"/>
        <v>2008</v>
      </c>
    </row>
    <row r="100" spans="1:4">
      <c r="A100" s="230">
        <v>39828</v>
      </c>
      <c r="B100" s="231">
        <v>2538368</v>
      </c>
      <c r="C100">
        <f t="shared" si="2"/>
        <v>1</v>
      </c>
      <c r="D100">
        <f t="shared" si="3"/>
        <v>2009</v>
      </c>
    </row>
    <row r="101" spans="1:4">
      <c r="A101" s="230">
        <v>39859</v>
      </c>
      <c r="B101" s="231">
        <v>2162215</v>
      </c>
      <c r="C101">
        <f t="shared" si="2"/>
        <v>2</v>
      </c>
      <c r="D101">
        <f t="shared" si="3"/>
        <v>2009</v>
      </c>
    </row>
    <row r="102" spans="1:4">
      <c r="A102" s="230">
        <v>39887</v>
      </c>
      <c r="B102" s="231">
        <v>1996245</v>
      </c>
      <c r="C102">
        <f t="shared" si="2"/>
        <v>3</v>
      </c>
      <c r="D102">
        <f t="shared" si="3"/>
        <v>2009</v>
      </c>
    </row>
    <row r="103" spans="1:4">
      <c r="A103" s="230">
        <v>39918</v>
      </c>
      <c r="B103" s="231">
        <v>1585512</v>
      </c>
      <c r="C103">
        <f t="shared" si="2"/>
        <v>4</v>
      </c>
      <c r="D103">
        <f t="shared" si="3"/>
        <v>2009</v>
      </c>
    </row>
    <row r="104" spans="1:4">
      <c r="A104" s="230">
        <v>39948</v>
      </c>
      <c r="B104" s="231">
        <v>1353150</v>
      </c>
      <c r="C104">
        <f t="shared" si="2"/>
        <v>5</v>
      </c>
      <c r="D104">
        <f t="shared" si="3"/>
        <v>2009</v>
      </c>
    </row>
    <row r="105" spans="1:4">
      <c r="A105" s="230">
        <v>39979</v>
      </c>
      <c r="B105" s="231">
        <v>1378772</v>
      </c>
      <c r="C105">
        <f t="shared" si="2"/>
        <v>6</v>
      </c>
      <c r="D105">
        <f t="shared" si="3"/>
        <v>2009</v>
      </c>
    </row>
    <row r="106" spans="1:4">
      <c r="A106" s="230">
        <v>40009</v>
      </c>
      <c r="B106" s="231">
        <v>1503321</v>
      </c>
      <c r="C106">
        <f t="shared" si="2"/>
        <v>7</v>
      </c>
      <c r="D106">
        <f t="shared" si="3"/>
        <v>2009</v>
      </c>
    </row>
    <row r="107" spans="1:4">
      <c r="A107" s="230">
        <v>40040</v>
      </c>
      <c r="B107" s="231">
        <v>1578354</v>
      </c>
      <c r="C107">
        <f t="shared" si="2"/>
        <v>8</v>
      </c>
      <c r="D107">
        <f t="shared" si="3"/>
        <v>2009</v>
      </c>
    </row>
    <row r="108" spans="1:4">
      <c r="A108" s="230">
        <v>40071</v>
      </c>
      <c r="B108" s="231">
        <v>1427135</v>
      </c>
      <c r="C108">
        <f t="shared" si="2"/>
        <v>9</v>
      </c>
      <c r="D108">
        <f t="shared" si="3"/>
        <v>2009</v>
      </c>
    </row>
    <row r="109" spans="1:4">
      <c r="A109" s="230">
        <v>40101</v>
      </c>
      <c r="B109" s="231">
        <v>1510867</v>
      </c>
      <c r="C109">
        <f t="shared" si="2"/>
        <v>10</v>
      </c>
      <c r="D109">
        <f t="shared" si="3"/>
        <v>2009</v>
      </c>
    </row>
    <row r="110" spans="1:4">
      <c r="A110" s="230">
        <v>40132</v>
      </c>
      <c r="B110" s="231">
        <v>1619852</v>
      </c>
      <c r="C110">
        <f t="shared" si="2"/>
        <v>11</v>
      </c>
      <c r="D110">
        <f t="shared" si="3"/>
        <v>2009</v>
      </c>
    </row>
    <row r="111" spans="1:4">
      <c r="A111" s="230">
        <v>40162</v>
      </c>
      <c r="B111" s="231">
        <v>2310875</v>
      </c>
      <c r="C111">
        <f t="shared" si="2"/>
        <v>12</v>
      </c>
      <c r="D111">
        <f t="shared" si="3"/>
        <v>2009</v>
      </c>
    </row>
    <row r="112" spans="1:4">
      <c r="A112" s="230">
        <v>40193</v>
      </c>
      <c r="B112" s="231">
        <v>2624217</v>
      </c>
      <c r="C112">
        <f t="shared" si="2"/>
        <v>1</v>
      </c>
      <c r="D112">
        <f t="shared" si="3"/>
        <v>2010</v>
      </c>
    </row>
    <row r="113" spans="1:4">
      <c r="A113" s="230">
        <v>40224</v>
      </c>
      <c r="B113" s="231">
        <v>2312746</v>
      </c>
      <c r="C113">
        <f t="shared" si="2"/>
        <v>2</v>
      </c>
      <c r="D113">
        <f t="shared" si="3"/>
        <v>2010</v>
      </c>
    </row>
    <row r="114" spans="1:4">
      <c r="A114" s="230">
        <v>40252</v>
      </c>
      <c r="B114" s="231">
        <v>1974222</v>
      </c>
      <c r="C114">
        <f t="shared" si="2"/>
        <v>3</v>
      </c>
      <c r="D114">
        <f t="shared" si="3"/>
        <v>2010</v>
      </c>
    </row>
    <row r="115" spans="1:4">
      <c r="A115" s="230">
        <v>40283</v>
      </c>
      <c r="B115" s="231">
        <v>1540128</v>
      </c>
      <c r="C115">
        <f t="shared" si="2"/>
        <v>4</v>
      </c>
      <c r="D115">
        <f t="shared" si="3"/>
        <v>2010</v>
      </c>
    </row>
    <row r="116" spans="1:4">
      <c r="A116" s="230">
        <v>40313</v>
      </c>
      <c r="B116" s="231">
        <v>1465089</v>
      </c>
      <c r="C116">
        <f t="shared" si="2"/>
        <v>5</v>
      </c>
      <c r="D116">
        <f t="shared" si="3"/>
        <v>2010</v>
      </c>
    </row>
    <row r="117" spans="1:4">
      <c r="A117" s="230">
        <v>40344</v>
      </c>
      <c r="B117" s="231">
        <v>1500962</v>
      </c>
      <c r="C117">
        <f t="shared" si="2"/>
        <v>6</v>
      </c>
      <c r="D117">
        <f t="shared" si="3"/>
        <v>2010</v>
      </c>
    </row>
    <row r="118" spans="1:4">
      <c r="A118" s="230">
        <v>40374</v>
      </c>
      <c r="B118" s="231">
        <v>1668244</v>
      </c>
      <c r="C118">
        <f t="shared" si="2"/>
        <v>7</v>
      </c>
      <c r="D118">
        <f t="shared" si="3"/>
        <v>2010</v>
      </c>
    </row>
    <row r="119" spans="1:4">
      <c r="A119" s="230">
        <v>40405</v>
      </c>
      <c r="B119" s="231">
        <v>1718550</v>
      </c>
      <c r="C119">
        <f t="shared" si="2"/>
        <v>8</v>
      </c>
      <c r="D119">
        <f t="shared" si="3"/>
        <v>2010</v>
      </c>
    </row>
    <row r="120" spans="1:4">
      <c r="A120" s="230">
        <v>40436</v>
      </c>
      <c r="B120" s="231">
        <v>1485061</v>
      </c>
      <c r="C120">
        <f t="shared" si="2"/>
        <v>9</v>
      </c>
      <c r="D120">
        <f t="shared" si="3"/>
        <v>2010</v>
      </c>
    </row>
    <row r="121" spans="1:4">
      <c r="A121" s="230">
        <v>40466</v>
      </c>
      <c r="B121" s="231">
        <v>1506234</v>
      </c>
      <c r="C121">
        <f t="shared" si="2"/>
        <v>10</v>
      </c>
      <c r="D121">
        <f t="shared" si="3"/>
        <v>2010</v>
      </c>
    </row>
    <row r="122" spans="1:4">
      <c r="A122" s="230">
        <v>40497</v>
      </c>
      <c r="B122" s="231">
        <v>1809151</v>
      </c>
      <c r="C122">
        <f t="shared" si="2"/>
        <v>11</v>
      </c>
      <c r="D122">
        <f t="shared" si="3"/>
        <v>2010</v>
      </c>
    </row>
    <row r="123" spans="1:4">
      <c r="A123" s="230">
        <v>40527</v>
      </c>
      <c r="B123" s="231">
        <v>2522442</v>
      </c>
      <c r="C123">
        <f t="shared" si="2"/>
        <v>12</v>
      </c>
      <c r="D123">
        <f t="shared" si="3"/>
        <v>2010</v>
      </c>
    </row>
    <row r="124" spans="1:4">
      <c r="A124" s="230">
        <v>40558</v>
      </c>
      <c r="B124" s="231">
        <v>2699039</v>
      </c>
      <c r="C124">
        <f t="shared" si="2"/>
        <v>1</v>
      </c>
      <c r="D124">
        <f t="shared" si="3"/>
        <v>2011</v>
      </c>
    </row>
    <row r="125" spans="1:4">
      <c r="A125" s="230">
        <v>40589</v>
      </c>
      <c r="B125" s="231">
        <v>2285465</v>
      </c>
      <c r="C125">
        <f t="shared" si="2"/>
        <v>2</v>
      </c>
      <c r="D125">
        <f t="shared" si="3"/>
        <v>2011</v>
      </c>
    </row>
    <row r="126" spans="1:4">
      <c r="A126" s="230">
        <v>40617</v>
      </c>
      <c r="B126" s="231">
        <v>2056105</v>
      </c>
      <c r="C126">
        <f t="shared" si="2"/>
        <v>3</v>
      </c>
      <c r="D126">
        <f t="shared" si="3"/>
        <v>2011</v>
      </c>
    </row>
    <row r="127" spans="1:4">
      <c r="A127" s="230">
        <v>40648</v>
      </c>
      <c r="B127" s="231">
        <v>1665278</v>
      </c>
      <c r="C127">
        <f t="shared" si="2"/>
        <v>4</v>
      </c>
      <c r="D127">
        <f t="shared" si="3"/>
        <v>2011</v>
      </c>
    </row>
    <row r="128" spans="1:4">
      <c r="A128" s="230">
        <v>40678</v>
      </c>
      <c r="B128" s="231">
        <v>1509295</v>
      </c>
      <c r="C128">
        <f t="shared" si="2"/>
        <v>5</v>
      </c>
      <c r="D128">
        <f t="shared" si="3"/>
        <v>2011</v>
      </c>
    </row>
    <row r="129" spans="1:4">
      <c r="A129" s="230">
        <v>40709</v>
      </c>
      <c r="B129" s="231">
        <v>1503845</v>
      </c>
      <c r="C129">
        <f t="shared" si="2"/>
        <v>6</v>
      </c>
      <c r="D129">
        <f t="shared" si="3"/>
        <v>2011</v>
      </c>
    </row>
    <row r="130" spans="1:4">
      <c r="A130" s="230">
        <v>40739</v>
      </c>
      <c r="B130" s="231">
        <v>1728010</v>
      </c>
      <c r="C130">
        <f t="shared" si="2"/>
        <v>7</v>
      </c>
      <c r="D130">
        <f t="shared" si="3"/>
        <v>2011</v>
      </c>
    </row>
    <row r="131" spans="1:4">
      <c r="A131" s="230">
        <v>40770</v>
      </c>
      <c r="B131" s="231">
        <v>1727907</v>
      </c>
      <c r="C131">
        <f t="shared" si="2"/>
        <v>8</v>
      </c>
      <c r="D131">
        <f t="shared" si="3"/>
        <v>2011</v>
      </c>
    </row>
    <row r="132" spans="1:4">
      <c r="A132" s="230">
        <v>40801</v>
      </c>
      <c r="B132" s="231">
        <v>1500242</v>
      </c>
      <c r="C132">
        <f t="shared" si="2"/>
        <v>9</v>
      </c>
      <c r="D132">
        <f t="shared" si="3"/>
        <v>2011</v>
      </c>
    </row>
    <row r="133" spans="1:4">
      <c r="A133" s="230">
        <v>40831</v>
      </c>
      <c r="B133" s="231">
        <v>1579772</v>
      </c>
      <c r="C133">
        <f t="shared" ref="C133:C196" si="4">MONTH(A133)</f>
        <v>10</v>
      </c>
      <c r="D133">
        <f t="shared" ref="D133:D196" si="5">YEAR(A133)</f>
        <v>2011</v>
      </c>
    </row>
    <row r="134" spans="1:4">
      <c r="A134" s="230">
        <v>40862</v>
      </c>
      <c r="B134" s="231">
        <v>1860159</v>
      </c>
      <c r="C134">
        <f t="shared" si="4"/>
        <v>11</v>
      </c>
      <c r="D134">
        <f t="shared" si="5"/>
        <v>2011</v>
      </c>
    </row>
    <row r="135" spans="1:4">
      <c r="A135" s="230">
        <v>40892</v>
      </c>
      <c r="B135" s="231">
        <v>2351937</v>
      </c>
      <c r="C135">
        <f t="shared" si="4"/>
        <v>12</v>
      </c>
      <c r="D135">
        <f t="shared" si="5"/>
        <v>2011</v>
      </c>
    </row>
    <row r="136" spans="1:4">
      <c r="A136" s="230">
        <v>40923</v>
      </c>
      <c r="B136" s="231">
        <v>2557465</v>
      </c>
      <c r="C136">
        <f t="shared" si="4"/>
        <v>1</v>
      </c>
      <c r="D136">
        <f t="shared" si="5"/>
        <v>2012</v>
      </c>
    </row>
    <row r="137" spans="1:4">
      <c r="A137" s="230">
        <v>40954</v>
      </c>
      <c r="B137" s="231">
        <v>2319221</v>
      </c>
      <c r="C137">
        <f t="shared" si="4"/>
        <v>2</v>
      </c>
      <c r="D137">
        <f t="shared" si="5"/>
        <v>2012</v>
      </c>
    </row>
    <row r="138" spans="1:4">
      <c r="A138" s="230">
        <v>40983</v>
      </c>
      <c r="B138" s="231">
        <v>1949890</v>
      </c>
      <c r="C138">
        <f t="shared" si="4"/>
        <v>3</v>
      </c>
      <c r="D138">
        <f t="shared" si="5"/>
        <v>2012</v>
      </c>
    </row>
    <row r="139" spans="1:4">
      <c r="A139" s="230">
        <v>41014</v>
      </c>
      <c r="B139" s="231">
        <v>1784460</v>
      </c>
      <c r="C139">
        <f t="shared" si="4"/>
        <v>4</v>
      </c>
      <c r="D139">
        <f t="shared" si="5"/>
        <v>2012</v>
      </c>
    </row>
    <row r="140" spans="1:4">
      <c r="A140" s="230">
        <v>41044</v>
      </c>
      <c r="B140" s="231">
        <v>1703507</v>
      </c>
      <c r="C140">
        <f t="shared" si="4"/>
        <v>5</v>
      </c>
      <c r="D140">
        <f t="shared" si="5"/>
        <v>2012</v>
      </c>
    </row>
    <row r="141" spans="1:4">
      <c r="A141" s="230">
        <v>41075</v>
      </c>
      <c r="B141" s="231">
        <v>1702557</v>
      </c>
      <c r="C141">
        <f t="shared" si="4"/>
        <v>6</v>
      </c>
      <c r="D141">
        <f t="shared" si="5"/>
        <v>2012</v>
      </c>
    </row>
    <row r="142" spans="1:4">
      <c r="A142" s="230">
        <v>41105</v>
      </c>
      <c r="B142" s="231">
        <v>1891318</v>
      </c>
      <c r="C142">
        <f t="shared" si="4"/>
        <v>7</v>
      </c>
      <c r="D142">
        <f t="shared" si="5"/>
        <v>2012</v>
      </c>
    </row>
    <row r="143" spans="1:4">
      <c r="A143" s="230">
        <v>41136</v>
      </c>
      <c r="B143" s="231">
        <v>1832775</v>
      </c>
      <c r="C143">
        <f t="shared" si="4"/>
        <v>8</v>
      </c>
      <c r="D143">
        <f t="shared" si="5"/>
        <v>2012</v>
      </c>
    </row>
    <row r="144" spans="1:4">
      <c r="A144" s="230">
        <v>41167</v>
      </c>
      <c r="B144" s="231">
        <v>1640347</v>
      </c>
      <c r="C144">
        <f t="shared" si="4"/>
        <v>9</v>
      </c>
      <c r="D144">
        <f t="shared" si="5"/>
        <v>2012</v>
      </c>
    </row>
    <row r="145" spans="1:4">
      <c r="A145" s="230">
        <v>41197</v>
      </c>
      <c r="B145" s="231">
        <v>1727393</v>
      </c>
      <c r="C145">
        <f t="shared" si="4"/>
        <v>10</v>
      </c>
      <c r="D145">
        <f t="shared" si="5"/>
        <v>2012</v>
      </c>
    </row>
    <row r="146" spans="1:4">
      <c r="A146" s="230">
        <v>41228</v>
      </c>
      <c r="B146" s="231">
        <v>1989660</v>
      </c>
      <c r="C146">
        <f t="shared" si="4"/>
        <v>11</v>
      </c>
      <c r="D146">
        <f t="shared" si="5"/>
        <v>2012</v>
      </c>
    </row>
    <row r="147" spans="1:4">
      <c r="A147" s="230">
        <v>41258</v>
      </c>
      <c r="B147" s="231">
        <v>2312832</v>
      </c>
      <c r="C147">
        <f t="shared" si="4"/>
        <v>12</v>
      </c>
      <c r="D147">
        <f t="shared" si="5"/>
        <v>2012</v>
      </c>
    </row>
    <row r="148" spans="1:4">
      <c r="A148" s="230">
        <v>41289</v>
      </c>
      <c r="B148" s="231">
        <v>2661816</v>
      </c>
      <c r="C148">
        <f t="shared" si="4"/>
        <v>1</v>
      </c>
      <c r="D148">
        <f t="shared" si="5"/>
        <v>2013</v>
      </c>
    </row>
    <row r="149" spans="1:4">
      <c r="A149" s="230">
        <v>41320</v>
      </c>
      <c r="B149" s="231">
        <v>2371983</v>
      </c>
      <c r="C149">
        <f t="shared" si="4"/>
        <v>2</v>
      </c>
      <c r="D149">
        <f t="shared" si="5"/>
        <v>2013</v>
      </c>
    </row>
    <row r="150" spans="1:4">
      <c r="A150" s="230">
        <v>41348</v>
      </c>
      <c r="B150" s="231">
        <v>2316191</v>
      </c>
      <c r="C150">
        <f t="shared" si="4"/>
        <v>3</v>
      </c>
      <c r="D150">
        <f t="shared" si="5"/>
        <v>2013</v>
      </c>
    </row>
    <row r="151" spans="1:4">
      <c r="A151" s="230">
        <v>41379</v>
      </c>
      <c r="B151" s="231">
        <v>1783603</v>
      </c>
      <c r="C151">
        <f t="shared" si="4"/>
        <v>4</v>
      </c>
      <c r="D151">
        <f t="shared" si="5"/>
        <v>2013</v>
      </c>
    </row>
    <row r="152" spans="1:4">
      <c r="A152" s="230">
        <v>41409</v>
      </c>
      <c r="B152" s="231">
        <v>1572373</v>
      </c>
      <c r="C152">
        <f t="shared" si="4"/>
        <v>5</v>
      </c>
      <c r="D152">
        <f t="shared" si="5"/>
        <v>2013</v>
      </c>
    </row>
    <row r="153" spans="1:4">
      <c r="A153" s="230">
        <v>41440</v>
      </c>
      <c r="B153" s="231">
        <v>1567216</v>
      </c>
      <c r="C153">
        <f t="shared" si="4"/>
        <v>6</v>
      </c>
      <c r="D153">
        <f t="shared" si="5"/>
        <v>2013</v>
      </c>
    </row>
    <row r="154" spans="1:4">
      <c r="A154" s="230">
        <v>41470</v>
      </c>
      <c r="B154" s="231">
        <v>1738157</v>
      </c>
      <c r="C154">
        <f t="shared" si="4"/>
        <v>7</v>
      </c>
      <c r="D154">
        <f t="shared" si="5"/>
        <v>2013</v>
      </c>
    </row>
    <row r="155" spans="1:4">
      <c r="A155" s="230">
        <v>41501</v>
      </c>
      <c r="B155" s="231">
        <v>1739436</v>
      </c>
      <c r="C155">
        <f t="shared" si="4"/>
        <v>8</v>
      </c>
      <c r="D155">
        <f t="shared" si="5"/>
        <v>2013</v>
      </c>
    </row>
    <row r="156" spans="1:4">
      <c r="A156" s="230">
        <v>41532</v>
      </c>
      <c r="B156" s="231">
        <v>1588718</v>
      </c>
      <c r="C156">
        <f t="shared" si="4"/>
        <v>9</v>
      </c>
      <c r="D156">
        <f t="shared" si="5"/>
        <v>2013</v>
      </c>
    </row>
    <row r="157" spans="1:4">
      <c r="A157" s="230">
        <v>41562</v>
      </c>
      <c r="B157" s="231">
        <v>1680814</v>
      </c>
      <c r="C157">
        <f t="shared" si="4"/>
        <v>10</v>
      </c>
      <c r="D157">
        <f t="shared" si="5"/>
        <v>2013</v>
      </c>
    </row>
    <row r="158" spans="1:4">
      <c r="A158" s="230">
        <v>41593</v>
      </c>
      <c r="B158" s="231">
        <v>2118508</v>
      </c>
      <c r="C158">
        <f t="shared" si="4"/>
        <v>11</v>
      </c>
      <c r="D158">
        <f t="shared" si="5"/>
        <v>2013</v>
      </c>
    </row>
    <row r="159" spans="1:4">
      <c r="A159" s="230">
        <v>41623</v>
      </c>
      <c r="B159" s="231">
        <v>2700111</v>
      </c>
      <c r="C159">
        <f t="shared" si="4"/>
        <v>12</v>
      </c>
      <c r="D159">
        <f t="shared" si="5"/>
        <v>2013</v>
      </c>
    </row>
    <row r="160" spans="1:4">
      <c r="A160" s="230">
        <v>41654</v>
      </c>
      <c r="B160" s="231">
        <v>2997145</v>
      </c>
      <c r="C160">
        <f t="shared" si="4"/>
        <v>1</v>
      </c>
      <c r="D160">
        <f t="shared" si="5"/>
        <v>2014</v>
      </c>
    </row>
    <row r="161" spans="1:4">
      <c r="A161" s="230">
        <v>41685</v>
      </c>
      <c r="B161" s="231">
        <v>2556038</v>
      </c>
      <c r="C161">
        <f t="shared" si="4"/>
        <v>2</v>
      </c>
      <c r="D161">
        <f t="shared" si="5"/>
        <v>2014</v>
      </c>
    </row>
    <row r="162" spans="1:4">
      <c r="A162" s="230">
        <v>41713</v>
      </c>
      <c r="B162" s="231">
        <v>2365293</v>
      </c>
      <c r="C162">
        <f t="shared" si="4"/>
        <v>3</v>
      </c>
      <c r="D162">
        <f t="shared" si="5"/>
        <v>2014</v>
      </c>
    </row>
    <row r="163" spans="1:4">
      <c r="A163" s="230">
        <v>41744</v>
      </c>
      <c r="B163" s="231">
        <v>1786764</v>
      </c>
      <c r="C163">
        <f t="shared" si="4"/>
        <v>4</v>
      </c>
      <c r="D163">
        <f t="shared" si="5"/>
        <v>2014</v>
      </c>
    </row>
    <row r="164" spans="1:4">
      <c r="A164" s="230">
        <v>41774</v>
      </c>
      <c r="B164" s="231">
        <v>1636202</v>
      </c>
      <c r="C164">
        <f t="shared" si="4"/>
        <v>5</v>
      </c>
      <c r="D164">
        <f t="shared" si="5"/>
        <v>2014</v>
      </c>
    </row>
    <row r="165" spans="1:4">
      <c r="A165" s="230">
        <v>41805</v>
      </c>
      <c r="B165" s="231">
        <v>1576508</v>
      </c>
      <c r="C165">
        <f t="shared" si="4"/>
        <v>6</v>
      </c>
      <c r="D165">
        <f t="shared" si="5"/>
        <v>2014</v>
      </c>
    </row>
    <row r="166" spans="1:4">
      <c r="A166" s="230">
        <v>41835</v>
      </c>
      <c r="B166" s="231">
        <v>1701744</v>
      </c>
      <c r="C166">
        <f t="shared" si="4"/>
        <v>7</v>
      </c>
      <c r="D166">
        <f t="shared" si="5"/>
        <v>2014</v>
      </c>
    </row>
    <row r="167" spans="1:4">
      <c r="A167" s="230">
        <v>41866</v>
      </c>
      <c r="B167" s="231">
        <v>1751644</v>
      </c>
      <c r="C167">
        <f t="shared" si="4"/>
        <v>8</v>
      </c>
      <c r="D167">
        <f t="shared" si="5"/>
        <v>2014</v>
      </c>
    </row>
    <row r="168" spans="1:4">
      <c r="A168" s="230">
        <v>41897</v>
      </c>
      <c r="B168" s="231">
        <v>1635485</v>
      </c>
      <c r="C168">
        <f t="shared" si="4"/>
        <v>9</v>
      </c>
      <c r="D168">
        <f t="shared" si="5"/>
        <v>2014</v>
      </c>
    </row>
    <row r="169" spans="1:4">
      <c r="A169" s="230">
        <v>41927</v>
      </c>
      <c r="B169" s="231">
        <v>1730740</v>
      </c>
      <c r="C169">
        <f t="shared" si="4"/>
        <v>10</v>
      </c>
      <c r="D169">
        <f t="shared" si="5"/>
        <v>2014</v>
      </c>
    </row>
    <row r="170" spans="1:4">
      <c r="A170" s="230">
        <v>41958</v>
      </c>
      <c r="B170" s="231">
        <v>2167984</v>
      </c>
      <c r="C170">
        <f t="shared" si="4"/>
        <v>11</v>
      </c>
      <c r="D170">
        <f t="shared" si="5"/>
        <v>2014</v>
      </c>
    </row>
    <row r="171" spans="1:4">
      <c r="A171" s="230">
        <v>41988</v>
      </c>
      <c r="B171" s="231">
        <v>2475535</v>
      </c>
      <c r="C171">
        <f t="shared" si="4"/>
        <v>12</v>
      </c>
      <c r="D171">
        <f t="shared" si="5"/>
        <v>2014</v>
      </c>
    </row>
    <row r="172" spans="1:4">
      <c r="A172" s="230">
        <v>42019</v>
      </c>
      <c r="B172" s="231">
        <v>2903574</v>
      </c>
      <c r="C172">
        <f t="shared" si="4"/>
        <v>1</v>
      </c>
      <c r="D172">
        <f t="shared" si="5"/>
        <v>2015</v>
      </c>
    </row>
    <row r="173" spans="1:4">
      <c r="A173" s="230">
        <v>42050</v>
      </c>
      <c r="B173" s="231">
        <v>2730693</v>
      </c>
      <c r="C173">
        <f t="shared" si="4"/>
        <v>2</v>
      </c>
      <c r="D173">
        <f t="shared" si="5"/>
        <v>2015</v>
      </c>
    </row>
    <row r="174" spans="1:4">
      <c r="A174" s="230">
        <v>42078</v>
      </c>
      <c r="B174" s="231">
        <v>2392542</v>
      </c>
      <c r="C174">
        <f t="shared" si="4"/>
        <v>3</v>
      </c>
      <c r="D174">
        <f t="shared" si="5"/>
        <v>2015</v>
      </c>
    </row>
    <row r="175" spans="1:4">
      <c r="A175" s="230">
        <v>42109</v>
      </c>
      <c r="B175" s="231">
        <v>1826933</v>
      </c>
      <c r="C175">
        <f t="shared" si="4"/>
        <v>4</v>
      </c>
      <c r="D175">
        <f t="shared" si="5"/>
        <v>2015</v>
      </c>
    </row>
    <row r="176" spans="1:4">
      <c r="A176" s="230">
        <v>42139</v>
      </c>
      <c r="B176" s="231">
        <v>1678755</v>
      </c>
      <c r="C176">
        <f t="shared" si="4"/>
        <v>5</v>
      </c>
      <c r="D176">
        <f t="shared" si="5"/>
        <v>2015</v>
      </c>
    </row>
    <row r="177" spans="1:4">
      <c r="A177" s="230">
        <v>42170</v>
      </c>
      <c r="B177" s="231">
        <v>1723906</v>
      </c>
      <c r="C177">
        <f t="shared" si="4"/>
        <v>6</v>
      </c>
      <c r="D177">
        <f t="shared" si="5"/>
        <v>2015</v>
      </c>
    </row>
    <row r="178" spans="1:4">
      <c r="A178" s="230">
        <v>42200</v>
      </c>
      <c r="B178" s="231">
        <v>1882675</v>
      </c>
      <c r="C178">
        <f t="shared" si="4"/>
        <v>7</v>
      </c>
      <c r="D178">
        <f t="shared" si="5"/>
        <v>2015</v>
      </c>
    </row>
    <row r="179" spans="1:4">
      <c r="A179" s="230">
        <v>42231</v>
      </c>
      <c r="B179" s="231">
        <v>1867936</v>
      </c>
      <c r="C179">
        <f t="shared" si="4"/>
        <v>8</v>
      </c>
      <c r="D179">
        <f t="shared" si="5"/>
        <v>2015</v>
      </c>
    </row>
    <row r="180" spans="1:4">
      <c r="A180" s="230">
        <v>42262</v>
      </c>
      <c r="B180" s="231">
        <v>1723960</v>
      </c>
      <c r="C180">
        <f t="shared" si="4"/>
        <v>9</v>
      </c>
      <c r="D180">
        <f t="shared" si="5"/>
        <v>2015</v>
      </c>
    </row>
    <row r="181" spans="1:4">
      <c r="A181" s="230">
        <v>42292</v>
      </c>
      <c r="B181" s="231">
        <v>1804380</v>
      </c>
      <c r="C181">
        <f t="shared" si="4"/>
        <v>10</v>
      </c>
      <c r="D181">
        <f t="shared" si="5"/>
        <v>2015</v>
      </c>
    </row>
    <row r="182" spans="1:4">
      <c r="A182" s="230">
        <v>42323</v>
      </c>
      <c r="B182" s="231">
        <v>2064029</v>
      </c>
      <c r="C182">
        <f t="shared" si="4"/>
        <v>11</v>
      </c>
      <c r="D182">
        <f t="shared" si="5"/>
        <v>2015</v>
      </c>
    </row>
    <row r="183" spans="1:4">
      <c r="A183" s="230">
        <v>42353</v>
      </c>
      <c r="B183" s="231">
        <v>2389902</v>
      </c>
      <c r="C183">
        <f t="shared" si="4"/>
        <v>12</v>
      </c>
      <c r="D183">
        <f t="shared" si="5"/>
        <v>2015</v>
      </c>
    </row>
    <row r="184" spans="1:4">
      <c r="A184" s="230">
        <v>42384</v>
      </c>
      <c r="B184" s="231">
        <v>2880714</v>
      </c>
      <c r="C184">
        <f t="shared" si="4"/>
        <v>1</v>
      </c>
      <c r="D184">
        <f t="shared" si="5"/>
        <v>2016</v>
      </c>
    </row>
    <row r="185" spans="1:4">
      <c r="A185" s="230">
        <v>42415</v>
      </c>
      <c r="B185" s="231">
        <v>2459545</v>
      </c>
      <c r="C185">
        <f t="shared" si="4"/>
        <v>2</v>
      </c>
      <c r="D185">
        <f t="shared" si="5"/>
        <v>2016</v>
      </c>
    </row>
    <row r="186" spans="1:4">
      <c r="A186" s="230">
        <v>42444</v>
      </c>
      <c r="B186" s="231">
        <v>2164467</v>
      </c>
      <c r="C186">
        <f t="shared" si="4"/>
        <v>3</v>
      </c>
      <c r="D186">
        <f t="shared" si="5"/>
        <v>2016</v>
      </c>
    </row>
    <row r="187" spans="1:4">
      <c r="A187" s="230">
        <v>42475</v>
      </c>
      <c r="B187" s="231">
        <v>1903501</v>
      </c>
      <c r="C187">
        <f t="shared" si="4"/>
        <v>4</v>
      </c>
      <c r="D187">
        <f t="shared" si="5"/>
        <v>2016</v>
      </c>
    </row>
    <row r="188" spans="1:4">
      <c r="A188" s="230">
        <v>42505</v>
      </c>
      <c r="B188" s="231">
        <v>1785885</v>
      </c>
      <c r="C188">
        <f t="shared" si="4"/>
        <v>5</v>
      </c>
      <c r="D188">
        <f t="shared" si="5"/>
        <v>2016</v>
      </c>
    </row>
    <row r="189" spans="1:4">
      <c r="A189" s="230">
        <v>42536</v>
      </c>
      <c r="B189" s="231">
        <v>1825125</v>
      </c>
      <c r="C189">
        <f t="shared" si="4"/>
        <v>6</v>
      </c>
      <c r="D189">
        <f t="shared" si="5"/>
        <v>2016</v>
      </c>
    </row>
    <row r="190" spans="1:4">
      <c r="A190" s="230">
        <v>42566</v>
      </c>
      <c r="B190" s="231">
        <v>2001036</v>
      </c>
      <c r="C190">
        <f t="shared" si="4"/>
        <v>7</v>
      </c>
      <c r="D190">
        <f t="shared" si="5"/>
        <v>2016</v>
      </c>
    </row>
    <row r="191" spans="1:4">
      <c r="A191" s="230">
        <v>42597</v>
      </c>
      <c r="B191" s="231">
        <v>2023229</v>
      </c>
      <c r="C191">
        <f t="shared" si="4"/>
        <v>8</v>
      </c>
      <c r="D191">
        <f t="shared" si="5"/>
        <v>2016</v>
      </c>
    </row>
    <row r="192" spans="1:4">
      <c r="A192" s="230">
        <v>42628</v>
      </c>
      <c r="B192" s="231">
        <v>1774412</v>
      </c>
      <c r="C192">
        <f t="shared" si="4"/>
        <v>9</v>
      </c>
      <c r="D192">
        <f t="shared" si="5"/>
        <v>2016</v>
      </c>
    </row>
    <row r="193" spans="1:4">
      <c r="A193" s="230">
        <v>42658</v>
      </c>
      <c r="B193" s="231">
        <v>1748897</v>
      </c>
      <c r="C193">
        <f t="shared" si="4"/>
        <v>10</v>
      </c>
      <c r="D193">
        <f t="shared" si="5"/>
        <v>2016</v>
      </c>
    </row>
    <row r="194" spans="1:4">
      <c r="A194" s="230">
        <v>42689</v>
      </c>
      <c r="B194" s="231">
        <v>1979957</v>
      </c>
      <c r="C194">
        <f t="shared" si="4"/>
        <v>11</v>
      </c>
      <c r="D194">
        <f t="shared" si="5"/>
        <v>2016</v>
      </c>
    </row>
    <row r="195" spans="1:4">
      <c r="A195" s="230">
        <v>42719</v>
      </c>
      <c r="B195" s="231">
        <v>2665391</v>
      </c>
      <c r="C195">
        <f t="shared" si="4"/>
        <v>12</v>
      </c>
      <c r="D195">
        <f t="shared" si="5"/>
        <v>2016</v>
      </c>
    </row>
    <row r="196" spans="1:4">
      <c r="A196" s="230">
        <v>42750</v>
      </c>
      <c r="B196" s="231">
        <v>2708217</v>
      </c>
      <c r="C196">
        <f t="shared" si="4"/>
        <v>1</v>
      </c>
      <c r="D196">
        <f t="shared" si="5"/>
        <v>2017</v>
      </c>
    </row>
    <row r="197" spans="1:4">
      <c r="A197" s="230">
        <v>42781</v>
      </c>
      <c r="B197" s="231">
        <v>2161185</v>
      </c>
      <c r="C197">
        <f t="shared" ref="C197:C260" si="6">MONTH(A197)</f>
        <v>2</v>
      </c>
      <c r="D197">
        <f t="shared" ref="D197:D260" si="7">YEAR(A197)</f>
        <v>2017</v>
      </c>
    </row>
    <row r="198" spans="1:4">
      <c r="A198" s="230">
        <v>42809</v>
      </c>
      <c r="B198" s="231">
        <v>2324198</v>
      </c>
      <c r="C198">
        <f t="shared" si="6"/>
        <v>3</v>
      </c>
      <c r="D198">
        <f t="shared" si="7"/>
        <v>2017</v>
      </c>
    </row>
    <row r="199" spans="1:4">
      <c r="A199" s="230">
        <v>42840</v>
      </c>
      <c r="B199" s="231">
        <v>1753578</v>
      </c>
      <c r="C199">
        <f t="shared" si="6"/>
        <v>4</v>
      </c>
      <c r="D199">
        <f t="shared" si="7"/>
        <v>2017</v>
      </c>
    </row>
    <row r="200" spans="1:4">
      <c r="A200" s="230">
        <v>42870</v>
      </c>
      <c r="B200" s="231">
        <v>1710548</v>
      </c>
      <c r="C200">
        <f t="shared" si="6"/>
        <v>5</v>
      </c>
      <c r="D200">
        <f t="shared" si="7"/>
        <v>2017</v>
      </c>
    </row>
    <row r="201" spans="1:4">
      <c r="A201" s="230">
        <v>42901</v>
      </c>
      <c r="B201" s="231">
        <v>1731387</v>
      </c>
      <c r="C201">
        <f t="shared" si="6"/>
        <v>6</v>
      </c>
      <c r="D201">
        <f t="shared" si="7"/>
        <v>2017</v>
      </c>
    </row>
    <row r="202" spans="1:4">
      <c r="A202" s="230">
        <v>42931</v>
      </c>
      <c r="B202" s="231">
        <v>1950510</v>
      </c>
      <c r="C202">
        <f t="shared" si="6"/>
        <v>7</v>
      </c>
      <c r="D202">
        <f t="shared" si="7"/>
        <v>2017</v>
      </c>
    </row>
    <row r="203" spans="1:4">
      <c r="A203" s="230">
        <v>42962</v>
      </c>
      <c r="B203" s="231">
        <v>1904112</v>
      </c>
      <c r="C203">
        <f t="shared" si="6"/>
        <v>8</v>
      </c>
      <c r="D203">
        <f t="shared" si="7"/>
        <v>2017</v>
      </c>
    </row>
    <row r="204" spans="1:4">
      <c r="A204" s="230">
        <v>42993</v>
      </c>
      <c r="B204" s="231">
        <v>1737701</v>
      </c>
      <c r="C204">
        <f t="shared" si="6"/>
        <v>9</v>
      </c>
      <c r="D204">
        <f t="shared" si="7"/>
        <v>2017</v>
      </c>
    </row>
    <row r="205" spans="1:4">
      <c r="A205" s="230">
        <v>43023</v>
      </c>
      <c r="B205" s="231">
        <v>1838965</v>
      </c>
      <c r="C205">
        <f t="shared" si="6"/>
        <v>10</v>
      </c>
      <c r="D205">
        <f t="shared" si="7"/>
        <v>2017</v>
      </c>
    </row>
    <row r="206" spans="1:4">
      <c r="A206" s="230">
        <v>43054</v>
      </c>
      <c r="B206" s="231">
        <v>2155805</v>
      </c>
      <c r="C206">
        <f t="shared" si="6"/>
        <v>11</v>
      </c>
      <c r="D206">
        <f t="shared" si="7"/>
        <v>2017</v>
      </c>
    </row>
    <row r="207" spans="1:4">
      <c r="A207" s="230">
        <v>43084</v>
      </c>
      <c r="B207" s="231">
        <v>2858509</v>
      </c>
      <c r="C207">
        <f t="shared" si="6"/>
        <v>12</v>
      </c>
      <c r="D207">
        <f t="shared" si="7"/>
        <v>2017</v>
      </c>
    </row>
    <row r="208" spans="1:4">
      <c r="A208" s="230">
        <v>43115</v>
      </c>
      <c r="B208" s="231">
        <v>3107734</v>
      </c>
      <c r="C208">
        <f t="shared" si="6"/>
        <v>1</v>
      </c>
      <c r="D208">
        <f t="shared" si="7"/>
        <v>2018</v>
      </c>
    </row>
    <row r="209" spans="1:4">
      <c r="A209" s="230">
        <v>43146</v>
      </c>
      <c r="B209" s="231">
        <v>2507085</v>
      </c>
      <c r="C209">
        <f t="shared" si="6"/>
        <v>2</v>
      </c>
      <c r="D209">
        <f t="shared" si="7"/>
        <v>2018</v>
      </c>
    </row>
    <row r="210" spans="1:4">
      <c r="A210" s="230">
        <v>43174</v>
      </c>
      <c r="B210" s="231">
        <v>2576005</v>
      </c>
      <c r="C210">
        <f t="shared" si="6"/>
        <v>3</v>
      </c>
      <c r="D210">
        <f t="shared" si="7"/>
        <v>2018</v>
      </c>
    </row>
    <row r="211" spans="1:4">
      <c r="A211" s="230">
        <v>43205</v>
      </c>
      <c r="B211" s="231">
        <v>2148089</v>
      </c>
      <c r="C211">
        <f t="shared" si="6"/>
        <v>4</v>
      </c>
      <c r="D211">
        <f t="shared" si="7"/>
        <v>2018</v>
      </c>
    </row>
    <row r="212" spans="1:4">
      <c r="A212" s="230">
        <v>43235</v>
      </c>
      <c r="B212" s="231">
        <v>1855856</v>
      </c>
      <c r="C212">
        <f t="shared" si="6"/>
        <v>5</v>
      </c>
      <c r="D212">
        <f t="shared" si="7"/>
        <v>2018</v>
      </c>
    </row>
    <row r="213" spans="1:4">
      <c r="A213" s="230">
        <v>43266</v>
      </c>
      <c r="B213" s="231">
        <v>1867447</v>
      </c>
      <c r="C213">
        <f t="shared" si="6"/>
        <v>6</v>
      </c>
      <c r="D213">
        <f t="shared" si="7"/>
        <v>2018</v>
      </c>
    </row>
    <row r="214" spans="1:4">
      <c r="A214" s="230">
        <v>43296</v>
      </c>
      <c r="B214" s="231">
        <v>2139037</v>
      </c>
      <c r="C214">
        <f t="shared" si="6"/>
        <v>7</v>
      </c>
      <c r="D214">
        <f t="shared" si="7"/>
        <v>2018</v>
      </c>
    </row>
    <row r="215" spans="1:4">
      <c r="A215" s="230">
        <v>43327</v>
      </c>
      <c r="B215" s="231">
        <v>2100482</v>
      </c>
      <c r="C215">
        <f t="shared" si="6"/>
        <v>8</v>
      </c>
      <c r="D215">
        <f t="shared" si="7"/>
        <v>2018</v>
      </c>
    </row>
    <row r="216" spans="1:4">
      <c r="A216" s="230">
        <v>43358</v>
      </c>
      <c r="B216" s="231">
        <v>1949898</v>
      </c>
      <c r="C216">
        <f t="shared" si="6"/>
        <v>9</v>
      </c>
      <c r="D216">
        <f t="shared" si="7"/>
        <v>2018</v>
      </c>
    </row>
    <row r="217" spans="1:4">
      <c r="A217" s="230">
        <v>43388</v>
      </c>
      <c r="B217" s="231">
        <v>2069201</v>
      </c>
      <c r="C217">
        <f t="shared" si="6"/>
        <v>10</v>
      </c>
      <c r="D217">
        <f t="shared" si="7"/>
        <v>2018</v>
      </c>
    </row>
    <row r="218" spans="1:4">
      <c r="A218" s="230">
        <v>43419</v>
      </c>
      <c r="B218" s="231">
        <v>2488282</v>
      </c>
      <c r="C218">
        <f t="shared" si="6"/>
        <v>11</v>
      </c>
      <c r="D218">
        <f t="shared" si="7"/>
        <v>2018</v>
      </c>
    </row>
    <row r="219" spans="1:4">
      <c r="A219" s="230">
        <v>43449</v>
      </c>
      <c r="B219" s="231">
        <v>2759042</v>
      </c>
      <c r="C219">
        <f t="shared" si="6"/>
        <v>12</v>
      </c>
      <c r="D219">
        <f t="shared" si="7"/>
        <v>2018</v>
      </c>
    </row>
    <row r="220" spans="1:4">
      <c r="A220" s="230">
        <v>43480</v>
      </c>
      <c r="B220" s="231">
        <v>3161732</v>
      </c>
      <c r="C220">
        <f t="shared" si="6"/>
        <v>1</v>
      </c>
      <c r="D220">
        <f t="shared" si="7"/>
        <v>2019</v>
      </c>
    </row>
    <row r="221" spans="1:4">
      <c r="A221" s="230">
        <v>43511</v>
      </c>
      <c r="B221" s="231">
        <v>2783640</v>
      </c>
      <c r="C221">
        <f t="shared" si="6"/>
        <v>2</v>
      </c>
      <c r="D221">
        <f t="shared" si="7"/>
        <v>2019</v>
      </c>
    </row>
    <row r="222" spans="1:4">
      <c r="A222" s="230">
        <v>43539</v>
      </c>
      <c r="B222" s="231">
        <v>2680848</v>
      </c>
      <c r="C222">
        <f t="shared" si="6"/>
        <v>3</v>
      </c>
      <c r="D222">
        <f t="shared" si="7"/>
        <v>2019</v>
      </c>
    </row>
    <row r="223" spans="1:4">
      <c r="A223" s="230">
        <v>43570</v>
      </c>
      <c r="B223" s="231">
        <v>1994279</v>
      </c>
      <c r="C223">
        <f t="shared" si="6"/>
        <v>4</v>
      </c>
      <c r="D223">
        <f t="shared" si="7"/>
        <v>2019</v>
      </c>
    </row>
    <row r="224" spans="1:4">
      <c r="A224" s="230">
        <v>43600</v>
      </c>
      <c r="B224" s="231">
        <v>1912779</v>
      </c>
      <c r="C224">
        <f t="shared" si="6"/>
        <v>5</v>
      </c>
      <c r="D224">
        <f t="shared" si="7"/>
        <v>2019</v>
      </c>
    </row>
    <row r="225" spans="1:4">
      <c r="A225" s="230">
        <v>43631</v>
      </c>
      <c r="B225" s="231">
        <v>1902995</v>
      </c>
      <c r="C225">
        <f t="shared" si="6"/>
        <v>6</v>
      </c>
      <c r="D225">
        <f t="shared" si="7"/>
        <v>2019</v>
      </c>
    </row>
    <row r="226" spans="1:4">
      <c r="A226" s="230">
        <v>43661</v>
      </c>
      <c r="B226" s="231">
        <v>2162450</v>
      </c>
      <c r="C226">
        <f t="shared" si="6"/>
        <v>7</v>
      </c>
      <c r="D226">
        <f t="shared" si="7"/>
        <v>2019</v>
      </c>
    </row>
    <row r="227" spans="1:4">
      <c r="A227" s="230">
        <v>43692</v>
      </c>
      <c r="B227" s="231">
        <v>2197474</v>
      </c>
      <c r="C227">
        <f t="shared" si="6"/>
        <v>8</v>
      </c>
      <c r="D227">
        <f t="shared" si="7"/>
        <v>2019</v>
      </c>
    </row>
    <row r="228" spans="1:4">
      <c r="A228" s="230">
        <v>43723</v>
      </c>
      <c r="B228" s="231">
        <v>1982049</v>
      </c>
      <c r="C228">
        <f t="shared" si="6"/>
        <v>9</v>
      </c>
      <c r="D228">
        <f t="shared" si="7"/>
        <v>2019</v>
      </c>
    </row>
    <row r="229" spans="1:4">
      <c r="A229" s="230">
        <v>43753</v>
      </c>
      <c r="B229" s="231">
        <v>2072599</v>
      </c>
      <c r="C229">
        <f t="shared" si="6"/>
        <v>10</v>
      </c>
      <c r="D229">
        <f t="shared" si="7"/>
        <v>2019</v>
      </c>
    </row>
    <row r="230" spans="1:4">
      <c r="A230" s="230">
        <v>43784</v>
      </c>
      <c r="B230" s="231">
        <v>2535754</v>
      </c>
      <c r="C230">
        <f t="shared" si="6"/>
        <v>11</v>
      </c>
      <c r="D230">
        <f t="shared" si="7"/>
        <v>2019</v>
      </c>
    </row>
    <row r="231" spans="1:4">
      <c r="A231" s="230">
        <v>43814</v>
      </c>
      <c r="B231" s="231">
        <v>2904407</v>
      </c>
      <c r="C231">
        <f t="shared" si="6"/>
        <v>12</v>
      </c>
      <c r="D231">
        <f t="shared" si="7"/>
        <v>2019</v>
      </c>
    </row>
    <row r="232" spans="1:4">
      <c r="A232" s="230">
        <v>43845</v>
      </c>
      <c r="B232" s="231">
        <v>3052335</v>
      </c>
      <c r="C232">
        <f t="shared" si="6"/>
        <v>1</v>
      </c>
      <c r="D232">
        <f t="shared" si="7"/>
        <v>2020</v>
      </c>
    </row>
    <row r="233" spans="1:4">
      <c r="A233" s="230">
        <v>43876</v>
      </c>
      <c r="B233" s="231">
        <v>2809540</v>
      </c>
      <c r="C233">
        <f t="shared" si="6"/>
        <v>2</v>
      </c>
      <c r="D233">
        <f t="shared" si="7"/>
        <v>2020</v>
      </c>
    </row>
    <row r="234" spans="1:4">
      <c r="A234" s="230">
        <v>43905</v>
      </c>
      <c r="B234" s="231">
        <v>2475096</v>
      </c>
      <c r="C234">
        <f t="shared" si="6"/>
        <v>3</v>
      </c>
      <c r="D234">
        <f t="shared" si="7"/>
        <v>2020</v>
      </c>
    </row>
    <row r="235" spans="1:4">
      <c r="A235" s="230">
        <v>43936</v>
      </c>
      <c r="B235" s="231">
        <v>2035122</v>
      </c>
      <c r="C235">
        <f t="shared" si="6"/>
        <v>4</v>
      </c>
      <c r="D235">
        <f t="shared" si="7"/>
        <v>2020</v>
      </c>
    </row>
    <row r="236" spans="1:4">
      <c r="A236" s="230">
        <v>43966</v>
      </c>
      <c r="B236" s="231">
        <v>1861283</v>
      </c>
      <c r="C236">
        <f t="shared" si="6"/>
        <v>5</v>
      </c>
      <c r="D236">
        <f t="shared" si="7"/>
        <v>2020</v>
      </c>
    </row>
    <row r="237" spans="1:4">
      <c r="A237" s="230">
        <v>43997</v>
      </c>
      <c r="B237" s="231">
        <v>1917555</v>
      </c>
      <c r="C237">
        <f t="shared" si="6"/>
        <v>6</v>
      </c>
      <c r="D237">
        <f t="shared" si="7"/>
        <v>2020</v>
      </c>
    </row>
    <row r="238" spans="1:4">
      <c r="A238" s="230">
        <v>44027</v>
      </c>
      <c r="B238" s="231">
        <v>2234989</v>
      </c>
      <c r="C238">
        <f t="shared" si="6"/>
        <v>7</v>
      </c>
      <c r="D238">
        <f t="shared" si="7"/>
        <v>2020</v>
      </c>
    </row>
    <row r="239" spans="1:4">
      <c r="A239" s="230">
        <v>44058</v>
      </c>
      <c r="B239" s="231">
        <v>2173203</v>
      </c>
      <c r="C239">
        <f t="shared" si="6"/>
        <v>8</v>
      </c>
      <c r="D239">
        <f t="shared" si="7"/>
        <v>2020</v>
      </c>
    </row>
    <row r="240" spans="1:4">
      <c r="A240" s="230">
        <v>44089</v>
      </c>
      <c r="B240" s="231">
        <v>1938029</v>
      </c>
      <c r="C240">
        <f t="shared" si="6"/>
        <v>9</v>
      </c>
      <c r="D240">
        <f t="shared" si="7"/>
        <v>2020</v>
      </c>
    </row>
    <row r="241" spans="1:4">
      <c r="A241" s="230">
        <v>44119</v>
      </c>
      <c r="B241" s="231">
        <v>2093493</v>
      </c>
      <c r="C241">
        <f t="shared" si="6"/>
        <v>10</v>
      </c>
      <c r="D241">
        <f t="shared" si="7"/>
        <v>2020</v>
      </c>
    </row>
    <row r="242" spans="1:4">
      <c r="A242" s="230">
        <v>44150</v>
      </c>
      <c r="B242" s="231">
        <v>2215375</v>
      </c>
      <c r="C242">
        <f t="shared" si="6"/>
        <v>11</v>
      </c>
      <c r="D242">
        <f t="shared" si="7"/>
        <v>2020</v>
      </c>
    </row>
    <row r="243" spans="1:4">
      <c r="A243" s="230">
        <v>44180</v>
      </c>
      <c r="B243" s="231">
        <v>2924939</v>
      </c>
      <c r="C243">
        <f t="shared" si="6"/>
        <v>12</v>
      </c>
      <c r="D243">
        <f t="shared" si="7"/>
        <v>2020</v>
      </c>
    </row>
    <row r="244" spans="1:4">
      <c r="A244" s="230">
        <v>44211</v>
      </c>
      <c r="B244" s="231">
        <v>3056278</v>
      </c>
      <c r="C244">
        <f t="shared" si="6"/>
        <v>1</v>
      </c>
      <c r="D244">
        <f t="shared" si="7"/>
        <v>2021</v>
      </c>
    </row>
    <row r="245" spans="1:4">
      <c r="A245" s="230">
        <v>44242</v>
      </c>
      <c r="B245" s="231">
        <v>2850394</v>
      </c>
      <c r="C245">
        <f t="shared" si="6"/>
        <v>2</v>
      </c>
      <c r="D245">
        <f t="shared" si="7"/>
        <v>2021</v>
      </c>
    </row>
    <row r="246" spans="1:4">
      <c r="A246" s="230">
        <v>44270</v>
      </c>
      <c r="B246" s="231">
        <v>2387023</v>
      </c>
      <c r="C246">
        <f t="shared" si="6"/>
        <v>3</v>
      </c>
      <c r="D246">
        <f t="shared" si="7"/>
        <v>2021</v>
      </c>
    </row>
    <row r="247" spans="1:4">
      <c r="A247" s="230">
        <v>44301</v>
      </c>
      <c r="B247" s="231">
        <v>2036708</v>
      </c>
      <c r="C247">
        <f t="shared" si="6"/>
        <v>4</v>
      </c>
      <c r="D247">
        <f t="shared" si="7"/>
        <v>2021</v>
      </c>
    </row>
    <row r="248" spans="1:4">
      <c r="A248" s="230">
        <v>44331</v>
      </c>
      <c r="B248" s="231">
        <v>1882870</v>
      </c>
      <c r="C248">
        <f t="shared" si="6"/>
        <v>5</v>
      </c>
      <c r="D248">
        <f t="shared" si="7"/>
        <v>2021</v>
      </c>
    </row>
    <row r="249" spans="1:4">
      <c r="A249" s="230">
        <v>44362</v>
      </c>
      <c r="B249" s="231">
        <v>2008918</v>
      </c>
      <c r="C249">
        <f t="shared" si="6"/>
        <v>6</v>
      </c>
      <c r="D249">
        <f t="shared" si="7"/>
        <v>2021</v>
      </c>
    </row>
    <row r="250" spans="1:4">
      <c r="A250" s="230">
        <v>44392</v>
      </c>
      <c r="B250" s="231">
        <v>2171329</v>
      </c>
      <c r="C250">
        <f t="shared" si="6"/>
        <v>7</v>
      </c>
      <c r="D250">
        <f t="shared" si="7"/>
        <v>2021</v>
      </c>
    </row>
    <row r="251" spans="1:4">
      <c r="A251" s="230">
        <v>44423</v>
      </c>
      <c r="B251" s="231">
        <v>2188822</v>
      </c>
      <c r="C251">
        <f t="shared" si="6"/>
        <v>8</v>
      </c>
      <c r="D251">
        <f t="shared" si="7"/>
        <v>2021</v>
      </c>
    </row>
    <row r="252" spans="1:4">
      <c r="A252" s="230">
        <v>44454</v>
      </c>
      <c r="B252" s="231">
        <v>1906377</v>
      </c>
      <c r="C252">
        <f t="shared" si="6"/>
        <v>9</v>
      </c>
      <c r="D252">
        <f t="shared" si="7"/>
        <v>2021</v>
      </c>
    </row>
    <row r="253" spans="1:4">
      <c r="A253" s="230">
        <v>44484</v>
      </c>
      <c r="B253" s="231">
        <v>2015381</v>
      </c>
      <c r="C253">
        <f t="shared" si="6"/>
        <v>10</v>
      </c>
      <c r="D253">
        <f t="shared" si="7"/>
        <v>2021</v>
      </c>
    </row>
    <row r="254" spans="1:4">
      <c r="A254" s="230">
        <v>44515</v>
      </c>
      <c r="B254" s="231">
        <v>2427617</v>
      </c>
      <c r="C254">
        <f t="shared" si="6"/>
        <v>11</v>
      </c>
      <c r="D254">
        <f t="shared" si="7"/>
        <v>2021</v>
      </c>
    </row>
    <row r="255" spans="1:4">
      <c r="A255" s="230">
        <v>44545</v>
      </c>
      <c r="B255" s="231">
        <v>2731775</v>
      </c>
      <c r="C255">
        <f t="shared" si="6"/>
        <v>12</v>
      </c>
      <c r="D255">
        <f t="shared" si="7"/>
        <v>2021</v>
      </c>
    </row>
    <row r="256" spans="1:4">
      <c r="A256" s="230">
        <v>44576</v>
      </c>
      <c r="B256" s="231">
        <v>3301692</v>
      </c>
      <c r="C256">
        <f t="shared" si="6"/>
        <v>1</v>
      </c>
      <c r="D256">
        <f t="shared" si="7"/>
        <v>2022</v>
      </c>
    </row>
    <row r="257" spans="1:4">
      <c r="A257" s="230">
        <v>44607</v>
      </c>
      <c r="B257" s="231">
        <v>2803540</v>
      </c>
      <c r="C257">
        <f t="shared" si="6"/>
        <v>2</v>
      </c>
      <c r="D257">
        <f t="shared" si="7"/>
        <v>2022</v>
      </c>
    </row>
    <row r="258" spans="1:4">
      <c r="A258" s="230">
        <v>44635</v>
      </c>
      <c r="B258" s="231">
        <v>2519200</v>
      </c>
      <c r="C258">
        <f t="shared" si="6"/>
        <v>3</v>
      </c>
      <c r="D258">
        <f t="shared" si="7"/>
        <v>2022</v>
      </c>
    </row>
    <row r="259" spans="1:4">
      <c r="A259" s="230">
        <v>44666</v>
      </c>
      <c r="B259" s="231">
        <v>2119591</v>
      </c>
      <c r="C259">
        <f t="shared" si="6"/>
        <v>4</v>
      </c>
      <c r="D259">
        <f t="shared" si="7"/>
        <v>2022</v>
      </c>
    </row>
    <row r="260" spans="1:4">
      <c r="A260" s="230">
        <v>44696</v>
      </c>
      <c r="B260" s="231">
        <v>1999260</v>
      </c>
      <c r="C260">
        <f t="shared" si="6"/>
        <v>5</v>
      </c>
      <c r="D260">
        <f t="shared" si="7"/>
        <v>2022</v>
      </c>
    </row>
    <row r="261" spans="1:4">
      <c r="A261" s="230">
        <v>44727</v>
      </c>
      <c r="B261" s="231">
        <v>2076209</v>
      </c>
      <c r="C261">
        <f t="shared" ref="C261:C279" si="8">MONTH(A261)</f>
        <v>6</v>
      </c>
      <c r="D261">
        <f t="shared" ref="D261:D279" si="9">YEAR(A261)</f>
        <v>2022</v>
      </c>
    </row>
    <row r="262" spans="1:4">
      <c r="A262" s="230">
        <v>44757</v>
      </c>
      <c r="B262" s="231">
        <v>2325099</v>
      </c>
      <c r="C262">
        <f t="shared" si="8"/>
        <v>7</v>
      </c>
      <c r="D262">
        <f t="shared" si="9"/>
        <v>2022</v>
      </c>
    </row>
    <row r="263" spans="1:4">
      <c r="A263" s="230">
        <v>44788</v>
      </c>
      <c r="B263" s="231">
        <v>2301750</v>
      </c>
      <c r="C263">
        <f t="shared" si="8"/>
        <v>8</v>
      </c>
      <c r="D263">
        <f t="shared" si="9"/>
        <v>2022</v>
      </c>
    </row>
    <row r="264" spans="1:4">
      <c r="A264" s="230">
        <v>44819</v>
      </c>
      <c r="B264" s="231">
        <v>2044059</v>
      </c>
      <c r="C264">
        <f t="shared" si="8"/>
        <v>9</v>
      </c>
      <c r="D264">
        <f t="shared" si="9"/>
        <v>2022</v>
      </c>
    </row>
    <row r="265" spans="1:4">
      <c r="A265" s="230">
        <v>44849</v>
      </c>
      <c r="B265" s="231">
        <v>2111844</v>
      </c>
      <c r="C265">
        <f t="shared" si="8"/>
        <v>10</v>
      </c>
      <c r="D265">
        <f t="shared" si="9"/>
        <v>2022</v>
      </c>
    </row>
    <row r="266" spans="1:4">
      <c r="A266" s="230">
        <v>44880</v>
      </c>
      <c r="B266" s="231">
        <v>2504109</v>
      </c>
      <c r="C266">
        <f t="shared" si="8"/>
        <v>11</v>
      </c>
      <c r="D266">
        <f t="shared" si="9"/>
        <v>2022</v>
      </c>
    </row>
    <row r="267" spans="1:4">
      <c r="A267" s="230">
        <v>44910</v>
      </c>
      <c r="B267" s="231">
        <v>3086737</v>
      </c>
      <c r="C267">
        <f t="shared" si="8"/>
        <v>12</v>
      </c>
      <c r="D267">
        <f t="shared" si="9"/>
        <v>2022</v>
      </c>
    </row>
    <row r="268" spans="1:4">
      <c r="A268" s="230">
        <v>44941</v>
      </c>
      <c r="B268" s="231">
        <v>3017144</v>
      </c>
      <c r="C268">
        <f t="shared" si="8"/>
        <v>1</v>
      </c>
      <c r="D268">
        <f t="shared" si="9"/>
        <v>2023</v>
      </c>
    </row>
    <row r="269" spans="1:4">
      <c r="A269" s="230">
        <v>44972</v>
      </c>
      <c r="B269" s="231">
        <v>2688632</v>
      </c>
      <c r="C269">
        <f t="shared" si="8"/>
        <v>2</v>
      </c>
      <c r="D269">
        <f t="shared" si="9"/>
        <v>2023</v>
      </c>
    </row>
    <row r="270" spans="1:4">
      <c r="A270" s="230">
        <v>45000</v>
      </c>
      <c r="B270" s="231">
        <v>2732981</v>
      </c>
      <c r="C270">
        <f t="shared" si="8"/>
        <v>3</v>
      </c>
      <c r="D270">
        <f t="shared" si="9"/>
        <v>2023</v>
      </c>
    </row>
    <row r="271" spans="1:4">
      <c r="A271" s="230">
        <v>45031</v>
      </c>
      <c r="B271" s="231">
        <v>2169587</v>
      </c>
      <c r="C271">
        <f t="shared" si="8"/>
        <v>4</v>
      </c>
      <c r="D271">
        <f t="shared" si="9"/>
        <v>2023</v>
      </c>
    </row>
    <row r="272" spans="1:4">
      <c r="A272" s="230">
        <v>45061</v>
      </c>
      <c r="B272" s="231">
        <v>2060657</v>
      </c>
      <c r="C272">
        <f t="shared" si="8"/>
        <v>5</v>
      </c>
      <c r="D272">
        <f t="shared" si="9"/>
        <v>2023</v>
      </c>
    </row>
    <row r="273" spans="1:4">
      <c r="A273" s="230">
        <v>45092</v>
      </c>
      <c r="B273" s="231">
        <v>2110581</v>
      </c>
      <c r="C273">
        <f t="shared" si="8"/>
        <v>6</v>
      </c>
      <c r="D273">
        <f t="shared" si="9"/>
        <v>2023</v>
      </c>
    </row>
    <row r="274" spans="1:4">
      <c r="A274" s="230">
        <v>45122</v>
      </c>
      <c r="B274" s="231">
        <v>2398570</v>
      </c>
      <c r="C274">
        <f t="shared" si="8"/>
        <v>7</v>
      </c>
      <c r="D274">
        <f t="shared" si="9"/>
        <v>2023</v>
      </c>
    </row>
    <row r="275" spans="1:4">
      <c r="A275" s="230">
        <v>45153</v>
      </c>
      <c r="B275" s="231">
        <v>2404795</v>
      </c>
      <c r="C275">
        <f t="shared" si="8"/>
        <v>8</v>
      </c>
      <c r="D275">
        <f t="shared" si="9"/>
        <v>2023</v>
      </c>
    </row>
    <row r="276" spans="1:4">
      <c r="A276" s="230">
        <v>45184</v>
      </c>
      <c r="B276" s="231">
        <v>2120191</v>
      </c>
      <c r="C276">
        <f t="shared" si="8"/>
        <v>9</v>
      </c>
      <c r="D276">
        <f t="shared" si="9"/>
        <v>2023</v>
      </c>
    </row>
    <row r="277" spans="1:4">
      <c r="A277" s="230">
        <v>45214</v>
      </c>
      <c r="B277" s="231">
        <v>2177956</v>
      </c>
      <c r="C277">
        <f t="shared" si="8"/>
        <v>10</v>
      </c>
      <c r="D277">
        <f t="shared" si="9"/>
        <v>2023</v>
      </c>
    </row>
    <row r="278" spans="1:4">
      <c r="A278" s="230">
        <v>45245</v>
      </c>
      <c r="B278" s="231">
        <v>2551703</v>
      </c>
      <c r="C278">
        <f t="shared" si="8"/>
        <v>11</v>
      </c>
      <c r="D278">
        <f t="shared" si="9"/>
        <v>2023</v>
      </c>
    </row>
    <row r="279" spans="1:4">
      <c r="A279" s="230">
        <v>45275</v>
      </c>
      <c r="B279" s="231">
        <v>2878435</v>
      </c>
      <c r="C279">
        <f t="shared" si="8"/>
        <v>12</v>
      </c>
      <c r="D279">
        <f t="shared" si="9"/>
        <v>2023</v>
      </c>
    </row>
  </sheetData>
  <hyperlinks>
    <hyperlink ref="A1" location="Contents!A1" display="Back to Contents" xr:uid="{B05A9CB0-8B97-40E6-8735-51501A003455}"/>
  </hyperlinks>
  <pageMargins left="0.7" right="0.7" top="0.75" bottom="0.75" header="0.3" footer="0.3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Biomass",'Combined Fuel Prices'!$AL:$AL,'BFPaT-pretax-electricity'!$A2) * (SUMIFS('Tax Percentages'!B:B,'Tax Percentages'!$A:$A,"Biomass"))</f>
        <v>0</v>
      </c>
      <c r="D2">
        <f>SUMIFS('Combined Fuel Prices'!H:H,'Combined Fuel Prices'!$C:$C, "Biomass",'Combined Fuel Prices'!$AL:$AL,'BFPaT-pretax-electricity'!$A2) * (SUMIFS('Tax Percentages'!C:C,'Tax Percentages'!$A:$A,"Biomass"))</f>
        <v>0</v>
      </c>
      <c r="E2">
        <f>SUMIFS('Combined Fuel Prices'!I:I,'Combined Fuel Prices'!$C:$C, "Biomass",'Combined Fuel Prices'!$AL:$AL,'BFPaT-pretax-electricity'!$A2) * (SUMIFS('Tax Percentages'!D:D,'Tax Percentages'!$A:$A,"Biomass"))</f>
        <v>0</v>
      </c>
      <c r="F2">
        <f>SUMIFS('Combined Fuel Prices'!J:J,'Combined Fuel Prices'!$C:$C, "Biomass",'Combined Fuel Prices'!$AL:$AL,'BFPaT-pretax-electricity'!$A2) * (SUMIFS('Tax Percentages'!E:E,'Tax Percentages'!$A:$A,"Biomass"))</f>
        <v>0</v>
      </c>
      <c r="G2">
        <f>SUMIFS('Combined Fuel Prices'!K:K,'Combined Fuel Prices'!$C:$C, "Biomass",'Combined Fuel Prices'!$AL:$AL,'BFPaT-pretax-electricity'!$A2) * (SUMIFS('Tax Percentages'!F:F,'Tax Percentages'!$A:$A,"Biomass"))</f>
        <v>0</v>
      </c>
      <c r="H2">
        <f>SUMIFS('Combined Fuel Prices'!L:L,'Combined Fuel Prices'!$C:$C, "Biomass",'Combined Fuel Prices'!$AL:$AL,'BFPaT-pretax-electricity'!$A2) * (SUMIFS('Tax Percentages'!G:G,'Tax Percentages'!$A:$A,"Biomass"))</f>
        <v>0</v>
      </c>
      <c r="I2">
        <f>SUMIFS('Combined Fuel Prices'!M:M,'Combined Fuel Prices'!$C:$C, "Biomass",'Combined Fuel Prices'!$AL:$AL,'BFPaT-pretax-electricity'!$A2) * (SUMIFS('Tax Percentages'!H:H,'Tax Percentages'!$A:$A,"Biomass"))</f>
        <v>0</v>
      </c>
      <c r="J2">
        <f>SUMIFS('Combined Fuel Prices'!N:N,'Combined Fuel Prices'!$C:$C, "Biomass",'Combined Fuel Prices'!$AL:$AL,'BFPaT-pretax-electricity'!$A2) * (SUMIFS('Tax Percentages'!I:I,'Tax Percentages'!$A:$A,"Biomass"))</f>
        <v>0</v>
      </c>
      <c r="K2">
        <f>SUMIFS('Combined Fuel Prices'!O:O,'Combined Fuel Prices'!$C:$C, "Biomass",'Combined Fuel Prices'!$AL:$AL,'BFPaT-pretax-electricity'!$A2) * (SUMIFS('Tax Percentages'!J:J,'Tax Percentages'!$A:$A,"Biomass"))</f>
        <v>0</v>
      </c>
      <c r="L2">
        <f>SUMIFS('Combined Fuel Prices'!P:P,'Combined Fuel Prices'!$C:$C, "Biomass",'Combined Fuel Prices'!$AL:$AL,'BFPaT-pretax-electricity'!$A2) * (SUMIFS('Tax Percentages'!K:K,'Tax Percentages'!$A:$A,"Biomass"))</f>
        <v>0</v>
      </c>
      <c r="M2">
        <f>SUMIFS('Combined Fuel Prices'!Q:Q,'Combined Fuel Prices'!$C:$C, "Biomass",'Combined Fuel Prices'!$AL:$AL,'BFPaT-pretax-electricity'!$A2) * (SUMIFS('Tax Percentages'!L:L,'Tax Percentages'!$A:$A,"Biomass"))</f>
        <v>0</v>
      </c>
      <c r="N2">
        <f>SUMIFS('Combined Fuel Prices'!R:R,'Combined Fuel Prices'!$C:$C, "Biomass",'Combined Fuel Prices'!$AL:$AL,'BFPaT-pretax-electricity'!$A2) * (SUMIFS('Tax Percentages'!M:M,'Tax Percentages'!$A:$A,"Biomass"))</f>
        <v>0</v>
      </c>
      <c r="O2">
        <f>SUMIFS('Combined Fuel Prices'!S:S,'Combined Fuel Prices'!$C:$C, "Biomass",'Combined Fuel Prices'!$AL:$AL,'BFPaT-pretax-electricity'!$A2) * (SUMIFS('Tax Percentages'!N:N,'Tax Percentages'!$A:$A,"Biomass"))</f>
        <v>0</v>
      </c>
      <c r="P2">
        <f>SUMIFS('Combined Fuel Prices'!T:T,'Combined Fuel Prices'!$C:$C, "Biomass",'Combined Fuel Prices'!$AL:$AL,'BFPaT-pretax-electricity'!$A2) * (SUMIFS('Tax Percentages'!O:O,'Tax Percentages'!$A:$A,"Biomass"))</f>
        <v>0</v>
      </c>
      <c r="Q2">
        <f>SUMIFS('Combined Fuel Prices'!U:U,'Combined Fuel Prices'!$C:$C, "Biomass",'Combined Fuel Prices'!$AL:$AL,'BFPaT-pretax-electricity'!$A2) * (SUMIFS('Tax Percentages'!P:P,'Tax Percentages'!$A:$A,"Biomass"))</f>
        <v>0</v>
      </c>
      <c r="R2">
        <f>SUMIFS('Combined Fuel Prices'!V:V,'Combined Fuel Prices'!$C:$C, "Biomass",'Combined Fuel Prices'!$AL:$AL,'BFPaT-pretax-electricity'!$A2) * (SUMIFS('Tax Percentages'!Q:Q,'Tax Percentages'!$A:$A,"Biomass"))</f>
        <v>0</v>
      </c>
      <c r="S2">
        <f>SUMIFS('Combined Fuel Prices'!W:W,'Combined Fuel Prices'!$C:$C, "Biomass",'Combined Fuel Prices'!$AL:$AL,'BFPaT-pretax-electricity'!$A2) * (SUMIFS('Tax Percentages'!R:R,'Tax Percentages'!$A:$A,"Biomass"))</f>
        <v>0</v>
      </c>
      <c r="T2">
        <f>SUMIFS('Combined Fuel Prices'!X:X,'Combined Fuel Prices'!$C:$C, "Biomass",'Combined Fuel Prices'!$AL:$AL,'BFPaT-pretax-electricity'!$A2) * (SUMIFS('Tax Percentages'!S:S,'Tax Percentages'!$A:$A,"Biomass"))</f>
        <v>0</v>
      </c>
      <c r="U2">
        <f>SUMIFS('Combined Fuel Prices'!Y:Y,'Combined Fuel Prices'!$C:$C, "Biomass",'Combined Fuel Prices'!$AL:$AL,'BFPaT-pretax-electricity'!$A2) * (SUMIFS('Tax Percentages'!T:T,'Tax Percentages'!$A:$A,"Biomass"))</f>
        <v>0</v>
      </c>
      <c r="V2">
        <f>SUMIFS('Combined Fuel Prices'!Z:Z,'Combined Fuel Prices'!$C:$C, "Biomass",'Combined Fuel Prices'!$AL:$AL,'BFPaT-pretax-electricity'!$A2) * (SUMIFS('Tax Percentages'!U:U,'Tax Percentages'!$A:$A,"Biomass"))</f>
        <v>0</v>
      </c>
      <c r="W2">
        <f>SUMIFS('Combined Fuel Prices'!AA:AA,'Combined Fuel Prices'!$C:$C, "Biomass",'Combined Fuel Prices'!$AL:$AL,'BFPaT-pretax-electricity'!$A2) * (SUMIFS('Tax Percentages'!V:V,'Tax Percentages'!$A:$A,"Biomass"))</f>
        <v>0</v>
      </c>
      <c r="X2">
        <f>SUMIFS('Combined Fuel Prices'!AB:AB,'Combined Fuel Prices'!$C:$C, "Biomass",'Combined Fuel Prices'!$AL:$AL,'BFPaT-pretax-electricity'!$A2) * (SUMIFS('Tax Percentages'!W:W,'Tax Percentages'!$A:$A,"Biomass"))</f>
        <v>0</v>
      </c>
      <c r="Y2">
        <f>SUMIFS('Combined Fuel Prices'!AC:AC,'Combined Fuel Prices'!$C:$C, "Biomass",'Combined Fuel Prices'!$AL:$AL,'BFPaT-pretax-electricity'!$A2) * (SUMIFS('Tax Percentages'!X:X,'Tax Percentages'!$A:$A,"Biomass"))</f>
        <v>0</v>
      </c>
      <c r="Z2">
        <f>SUMIFS('Combined Fuel Prices'!AD:AD,'Combined Fuel Prices'!$C:$C, "Biomass",'Combined Fuel Prices'!$AL:$AL,'BFPaT-pretax-electricity'!$A2) * (SUMIFS('Tax Percentages'!Y:Y,'Tax Percentages'!$A:$A,"Biomass"))</f>
        <v>0</v>
      </c>
      <c r="AA2">
        <f>SUMIFS('Combined Fuel Prices'!AE:AE,'Combined Fuel Prices'!$C:$C, "Biomass",'Combined Fuel Prices'!$AL:$AL,'BFPaT-pretax-electricity'!$A2) * (SUMIFS('Tax Percentages'!Z:Z,'Tax Percentages'!$A:$A,"Biomass"))</f>
        <v>0</v>
      </c>
      <c r="AB2">
        <f>SUMIFS('Combined Fuel Prices'!AF:AF,'Combined Fuel Prices'!$C:$C, "Biomass",'Combined Fuel Prices'!$AL:$AL,'BFPaT-pretax-electricity'!$A2) * (SUMIFS('Tax Percentages'!AA:AA,'Tax Percentages'!$A:$A,"Biomass"))</f>
        <v>0</v>
      </c>
      <c r="AC2">
        <f>SUMIFS('Combined Fuel Prices'!AG:AG,'Combined Fuel Prices'!$C:$C, "Biomass",'Combined Fuel Prices'!$AL:$AL,'BFPaT-pretax-electricity'!$A2) * (SUMIFS('Tax Percentages'!AB:AB,'Tax Percentages'!$A:$A,"Biomass"))</f>
        <v>0</v>
      </c>
      <c r="AD2">
        <f>SUMIFS('Combined Fuel Prices'!AH:AH,'Combined Fuel Prices'!$C:$C, "Biomass",'Combined Fuel Prices'!$AL:$AL,'BFPaT-pretax-electricity'!$A2) * (SUMIFS('Tax Percentages'!AC:AC,'Tax Percentages'!$A:$A,"Biomass"))</f>
        <v>0</v>
      </c>
      <c r="AE2">
        <f>SUMIFS('Combined Fuel Prices'!AI:AI,'Combined Fuel Prices'!$C:$C, "Biomass",'Combined Fuel Prices'!$AL:$AL,'BFPaT-pretax-electricity'!$A2) * (SUMIFS('Tax Percentages'!AD:AD,'Tax Percentages'!$A:$A,"Biomass"))</f>
        <v>0</v>
      </c>
      <c r="AF2">
        <f>SUMIFS('Combined Fuel Prices'!AJ:AJ,'Combined Fuel Prices'!$C:$C, "Biomass",'Combined Fuel Prices'!$AL:$AL,'BFPaT-pretax-electricity'!$A2) * (SUMIFS('Tax Percentages'!AE:AE,'Tax Percentages'!$A:$A,"Biomass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3770386714396428E-7</v>
      </c>
      <c r="C3">
        <f>SUMIFS('Combined Fuel Prices'!G:G,'Combined Fuel Prices'!$C:$C, "Biomass",'Combined Fuel Prices'!$AL:$AL,'BFPaT-pretax-electricity'!$A3) * (SUMIFS('Tax Percentages'!B:B,'Tax Percentages'!$A:$A,"Biomass"))</f>
        <v>1.3770386714396428E-7</v>
      </c>
      <c r="D3">
        <f>SUMIFS('Combined Fuel Prices'!H:H,'Combined Fuel Prices'!$C:$C, "Biomass",'Combined Fuel Prices'!$AL:$AL,'BFPaT-pretax-electricity'!$A3) * (SUMIFS('Tax Percentages'!C:C,'Tax Percentages'!$A:$A,"Biomass"))</f>
        <v>2.1437562224434896E-7</v>
      </c>
      <c r="E3">
        <f>SUMIFS('Combined Fuel Prices'!I:I,'Combined Fuel Prices'!$C:$C, "Biomass",'Combined Fuel Prices'!$AL:$AL,'BFPaT-pretax-electricity'!$A3) * (SUMIFS('Tax Percentages'!D:D,'Tax Percentages'!$A:$A,"Biomass"))</f>
        <v>1.9026735469831311E-7</v>
      </c>
      <c r="F3">
        <f>SUMIFS('Combined Fuel Prices'!J:J,'Combined Fuel Prices'!$C:$C, "Biomass",'Combined Fuel Prices'!$AL:$AL,'BFPaT-pretax-electricity'!$A3) * (SUMIFS('Tax Percentages'!E:E,'Tax Percentages'!$A:$A,"Biomass"))</f>
        <v>1.7915841234139645E-7</v>
      </c>
      <c r="G3">
        <f>SUMIFS('Combined Fuel Prices'!K:K,'Combined Fuel Prices'!$C:$C, "Biomass",'Combined Fuel Prices'!$AL:$AL,'BFPaT-pretax-electricity'!$A3) * (SUMIFS('Tax Percentages'!F:F,'Tax Percentages'!$A:$A,"Biomass"))</f>
        <v>1.6597728225811968E-7</v>
      </c>
      <c r="H3">
        <f>SUMIFS('Combined Fuel Prices'!L:L,'Combined Fuel Prices'!$C:$C, "Biomass",'Combined Fuel Prices'!$AL:$AL,'BFPaT-pretax-electricity'!$A3) * (SUMIFS('Tax Percentages'!G:G,'Tax Percentages'!$A:$A,"Biomass"))</f>
        <v>1.5923389852332732E-7</v>
      </c>
      <c r="I3">
        <f>SUMIFS('Combined Fuel Prices'!M:M,'Combined Fuel Prices'!$C:$C, "Biomass",'Combined Fuel Prices'!$AL:$AL,'BFPaT-pretax-electricity'!$A3) * (SUMIFS('Tax Percentages'!H:H,'Tax Percentages'!$A:$A,"Biomass"))</f>
        <v>1.5320271105679404E-7</v>
      </c>
      <c r="J3">
        <f>SUMIFS('Combined Fuel Prices'!N:N,'Combined Fuel Prices'!$C:$C, "Biomass",'Combined Fuel Prices'!$AL:$AL,'BFPaT-pretax-electricity'!$A3) * (SUMIFS('Tax Percentages'!I:I,'Tax Percentages'!$A:$A,"Biomass"))</f>
        <v>1.4758245349084689E-7</v>
      </c>
      <c r="K3">
        <f>SUMIFS('Combined Fuel Prices'!O:O,'Combined Fuel Prices'!$C:$C, "Biomass",'Combined Fuel Prices'!$AL:$AL,'BFPaT-pretax-electricity'!$A3) * (SUMIFS('Tax Percentages'!J:J,'Tax Percentages'!$A:$A,"Biomass"))</f>
        <v>1.4782679734330089E-7</v>
      </c>
      <c r="L3">
        <f>SUMIFS('Combined Fuel Prices'!P:P,'Combined Fuel Prices'!$C:$C, "Biomass",'Combined Fuel Prices'!$AL:$AL,'BFPaT-pretax-electricity'!$A3) * (SUMIFS('Tax Percentages'!K:K,'Tax Percentages'!$A:$A,"Biomass"))</f>
        <v>1.4816888595658828E-7</v>
      </c>
      <c r="M3">
        <f>SUMIFS('Combined Fuel Prices'!Q:Q,'Combined Fuel Prices'!$C:$C, "Biomass",'Combined Fuel Prices'!$AL:$AL,'BFPaT-pretax-electricity'!$A3) * (SUMIFS('Tax Percentages'!L:L,'Tax Percentages'!$A:$A,"Biomass"))</f>
        <v>1.4885500953488841E-7</v>
      </c>
      <c r="N3">
        <f>SUMIFS('Combined Fuel Prices'!R:R,'Combined Fuel Prices'!$C:$C, "Biomass",'Combined Fuel Prices'!$AL:$AL,'BFPaT-pretax-electricity'!$A3) * (SUMIFS('Tax Percentages'!M:M,'Tax Percentages'!$A:$A,"Biomass"))</f>
        <v>1.4962252791787494E-7</v>
      </c>
      <c r="O3">
        <f>SUMIFS('Combined Fuel Prices'!S:S,'Combined Fuel Prices'!$C:$C, "Biomass",'Combined Fuel Prices'!$AL:$AL,'BFPaT-pretax-electricity'!$A3) * (SUMIFS('Tax Percentages'!N:N,'Tax Percentages'!$A:$A,"Biomass"))</f>
        <v>1.5055026383801611E-7</v>
      </c>
      <c r="P3">
        <f>SUMIFS('Combined Fuel Prices'!T:T,'Combined Fuel Prices'!$C:$C, "Biomass",'Combined Fuel Prices'!$AL:$AL,'BFPaT-pretax-electricity'!$A3) * (SUMIFS('Tax Percentages'!O:O,'Tax Percentages'!$A:$A,"Biomass"))</f>
        <v>1.5162182823163404E-7</v>
      </c>
      <c r="Q3">
        <f>SUMIFS('Combined Fuel Prices'!U:U,'Combined Fuel Prices'!$C:$C, "Biomass",'Combined Fuel Prices'!$AL:$AL,'BFPaT-pretax-electricity'!$A3) * (SUMIFS('Tax Percentages'!P:P,'Tax Percentages'!$A:$A,"Biomass"))</f>
        <v>1.5272302109224224E-7</v>
      </c>
      <c r="R3">
        <f>SUMIFS('Combined Fuel Prices'!V:V,'Combined Fuel Prices'!$C:$C, "Biomass",'Combined Fuel Prices'!$AL:$AL,'BFPaT-pretax-electricity'!$A3) * (SUMIFS('Tax Percentages'!Q:Q,'Tax Percentages'!$A:$A,"Biomass"))</f>
        <v>1.5314919089675504E-7</v>
      </c>
      <c r="S3">
        <f>SUMIFS('Combined Fuel Prices'!W:W,'Combined Fuel Prices'!$C:$C, "Biomass",'Combined Fuel Prices'!$AL:$AL,'BFPaT-pretax-electricity'!$A3) * (SUMIFS('Tax Percentages'!R:R,'Tax Percentages'!$A:$A,"Biomass"))</f>
        <v>1.5383190309506056E-7</v>
      </c>
      <c r="T3">
        <f>SUMIFS('Combined Fuel Prices'!X:X,'Combined Fuel Prices'!$C:$C, "Biomass",'Combined Fuel Prices'!$AL:$AL,'BFPaT-pretax-electricity'!$A3) * (SUMIFS('Tax Percentages'!S:S,'Tax Percentages'!$A:$A,"Biomass"))</f>
        <v>1.5503440551834835E-7</v>
      </c>
      <c r="U3">
        <f>SUMIFS('Combined Fuel Prices'!Y:Y,'Combined Fuel Prices'!$C:$C, "Biomass",'Combined Fuel Prices'!$AL:$AL,'BFPaT-pretax-electricity'!$A3) * (SUMIFS('Tax Percentages'!T:T,'Tax Percentages'!$A:$A,"Biomass"))</f>
        <v>1.5519922270277971E-7</v>
      </c>
      <c r="V3">
        <f>SUMIFS('Combined Fuel Prices'!Z:Z,'Combined Fuel Prices'!$C:$C, "Biomass",'Combined Fuel Prices'!$AL:$AL,'BFPaT-pretax-electricity'!$A3) * (SUMIFS('Tax Percentages'!U:U,'Tax Percentages'!$A:$A,"Biomass"))</f>
        <v>1.5604853599057547E-7</v>
      </c>
      <c r="W3">
        <f>SUMIFS('Combined Fuel Prices'!AA:AA,'Combined Fuel Prices'!$C:$C, "Biomass",'Combined Fuel Prices'!$AL:$AL,'BFPaT-pretax-electricity'!$A3) * (SUMIFS('Tax Percentages'!V:V,'Tax Percentages'!$A:$A,"Biomass"))</f>
        <v>1.5705529318911046E-7</v>
      </c>
      <c r="X3">
        <f>SUMIFS('Combined Fuel Prices'!AB:AB,'Combined Fuel Prices'!$C:$C, "Biomass",'Combined Fuel Prices'!$AL:$AL,'BFPaT-pretax-electricity'!$A3) * (SUMIFS('Tax Percentages'!W:W,'Tax Percentages'!$A:$A,"Biomass"))</f>
        <v>1.5725296671595907E-7</v>
      </c>
      <c r="Y3">
        <f>SUMIFS('Combined Fuel Prices'!AC:AC,'Combined Fuel Prices'!$C:$C, "Biomass",'Combined Fuel Prices'!$AL:$AL,'BFPaT-pretax-electricity'!$A3) * (SUMIFS('Tax Percentages'!X:X,'Tax Percentages'!$A:$A,"Biomass"))</f>
        <v>1.5783300058800684E-7</v>
      </c>
      <c r="Z3">
        <f>SUMIFS('Combined Fuel Prices'!AD:AD,'Combined Fuel Prices'!$C:$C, "Biomass",'Combined Fuel Prices'!$AL:$AL,'BFPaT-pretax-electricity'!$A3) * (SUMIFS('Tax Percentages'!Y:Y,'Tax Percentages'!$A:$A,"Biomass"))</f>
        <v>1.5751258657159879E-7</v>
      </c>
      <c r="AA3">
        <f>SUMIFS('Combined Fuel Prices'!AE:AE,'Combined Fuel Prices'!$C:$C, "Biomass",'Combined Fuel Prices'!$AL:$AL,'BFPaT-pretax-electricity'!$A3) * (SUMIFS('Tax Percentages'!Z:Z,'Tax Percentages'!$A:$A,"Biomass"))</f>
        <v>1.5793533597130215E-7</v>
      </c>
      <c r="AB3">
        <f>SUMIFS('Combined Fuel Prices'!AF:AF,'Combined Fuel Prices'!$C:$C, "Biomass",'Combined Fuel Prices'!$AL:$AL,'BFPaT-pretax-electricity'!$A3) * (SUMIFS('Tax Percentages'!AA:AA,'Tax Percentages'!$A:$A,"Biomass"))</f>
        <v>1.5889330502102525E-7</v>
      </c>
      <c r="AC3">
        <f>SUMIFS('Combined Fuel Prices'!AG:AG,'Combined Fuel Prices'!$C:$C, "Biomass",'Combined Fuel Prices'!$AL:$AL,'BFPaT-pretax-electricity'!$A3) * (SUMIFS('Tax Percentages'!AB:AB,'Tax Percentages'!$A:$A,"Biomass"))</f>
        <v>1.5900311896751869E-7</v>
      </c>
      <c r="AD3">
        <f>SUMIFS('Combined Fuel Prices'!AH:AH,'Combined Fuel Prices'!$C:$C, "Biomass",'Combined Fuel Prices'!$AL:$AL,'BFPaT-pretax-electricity'!$A3) * (SUMIFS('Tax Percentages'!AC:AC,'Tax Percentages'!$A:$A,"Biomass"))</f>
        <v>1.5941252367440355E-7</v>
      </c>
      <c r="AE3">
        <f>SUMIFS('Combined Fuel Prices'!AI:AI,'Combined Fuel Prices'!$C:$C, "Biomass",'Combined Fuel Prices'!$AL:$AL,'BFPaT-pretax-electricity'!$A3) * (SUMIFS('Tax Percentages'!AD:AD,'Tax Percentages'!$A:$A,"Biomass"))</f>
        <v>1.5990492057819454E-7</v>
      </c>
      <c r="AF3">
        <f>SUMIFS('Combined Fuel Prices'!AJ:AJ,'Combined Fuel Prices'!$C:$C, "Biomass",'Combined Fuel Prices'!$AL:$AL,'BFPaT-pretax-electricity'!$A3) * (SUMIFS('Tax Percentages'!AE:AE,'Tax Percentages'!$A:$A,"Biomass"))</f>
        <v>1.6030036991312612E-7</v>
      </c>
      <c r="AG3">
        <f t="shared" ref="AG3:AV9" si="2">AF3</f>
        <v>1.6030036991312612E-7</v>
      </c>
      <c r="AH3">
        <f t="shared" si="2"/>
        <v>1.6030036991312612E-7</v>
      </c>
      <c r="AI3">
        <f t="shared" si="2"/>
        <v>1.6030036991312612E-7</v>
      </c>
      <c r="AJ3">
        <f t="shared" si="2"/>
        <v>1.6030036991312612E-7</v>
      </c>
      <c r="AK3">
        <f t="shared" si="2"/>
        <v>1.6030036991312612E-7</v>
      </c>
      <c r="AL3">
        <f t="shared" si="2"/>
        <v>1.6030036991312612E-7</v>
      </c>
      <c r="AM3">
        <f t="shared" si="2"/>
        <v>1.6030036991312612E-7</v>
      </c>
      <c r="AN3">
        <f t="shared" si="2"/>
        <v>1.6030036991312612E-7</v>
      </c>
      <c r="AO3">
        <f t="shared" si="2"/>
        <v>1.6030036991312612E-7</v>
      </c>
      <c r="AP3">
        <f t="shared" si="2"/>
        <v>1.6030036991312612E-7</v>
      </c>
      <c r="AQ3">
        <f t="shared" si="2"/>
        <v>1.6030036991312612E-7</v>
      </c>
      <c r="AR3">
        <f t="shared" si="2"/>
        <v>1.6030036991312612E-7</v>
      </c>
      <c r="AS3">
        <f t="shared" si="2"/>
        <v>1.6030036991312612E-7</v>
      </c>
      <c r="AT3">
        <f t="shared" si="2"/>
        <v>1.6030036991312612E-7</v>
      </c>
      <c r="AU3">
        <f t="shared" si="2"/>
        <v>1.6030036991312612E-7</v>
      </c>
      <c r="AV3">
        <f t="shared" si="2"/>
        <v>1.6030036991312612E-7</v>
      </c>
      <c r="AW3">
        <f t="shared" si="0"/>
        <v>1.6030036991312612E-7</v>
      </c>
      <c r="AX3">
        <f t="shared" si="0"/>
        <v>1.6030036991312612E-7</v>
      </c>
      <c r="AY3">
        <f t="shared" si="0"/>
        <v>1.6030036991312612E-7</v>
      </c>
      <c r="AZ3">
        <f t="shared" si="0"/>
        <v>1.6030036991312612E-7</v>
      </c>
      <c r="BA3">
        <f t="shared" si="0"/>
        <v>1.6030036991312612E-7</v>
      </c>
      <c r="BB3">
        <f t="shared" si="0"/>
        <v>1.6030036991312612E-7</v>
      </c>
      <c r="BC3">
        <f t="shared" si="0"/>
        <v>1.6030036991312612E-7</v>
      </c>
      <c r="BD3">
        <f t="shared" si="0"/>
        <v>1.6030036991312612E-7</v>
      </c>
      <c r="BE3">
        <f t="shared" si="0"/>
        <v>1.6030036991312612E-7</v>
      </c>
      <c r="BF3">
        <f t="shared" si="0"/>
        <v>1.6030036991312612E-7</v>
      </c>
      <c r="BG3">
        <f t="shared" si="0"/>
        <v>1.6030036991312612E-7</v>
      </c>
      <c r="BH3">
        <f t="shared" si="0"/>
        <v>1.6030036991312612E-7</v>
      </c>
      <c r="BI3">
        <f t="shared" si="0"/>
        <v>1.6030036991312612E-7</v>
      </c>
      <c r="BJ3">
        <f t="shared" si="0"/>
        <v>1.6030036991312612E-7</v>
      </c>
      <c r="BK3">
        <f t="shared" si="0"/>
        <v>1.6030036991312612E-7</v>
      </c>
      <c r="BL3">
        <f t="shared" si="0"/>
        <v>1.6030036991312612E-7</v>
      </c>
      <c r="BM3">
        <f t="shared" si="0"/>
        <v>1.6030036991312612E-7</v>
      </c>
      <c r="BN3">
        <f t="shared" si="0"/>
        <v>1.6030036991312612E-7</v>
      </c>
      <c r="BO3">
        <f t="shared" si="0"/>
        <v>1.6030036991312612E-7</v>
      </c>
      <c r="BP3">
        <f t="shared" si="0"/>
        <v>1.6030036991312612E-7</v>
      </c>
      <c r="BQ3">
        <f t="shared" si="0"/>
        <v>1.6030036991312612E-7</v>
      </c>
      <c r="BR3">
        <f t="shared" si="0"/>
        <v>1.6030036991312612E-7</v>
      </c>
      <c r="BS3">
        <f t="shared" si="0"/>
        <v>1.6030036991312612E-7</v>
      </c>
      <c r="BT3">
        <f t="shared" si="0"/>
        <v>1.6030036991312612E-7</v>
      </c>
      <c r="BU3">
        <f t="shared" si="0"/>
        <v>1.6030036991312612E-7</v>
      </c>
      <c r="BV3">
        <f t="shared" si="0"/>
        <v>1.6030036991312612E-7</v>
      </c>
      <c r="BW3">
        <f t="shared" si="0"/>
        <v>1.6030036991312612E-7</v>
      </c>
      <c r="BX3">
        <f t="shared" si="0"/>
        <v>1.6030036991312612E-7</v>
      </c>
      <c r="BY3">
        <f t="shared" si="0"/>
        <v>1.6030036991312612E-7</v>
      </c>
      <c r="BZ3">
        <f t="shared" si="0"/>
        <v>1.6030036991312612E-7</v>
      </c>
      <c r="CA3">
        <f t="shared" si="0"/>
        <v>1.6030036991312612E-7</v>
      </c>
      <c r="CB3">
        <f t="shared" si="0"/>
        <v>1.6030036991312612E-7</v>
      </c>
      <c r="CC3">
        <f t="shared" si="0"/>
        <v>1.6030036991312612E-7</v>
      </c>
      <c r="CD3">
        <f t="shared" si="0"/>
        <v>1.6030036991312612E-7</v>
      </c>
    </row>
    <row r="4" spans="1:82">
      <c r="A4" s="16" t="s">
        <v>327</v>
      </c>
      <c r="B4">
        <f t="shared" si="1"/>
        <v>6.5510166084806429E-7</v>
      </c>
      <c r="C4">
        <f>SUMIFS('Combined Fuel Prices'!G:G,'Combined Fuel Prices'!$C:$C, "Biomass",'Combined Fuel Prices'!$AL:$AL,'BFPaT-pretax-electricity'!$A4) * (SUMIFS('Tax Percentages'!B:B,'Tax Percentages'!$A:$A,"Biomass"))</f>
        <v>6.5510166084806429E-7</v>
      </c>
      <c r="D4">
        <f>SUMIFS('Combined Fuel Prices'!H:H,'Combined Fuel Prices'!$C:$C, "Biomass",'Combined Fuel Prices'!$AL:$AL,'BFPaT-pretax-electricity'!$A4) * (SUMIFS('Tax Percentages'!C:C,'Tax Percentages'!$A:$A,"Biomass"))</f>
        <v>8.4136364076984477E-7</v>
      </c>
      <c r="E4">
        <f>SUMIFS('Combined Fuel Prices'!I:I,'Combined Fuel Prices'!$C:$C, "Biomass",'Combined Fuel Prices'!$AL:$AL,'BFPaT-pretax-electricity'!$A4) * (SUMIFS('Tax Percentages'!D:D,'Tax Percentages'!$A:$A,"Biomass"))</f>
        <v>8.4289222085105779E-7</v>
      </c>
      <c r="F4">
        <f>SUMIFS('Combined Fuel Prices'!J:J,'Combined Fuel Prices'!$C:$C, "Biomass",'Combined Fuel Prices'!$AL:$AL,'BFPaT-pretax-electricity'!$A4) * (SUMIFS('Tax Percentages'!E:E,'Tax Percentages'!$A:$A,"Biomass"))</f>
        <v>8.0454445760385699E-7</v>
      </c>
      <c r="G4">
        <f>SUMIFS('Combined Fuel Prices'!K:K,'Combined Fuel Prices'!$C:$C, "Biomass",'Combined Fuel Prices'!$AL:$AL,'BFPaT-pretax-electricity'!$A4) * (SUMIFS('Tax Percentages'!F:F,'Tax Percentages'!$A:$A,"Biomass"))</f>
        <v>7.4794492348041705E-7</v>
      </c>
      <c r="H4">
        <f>SUMIFS('Combined Fuel Prices'!L:L,'Combined Fuel Prices'!$C:$C, "Biomass",'Combined Fuel Prices'!$AL:$AL,'BFPaT-pretax-electricity'!$A4) * (SUMIFS('Tax Percentages'!G:G,'Tax Percentages'!$A:$A,"Biomass"))</f>
        <v>7.2422844421684206E-7</v>
      </c>
      <c r="I4">
        <f>SUMIFS('Combined Fuel Prices'!M:M,'Combined Fuel Prices'!$C:$C, "Biomass",'Combined Fuel Prices'!$AL:$AL,'BFPaT-pretax-electricity'!$A4) * (SUMIFS('Tax Percentages'!H:H,'Tax Percentages'!$A:$A,"Biomass"))</f>
        <v>7.0614665117002602E-7</v>
      </c>
      <c r="J4">
        <f>SUMIFS('Combined Fuel Prices'!N:N,'Combined Fuel Prices'!$C:$C, "Biomass",'Combined Fuel Prices'!$AL:$AL,'BFPaT-pretax-electricity'!$A4) * (SUMIFS('Tax Percentages'!I:I,'Tax Percentages'!$A:$A,"Biomass"))</f>
        <v>6.9319054511665094E-7</v>
      </c>
      <c r="K4">
        <f>SUMIFS('Combined Fuel Prices'!O:O,'Combined Fuel Prices'!$C:$C, "Biomass",'Combined Fuel Prices'!$AL:$AL,'BFPaT-pretax-electricity'!$A4) * (SUMIFS('Tax Percentages'!J:J,'Tax Percentages'!$A:$A,"Biomass"))</f>
        <v>6.9269656420241184E-7</v>
      </c>
      <c r="L4">
        <f>SUMIFS('Combined Fuel Prices'!P:P,'Combined Fuel Prices'!$C:$C, "Biomass",'Combined Fuel Prices'!$AL:$AL,'BFPaT-pretax-electricity'!$A4) * (SUMIFS('Tax Percentages'!K:K,'Tax Percentages'!$A:$A,"Biomass"))</f>
        <v>6.9587626489140176E-7</v>
      </c>
      <c r="M4">
        <f>SUMIFS('Combined Fuel Prices'!Q:Q,'Combined Fuel Prices'!$C:$C, "Biomass",'Combined Fuel Prices'!$AL:$AL,'BFPaT-pretax-electricity'!$A4) * (SUMIFS('Tax Percentages'!L:L,'Tax Percentages'!$A:$A,"Biomass"))</f>
        <v>7.0355287474471133E-7</v>
      </c>
      <c r="N4">
        <f>SUMIFS('Combined Fuel Prices'!R:R,'Combined Fuel Prices'!$C:$C, "Biomass",'Combined Fuel Prices'!$AL:$AL,'BFPaT-pretax-electricity'!$A4) * (SUMIFS('Tax Percentages'!M:M,'Tax Percentages'!$A:$A,"Biomass"))</f>
        <v>7.1252474952532713E-7</v>
      </c>
      <c r="O4">
        <f>SUMIFS('Combined Fuel Prices'!S:S,'Combined Fuel Prices'!$C:$C, "Biomass",'Combined Fuel Prices'!$AL:$AL,'BFPaT-pretax-electricity'!$A4) * (SUMIFS('Tax Percentages'!N:N,'Tax Percentages'!$A:$A,"Biomass"))</f>
        <v>7.2173676543314414E-7</v>
      </c>
      <c r="P4">
        <f>SUMIFS('Combined Fuel Prices'!T:T,'Combined Fuel Prices'!$C:$C, "Biomass",'Combined Fuel Prices'!$AL:$AL,'BFPaT-pretax-electricity'!$A4) * (SUMIFS('Tax Percentages'!O:O,'Tax Percentages'!$A:$A,"Biomass"))</f>
        <v>7.3118705393826202E-7</v>
      </c>
      <c r="Q4">
        <f>SUMIFS('Combined Fuel Prices'!U:U,'Combined Fuel Prices'!$C:$C, "Biomass",'Combined Fuel Prices'!$AL:$AL,'BFPaT-pretax-electricity'!$A4) * (SUMIFS('Tax Percentages'!P:P,'Tax Percentages'!$A:$A,"Biomass"))</f>
        <v>7.3987487129984851E-7</v>
      </c>
      <c r="R4">
        <f>SUMIFS('Combined Fuel Prices'!V:V,'Combined Fuel Prices'!$C:$C, "Biomass",'Combined Fuel Prices'!$AL:$AL,'BFPaT-pretax-electricity'!$A4) * (SUMIFS('Tax Percentages'!Q:Q,'Tax Percentages'!$A:$A,"Biomass"))</f>
        <v>7.4591297312221253E-7</v>
      </c>
      <c r="S4">
        <f>SUMIFS('Combined Fuel Prices'!W:W,'Combined Fuel Prices'!$C:$C, "Biomass",'Combined Fuel Prices'!$AL:$AL,'BFPaT-pretax-electricity'!$A4) * (SUMIFS('Tax Percentages'!R:R,'Tax Percentages'!$A:$A,"Biomass"))</f>
        <v>7.5173472837783167E-7</v>
      </c>
      <c r="T4">
        <f>SUMIFS('Combined Fuel Prices'!X:X,'Combined Fuel Prices'!$C:$C, "Biomass",'Combined Fuel Prices'!$AL:$AL,'BFPaT-pretax-electricity'!$A4) * (SUMIFS('Tax Percentages'!S:S,'Tax Percentages'!$A:$A,"Biomass"))</f>
        <v>7.5838610507029591E-7</v>
      </c>
      <c r="U4">
        <f>SUMIFS('Combined Fuel Prices'!Y:Y,'Combined Fuel Prices'!$C:$C, "Biomass",'Combined Fuel Prices'!$AL:$AL,'BFPaT-pretax-electricity'!$A4) * (SUMIFS('Tax Percentages'!T:T,'Tax Percentages'!$A:$A,"Biomass"))</f>
        <v>7.6165752722079622E-7</v>
      </c>
      <c r="V4">
        <f>SUMIFS('Combined Fuel Prices'!Z:Z,'Combined Fuel Prices'!$C:$C, "Biomass",'Combined Fuel Prices'!$AL:$AL,'BFPaT-pretax-electricity'!$A4) * (SUMIFS('Tax Percentages'!U:U,'Tax Percentages'!$A:$A,"Biomass"))</f>
        <v>7.664141153280937E-7</v>
      </c>
      <c r="W4">
        <f>SUMIFS('Combined Fuel Prices'!AA:AA,'Combined Fuel Prices'!$C:$C, "Biomass",'Combined Fuel Prices'!$AL:$AL,'BFPaT-pretax-electricity'!$A4) * (SUMIFS('Tax Percentages'!V:V,'Tax Percentages'!$A:$A,"Biomass"))</f>
        <v>7.7279673902924875E-7</v>
      </c>
      <c r="X4">
        <f>SUMIFS('Combined Fuel Prices'!AB:AB,'Combined Fuel Prices'!$C:$C, "Biomass",'Combined Fuel Prices'!$AL:$AL,'BFPaT-pretax-electricity'!$A4) * (SUMIFS('Tax Percentages'!W:W,'Tax Percentages'!$A:$A,"Biomass"))</f>
        <v>7.7721655965684407E-7</v>
      </c>
      <c r="Y4">
        <f>SUMIFS('Combined Fuel Prices'!AC:AC,'Combined Fuel Prices'!$C:$C, "Biomass",'Combined Fuel Prices'!$AL:$AL,'BFPaT-pretax-electricity'!$A4) * (SUMIFS('Tax Percentages'!X:X,'Tax Percentages'!$A:$A,"Biomass"))</f>
        <v>7.8338030259757603E-7</v>
      </c>
      <c r="Z4">
        <f>SUMIFS('Combined Fuel Prices'!AD:AD,'Combined Fuel Prices'!$C:$C, "Biomass",'Combined Fuel Prices'!$AL:$AL,'BFPaT-pretax-electricity'!$A4) * (SUMIFS('Tax Percentages'!Y:Y,'Tax Percentages'!$A:$A,"Biomass"))</f>
        <v>7.87713475990173E-7</v>
      </c>
      <c r="AA4">
        <f>SUMIFS('Combined Fuel Prices'!AE:AE,'Combined Fuel Prices'!$C:$C, "Biomass",'Combined Fuel Prices'!$AL:$AL,'BFPaT-pretax-electricity'!$A4) * (SUMIFS('Tax Percentages'!Z:Z,'Tax Percentages'!$A:$A,"Biomass"))</f>
        <v>7.94898306291033E-7</v>
      </c>
      <c r="AB4">
        <f>SUMIFS('Combined Fuel Prices'!AF:AF,'Combined Fuel Prices'!$C:$C, "Biomass",'Combined Fuel Prices'!$AL:$AL,'BFPaT-pretax-electricity'!$A4) * (SUMIFS('Tax Percentages'!AA:AA,'Tax Percentages'!$A:$A,"Biomass"))</f>
        <v>8.2942726739241975E-7</v>
      </c>
      <c r="AC4">
        <f>SUMIFS('Combined Fuel Prices'!AG:AG,'Combined Fuel Prices'!$C:$C, "Biomass",'Combined Fuel Prices'!$AL:$AL,'BFPaT-pretax-electricity'!$A4) * (SUMIFS('Tax Percentages'!AB:AB,'Tax Percentages'!$A:$A,"Biomass"))</f>
        <v>8.3228379415673671E-7</v>
      </c>
      <c r="AD4">
        <f>SUMIFS('Combined Fuel Prices'!AH:AH,'Combined Fuel Prices'!$C:$C, "Biomass",'Combined Fuel Prices'!$AL:$AL,'BFPaT-pretax-electricity'!$A4) * (SUMIFS('Tax Percentages'!AC:AC,'Tax Percentages'!$A:$A,"Biomass"))</f>
        <v>8.3572362340371224E-7</v>
      </c>
      <c r="AE4">
        <f>SUMIFS('Combined Fuel Prices'!AI:AI,'Combined Fuel Prices'!$C:$C, "Biomass",'Combined Fuel Prices'!$AL:$AL,'BFPaT-pretax-electricity'!$A4) * (SUMIFS('Tax Percentages'!AD:AD,'Tax Percentages'!$A:$A,"Biomass"))</f>
        <v>8.3735494927285131E-7</v>
      </c>
      <c r="AF4">
        <f>SUMIFS('Combined Fuel Prices'!AJ:AJ,'Combined Fuel Prices'!$C:$C, "Biomass",'Combined Fuel Prices'!$AL:$AL,'BFPaT-pretax-electricity'!$A4) * (SUMIFS('Tax Percentages'!AE:AE,'Tax Percentages'!$A:$A,"Biomass"))</f>
        <v>8.3839039511743644E-7</v>
      </c>
      <c r="AG4">
        <f t="shared" si="2"/>
        <v>8.3839039511743644E-7</v>
      </c>
      <c r="AH4">
        <f t="shared" si="0"/>
        <v>8.3839039511743644E-7</v>
      </c>
      <c r="AI4">
        <f t="shared" si="0"/>
        <v>8.3839039511743644E-7</v>
      </c>
      <c r="AJ4">
        <f t="shared" si="0"/>
        <v>8.3839039511743644E-7</v>
      </c>
      <c r="AK4">
        <f t="shared" si="0"/>
        <v>8.3839039511743644E-7</v>
      </c>
      <c r="AL4">
        <f t="shared" si="0"/>
        <v>8.3839039511743644E-7</v>
      </c>
      <c r="AM4">
        <f t="shared" si="0"/>
        <v>8.3839039511743644E-7</v>
      </c>
      <c r="AN4">
        <f t="shared" si="0"/>
        <v>8.3839039511743644E-7</v>
      </c>
      <c r="AO4">
        <f t="shared" si="0"/>
        <v>8.3839039511743644E-7</v>
      </c>
      <c r="AP4">
        <f t="shared" si="0"/>
        <v>8.3839039511743644E-7</v>
      </c>
      <c r="AQ4">
        <f t="shared" si="0"/>
        <v>8.3839039511743644E-7</v>
      </c>
      <c r="AR4">
        <f t="shared" si="0"/>
        <v>8.3839039511743644E-7</v>
      </c>
      <c r="AS4">
        <f t="shared" si="0"/>
        <v>8.3839039511743644E-7</v>
      </c>
      <c r="AT4">
        <f t="shared" si="0"/>
        <v>8.3839039511743644E-7</v>
      </c>
      <c r="AU4">
        <f t="shared" si="0"/>
        <v>8.3839039511743644E-7</v>
      </c>
      <c r="AV4">
        <f t="shared" si="0"/>
        <v>8.3839039511743644E-7</v>
      </c>
      <c r="AW4">
        <f t="shared" si="0"/>
        <v>8.3839039511743644E-7</v>
      </c>
      <c r="AX4">
        <f t="shared" si="0"/>
        <v>8.3839039511743644E-7</v>
      </c>
      <c r="AY4">
        <f t="shared" si="0"/>
        <v>8.3839039511743644E-7</v>
      </c>
      <c r="AZ4">
        <f t="shared" si="0"/>
        <v>8.3839039511743644E-7</v>
      </c>
      <c r="BA4">
        <f t="shared" si="0"/>
        <v>8.3839039511743644E-7</v>
      </c>
      <c r="BB4">
        <f t="shared" si="0"/>
        <v>8.3839039511743644E-7</v>
      </c>
      <c r="BC4">
        <f t="shared" si="0"/>
        <v>8.3839039511743644E-7</v>
      </c>
      <c r="BD4">
        <f t="shared" si="0"/>
        <v>8.3839039511743644E-7</v>
      </c>
      <c r="BE4">
        <f t="shared" si="0"/>
        <v>8.3839039511743644E-7</v>
      </c>
      <c r="BF4">
        <f t="shared" si="0"/>
        <v>8.3839039511743644E-7</v>
      </c>
      <c r="BG4">
        <f t="shared" si="0"/>
        <v>8.3839039511743644E-7</v>
      </c>
      <c r="BH4">
        <f t="shared" si="0"/>
        <v>8.3839039511743644E-7</v>
      </c>
      <c r="BI4">
        <f t="shared" si="0"/>
        <v>8.3839039511743644E-7</v>
      </c>
      <c r="BJ4">
        <f t="shared" si="0"/>
        <v>8.3839039511743644E-7</v>
      </c>
      <c r="BK4">
        <f t="shared" si="0"/>
        <v>8.3839039511743644E-7</v>
      </c>
      <c r="BL4">
        <f t="shared" si="0"/>
        <v>8.3839039511743644E-7</v>
      </c>
      <c r="BM4">
        <f t="shared" si="0"/>
        <v>8.3839039511743644E-7</v>
      </c>
      <c r="BN4">
        <f t="shared" si="0"/>
        <v>8.3839039511743644E-7</v>
      </c>
      <c r="BO4">
        <f t="shared" si="0"/>
        <v>8.3839039511743644E-7</v>
      </c>
      <c r="BP4">
        <f t="shared" si="0"/>
        <v>8.3839039511743644E-7</v>
      </c>
      <c r="BQ4">
        <f t="shared" si="0"/>
        <v>8.3839039511743644E-7</v>
      </c>
      <c r="BR4">
        <f t="shared" si="0"/>
        <v>8.3839039511743644E-7</v>
      </c>
      <c r="BS4">
        <f t="shared" si="0"/>
        <v>8.3839039511743644E-7</v>
      </c>
      <c r="BT4">
        <f t="shared" si="0"/>
        <v>8.3839039511743644E-7</v>
      </c>
      <c r="BU4">
        <f t="shared" si="0"/>
        <v>8.3839039511743644E-7</v>
      </c>
      <c r="BV4">
        <f t="shared" si="0"/>
        <v>8.3839039511743644E-7</v>
      </c>
      <c r="BW4">
        <f t="shared" si="0"/>
        <v>8.3839039511743644E-7</v>
      </c>
      <c r="BX4">
        <f t="shared" si="0"/>
        <v>8.3839039511743644E-7</v>
      </c>
      <c r="BY4">
        <f t="shared" si="0"/>
        <v>8.3839039511743644E-7</v>
      </c>
      <c r="BZ4">
        <f t="shared" si="0"/>
        <v>8.3839039511743644E-7</v>
      </c>
      <c r="CA4">
        <f t="shared" si="0"/>
        <v>8.3839039511743644E-7</v>
      </c>
      <c r="CB4">
        <f t="shared" si="0"/>
        <v>8.3839039511743644E-7</v>
      </c>
      <c r="CC4">
        <f t="shared" si="0"/>
        <v>8.3839039511743644E-7</v>
      </c>
      <c r="CD4">
        <f t="shared" si="0"/>
        <v>8.3839039511743644E-7</v>
      </c>
    </row>
    <row r="5" spans="1:82">
      <c r="A5" s="16" t="s">
        <v>328</v>
      </c>
      <c r="B5">
        <f t="shared" si="1"/>
        <v>5.2373562859357117E-7</v>
      </c>
      <c r="C5">
        <f>SUMIFS('Combined Fuel Prices'!G:G,'Combined Fuel Prices'!$C:$C, "Biomass",'Combined Fuel Prices'!$AL:$AL,'BFPaT-pretax-electricity'!$A5) * (SUMIFS('Tax Percentages'!B:B,'Tax Percentages'!$A:$A,"Biomass"))</f>
        <v>5.2373562859357117E-7</v>
      </c>
      <c r="D5">
        <f>SUMIFS('Combined Fuel Prices'!H:H,'Combined Fuel Prices'!$C:$C, "Biomass",'Combined Fuel Prices'!$AL:$AL,'BFPaT-pretax-electricity'!$A5) * (SUMIFS('Tax Percentages'!C:C,'Tax Percentages'!$A:$A,"Biomass"))</f>
        <v>7.0215535012936591E-7</v>
      </c>
      <c r="E5">
        <f>SUMIFS('Combined Fuel Prices'!I:I,'Combined Fuel Prices'!$C:$C, "Biomass",'Combined Fuel Prices'!$AL:$AL,'BFPaT-pretax-electricity'!$A5) * (SUMIFS('Tax Percentages'!D:D,'Tax Percentages'!$A:$A,"Biomass"))</f>
        <v>6.4980065252219406E-7</v>
      </c>
      <c r="F5">
        <f>SUMIFS('Combined Fuel Prices'!J:J,'Combined Fuel Prices'!$C:$C, "Biomass",'Combined Fuel Prices'!$AL:$AL,'BFPaT-pretax-electricity'!$A5) * (SUMIFS('Tax Percentages'!E:E,'Tax Percentages'!$A:$A,"Biomass"))</f>
        <v>6.0412057125457273E-7</v>
      </c>
      <c r="G5">
        <f>SUMIFS('Combined Fuel Prices'!K:K,'Combined Fuel Prices'!$C:$C, "Biomass",'Combined Fuel Prices'!$AL:$AL,'BFPaT-pretax-electricity'!$A5) * (SUMIFS('Tax Percentages'!F:F,'Tax Percentages'!$A:$A,"Biomass"))</f>
        <v>5.5377665254595011E-7</v>
      </c>
      <c r="H5">
        <f>SUMIFS('Combined Fuel Prices'!L:L,'Combined Fuel Prices'!$C:$C, "Biomass",'Combined Fuel Prices'!$AL:$AL,'BFPaT-pretax-electricity'!$A5) * (SUMIFS('Tax Percentages'!G:G,'Tax Percentages'!$A:$A,"Biomass"))</f>
        <v>5.4143504313305053E-7</v>
      </c>
      <c r="I5">
        <f>SUMIFS('Combined Fuel Prices'!M:M,'Combined Fuel Prices'!$C:$C, "Biomass",'Combined Fuel Prices'!$AL:$AL,'BFPaT-pretax-electricity'!$A5) * (SUMIFS('Tax Percentages'!H:H,'Tax Percentages'!$A:$A,"Biomass"))</f>
        <v>5.3505259859209558E-7</v>
      </c>
      <c r="J5">
        <f>SUMIFS('Combined Fuel Prices'!N:N,'Combined Fuel Prices'!$C:$C, "Biomass",'Combined Fuel Prices'!$AL:$AL,'BFPaT-pretax-electricity'!$A5) * (SUMIFS('Tax Percentages'!I:I,'Tax Percentages'!$A:$A,"Biomass"))</f>
        <v>5.3168584986076806E-7</v>
      </c>
      <c r="K5">
        <f>SUMIFS('Combined Fuel Prices'!O:O,'Combined Fuel Prices'!$C:$C, "Biomass",'Combined Fuel Prices'!$AL:$AL,'BFPaT-pretax-electricity'!$A5) * (SUMIFS('Tax Percentages'!J:J,'Tax Percentages'!$A:$A,"Biomass"))</f>
        <v>5.3119868684613254E-7</v>
      </c>
      <c r="L5">
        <f>SUMIFS('Combined Fuel Prices'!P:P,'Combined Fuel Prices'!$C:$C, "Biomass",'Combined Fuel Prices'!$AL:$AL,'BFPaT-pretax-electricity'!$A5) * (SUMIFS('Tax Percentages'!K:K,'Tax Percentages'!$A:$A,"Biomass"))</f>
        <v>5.3421447811802187E-7</v>
      </c>
      <c r="M5">
        <f>SUMIFS('Combined Fuel Prices'!Q:Q,'Combined Fuel Prices'!$C:$C, "Biomass",'Combined Fuel Prices'!$AL:$AL,'BFPaT-pretax-electricity'!$A5) * (SUMIFS('Tax Percentages'!L:L,'Tax Percentages'!$A:$A,"Biomass"))</f>
        <v>5.3799453548511033E-7</v>
      </c>
      <c r="N5">
        <f>SUMIFS('Combined Fuel Prices'!R:R,'Combined Fuel Prices'!$C:$C, "Biomass",'Combined Fuel Prices'!$AL:$AL,'BFPaT-pretax-electricity'!$A5) * (SUMIFS('Tax Percentages'!M:M,'Tax Percentages'!$A:$A,"Biomass"))</f>
        <v>5.4300548802951109E-7</v>
      </c>
      <c r="O5">
        <f>SUMIFS('Combined Fuel Prices'!S:S,'Combined Fuel Prices'!$C:$C, "Biomass",'Combined Fuel Prices'!$AL:$AL,'BFPaT-pretax-electricity'!$A5) * (SUMIFS('Tax Percentages'!N:N,'Tax Percentages'!$A:$A,"Biomass"))</f>
        <v>5.485203715348398E-7</v>
      </c>
      <c r="P5">
        <f>SUMIFS('Combined Fuel Prices'!T:T,'Combined Fuel Prices'!$C:$C, "Biomass",'Combined Fuel Prices'!$AL:$AL,'BFPaT-pretax-electricity'!$A5) * (SUMIFS('Tax Percentages'!O:O,'Tax Percentages'!$A:$A,"Biomass"))</f>
        <v>5.5268858323169369E-7</v>
      </c>
      <c r="Q5">
        <f>SUMIFS('Combined Fuel Prices'!U:U,'Combined Fuel Prices'!$C:$C, "Biomass",'Combined Fuel Prices'!$AL:$AL,'BFPaT-pretax-electricity'!$A5) * (SUMIFS('Tax Percentages'!P:P,'Tax Percentages'!$A:$A,"Biomass"))</f>
        <v>5.5718571969795241E-7</v>
      </c>
      <c r="R5">
        <f>SUMIFS('Combined Fuel Prices'!V:V,'Combined Fuel Prices'!$C:$C, "Biomass",'Combined Fuel Prices'!$AL:$AL,'BFPaT-pretax-electricity'!$A5) * (SUMIFS('Tax Percentages'!Q:Q,'Tax Percentages'!$A:$A,"Biomass"))</f>
        <v>5.5900134986772944E-7</v>
      </c>
      <c r="S5">
        <f>SUMIFS('Combined Fuel Prices'!W:W,'Combined Fuel Prices'!$C:$C, "Biomass",'Combined Fuel Prices'!$AL:$AL,'BFPaT-pretax-electricity'!$A5) * (SUMIFS('Tax Percentages'!R:R,'Tax Percentages'!$A:$A,"Biomass"))</f>
        <v>5.611296571299461E-7</v>
      </c>
      <c r="T5">
        <f>SUMIFS('Combined Fuel Prices'!X:X,'Combined Fuel Prices'!$C:$C, "Biomass",'Combined Fuel Prices'!$AL:$AL,'BFPaT-pretax-electricity'!$A5) * (SUMIFS('Tax Percentages'!S:S,'Tax Percentages'!$A:$A,"Biomass"))</f>
        <v>5.6436768454740513E-7</v>
      </c>
      <c r="U5">
        <f>SUMIFS('Combined Fuel Prices'!Y:Y,'Combined Fuel Prices'!$C:$C, "Biomass",'Combined Fuel Prices'!$AL:$AL,'BFPaT-pretax-electricity'!$A5) * (SUMIFS('Tax Percentages'!T:T,'Tax Percentages'!$A:$A,"Biomass"))</f>
        <v>5.6373047872271839E-7</v>
      </c>
      <c r="V5">
        <f>SUMIFS('Combined Fuel Prices'!Z:Z,'Combined Fuel Prices'!$C:$C, "Biomass",'Combined Fuel Prices'!$AL:$AL,'BFPaT-pretax-electricity'!$A5) * (SUMIFS('Tax Percentages'!U:U,'Tax Percentages'!$A:$A,"Biomass"))</f>
        <v>5.6486545819244434E-7</v>
      </c>
      <c r="W5">
        <f>SUMIFS('Combined Fuel Prices'!AA:AA,'Combined Fuel Prices'!$C:$C, "Biomass",'Combined Fuel Prices'!$AL:$AL,'BFPaT-pretax-electricity'!$A5) * (SUMIFS('Tax Percentages'!V:V,'Tax Percentages'!$A:$A,"Biomass"))</f>
        <v>5.6774399859736927E-7</v>
      </c>
      <c r="X5">
        <f>SUMIFS('Combined Fuel Prices'!AB:AB,'Combined Fuel Prices'!$C:$C, "Biomass",'Combined Fuel Prices'!$AL:$AL,'BFPaT-pretax-electricity'!$A5) * (SUMIFS('Tax Percentages'!W:W,'Tax Percentages'!$A:$A,"Biomass"))</f>
        <v>5.6904809901017569E-7</v>
      </c>
      <c r="Y5">
        <f>SUMIFS('Combined Fuel Prices'!AC:AC,'Combined Fuel Prices'!$C:$C, "Biomass",'Combined Fuel Prices'!$AL:$AL,'BFPaT-pretax-electricity'!$A5) * (SUMIFS('Tax Percentages'!X:X,'Tax Percentages'!$A:$A,"Biomass"))</f>
        <v>5.7207511664405753E-7</v>
      </c>
      <c r="Z5">
        <f>SUMIFS('Combined Fuel Prices'!AD:AD,'Combined Fuel Prices'!$C:$C, "Biomass",'Combined Fuel Prices'!$AL:$AL,'BFPaT-pretax-electricity'!$A5) * (SUMIFS('Tax Percentages'!Y:Y,'Tax Percentages'!$A:$A,"Biomass"))</f>
        <v>5.7308912633557647E-7</v>
      </c>
      <c r="AA5">
        <f>SUMIFS('Combined Fuel Prices'!AE:AE,'Combined Fuel Prices'!$C:$C, "Biomass",'Combined Fuel Prices'!$AL:$AL,'BFPaT-pretax-electricity'!$A5) * (SUMIFS('Tax Percentages'!Z:Z,'Tax Percentages'!$A:$A,"Biomass"))</f>
        <v>5.7668424943591E-7</v>
      </c>
      <c r="AB5">
        <f>SUMIFS('Combined Fuel Prices'!AF:AF,'Combined Fuel Prices'!$C:$C, "Biomass",'Combined Fuel Prices'!$AL:$AL,'BFPaT-pretax-electricity'!$A5) * (SUMIFS('Tax Percentages'!AA:AA,'Tax Percentages'!$A:$A,"Biomass"))</f>
        <v>6.0781396798036046E-7</v>
      </c>
      <c r="AC5">
        <f>SUMIFS('Combined Fuel Prices'!AG:AG,'Combined Fuel Prices'!$C:$C, "Biomass",'Combined Fuel Prices'!$AL:$AL,'BFPaT-pretax-electricity'!$A5) * (SUMIFS('Tax Percentages'!AB:AB,'Tax Percentages'!$A:$A,"Biomass"))</f>
        <v>6.072224408479656E-7</v>
      </c>
      <c r="AD5">
        <f>SUMIFS('Combined Fuel Prices'!AH:AH,'Combined Fuel Prices'!$C:$C, "Biomass",'Combined Fuel Prices'!$AL:$AL,'BFPaT-pretax-electricity'!$A5) * (SUMIFS('Tax Percentages'!AC:AC,'Tax Percentages'!$A:$A,"Biomass"))</f>
        <v>6.0812506039925333E-7</v>
      </c>
      <c r="AE5">
        <f>SUMIFS('Combined Fuel Prices'!AI:AI,'Combined Fuel Prices'!$C:$C, "Biomass",'Combined Fuel Prices'!$AL:$AL,'BFPaT-pretax-electricity'!$A5) * (SUMIFS('Tax Percentages'!AD:AD,'Tax Percentages'!$A:$A,"Biomass"))</f>
        <v>6.0813466390279462E-7</v>
      </c>
      <c r="AF5">
        <f>SUMIFS('Combined Fuel Prices'!AJ:AJ,'Combined Fuel Prices'!$C:$C, "Biomass",'Combined Fuel Prices'!$AL:$AL,'BFPaT-pretax-electricity'!$A5) * (SUMIFS('Tax Percentages'!AE:AE,'Tax Percentages'!$A:$A,"Biomass"))</f>
        <v>6.078060827975322E-7</v>
      </c>
      <c r="AG5">
        <f t="shared" si="2"/>
        <v>6.078060827975322E-7</v>
      </c>
      <c r="AH5">
        <f t="shared" si="0"/>
        <v>6.078060827975322E-7</v>
      </c>
      <c r="AI5">
        <f t="shared" si="0"/>
        <v>6.078060827975322E-7</v>
      </c>
      <c r="AJ5">
        <f t="shared" si="0"/>
        <v>6.078060827975322E-7</v>
      </c>
      <c r="AK5">
        <f t="shared" si="0"/>
        <v>6.078060827975322E-7</v>
      </c>
      <c r="AL5">
        <f t="shared" si="0"/>
        <v>6.078060827975322E-7</v>
      </c>
      <c r="AM5">
        <f t="shared" si="0"/>
        <v>6.078060827975322E-7</v>
      </c>
      <c r="AN5">
        <f t="shared" si="0"/>
        <v>6.078060827975322E-7</v>
      </c>
      <c r="AO5">
        <f t="shared" si="0"/>
        <v>6.078060827975322E-7</v>
      </c>
      <c r="AP5">
        <f t="shared" si="0"/>
        <v>6.078060827975322E-7</v>
      </c>
      <c r="AQ5">
        <f t="shared" si="0"/>
        <v>6.078060827975322E-7</v>
      </c>
      <c r="AR5">
        <f t="shared" si="0"/>
        <v>6.078060827975322E-7</v>
      </c>
      <c r="AS5">
        <f t="shared" si="0"/>
        <v>6.078060827975322E-7</v>
      </c>
      <c r="AT5">
        <f t="shared" si="0"/>
        <v>6.078060827975322E-7</v>
      </c>
      <c r="AU5">
        <f t="shared" si="0"/>
        <v>6.078060827975322E-7</v>
      </c>
      <c r="AV5">
        <f t="shared" si="0"/>
        <v>6.078060827975322E-7</v>
      </c>
      <c r="AW5">
        <f t="shared" si="0"/>
        <v>6.078060827975322E-7</v>
      </c>
      <c r="AX5">
        <f t="shared" si="0"/>
        <v>6.078060827975322E-7</v>
      </c>
      <c r="AY5">
        <f t="shared" si="0"/>
        <v>6.078060827975322E-7</v>
      </c>
      <c r="AZ5">
        <f t="shared" si="0"/>
        <v>6.078060827975322E-7</v>
      </c>
      <c r="BA5">
        <f t="shared" si="0"/>
        <v>6.078060827975322E-7</v>
      </c>
      <c r="BB5">
        <f t="shared" si="0"/>
        <v>6.078060827975322E-7</v>
      </c>
      <c r="BC5">
        <f t="shared" si="0"/>
        <v>6.078060827975322E-7</v>
      </c>
      <c r="BD5">
        <f t="shared" si="0"/>
        <v>6.078060827975322E-7</v>
      </c>
      <c r="BE5">
        <f t="shared" si="0"/>
        <v>6.078060827975322E-7</v>
      </c>
      <c r="BF5">
        <f t="shared" si="0"/>
        <v>6.078060827975322E-7</v>
      </c>
      <c r="BG5">
        <f t="shared" si="0"/>
        <v>6.078060827975322E-7</v>
      </c>
      <c r="BH5">
        <f t="shared" si="0"/>
        <v>6.078060827975322E-7</v>
      </c>
      <c r="BI5">
        <f t="shared" si="0"/>
        <v>6.078060827975322E-7</v>
      </c>
      <c r="BJ5">
        <f t="shared" si="0"/>
        <v>6.078060827975322E-7</v>
      </c>
      <c r="BK5">
        <f t="shared" si="0"/>
        <v>6.078060827975322E-7</v>
      </c>
      <c r="BL5">
        <f t="shared" si="0"/>
        <v>6.078060827975322E-7</v>
      </c>
      <c r="BM5">
        <f t="shared" si="0"/>
        <v>6.078060827975322E-7</v>
      </c>
      <c r="BN5">
        <f t="shared" si="0"/>
        <v>6.078060827975322E-7</v>
      </c>
      <c r="BO5">
        <f t="shared" si="0"/>
        <v>6.078060827975322E-7</v>
      </c>
      <c r="BP5">
        <f t="shared" si="0"/>
        <v>6.078060827975322E-7</v>
      </c>
      <c r="BQ5">
        <f t="shared" si="0"/>
        <v>6.078060827975322E-7</v>
      </c>
      <c r="BR5">
        <f t="shared" si="0"/>
        <v>6.078060827975322E-7</v>
      </c>
      <c r="BS5">
        <f t="shared" si="0"/>
        <v>6.078060827975322E-7</v>
      </c>
      <c r="BT5">
        <f t="shared" si="0"/>
        <v>6.078060827975322E-7</v>
      </c>
      <c r="BU5">
        <f t="shared" si="0"/>
        <v>6.078060827975322E-7</v>
      </c>
      <c r="BV5">
        <f t="shared" si="0"/>
        <v>6.078060827975322E-7</v>
      </c>
      <c r="BW5">
        <f t="shared" si="0"/>
        <v>6.078060827975322E-7</v>
      </c>
      <c r="BX5">
        <f t="shared" si="0"/>
        <v>6.078060827975322E-7</v>
      </c>
      <c r="BY5">
        <f t="shared" si="0"/>
        <v>6.078060827975322E-7</v>
      </c>
      <c r="BZ5">
        <f t="shared" si="0"/>
        <v>6.078060827975322E-7</v>
      </c>
      <c r="CA5">
        <f t="shared" si="0"/>
        <v>6.078060827975322E-7</v>
      </c>
      <c r="CB5">
        <f t="shared" si="0"/>
        <v>6.078060827975322E-7</v>
      </c>
      <c r="CC5">
        <f t="shared" si="0"/>
        <v>6.078060827975322E-7</v>
      </c>
      <c r="CD5">
        <f t="shared" si="0"/>
        <v>6.078060827975322E-7</v>
      </c>
    </row>
    <row r="6" spans="1:82">
      <c r="A6" s="16" t="s">
        <v>329</v>
      </c>
      <c r="B6">
        <f t="shared" si="1"/>
        <v>1.6247903989371515E-7</v>
      </c>
      <c r="C6">
        <f>SUMIFS('Combined Fuel Prices'!G:G,'Combined Fuel Prices'!$C:$C, "Biomass",'Combined Fuel Prices'!$AL:$AL,'BFPaT-pretax-electricity'!$A6) * (SUMIFS('Tax Percentages'!B:B,'Tax Percentages'!$A:$A,"Biomass"))</f>
        <v>1.6247903989371515E-7</v>
      </c>
      <c r="D6">
        <f>SUMIFS('Combined Fuel Prices'!H:H,'Combined Fuel Prices'!$C:$C, "Biomass",'Combined Fuel Prices'!$AL:$AL,'BFPaT-pretax-electricity'!$A6) * (SUMIFS('Tax Percentages'!C:C,'Tax Percentages'!$A:$A,"Biomass"))</f>
        <v>2.3090825523742722E-7</v>
      </c>
      <c r="E6">
        <f>SUMIFS('Combined Fuel Prices'!I:I,'Combined Fuel Prices'!$C:$C, "Biomass",'Combined Fuel Prices'!$AL:$AL,'BFPaT-pretax-electricity'!$A6) * (SUMIFS('Tax Percentages'!D:D,'Tax Percentages'!$A:$A,"Biomass"))</f>
        <v>2.1093200155201908E-7</v>
      </c>
      <c r="F6">
        <f>SUMIFS('Combined Fuel Prices'!J:J,'Combined Fuel Prices'!$C:$C, "Biomass",'Combined Fuel Prices'!$AL:$AL,'BFPaT-pretax-electricity'!$A6) * (SUMIFS('Tax Percentages'!E:E,'Tax Percentages'!$A:$A,"Biomass"))</f>
        <v>1.8898913471132091E-7</v>
      </c>
      <c r="G6">
        <f>SUMIFS('Combined Fuel Prices'!K:K,'Combined Fuel Prices'!$C:$C, "Biomass",'Combined Fuel Prices'!$AL:$AL,'BFPaT-pretax-electricity'!$A6) * (SUMIFS('Tax Percentages'!F:F,'Tax Percentages'!$A:$A,"Biomass"))</f>
        <v>1.7234903500117915E-7</v>
      </c>
      <c r="H6">
        <f>SUMIFS('Combined Fuel Prices'!L:L,'Combined Fuel Prices'!$C:$C, "Biomass",'Combined Fuel Prices'!$AL:$AL,'BFPaT-pretax-electricity'!$A6) * (SUMIFS('Tax Percentages'!G:G,'Tax Percentages'!$A:$A,"Biomass"))</f>
        <v>1.6780422034913088E-7</v>
      </c>
      <c r="I6">
        <f>SUMIFS('Combined Fuel Prices'!M:M,'Combined Fuel Prices'!$C:$C, "Biomass",'Combined Fuel Prices'!$AL:$AL,'BFPaT-pretax-electricity'!$A6) * (SUMIFS('Tax Percentages'!H:H,'Tax Percentages'!$A:$A,"Biomass"))</f>
        <v>1.6511003432297363E-7</v>
      </c>
      <c r="J6">
        <f>SUMIFS('Combined Fuel Prices'!N:N,'Combined Fuel Prices'!$C:$C, "Biomass",'Combined Fuel Prices'!$AL:$AL,'BFPaT-pretax-electricity'!$A6) * (SUMIFS('Tax Percentages'!I:I,'Tax Percentages'!$A:$A,"Biomass"))</f>
        <v>1.6389923762371445E-7</v>
      </c>
      <c r="K6">
        <f>SUMIFS('Combined Fuel Prices'!O:O,'Combined Fuel Prices'!$C:$C, "Biomass",'Combined Fuel Prices'!$AL:$AL,'BFPaT-pretax-electricity'!$A6) * (SUMIFS('Tax Percentages'!J:J,'Tax Percentages'!$A:$A,"Biomass"))</f>
        <v>1.6365268732247354E-7</v>
      </c>
      <c r="L6">
        <f>SUMIFS('Combined Fuel Prices'!P:P,'Combined Fuel Prices'!$C:$C, "Biomass",'Combined Fuel Prices'!$AL:$AL,'BFPaT-pretax-electricity'!$A6) * (SUMIFS('Tax Percentages'!K:K,'Tax Percentages'!$A:$A,"Biomass"))</f>
        <v>1.6473764322107743E-7</v>
      </c>
      <c r="M6">
        <f>SUMIFS('Combined Fuel Prices'!Q:Q,'Combined Fuel Prices'!$C:$C, "Biomass",'Combined Fuel Prices'!$AL:$AL,'BFPaT-pretax-electricity'!$A6) * (SUMIFS('Tax Percentages'!L:L,'Tax Percentages'!$A:$A,"Biomass"))</f>
        <v>1.6596310690190155E-7</v>
      </c>
      <c r="N6">
        <f>SUMIFS('Combined Fuel Prices'!R:R,'Combined Fuel Prices'!$C:$C, "Biomass",'Combined Fuel Prices'!$AL:$AL,'BFPaT-pretax-electricity'!$A6) * (SUMIFS('Tax Percentages'!M:M,'Tax Percentages'!$A:$A,"Biomass"))</f>
        <v>1.6788050580109297E-7</v>
      </c>
      <c r="O6">
        <f>SUMIFS('Combined Fuel Prices'!S:S,'Combined Fuel Prices'!$C:$C, "Biomass",'Combined Fuel Prices'!$AL:$AL,'BFPaT-pretax-electricity'!$A6) * (SUMIFS('Tax Percentages'!N:N,'Tax Percentages'!$A:$A,"Biomass"))</f>
        <v>1.6985285229420154E-7</v>
      </c>
      <c r="P6">
        <f>SUMIFS('Combined Fuel Prices'!T:T,'Combined Fuel Prices'!$C:$C, "Biomass",'Combined Fuel Prices'!$AL:$AL,'BFPaT-pretax-electricity'!$A6) * (SUMIFS('Tax Percentages'!O:O,'Tax Percentages'!$A:$A,"Biomass"))</f>
        <v>1.7174377085191463E-7</v>
      </c>
      <c r="Q6">
        <f>SUMIFS('Combined Fuel Prices'!U:U,'Combined Fuel Prices'!$C:$C, "Biomass",'Combined Fuel Prices'!$AL:$AL,'BFPaT-pretax-electricity'!$A6) * (SUMIFS('Tax Percentages'!P:P,'Tax Percentages'!$A:$A,"Biomass"))</f>
        <v>1.7346475446957964E-7</v>
      </c>
      <c r="R6">
        <f>SUMIFS('Combined Fuel Prices'!V:V,'Combined Fuel Prices'!$C:$C, "Biomass",'Combined Fuel Prices'!$AL:$AL,'BFPaT-pretax-electricity'!$A6) * (SUMIFS('Tax Percentages'!Q:Q,'Tax Percentages'!$A:$A,"Biomass"))</f>
        <v>1.7405567409093408E-7</v>
      </c>
      <c r="S6">
        <f>SUMIFS('Combined Fuel Prices'!W:W,'Combined Fuel Prices'!$C:$C, "Biomass",'Combined Fuel Prices'!$AL:$AL,'BFPaT-pretax-electricity'!$A6) * (SUMIFS('Tax Percentages'!R:R,'Tax Percentages'!$A:$A,"Biomass"))</f>
        <v>1.75169824160621E-7</v>
      </c>
      <c r="T6">
        <f>SUMIFS('Combined Fuel Prices'!X:X,'Combined Fuel Prices'!$C:$C, "Biomass",'Combined Fuel Prices'!$AL:$AL,'BFPaT-pretax-electricity'!$A6) * (SUMIFS('Tax Percentages'!S:S,'Tax Percentages'!$A:$A,"Biomass"))</f>
        <v>1.7680150116312493E-7</v>
      </c>
      <c r="U6">
        <f>SUMIFS('Combined Fuel Prices'!Y:Y,'Combined Fuel Prices'!$C:$C, "Biomass",'Combined Fuel Prices'!$AL:$AL,'BFPaT-pretax-electricity'!$A6) * (SUMIFS('Tax Percentages'!T:T,'Tax Percentages'!$A:$A,"Biomass"))</f>
        <v>1.7700902525264818E-7</v>
      </c>
      <c r="V6">
        <f>SUMIFS('Combined Fuel Prices'!Z:Z,'Combined Fuel Prices'!$C:$C, "Biomass",'Combined Fuel Prices'!$AL:$AL,'BFPaT-pretax-electricity'!$A6) * (SUMIFS('Tax Percentages'!U:U,'Tax Percentages'!$A:$A,"Biomass"))</f>
        <v>1.7804721232402786E-7</v>
      </c>
      <c r="W6">
        <f>SUMIFS('Combined Fuel Prices'!AA:AA,'Combined Fuel Prices'!$C:$C, "Biomass",'Combined Fuel Prices'!$AL:$AL,'BFPaT-pretax-electricity'!$A6) * (SUMIFS('Tax Percentages'!V:V,'Tax Percentages'!$A:$A,"Biomass"))</f>
        <v>1.7940572821123538E-7</v>
      </c>
      <c r="X6">
        <f>SUMIFS('Combined Fuel Prices'!AB:AB,'Combined Fuel Prices'!$C:$C, "Biomass",'Combined Fuel Prices'!$AL:$AL,'BFPaT-pretax-electricity'!$A6) * (SUMIFS('Tax Percentages'!W:W,'Tax Percentages'!$A:$A,"Biomass"))</f>
        <v>1.8005735113105313E-7</v>
      </c>
      <c r="Y6">
        <f>SUMIFS('Combined Fuel Prices'!AC:AC,'Combined Fuel Prices'!$C:$C, "Biomass",'Combined Fuel Prices'!$AL:$AL,'BFPaT-pretax-electricity'!$A6) * (SUMIFS('Tax Percentages'!X:X,'Tax Percentages'!$A:$A,"Biomass"))</f>
        <v>1.8097846143117365E-7</v>
      </c>
      <c r="Z6">
        <f>SUMIFS('Combined Fuel Prices'!AD:AD,'Combined Fuel Prices'!$C:$C, "Biomass",'Combined Fuel Prices'!$AL:$AL,'BFPaT-pretax-electricity'!$A6) * (SUMIFS('Tax Percentages'!Y:Y,'Tax Percentages'!$A:$A,"Biomass"))</f>
        <v>1.8113987092025235E-7</v>
      </c>
      <c r="AA6">
        <f>SUMIFS('Combined Fuel Prices'!AE:AE,'Combined Fuel Prices'!$C:$C, "Biomass",'Combined Fuel Prices'!$AL:$AL,'BFPaT-pretax-electricity'!$A6) * (SUMIFS('Tax Percentages'!Z:Z,'Tax Percentages'!$A:$A,"Biomass"))</f>
        <v>1.8210079213144737E-7</v>
      </c>
      <c r="AB6">
        <f>SUMIFS('Combined Fuel Prices'!AF:AF,'Combined Fuel Prices'!$C:$C, "Biomass",'Combined Fuel Prices'!$AL:$AL,'BFPaT-pretax-electricity'!$A6) * (SUMIFS('Tax Percentages'!AA:AA,'Tax Percentages'!$A:$A,"Biomass"))</f>
        <v>1.8289823306737514E-7</v>
      </c>
      <c r="AC6">
        <f>SUMIFS('Combined Fuel Prices'!AG:AG,'Combined Fuel Prices'!$C:$C, "Biomass",'Combined Fuel Prices'!$AL:$AL,'BFPaT-pretax-electricity'!$A6) * (SUMIFS('Tax Percentages'!AB:AB,'Tax Percentages'!$A:$A,"Biomass"))</f>
        <v>1.8288998533660564E-7</v>
      </c>
      <c r="AD6">
        <f>SUMIFS('Combined Fuel Prices'!AH:AH,'Combined Fuel Prices'!$C:$C, "Biomass",'Combined Fuel Prices'!$AL:$AL,'BFPaT-pretax-electricity'!$A6) * (SUMIFS('Tax Percentages'!AC:AC,'Tax Percentages'!$A:$A,"Biomass"))</f>
        <v>1.8334985457368894E-7</v>
      </c>
      <c r="AE6">
        <f>SUMIFS('Combined Fuel Prices'!AI:AI,'Combined Fuel Prices'!$C:$C, "Biomass",'Combined Fuel Prices'!$AL:$AL,'BFPaT-pretax-electricity'!$A6) * (SUMIFS('Tax Percentages'!AD:AD,'Tax Percentages'!$A:$A,"Biomass"))</f>
        <v>1.834903027113025E-7</v>
      </c>
      <c r="AF6">
        <f>SUMIFS('Combined Fuel Prices'!AJ:AJ,'Combined Fuel Prices'!$C:$C, "Biomass",'Combined Fuel Prices'!$AL:$AL,'BFPaT-pretax-electricity'!$A6) * (SUMIFS('Tax Percentages'!AE:AE,'Tax Percentages'!$A:$A,"Biomass"))</f>
        <v>1.8354451406710579E-7</v>
      </c>
      <c r="AG6">
        <f t="shared" si="2"/>
        <v>1.8354451406710579E-7</v>
      </c>
      <c r="AH6">
        <f t="shared" si="0"/>
        <v>1.8354451406710579E-7</v>
      </c>
      <c r="AI6">
        <f t="shared" si="0"/>
        <v>1.8354451406710579E-7</v>
      </c>
      <c r="AJ6">
        <f t="shared" si="0"/>
        <v>1.8354451406710579E-7</v>
      </c>
      <c r="AK6">
        <f t="shared" si="0"/>
        <v>1.8354451406710579E-7</v>
      </c>
      <c r="AL6">
        <f t="shared" si="0"/>
        <v>1.8354451406710579E-7</v>
      </c>
      <c r="AM6">
        <f t="shared" si="0"/>
        <v>1.8354451406710579E-7</v>
      </c>
      <c r="AN6">
        <f t="shared" si="0"/>
        <v>1.8354451406710579E-7</v>
      </c>
      <c r="AO6">
        <f t="shared" si="0"/>
        <v>1.8354451406710579E-7</v>
      </c>
      <c r="AP6">
        <f t="shared" si="0"/>
        <v>1.8354451406710579E-7</v>
      </c>
      <c r="AQ6">
        <f t="shared" si="0"/>
        <v>1.8354451406710579E-7</v>
      </c>
      <c r="AR6">
        <f t="shared" si="0"/>
        <v>1.8354451406710579E-7</v>
      </c>
      <c r="AS6">
        <f t="shared" si="0"/>
        <v>1.8354451406710579E-7</v>
      </c>
      <c r="AT6">
        <f t="shared" si="0"/>
        <v>1.8354451406710579E-7</v>
      </c>
      <c r="AU6">
        <f t="shared" si="0"/>
        <v>1.8354451406710579E-7</v>
      </c>
      <c r="AV6">
        <f t="shared" si="0"/>
        <v>1.8354451406710579E-7</v>
      </c>
      <c r="AW6">
        <f t="shared" si="0"/>
        <v>1.8354451406710579E-7</v>
      </c>
      <c r="AX6">
        <f t="shared" si="0"/>
        <v>1.8354451406710579E-7</v>
      </c>
      <c r="AY6">
        <f t="shared" si="0"/>
        <v>1.8354451406710579E-7</v>
      </c>
      <c r="AZ6">
        <f t="shared" si="0"/>
        <v>1.8354451406710579E-7</v>
      </c>
      <c r="BA6">
        <f t="shared" si="0"/>
        <v>1.8354451406710579E-7</v>
      </c>
      <c r="BB6">
        <f t="shared" si="0"/>
        <v>1.8354451406710579E-7</v>
      </c>
      <c r="BC6">
        <f t="shared" si="0"/>
        <v>1.8354451406710579E-7</v>
      </c>
      <c r="BD6">
        <f t="shared" si="0"/>
        <v>1.8354451406710579E-7</v>
      </c>
      <c r="BE6">
        <f t="shared" si="0"/>
        <v>1.8354451406710579E-7</v>
      </c>
      <c r="BF6">
        <f t="shared" si="0"/>
        <v>1.8354451406710579E-7</v>
      </c>
      <c r="BG6">
        <f t="shared" si="0"/>
        <v>1.8354451406710579E-7</v>
      </c>
      <c r="BH6">
        <f t="shared" si="0"/>
        <v>1.8354451406710579E-7</v>
      </c>
      <c r="BI6">
        <f t="shared" si="0"/>
        <v>1.8354451406710579E-7</v>
      </c>
      <c r="BJ6">
        <f t="shared" si="0"/>
        <v>1.8354451406710579E-7</v>
      </c>
      <c r="BK6">
        <f t="shared" si="0"/>
        <v>1.8354451406710579E-7</v>
      </c>
      <c r="BL6">
        <f t="shared" si="0"/>
        <v>1.8354451406710579E-7</v>
      </c>
      <c r="BM6">
        <f t="shared" si="0"/>
        <v>1.8354451406710579E-7</v>
      </c>
      <c r="BN6">
        <f t="shared" si="0"/>
        <v>1.8354451406710579E-7</v>
      </c>
      <c r="BO6">
        <f t="shared" si="0"/>
        <v>1.8354451406710579E-7</v>
      </c>
      <c r="BP6">
        <f t="shared" si="0"/>
        <v>1.8354451406710579E-7</v>
      </c>
      <c r="BQ6">
        <f t="shared" si="0"/>
        <v>1.8354451406710579E-7</v>
      </c>
      <c r="BR6">
        <f t="shared" si="0"/>
        <v>1.8354451406710579E-7</v>
      </c>
      <c r="BS6">
        <f t="shared" si="0"/>
        <v>1.8354451406710579E-7</v>
      </c>
      <c r="BT6">
        <f t="shared" si="0"/>
        <v>1.8354451406710579E-7</v>
      </c>
      <c r="BU6">
        <f t="shared" si="0"/>
        <v>1.8354451406710579E-7</v>
      </c>
      <c r="BV6">
        <f t="shared" si="0"/>
        <v>1.8354451406710579E-7</v>
      </c>
      <c r="BW6">
        <f t="shared" si="0"/>
        <v>1.8354451406710579E-7</v>
      </c>
      <c r="BX6">
        <f t="shared" si="0"/>
        <v>1.8354451406710579E-7</v>
      </c>
      <c r="BY6">
        <f t="shared" si="0"/>
        <v>1.8354451406710579E-7</v>
      </c>
      <c r="BZ6">
        <f t="shared" si="0"/>
        <v>1.8354451406710579E-7</v>
      </c>
      <c r="CA6">
        <f t="shared" si="0"/>
        <v>1.8354451406710579E-7</v>
      </c>
      <c r="CB6">
        <f t="shared" si="0"/>
        <v>1.8354451406710579E-7</v>
      </c>
      <c r="CC6">
        <f t="shared" si="0"/>
        <v>1.8354451406710579E-7</v>
      </c>
      <c r="CD6">
        <f t="shared" si="0"/>
        <v>1.8354451406710579E-7</v>
      </c>
    </row>
    <row r="7" spans="1:82">
      <c r="A7" s="16" t="s">
        <v>330</v>
      </c>
      <c r="B7">
        <f t="shared" si="1"/>
        <v>1.6247903989371515E-7</v>
      </c>
      <c r="C7">
        <f>SUMIFS('Combined Fuel Prices'!G:G,'Combined Fuel Prices'!$C:$C, "Biomass",'Combined Fuel Prices'!$AL:$AL,'BFPaT-pretax-electricity'!$A7) * (SUMIFS('Tax Percentages'!B:B,'Tax Percentages'!$A:$A,"Biomass"))</f>
        <v>1.6247903989371515E-7</v>
      </c>
      <c r="D7">
        <f>SUMIFS('Combined Fuel Prices'!H:H,'Combined Fuel Prices'!$C:$C, "Biomass",'Combined Fuel Prices'!$AL:$AL,'BFPaT-pretax-electricity'!$A7) * (SUMIFS('Tax Percentages'!C:C,'Tax Percentages'!$A:$A,"Biomass"))</f>
        <v>2.2753131810077089E-7</v>
      </c>
      <c r="E7">
        <f>SUMIFS('Combined Fuel Prices'!I:I,'Combined Fuel Prices'!$C:$C, "Biomass",'Combined Fuel Prices'!$AL:$AL,'BFPaT-pretax-electricity'!$A7) * (SUMIFS('Tax Percentages'!D:D,'Tax Percentages'!$A:$A,"Biomass"))</f>
        <v>2.0959685250834842E-7</v>
      </c>
      <c r="F7">
        <f>SUMIFS('Combined Fuel Prices'!J:J,'Combined Fuel Prices'!$C:$C, "Biomass",'Combined Fuel Prices'!$AL:$AL,'BFPaT-pretax-electricity'!$A7) * (SUMIFS('Tax Percentages'!E:E,'Tax Percentages'!$A:$A,"Biomass"))</f>
        <v>1.9998824040987668E-7</v>
      </c>
      <c r="G7">
        <f>SUMIFS('Combined Fuel Prices'!K:K,'Combined Fuel Prices'!$C:$C, "Biomass",'Combined Fuel Prices'!$AL:$AL,'BFPaT-pretax-electricity'!$A7) * (SUMIFS('Tax Percentages'!F:F,'Tax Percentages'!$A:$A,"Biomass"))</f>
        <v>1.8581218166103811E-7</v>
      </c>
      <c r="H7">
        <f>SUMIFS('Combined Fuel Prices'!L:L,'Combined Fuel Prices'!$C:$C, "Biomass",'Combined Fuel Prices'!$AL:$AL,'BFPaT-pretax-electricity'!$A7) * (SUMIFS('Tax Percentages'!G:G,'Tax Percentages'!$A:$A,"Biomass"))</f>
        <v>1.8186230072801171E-7</v>
      </c>
      <c r="I7">
        <f>SUMIFS('Combined Fuel Prices'!M:M,'Combined Fuel Prices'!$C:$C, "Biomass",'Combined Fuel Prices'!$AL:$AL,'BFPaT-pretax-electricity'!$A7) * (SUMIFS('Tax Percentages'!H:H,'Tax Percentages'!$A:$A,"Biomass"))</f>
        <v>1.7890357877760089E-7</v>
      </c>
      <c r="J7">
        <f>SUMIFS('Combined Fuel Prices'!N:N,'Combined Fuel Prices'!$C:$C, "Biomass",'Combined Fuel Prices'!$AL:$AL,'BFPaT-pretax-electricity'!$A7) * (SUMIFS('Tax Percentages'!I:I,'Tax Percentages'!$A:$A,"Biomass"))</f>
        <v>1.7688698589339478E-7</v>
      </c>
      <c r="K7">
        <f>SUMIFS('Combined Fuel Prices'!O:O,'Combined Fuel Prices'!$C:$C, "Biomass",'Combined Fuel Prices'!$AL:$AL,'BFPaT-pretax-electricity'!$A7) * (SUMIFS('Tax Percentages'!J:J,'Tax Percentages'!$A:$A,"Biomass"))</f>
        <v>1.7708126711088139E-7</v>
      </c>
      <c r="L7">
        <f>SUMIFS('Combined Fuel Prices'!P:P,'Combined Fuel Prices'!$C:$C, "Biomass",'Combined Fuel Prices'!$AL:$AL,'BFPaT-pretax-electricity'!$A7) * (SUMIFS('Tax Percentages'!K:K,'Tax Percentages'!$A:$A,"Biomass"))</f>
        <v>1.7785189814705325E-7</v>
      </c>
      <c r="M7">
        <f>SUMIFS('Combined Fuel Prices'!Q:Q,'Combined Fuel Prices'!$C:$C, "Biomass",'Combined Fuel Prices'!$AL:$AL,'BFPaT-pretax-electricity'!$A7) * (SUMIFS('Tax Percentages'!L:L,'Tax Percentages'!$A:$A,"Biomass"))</f>
        <v>1.7896982340265478E-7</v>
      </c>
      <c r="N7">
        <f>SUMIFS('Combined Fuel Prices'!R:R,'Combined Fuel Prices'!$C:$C, "Biomass",'Combined Fuel Prices'!$AL:$AL,'BFPaT-pretax-electricity'!$A7) * (SUMIFS('Tax Percentages'!M:M,'Tax Percentages'!$A:$A,"Biomass"))</f>
        <v>1.8037672998338677E-7</v>
      </c>
      <c r="O7">
        <f>SUMIFS('Combined Fuel Prices'!S:S,'Combined Fuel Prices'!$C:$C, "Biomass",'Combined Fuel Prices'!$AL:$AL,'BFPaT-pretax-electricity'!$A7) * (SUMIFS('Tax Percentages'!N:N,'Tax Percentages'!$A:$A,"Biomass"))</f>
        <v>1.8174813301571746E-7</v>
      </c>
      <c r="P7">
        <f>SUMIFS('Combined Fuel Prices'!T:T,'Combined Fuel Prices'!$C:$C, "Biomass",'Combined Fuel Prices'!$AL:$AL,'BFPaT-pretax-electricity'!$A7) * (SUMIFS('Tax Percentages'!O:O,'Tax Percentages'!$A:$A,"Biomass"))</f>
        <v>1.8289225023103353E-7</v>
      </c>
      <c r="Q7">
        <f>SUMIFS('Combined Fuel Prices'!U:U,'Combined Fuel Prices'!$C:$C, "Biomass",'Combined Fuel Prices'!$AL:$AL,'BFPaT-pretax-electricity'!$A7) * (SUMIFS('Tax Percentages'!P:P,'Tax Percentages'!$A:$A,"Biomass"))</f>
        <v>1.8426240501510477E-7</v>
      </c>
      <c r="R7">
        <f>SUMIFS('Combined Fuel Prices'!V:V,'Combined Fuel Prices'!$C:$C, "Biomass",'Combined Fuel Prices'!$AL:$AL,'BFPaT-pretax-electricity'!$A7) * (SUMIFS('Tax Percentages'!Q:Q,'Tax Percentages'!$A:$A,"Biomass"))</f>
        <v>1.8490736271078782E-7</v>
      </c>
      <c r="S7">
        <f>SUMIFS('Combined Fuel Prices'!W:W,'Combined Fuel Prices'!$C:$C, "Biomass",'Combined Fuel Prices'!$AL:$AL,'BFPaT-pretax-electricity'!$A7) * (SUMIFS('Tax Percentages'!R:R,'Tax Percentages'!$A:$A,"Biomass"))</f>
        <v>1.8581118355290131E-7</v>
      </c>
      <c r="T7">
        <f>SUMIFS('Combined Fuel Prices'!X:X,'Combined Fuel Prices'!$C:$C, "Biomass",'Combined Fuel Prices'!$AL:$AL,'BFPaT-pretax-electricity'!$A7) * (SUMIFS('Tax Percentages'!S:S,'Tax Percentages'!$A:$A,"Biomass"))</f>
        <v>1.8680467063705145E-7</v>
      </c>
      <c r="U7">
        <f>SUMIFS('Combined Fuel Prices'!Y:Y,'Combined Fuel Prices'!$C:$C, "Biomass",'Combined Fuel Prices'!$AL:$AL,'BFPaT-pretax-electricity'!$A7) * (SUMIFS('Tax Percentages'!T:T,'Tax Percentages'!$A:$A,"Biomass"))</f>
        <v>1.8728473367496134E-7</v>
      </c>
      <c r="V7">
        <f>SUMIFS('Combined Fuel Prices'!Z:Z,'Combined Fuel Prices'!$C:$C, "Biomass",'Combined Fuel Prices'!$AL:$AL,'BFPaT-pretax-electricity'!$A7) * (SUMIFS('Tax Percentages'!U:U,'Tax Percentages'!$A:$A,"Biomass"))</f>
        <v>1.8794900529443506E-7</v>
      </c>
      <c r="W7">
        <f>SUMIFS('Combined Fuel Prices'!AA:AA,'Combined Fuel Prices'!$C:$C, "Biomass",'Combined Fuel Prices'!$AL:$AL,'BFPaT-pretax-electricity'!$A7) * (SUMIFS('Tax Percentages'!V:V,'Tax Percentages'!$A:$A,"Biomass"))</f>
        <v>1.8895820379413755E-7</v>
      </c>
      <c r="X7">
        <f>SUMIFS('Combined Fuel Prices'!AB:AB,'Combined Fuel Prices'!$C:$C, "Biomass",'Combined Fuel Prices'!$AL:$AL,'BFPaT-pretax-electricity'!$A7) * (SUMIFS('Tax Percentages'!W:W,'Tax Percentages'!$A:$A,"Biomass"))</f>
        <v>1.8957930498870299E-7</v>
      </c>
      <c r="Y7">
        <f>SUMIFS('Combined Fuel Prices'!AC:AC,'Combined Fuel Prices'!$C:$C, "Biomass",'Combined Fuel Prices'!$AL:$AL,'BFPaT-pretax-electricity'!$A7) * (SUMIFS('Tax Percentages'!X:X,'Tax Percentages'!$A:$A,"Biomass"))</f>
        <v>1.903410241699137E-7</v>
      </c>
      <c r="Z7">
        <f>SUMIFS('Combined Fuel Prices'!AD:AD,'Combined Fuel Prices'!$C:$C, "Biomass",'Combined Fuel Prices'!$AL:$AL,'BFPaT-pretax-electricity'!$A7) * (SUMIFS('Tax Percentages'!Y:Y,'Tax Percentages'!$A:$A,"Biomass"))</f>
        <v>1.9096783444492748E-7</v>
      </c>
      <c r="AA7">
        <f>SUMIFS('Combined Fuel Prices'!AE:AE,'Combined Fuel Prices'!$C:$C, "Biomass",'Combined Fuel Prices'!$AL:$AL,'BFPaT-pretax-electricity'!$A7) * (SUMIFS('Tax Percentages'!Z:Z,'Tax Percentages'!$A:$A,"Biomass"))</f>
        <v>1.9223698820610618E-7</v>
      </c>
      <c r="AB7">
        <f>SUMIFS('Combined Fuel Prices'!AF:AF,'Combined Fuel Prices'!$C:$C, "Biomass",'Combined Fuel Prices'!$AL:$AL,'BFPaT-pretax-electricity'!$A7) * (SUMIFS('Tax Percentages'!AA:AA,'Tax Percentages'!$A:$A,"Biomass"))</f>
        <v>2.0400052476391535E-7</v>
      </c>
      <c r="AC7">
        <f>SUMIFS('Combined Fuel Prices'!AG:AG,'Combined Fuel Prices'!$C:$C, "Biomass",'Combined Fuel Prices'!$AL:$AL,'BFPaT-pretax-electricity'!$A7) * (SUMIFS('Tax Percentages'!AB:AB,'Tax Percentages'!$A:$A,"Biomass"))</f>
        <v>2.0409404855902122E-7</v>
      </c>
      <c r="AD7">
        <f>SUMIFS('Combined Fuel Prices'!AH:AH,'Combined Fuel Prices'!$C:$C, "Biomass",'Combined Fuel Prices'!$AL:$AL,'BFPaT-pretax-electricity'!$A7) * (SUMIFS('Tax Percentages'!AC:AC,'Tax Percentages'!$A:$A,"Biomass"))</f>
        <v>2.0471588219002439E-7</v>
      </c>
      <c r="AE7">
        <f>SUMIFS('Combined Fuel Prices'!AI:AI,'Combined Fuel Prices'!$C:$C, "Biomass",'Combined Fuel Prices'!$AL:$AL,'BFPaT-pretax-electricity'!$A7) * (SUMIFS('Tax Percentages'!AD:AD,'Tax Percentages'!$A:$A,"Biomass"))</f>
        <v>2.0503964934124314E-7</v>
      </c>
      <c r="AF7">
        <f>SUMIFS('Combined Fuel Prices'!AJ:AJ,'Combined Fuel Prices'!$C:$C, "Biomass",'Combined Fuel Prices'!$AL:$AL,'BFPaT-pretax-electricity'!$A7) * (SUMIFS('Tax Percentages'!AE:AE,'Tax Percentages'!$A:$A,"Biomass"))</f>
        <v>2.0547903926821523E-7</v>
      </c>
      <c r="AG7">
        <f t="shared" si="2"/>
        <v>2.0547903926821523E-7</v>
      </c>
      <c r="AH7">
        <f t="shared" si="0"/>
        <v>2.0547903926821523E-7</v>
      </c>
      <c r="AI7">
        <f t="shared" si="0"/>
        <v>2.0547903926821523E-7</v>
      </c>
      <c r="AJ7">
        <f t="shared" si="0"/>
        <v>2.0547903926821523E-7</v>
      </c>
      <c r="AK7">
        <f t="shared" si="0"/>
        <v>2.0547903926821523E-7</v>
      </c>
      <c r="AL7">
        <f t="shared" si="0"/>
        <v>2.0547903926821523E-7</v>
      </c>
      <c r="AM7">
        <f t="shared" si="0"/>
        <v>2.0547903926821523E-7</v>
      </c>
      <c r="AN7">
        <f t="shared" si="0"/>
        <v>2.0547903926821523E-7</v>
      </c>
      <c r="AO7">
        <f t="shared" si="0"/>
        <v>2.0547903926821523E-7</v>
      </c>
      <c r="AP7">
        <f t="shared" si="0"/>
        <v>2.0547903926821523E-7</v>
      </c>
      <c r="AQ7">
        <f t="shared" si="0"/>
        <v>2.0547903926821523E-7</v>
      </c>
      <c r="AR7">
        <f t="shared" si="0"/>
        <v>2.0547903926821523E-7</v>
      </c>
      <c r="AS7">
        <f t="shared" si="0"/>
        <v>2.0547903926821523E-7</v>
      </c>
      <c r="AT7">
        <f t="shared" si="0"/>
        <v>2.0547903926821523E-7</v>
      </c>
      <c r="AU7">
        <f t="shared" si="0"/>
        <v>2.0547903926821523E-7</v>
      </c>
      <c r="AV7">
        <f t="shared" si="0"/>
        <v>2.0547903926821523E-7</v>
      </c>
      <c r="AW7">
        <f t="shared" si="0"/>
        <v>2.0547903926821523E-7</v>
      </c>
      <c r="AX7">
        <f t="shared" si="0"/>
        <v>2.0547903926821523E-7</v>
      </c>
      <c r="AY7">
        <f t="shared" si="0"/>
        <v>2.0547903926821523E-7</v>
      </c>
      <c r="AZ7">
        <f t="shared" si="0"/>
        <v>2.0547903926821523E-7</v>
      </c>
      <c r="BA7">
        <f t="shared" si="0"/>
        <v>2.0547903926821523E-7</v>
      </c>
      <c r="BB7">
        <f t="shared" si="0"/>
        <v>2.0547903926821523E-7</v>
      </c>
      <c r="BC7">
        <f t="shared" si="0"/>
        <v>2.0547903926821523E-7</v>
      </c>
      <c r="BD7">
        <f t="shared" si="0"/>
        <v>2.0547903926821523E-7</v>
      </c>
      <c r="BE7">
        <f t="shared" si="0"/>
        <v>2.0547903926821523E-7</v>
      </c>
      <c r="BF7">
        <f t="shared" si="0"/>
        <v>2.0547903926821523E-7</v>
      </c>
      <c r="BG7">
        <f t="shared" ref="AH7:CD9" si="3">BF7</f>
        <v>2.0547903926821523E-7</v>
      </c>
      <c r="BH7">
        <f t="shared" si="3"/>
        <v>2.0547903926821523E-7</v>
      </c>
      <c r="BI7">
        <f t="shared" si="3"/>
        <v>2.0547903926821523E-7</v>
      </c>
      <c r="BJ7">
        <f t="shared" si="3"/>
        <v>2.0547903926821523E-7</v>
      </c>
      <c r="BK7">
        <f t="shared" si="3"/>
        <v>2.0547903926821523E-7</v>
      </c>
      <c r="BL7">
        <f t="shared" si="3"/>
        <v>2.0547903926821523E-7</v>
      </c>
      <c r="BM7">
        <f t="shared" si="3"/>
        <v>2.0547903926821523E-7</v>
      </c>
      <c r="BN7">
        <f t="shared" si="3"/>
        <v>2.0547903926821523E-7</v>
      </c>
      <c r="BO7">
        <f t="shared" si="3"/>
        <v>2.0547903926821523E-7</v>
      </c>
      <c r="BP7">
        <f t="shared" si="3"/>
        <v>2.0547903926821523E-7</v>
      </c>
      <c r="BQ7">
        <f t="shared" si="3"/>
        <v>2.0547903926821523E-7</v>
      </c>
      <c r="BR7">
        <f t="shared" si="3"/>
        <v>2.0547903926821523E-7</v>
      </c>
      <c r="BS7">
        <f t="shared" si="3"/>
        <v>2.0547903926821523E-7</v>
      </c>
      <c r="BT7">
        <f t="shared" si="3"/>
        <v>2.0547903926821523E-7</v>
      </c>
      <c r="BU7">
        <f t="shared" si="3"/>
        <v>2.0547903926821523E-7</v>
      </c>
      <c r="BV7">
        <f t="shared" si="3"/>
        <v>2.0547903926821523E-7</v>
      </c>
      <c r="BW7">
        <f t="shared" si="3"/>
        <v>2.0547903926821523E-7</v>
      </c>
      <c r="BX7">
        <f t="shared" si="3"/>
        <v>2.0547903926821523E-7</v>
      </c>
      <c r="BY7">
        <f t="shared" si="3"/>
        <v>2.0547903926821523E-7</v>
      </c>
      <c r="BZ7">
        <f t="shared" si="3"/>
        <v>2.0547903926821523E-7</v>
      </c>
      <c r="CA7">
        <f t="shared" si="3"/>
        <v>2.0547903926821523E-7</v>
      </c>
      <c r="CB7">
        <f t="shared" si="3"/>
        <v>2.0547903926821523E-7</v>
      </c>
      <c r="CC7">
        <f t="shared" si="3"/>
        <v>2.0547903926821523E-7</v>
      </c>
      <c r="CD7">
        <f t="shared" si="3"/>
        <v>2.0547903926821523E-7</v>
      </c>
    </row>
    <row r="8" spans="1:82">
      <c r="A8" s="16" t="s">
        <v>331</v>
      </c>
      <c r="B8">
        <f t="shared" si="1"/>
        <v>1.6247903989371515E-7</v>
      </c>
      <c r="C8">
        <f>SUMIFS('Combined Fuel Prices'!G:G,'Combined Fuel Prices'!$C:$C, "Biomass",'Combined Fuel Prices'!$AL:$AL,'BFPaT-pretax-electricity'!$A8) * (SUMIFS('Tax Percentages'!B:B,'Tax Percentages'!$A:$A,"Biomass"))</f>
        <v>1.6247903989371515E-7</v>
      </c>
      <c r="D8">
        <f>SUMIFS('Combined Fuel Prices'!H:H,'Combined Fuel Prices'!$C:$C, "Biomass",'Combined Fuel Prices'!$AL:$AL,'BFPaT-pretax-electricity'!$A8) * (SUMIFS('Tax Percentages'!C:C,'Tax Percentages'!$A:$A,"Biomass"))</f>
        <v>2.2753131810077089E-7</v>
      </c>
      <c r="E8">
        <f>SUMIFS('Combined Fuel Prices'!I:I,'Combined Fuel Prices'!$C:$C, "Biomass",'Combined Fuel Prices'!$AL:$AL,'BFPaT-pretax-electricity'!$A8) * (SUMIFS('Tax Percentages'!D:D,'Tax Percentages'!$A:$A,"Biomass"))</f>
        <v>2.0959685250834842E-7</v>
      </c>
      <c r="F8">
        <f>SUMIFS('Combined Fuel Prices'!J:J,'Combined Fuel Prices'!$C:$C, "Biomass",'Combined Fuel Prices'!$AL:$AL,'BFPaT-pretax-electricity'!$A8) * (SUMIFS('Tax Percentages'!E:E,'Tax Percentages'!$A:$A,"Biomass"))</f>
        <v>1.9998824040987668E-7</v>
      </c>
      <c r="G8">
        <f>SUMIFS('Combined Fuel Prices'!K:K,'Combined Fuel Prices'!$C:$C, "Biomass",'Combined Fuel Prices'!$AL:$AL,'BFPaT-pretax-electricity'!$A8) * (SUMIFS('Tax Percentages'!F:F,'Tax Percentages'!$A:$A,"Biomass"))</f>
        <v>1.8581218166103811E-7</v>
      </c>
      <c r="H8">
        <f>SUMIFS('Combined Fuel Prices'!L:L,'Combined Fuel Prices'!$C:$C, "Biomass",'Combined Fuel Prices'!$AL:$AL,'BFPaT-pretax-electricity'!$A8) * (SUMIFS('Tax Percentages'!G:G,'Tax Percentages'!$A:$A,"Biomass"))</f>
        <v>1.8186230072801171E-7</v>
      </c>
      <c r="I8">
        <f>SUMIFS('Combined Fuel Prices'!M:M,'Combined Fuel Prices'!$C:$C, "Biomass",'Combined Fuel Prices'!$AL:$AL,'BFPaT-pretax-electricity'!$A8) * (SUMIFS('Tax Percentages'!H:H,'Tax Percentages'!$A:$A,"Biomass"))</f>
        <v>1.7890357877760089E-7</v>
      </c>
      <c r="J8">
        <f>SUMIFS('Combined Fuel Prices'!N:N,'Combined Fuel Prices'!$C:$C, "Biomass",'Combined Fuel Prices'!$AL:$AL,'BFPaT-pretax-electricity'!$A8) * (SUMIFS('Tax Percentages'!I:I,'Tax Percentages'!$A:$A,"Biomass"))</f>
        <v>1.7688698589339478E-7</v>
      </c>
      <c r="K8">
        <f>SUMIFS('Combined Fuel Prices'!O:O,'Combined Fuel Prices'!$C:$C, "Biomass",'Combined Fuel Prices'!$AL:$AL,'BFPaT-pretax-electricity'!$A8) * (SUMIFS('Tax Percentages'!J:J,'Tax Percentages'!$A:$A,"Biomass"))</f>
        <v>1.7708126711088139E-7</v>
      </c>
      <c r="L8">
        <f>SUMIFS('Combined Fuel Prices'!P:P,'Combined Fuel Prices'!$C:$C, "Biomass",'Combined Fuel Prices'!$AL:$AL,'BFPaT-pretax-electricity'!$A8) * (SUMIFS('Tax Percentages'!K:K,'Tax Percentages'!$A:$A,"Biomass"))</f>
        <v>1.7785189814705325E-7</v>
      </c>
      <c r="M8">
        <f>SUMIFS('Combined Fuel Prices'!Q:Q,'Combined Fuel Prices'!$C:$C, "Biomass",'Combined Fuel Prices'!$AL:$AL,'BFPaT-pretax-electricity'!$A8) * (SUMIFS('Tax Percentages'!L:L,'Tax Percentages'!$A:$A,"Biomass"))</f>
        <v>1.7896982340265478E-7</v>
      </c>
      <c r="N8">
        <f>SUMIFS('Combined Fuel Prices'!R:R,'Combined Fuel Prices'!$C:$C, "Biomass",'Combined Fuel Prices'!$AL:$AL,'BFPaT-pretax-electricity'!$A8) * (SUMIFS('Tax Percentages'!M:M,'Tax Percentages'!$A:$A,"Biomass"))</f>
        <v>1.8037672998338677E-7</v>
      </c>
      <c r="O8">
        <f>SUMIFS('Combined Fuel Prices'!S:S,'Combined Fuel Prices'!$C:$C, "Biomass",'Combined Fuel Prices'!$AL:$AL,'BFPaT-pretax-electricity'!$A8) * (SUMIFS('Tax Percentages'!N:N,'Tax Percentages'!$A:$A,"Biomass"))</f>
        <v>1.8174813301571746E-7</v>
      </c>
      <c r="P8">
        <f>SUMIFS('Combined Fuel Prices'!T:T,'Combined Fuel Prices'!$C:$C, "Biomass",'Combined Fuel Prices'!$AL:$AL,'BFPaT-pretax-electricity'!$A8) * (SUMIFS('Tax Percentages'!O:O,'Tax Percentages'!$A:$A,"Biomass"))</f>
        <v>1.8289225023103353E-7</v>
      </c>
      <c r="Q8">
        <f>SUMIFS('Combined Fuel Prices'!U:U,'Combined Fuel Prices'!$C:$C, "Biomass",'Combined Fuel Prices'!$AL:$AL,'BFPaT-pretax-electricity'!$A8) * (SUMIFS('Tax Percentages'!P:P,'Tax Percentages'!$A:$A,"Biomass"))</f>
        <v>1.8426240501510477E-7</v>
      </c>
      <c r="R8">
        <f>SUMIFS('Combined Fuel Prices'!V:V,'Combined Fuel Prices'!$C:$C, "Biomass",'Combined Fuel Prices'!$AL:$AL,'BFPaT-pretax-electricity'!$A8) * (SUMIFS('Tax Percentages'!Q:Q,'Tax Percentages'!$A:$A,"Biomass"))</f>
        <v>1.8490736271078782E-7</v>
      </c>
      <c r="S8">
        <f>SUMIFS('Combined Fuel Prices'!W:W,'Combined Fuel Prices'!$C:$C, "Biomass",'Combined Fuel Prices'!$AL:$AL,'BFPaT-pretax-electricity'!$A8) * (SUMIFS('Tax Percentages'!R:R,'Tax Percentages'!$A:$A,"Biomass"))</f>
        <v>1.8581118355290131E-7</v>
      </c>
      <c r="T8">
        <f>SUMIFS('Combined Fuel Prices'!X:X,'Combined Fuel Prices'!$C:$C, "Biomass",'Combined Fuel Prices'!$AL:$AL,'BFPaT-pretax-electricity'!$A8) * (SUMIFS('Tax Percentages'!S:S,'Tax Percentages'!$A:$A,"Biomass"))</f>
        <v>1.8680467063705145E-7</v>
      </c>
      <c r="U8">
        <f>SUMIFS('Combined Fuel Prices'!Y:Y,'Combined Fuel Prices'!$C:$C, "Biomass",'Combined Fuel Prices'!$AL:$AL,'BFPaT-pretax-electricity'!$A8) * (SUMIFS('Tax Percentages'!T:T,'Tax Percentages'!$A:$A,"Biomass"))</f>
        <v>1.8728473367496134E-7</v>
      </c>
      <c r="V8">
        <f>SUMIFS('Combined Fuel Prices'!Z:Z,'Combined Fuel Prices'!$C:$C, "Biomass",'Combined Fuel Prices'!$AL:$AL,'BFPaT-pretax-electricity'!$A8) * (SUMIFS('Tax Percentages'!U:U,'Tax Percentages'!$A:$A,"Biomass"))</f>
        <v>1.8794900529443506E-7</v>
      </c>
      <c r="W8">
        <f>SUMIFS('Combined Fuel Prices'!AA:AA,'Combined Fuel Prices'!$C:$C, "Biomass",'Combined Fuel Prices'!$AL:$AL,'BFPaT-pretax-electricity'!$A8) * (SUMIFS('Tax Percentages'!V:V,'Tax Percentages'!$A:$A,"Biomass"))</f>
        <v>1.8895820379413755E-7</v>
      </c>
      <c r="X8">
        <f>SUMIFS('Combined Fuel Prices'!AB:AB,'Combined Fuel Prices'!$C:$C, "Biomass",'Combined Fuel Prices'!$AL:$AL,'BFPaT-pretax-electricity'!$A8) * (SUMIFS('Tax Percentages'!W:W,'Tax Percentages'!$A:$A,"Biomass"))</f>
        <v>1.8957930498870299E-7</v>
      </c>
      <c r="Y8">
        <f>SUMIFS('Combined Fuel Prices'!AC:AC,'Combined Fuel Prices'!$C:$C, "Biomass",'Combined Fuel Prices'!$AL:$AL,'BFPaT-pretax-electricity'!$A8) * (SUMIFS('Tax Percentages'!X:X,'Tax Percentages'!$A:$A,"Biomass"))</f>
        <v>1.903410241699137E-7</v>
      </c>
      <c r="Z8">
        <f>SUMIFS('Combined Fuel Prices'!AD:AD,'Combined Fuel Prices'!$C:$C, "Biomass",'Combined Fuel Prices'!$AL:$AL,'BFPaT-pretax-electricity'!$A8) * (SUMIFS('Tax Percentages'!Y:Y,'Tax Percentages'!$A:$A,"Biomass"))</f>
        <v>1.9096783444492748E-7</v>
      </c>
      <c r="AA8">
        <f>SUMIFS('Combined Fuel Prices'!AE:AE,'Combined Fuel Prices'!$C:$C, "Biomass",'Combined Fuel Prices'!$AL:$AL,'BFPaT-pretax-electricity'!$A8) * (SUMIFS('Tax Percentages'!Z:Z,'Tax Percentages'!$A:$A,"Biomass"))</f>
        <v>1.9223698820610618E-7</v>
      </c>
      <c r="AB8">
        <f>SUMIFS('Combined Fuel Prices'!AF:AF,'Combined Fuel Prices'!$C:$C, "Biomass",'Combined Fuel Prices'!$AL:$AL,'BFPaT-pretax-electricity'!$A8) * (SUMIFS('Tax Percentages'!AA:AA,'Tax Percentages'!$A:$A,"Biomass"))</f>
        <v>2.0400052476391535E-7</v>
      </c>
      <c r="AC8">
        <f>SUMIFS('Combined Fuel Prices'!AG:AG,'Combined Fuel Prices'!$C:$C, "Biomass",'Combined Fuel Prices'!$AL:$AL,'BFPaT-pretax-electricity'!$A8) * (SUMIFS('Tax Percentages'!AB:AB,'Tax Percentages'!$A:$A,"Biomass"))</f>
        <v>2.0409404855902122E-7</v>
      </c>
      <c r="AD8">
        <f>SUMIFS('Combined Fuel Prices'!AH:AH,'Combined Fuel Prices'!$C:$C, "Biomass",'Combined Fuel Prices'!$AL:$AL,'BFPaT-pretax-electricity'!$A8) * (SUMIFS('Tax Percentages'!AC:AC,'Tax Percentages'!$A:$A,"Biomass"))</f>
        <v>2.0471588219002439E-7</v>
      </c>
      <c r="AE8">
        <f>SUMIFS('Combined Fuel Prices'!AI:AI,'Combined Fuel Prices'!$C:$C, "Biomass",'Combined Fuel Prices'!$AL:$AL,'BFPaT-pretax-electricity'!$A8) * (SUMIFS('Tax Percentages'!AD:AD,'Tax Percentages'!$A:$A,"Biomass"))</f>
        <v>2.0503964934124314E-7</v>
      </c>
      <c r="AF8">
        <f>SUMIFS('Combined Fuel Prices'!AJ:AJ,'Combined Fuel Prices'!$C:$C, "Biomass",'Combined Fuel Prices'!$AL:$AL,'BFPaT-pretax-electricity'!$A8) * (SUMIFS('Tax Percentages'!AE:AE,'Tax Percentages'!$A:$A,"Biomass"))</f>
        <v>2.0547903926821523E-7</v>
      </c>
      <c r="AG8">
        <f t="shared" si="2"/>
        <v>2.0547903926821523E-7</v>
      </c>
      <c r="AH8">
        <f t="shared" si="3"/>
        <v>2.0547903926821523E-7</v>
      </c>
      <c r="AI8">
        <f t="shared" si="3"/>
        <v>2.0547903926821523E-7</v>
      </c>
      <c r="AJ8">
        <f t="shared" si="3"/>
        <v>2.0547903926821523E-7</v>
      </c>
      <c r="AK8">
        <f t="shared" si="3"/>
        <v>2.0547903926821523E-7</v>
      </c>
      <c r="AL8">
        <f t="shared" si="3"/>
        <v>2.0547903926821523E-7</v>
      </c>
      <c r="AM8">
        <f t="shared" si="3"/>
        <v>2.0547903926821523E-7</v>
      </c>
      <c r="AN8">
        <f t="shared" si="3"/>
        <v>2.0547903926821523E-7</v>
      </c>
      <c r="AO8">
        <f t="shared" si="3"/>
        <v>2.0547903926821523E-7</v>
      </c>
      <c r="AP8">
        <f t="shared" si="3"/>
        <v>2.0547903926821523E-7</v>
      </c>
      <c r="AQ8">
        <f t="shared" si="3"/>
        <v>2.0547903926821523E-7</v>
      </c>
      <c r="AR8">
        <f t="shared" si="3"/>
        <v>2.0547903926821523E-7</v>
      </c>
      <c r="AS8">
        <f t="shared" si="3"/>
        <v>2.0547903926821523E-7</v>
      </c>
      <c r="AT8">
        <f t="shared" si="3"/>
        <v>2.0547903926821523E-7</v>
      </c>
      <c r="AU8">
        <f t="shared" si="3"/>
        <v>2.0547903926821523E-7</v>
      </c>
      <c r="AV8">
        <f t="shared" si="3"/>
        <v>2.0547903926821523E-7</v>
      </c>
      <c r="AW8">
        <f t="shared" si="3"/>
        <v>2.0547903926821523E-7</v>
      </c>
      <c r="AX8">
        <f t="shared" si="3"/>
        <v>2.0547903926821523E-7</v>
      </c>
      <c r="AY8">
        <f t="shared" si="3"/>
        <v>2.0547903926821523E-7</v>
      </c>
      <c r="AZ8">
        <f t="shared" si="3"/>
        <v>2.0547903926821523E-7</v>
      </c>
      <c r="BA8">
        <f t="shared" si="3"/>
        <v>2.0547903926821523E-7</v>
      </c>
      <c r="BB8">
        <f t="shared" si="3"/>
        <v>2.0547903926821523E-7</v>
      </c>
      <c r="BC8">
        <f t="shared" si="3"/>
        <v>2.0547903926821523E-7</v>
      </c>
      <c r="BD8">
        <f t="shared" si="3"/>
        <v>2.0547903926821523E-7</v>
      </c>
      <c r="BE8">
        <f t="shared" si="3"/>
        <v>2.0547903926821523E-7</v>
      </c>
      <c r="BF8">
        <f t="shared" si="3"/>
        <v>2.0547903926821523E-7</v>
      </c>
      <c r="BG8">
        <f t="shared" si="3"/>
        <v>2.0547903926821523E-7</v>
      </c>
      <c r="BH8">
        <f t="shared" si="3"/>
        <v>2.0547903926821523E-7</v>
      </c>
      <c r="BI8">
        <f t="shared" si="3"/>
        <v>2.0547903926821523E-7</v>
      </c>
      <c r="BJ8">
        <f t="shared" si="3"/>
        <v>2.0547903926821523E-7</v>
      </c>
      <c r="BK8">
        <f t="shared" si="3"/>
        <v>2.0547903926821523E-7</v>
      </c>
      <c r="BL8">
        <f t="shared" si="3"/>
        <v>2.0547903926821523E-7</v>
      </c>
      <c r="BM8">
        <f t="shared" si="3"/>
        <v>2.0547903926821523E-7</v>
      </c>
      <c r="BN8">
        <f t="shared" si="3"/>
        <v>2.0547903926821523E-7</v>
      </c>
      <c r="BO8">
        <f t="shared" si="3"/>
        <v>2.0547903926821523E-7</v>
      </c>
      <c r="BP8">
        <f t="shared" si="3"/>
        <v>2.0547903926821523E-7</v>
      </c>
      <c r="BQ8">
        <f t="shared" si="3"/>
        <v>2.0547903926821523E-7</v>
      </c>
      <c r="BR8">
        <f t="shared" si="3"/>
        <v>2.0547903926821523E-7</v>
      </c>
      <c r="BS8">
        <f t="shared" si="3"/>
        <v>2.0547903926821523E-7</v>
      </c>
      <c r="BT8">
        <f t="shared" si="3"/>
        <v>2.0547903926821523E-7</v>
      </c>
      <c r="BU8">
        <f t="shared" si="3"/>
        <v>2.0547903926821523E-7</v>
      </c>
      <c r="BV8">
        <f t="shared" si="3"/>
        <v>2.0547903926821523E-7</v>
      </c>
      <c r="BW8">
        <f t="shared" si="3"/>
        <v>2.0547903926821523E-7</v>
      </c>
      <c r="BX8">
        <f t="shared" si="3"/>
        <v>2.0547903926821523E-7</v>
      </c>
      <c r="BY8">
        <f t="shared" si="3"/>
        <v>2.0547903926821523E-7</v>
      </c>
      <c r="BZ8">
        <f t="shared" si="3"/>
        <v>2.0547903926821523E-7</v>
      </c>
      <c r="CA8">
        <f t="shared" si="3"/>
        <v>2.0547903926821523E-7</v>
      </c>
      <c r="CB8">
        <f t="shared" si="3"/>
        <v>2.0547903926821523E-7</v>
      </c>
      <c r="CC8">
        <f t="shared" si="3"/>
        <v>2.0547903926821523E-7</v>
      </c>
      <c r="CD8">
        <f t="shared" si="3"/>
        <v>2.0547903926821523E-7</v>
      </c>
    </row>
    <row r="9" spans="1:82">
      <c r="A9" s="16" t="s">
        <v>332</v>
      </c>
      <c r="B9">
        <f t="shared" si="1"/>
        <v>1.6247903989371515E-7</v>
      </c>
      <c r="C9">
        <f>SUMIFS('Combined Fuel Prices'!G:G,'Combined Fuel Prices'!$C:$C, "Biomass",'Combined Fuel Prices'!$AL:$AL,'BFPaT-pretax-electricity'!$A9) * (SUMIFS('Tax Percentages'!B:B,'Tax Percentages'!$A:$A,"Biomass"))</f>
        <v>1.6247903989371515E-7</v>
      </c>
      <c r="D9">
        <f>SUMIFS('Combined Fuel Prices'!H:H,'Combined Fuel Prices'!$C:$C, "Biomass",'Combined Fuel Prices'!$AL:$AL,'BFPaT-pretax-electricity'!$A9) * (SUMIFS('Tax Percentages'!C:C,'Tax Percentages'!$A:$A,"Biomass"))</f>
        <v>2.2753131810077089E-7</v>
      </c>
      <c r="E9">
        <f>SUMIFS('Combined Fuel Prices'!I:I,'Combined Fuel Prices'!$C:$C, "Biomass",'Combined Fuel Prices'!$AL:$AL,'BFPaT-pretax-electricity'!$A9) * (SUMIFS('Tax Percentages'!D:D,'Tax Percentages'!$A:$A,"Biomass"))</f>
        <v>2.0959685250834842E-7</v>
      </c>
      <c r="F9">
        <f>SUMIFS('Combined Fuel Prices'!J:J,'Combined Fuel Prices'!$C:$C, "Biomass",'Combined Fuel Prices'!$AL:$AL,'BFPaT-pretax-electricity'!$A9) * (SUMIFS('Tax Percentages'!E:E,'Tax Percentages'!$A:$A,"Biomass"))</f>
        <v>1.9998824040987668E-7</v>
      </c>
      <c r="G9">
        <f>SUMIFS('Combined Fuel Prices'!K:K,'Combined Fuel Prices'!$C:$C, "Biomass",'Combined Fuel Prices'!$AL:$AL,'BFPaT-pretax-electricity'!$A9) * (SUMIFS('Tax Percentages'!F:F,'Tax Percentages'!$A:$A,"Biomass"))</f>
        <v>1.8581218166103811E-7</v>
      </c>
      <c r="H9">
        <f>SUMIFS('Combined Fuel Prices'!L:L,'Combined Fuel Prices'!$C:$C, "Biomass",'Combined Fuel Prices'!$AL:$AL,'BFPaT-pretax-electricity'!$A9) * (SUMIFS('Tax Percentages'!G:G,'Tax Percentages'!$A:$A,"Biomass"))</f>
        <v>1.8186230072801171E-7</v>
      </c>
      <c r="I9">
        <f>SUMIFS('Combined Fuel Prices'!M:M,'Combined Fuel Prices'!$C:$C, "Biomass",'Combined Fuel Prices'!$AL:$AL,'BFPaT-pretax-electricity'!$A9) * (SUMIFS('Tax Percentages'!H:H,'Tax Percentages'!$A:$A,"Biomass"))</f>
        <v>1.7890357877760089E-7</v>
      </c>
      <c r="J9">
        <f>SUMIFS('Combined Fuel Prices'!N:N,'Combined Fuel Prices'!$C:$C, "Biomass",'Combined Fuel Prices'!$AL:$AL,'BFPaT-pretax-electricity'!$A9) * (SUMIFS('Tax Percentages'!I:I,'Tax Percentages'!$A:$A,"Biomass"))</f>
        <v>1.7688698589339478E-7</v>
      </c>
      <c r="K9">
        <f>SUMIFS('Combined Fuel Prices'!O:O,'Combined Fuel Prices'!$C:$C, "Biomass",'Combined Fuel Prices'!$AL:$AL,'BFPaT-pretax-electricity'!$A9) * (SUMIFS('Tax Percentages'!J:J,'Tax Percentages'!$A:$A,"Biomass"))</f>
        <v>1.7708126711088139E-7</v>
      </c>
      <c r="L9">
        <f>SUMIFS('Combined Fuel Prices'!P:P,'Combined Fuel Prices'!$C:$C, "Biomass",'Combined Fuel Prices'!$AL:$AL,'BFPaT-pretax-electricity'!$A9) * (SUMIFS('Tax Percentages'!K:K,'Tax Percentages'!$A:$A,"Biomass"))</f>
        <v>1.7785189814705325E-7</v>
      </c>
      <c r="M9">
        <f>SUMIFS('Combined Fuel Prices'!Q:Q,'Combined Fuel Prices'!$C:$C, "Biomass",'Combined Fuel Prices'!$AL:$AL,'BFPaT-pretax-electricity'!$A9) * (SUMIFS('Tax Percentages'!L:L,'Tax Percentages'!$A:$A,"Biomass"))</f>
        <v>1.7896982340265478E-7</v>
      </c>
      <c r="N9">
        <f>SUMIFS('Combined Fuel Prices'!R:R,'Combined Fuel Prices'!$C:$C, "Biomass",'Combined Fuel Prices'!$AL:$AL,'BFPaT-pretax-electricity'!$A9) * (SUMIFS('Tax Percentages'!M:M,'Tax Percentages'!$A:$A,"Biomass"))</f>
        <v>1.8037672998338677E-7</v>
      </c>
      <c r="O9">
        <f>SUMIFS('Combined Fuel Prices'!S:S,'Combined Fuel Prices'!$C:$C, "Biomass",'Combined Fuel Prices'!$AL:$AL,'BFPaT-pretax-electricity'!$A9) * (SUMIFS('Tax Percentages'!N:N,'Tax Percentages'!$A:$A,"Biomass"))</f>
        <v>1.8174813301571746E-7</v>
      </c>
      <c r="P9">
        <f>SUMIFS('Combined Fuel Prices'!T:T,'Combined Fuel Prices'!$C:$C, "Biomass",'Combined Fuel Prices'!$AL:$AL,'BFPaT-pretax-electricity'!$A9) * (SUMIFS('Tax Percentages'!O:O,'Tax Percentages'!$A:$A,"Biomass"))</f>
        <v>1.8289225023103353E-7</v>
      </c>
      <c r="Q9">
        <f>SUMIFS('Combined Fuel Prices'!U:U,'Combined Fuel Prices'!$C:$C, "Biomass",'Combined Fuel Prices'!$AL:$AL,'BFPaT-pretax-electricity'!$A9) * (SUMIFS('Tax Percentages'!P:P,'Tax Percentages'!$A:$A,"Biomass"))</f>
        <v>1.8426240501510477E-7</v>
      </c>
      <c r="R9">
        <f>SUMIFS('Combined Fuel Prices'!V:V,'Combined Fuel Prices'!$C:$C, "Biomass",'Combined Fuel Prices'!$AL:$AL,'BFPaT-pretax-electricity'!$A9) * (SUMIFS('Tax Percentages'!Q:Q,'Tax Percentages'!$A:$A,"Biomass"))</f>
        <v>1.8490736271078782E-7</v>
      </c>
      <c r="S9">
        <f>SUMIFS('Combined Fuel Prices'!W:W,'Combined Fuel Prices'!$C:$C, "Biomass",'Combined Fuel Prices'!$AL:$AL,'BFPaT-pretax-electricity'!$A9) * (SUMIFS('Tax Percentages'!R:R,'Tax Percentages'!$A:$A,"Biomass"))</f>
        <v>1.8581118355290131E-7</v>
      </c>
      <c r="T9">
        <f>SUMIFS('Combined Fuel Prices'!X:X,'Combined Fuel Prices'!$C:$C, "Biomass",'Combined Fuel Prices'!$AL:$AL,'BFPaT-pretax-electricity'!$A9) * (SUMIFS('Tax Percentages'!S:S,'Tax Percentages'!$A:$A,"Biomass"))</f>
        <v>1.8680467063705145E-7</v>
      </c>
      <c r="U9">
        <f>SUMIFS('Combined Fuel Prices'!Y:Y,'Combined Fuel Prices'!$C:$C, "Biomass",'Combined Fuel Prices'!$AL:$AL,'BFPaT-pretax-electricity'!$A9) * (SUMIFS('Tax Percentages'!T:T,'Tax Percentages'!$A:$A,"Biomass"))</f>
        <v>1.8728473367496134E-7</v>
      </c>
      <c r="V9">
        <f>SUMIFS('Combined Fuel Prices'!Z:Z,'Combined Fuel Prices'!$C:$C, "Biomass",'Combined Fuel Prices'!$AL:$AL,'BFPaT-pretax-electricity'!$A9) * (SUMIFS('Tax Percentages'!U:U,'Tax Percentages'!$A:$A,"Biomass"))</f>
        <v>1.8794900529443506E-7</v>
      </c>
      <c r="W9">
        <f>SUMIFS('Combined Fuel Prices'!AA:AA,'Combined Fuel Prices'!$C:$C, "Biomass",'Combined Fuel Prices'!$AL:$AL,'BFPaT-pretax-electricity'!$A9) * (SUMIFS('Tax Percentages'!V:V,'Tax Percentages'!$A:$A,"Biomass"))</f>
        <v>1.8895820379413755E-7</v>
      </c>
      <c r="X9">
        <f>SUMIFS('Combined Fuel Prices'!AB:AB,'Combined Fuel Prices'!$C:$C, "Biomass",'Combined Fuel Prices'!$AL:$AL,'BFPaT-pretax-electricity'!$A9) * (SUMIFS('Tax Percentages'!W:W,'Tax Percentages'!$A:$A,"Biomass"))</f>
        <v>1.8957930498870299E-7</v>
      </c>
      <c r="Y9">
        <f>SUMIFS('Combined Fuel Prices'!AC:AC,'Combined Fuel Prices'!$C:$C, "Biomass",'Combined Fuel Prices'!$AL:$AL,'BFPaT-pretax-electricity'!$A9) * (SUMIFS('Tax Percentages'!X:X,'Tax Percentages'!$A:$A,"Biomass"))</f>
        <v>1.903410241699137E-7</v>
      </c>
      <c r="Z9">
        <f>SUMIFS('Combined Fuel Prices'!AD:AD,'Combined Fuel Prices'!$C:$C, "Biomass",'Combined Fuel Prices'!$AL:$AL,'BFPaT-pretax-electricity'!$A9) * (SUMIFS('Tax Percentages'!Y:Y,'Tax Percentages'!$A:$A,"Biomass"))</f>
        <v>1.9096783444492748E-7</v>
      </c>
      <c r="AA9">
        <f>SUMIFS('Combined Fuel Prices'!AE:AE,'Combined Fuel Prices'!$C:$C, "Biomass",'Combined Fuel Prices'!$AL:$AL,'BFPaT-pretax-electricity'!$A9) * (SUMIFS('Tax Percentages'!Z:Z,'Tax Percentages'!$A:$A,"Biomass"))</f>
        <v>1.9223698820610618E-7</v>
      </c>
      <c r="AB9">
        <f>SUMIFS('Combined Fuel Prices'!AF:AF,'Combined Fuel Prices'!$C:$C, "Biomass",'Combined Fuel Prices'!$AL:$AL,'BFPaT-pretax-electricity'!$A9) * (SUMIFS('Tax Percentages'!AA:AA,'Tax Percentages'!$A:$A,"Biomass"))</f>
        <v>2.0400052476391535E-7</v>
      </c>
      <c r="AC9">
        <f>SUMIFS('Combined Fuel Prices'!AG:AG,'Combined Fuel Prices'!$C:$C, "Biomass",'Combined Fuel Prices'!$AL:$AL,'BFPaT-pretax-electricity'!$A9) * (SUMIFS('Tax Percentages'!AB:AB,'Tax Percentages'!$A:$A,"Biomass"))</f>
        <v>2.0409404855902122E-7</v>
      </c>
      <c r="AD9">
        <f>SUMIFS('Combined Fuel Prices'!AH:AH,'Combined Fuel Prices'!$C:$C, "Biomass",'Combined Fuel Prices'!$AL:$AL,'BFPaT-pretax-electricity'!$A9) * (SUMIFS('Tax Percentages'!AC:AC,'Tax Percentages'!$A:$A,"Biomass"))</f>
        <v>2.0471588219002439E-7</v>
      </c>
      <c r="AE9">
        <f>SUMIFS('Combined Fuel Prices'!AI:AI,'Combined Fuel Prices'!$C:$C, "Biomass",'Combined Fuel Prices'!$AL:$AL,'BFPaT-pretax-electricity'!$A9) * (SUMIFS('Tax Percentages'!AD:AD,'Tax Percentages'!$A:$A,"Biomass"))</f>
        <v>2.0503964934124314E-7</v>
      </c>
      <c r="AF9">
        <f>SUMIFS('Combined Fuel Prices'!AJ:AJ,'Combined Fuel Prices'!$C:$C, "Biomass",'Combined Fuel Prices'!$AL:$AL,'BFPaT-pretax-electricity'!$A9) * (SUMIFS('Tax Percentages'!AE:AE,'Tax Percentages'!$A:$A,"Biomass"))</f>
        <v>2.0547903926821523E-7</v>
      </c>
      <c r="AG9">
        <f t="shared" si="2"/>
        <v>2.0547903926821523E-7</v>
      </c>
      <c r="AH9">
        <f t="shared" si="3"/>
        <v>2.0547903926821523E-7</v>
      </c>
      <c r="AI9">
        <f t="shared" si="3"/>
        <v>2.0547903926821523E-7</v>
      </c>
      <c r="AJ9">
        <f t="shared" si="3"/>
        <v>2.0547903926821523E-7</v>
      </c>
      <c r="AK9">
        <f t="shared" si="3"/>
        <v>2.0547903926821523E-7</v>
      </c>
      <c r="AL9">
        <f t="shared" si="3"/>
        <v>2.0547903926821523E-7</v>
      </c>
      <c r="AM9">
        <f t="shared" si="3"/>
        <v>2.0547903926821523E-7</v>
      </c>
      <c r="AN9">
        <f t="shared" si="3"/>
        <v>2.0547903926821523E-7</v>
      </c>
      <c r="AO9">
        <f t="shared" si="3"/>
        <v>2.0547903926821523E-7</v>
      </c>
      <c r="AP9">
        <f t="shared" si="3"/>
        <v>2.0547903926821523E-7</v>
      </c>
      <c r="AQ9">
        <f t="shared" si="3"/>
        <v>2.0547903926821523E-7</v>
      </c>
      <c r="AR9">
        <f t="shared" si="3"/>
        <v>2.0547903926821523E-7</v>
      </c>
      <c r="AS9">
        <f t="shared" si="3"/>
        <v>2.0547903926821523E-7</v>
      </c>
      <c r="AT9">
        <f t="shared" si="3"/>
        <v>2.0547903926821523E-7</v>
      </c>
      <c r="AU9">
        <f t="shared" si="3"/>
        <v>2.0547903926821523E-7</v>
      </c>
      <c r="AV9">
        <f t="shared" si="3"/>
        <v>2.0547903926821523E-7</v>
      </c>
      <c r="AW9">
        <f t="shared" si="3"/>
        <v>2.0547903926821523E-7</v>
      </c>
      <c r="AX9">
        <f t="shared" si="3"/>
        <v>2.0547903926821523E-7</v>
      </c>
      <c r="AY9">
        <f t="shared" si="3"/>
        <v>2.0547903926821523E-7</v>
      </c>
      <c r="AZ9">
        <f t="shared" si="3"/>
        <v>2.0547903926821523E-7</v>
      </c>
      <c r="BA9">
        <f t="shared" si="3"/>
        <v>2.0547903926821523E-7</v>
      </c>
      <c r="BB9">
        <f t="shared" si="3"/>
        <v>2.0547903926821523E-7</v>
      </c>
      <c r="BC9">
        <f t="shared" si="3"/>
        <v>2.0547903926821523E-7</v>
      </c>
      <c r="BD9">
        <f t="shared" si="3"/>
        <v>2.0547903926821523E-7</v>
      </c>
      <c r="BE9">
        <f t="shared" si="3"/>
        <v>2.0547903926821523E-7</v>
      </c>
      <c r="BF9">
        <f t="shared" si="3"/>
        <v>2.0547903926821523E-7</v>
      </c>
      <c r="BG9">
        <f t="shared" si="3"/>
        <v>2.0547903926821523E-7</v>
      </c>
      <c r="BH9">
        <f t="shared" si="3"/>
        <v>2.0547903926821523E-7</v>
      </c>
      <c r="BI9">
        <f t="shared" si="3"/>
        <v>2.0547903926821523E-7</v>
      </c>
      <c r="BJ9">
        <f t="shared" si="3"/>
        <v>2.0547903926821523E-7</v>
      </c>
      <c r="BK9">
        <f t="shared" si="3"/>
        <v>2.0547903926821523E-7</v>
      </c>
      <c r="BL9">
        <f t="shared" si="3"/>
        <v>2.0547903926821523E-7</v>
      </c>
      <c r="BM9">
        <f t="shared" si="3"/>
        <v>2.0547903926821523E-7</v>
      </c>
      <c r="BN9">
        <f t="shared" si="3"/>
        <v>2.0547903926821523E-7</v>
      </c>
      <c r="BO9">
        <f t="shared" si="3"/>
        <v>2.0547903926821523E-7</v>
      </c>
      <c r="BP9">
        <f t="shared" si="3"/>
        <v>2.0547903926821523E-7</v>
      </c>
      <c r="BQ9">
        <f t="shared" si="3"/>
        <v>2.0547903926821523E-7</v>
      </c>
      <c r="BR9">
        <f t="shared" si="3"/>
        <v>2.0547903926821523E-7</v>
      </c>
      <c r="BS9">
        <f t="shared" si="3"/>
        <v>2.0547903926821523E-7</v>
      </c>
      <c r="BT9">
        <f t="shared" si="3"/>
        <v>2.0547903926821523E-7</v>
      </c>
      <c r="BU9">
        <f t="shared" si="3"/>
        <v>2.0547903926821523E-7</v>
      </c>
      <c r="BV9">
        <f t="shared" si="3"/>
        <v>2.0547903926821523E-7</v>
      </c>
      <c r="BW9">
        <f t="shared" si="3"/>
        <v>2.0547903926821523E-7</v>
      </c>
      <c r="BX9">
        <f t="shared" si="3"/>
        <v>2.0547903926821523E-7</v>
      </c>
      <c r="BY9">
        <f t="shared" si="3"/>
        <v>2.0547903926821523E-7</v>
      </c>
      <c r="BZ9">
        <f t="shared" si="3"/>
        <v>2.0547903926821523E-7</v>
      </c>
      <c r="CA9">
        <f t="shared" si="3"/>
        <v>2.0547903926821523E-7</v>
      </c>
      <c r="CB9">
        <f t="shared" si="3"/>
        <v>2.0547903926821523E-7</v>
      </c>
      <c r="CC9">
        <f t="shared" si="3"/>
        <v>2.0547903926821523E-7</v>
      </c>
      <c r="CD9">
        <f t="shared" si="3"/>
        <v>2.0547903926821523E-7</v>
      </c>
    </row>
  </sheetData>
  <pageMargins left="0.7" right="0.7" top="0.75" bottom="0.75" header="0.3" footer="0.3"/>
  <pageSetup orientation="portrait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 t="shared" ref="B2:B9" si="0">C2</f>
        <v>3.2529373416138021E-6</v>
      </c>
      <c r="C2" s="47">
        <f>SUMIFS('Combined Fuel Prices'!G:G,'Combined Fuel Prices'!$C:$C, "Petroleum Gasoline",'Combined Fuel Prices'!$AL:$AL,'BFPaT-pretax-electricity'!$A2) * (SUMIFS('Tax Percentages'!B:B,'Tax Percentages'!$A:$A,"Petroleum Gasoline"))</f>
        <v>3.2529373416138021E-6</v>
      </c>
      <c r="D2" s="47">
        <f>SUMIFS('Combined Fuel Prices'!H:H,'Combined Fuel Prices'!$C:$C, "Petroleum Gasoline",'Combined Fuel Prices'!$AL:$AL,'BFPaT-pretax-electricity'!$A2) * (SUMIFS('Tax Percentages'!C:C,'Tax Percentages'!$A:$A,"Petroleum Gasoline"))</f>
        <v>4.4476192373995334E-6</v>
      </c>
      <c r="E2" s="47">
        <f>SUMIFS('Combined Fuel Prices'!I:I,'Combined Fuel Prices'!$C:$C, "Petroleum Gasoline",'Combined Fuel Prices'!$AL:$AL,'BFPaT-pretax-electricity'!$A2) * (SUMIFS('Tax Percentages'!D:D,'Tax Percentages'!$A:$A,"Petroleum Gasoline"))</f>
        <v>4.5866192281778076E-6</v>
      </c>
      <c r="F2" s="47">
        <f>SUMIFS('Combined Fuel Prices'!J:J,'Combined Fuel Prices'!$C:$C, "Petroleum Gasoline",'Combined Fuel Prices'!$AL:$AL,'BFPaT-pretax-electricity'!$A2) * (SUMIFS('Tax Percentages'!E:E,'Tax Percentages'!$A:$A,"Petroleum Gasoline"))</f>
        <v>4.6054912748668142E-6</v>
      </c>
      <c r="G2" s="47">
        <f>SUMIFS('Combined Fuel Prices'!K:K,'Combined Fuel Prices'!$C:$C, "Petroleum Gasoline",'Combined Fuel Prices'!$AL:$AL,'BFPaT-pretax-electricity'!$A2) * (SUMIFS('Tax Percentages'!F:F,'Tax Percentages'!$A:$A,"Petroleum Gasoline"))</f>
        <v>4.5368134150428908E-6</v>
      </c>
      <c r="H2" s="47">
        <f>SUMIFS('Combined Fuel Prices'!L:L,'Combined Fuel Prices'!$C:$C, "Petroleum Gasoline",'Combined Fuel Prices'!$AL:$AL,'BFPaT-pretax-electricity'!$A2) * (SUMIFS('Tax Percentages'!G:G,'Tax Percentages'!$A:$A,"Petroleum Gasoline"))</f>
        <v>4.4771815012119554E-6</v>
      </c>
      <c r="I2" s="47">
        <f>SUMIFS('Combined Fuel Prices'!M:M,'Combined Fuel Prices'!$C:$C, "Petroleum Gasoline",'Combined Fuel Prices'!$AL:$AL,'BFPaT-pretax-electricity'!$A2) * (SUMIFS('Tax Percentages'!H:H,'Tax Percentages'!$A:$A,"Petroleum Gasoline"))</f>
        <v>4.4430224667016614E-6</v>
      </c>
      <c r="J2" s="47">
        <f>SUMIFS('Combined Fuel Prices'!N:N,'Combined Fuel Prices'!$C:$C, "Petroleum Gasoline",'Combined Fuel Prices'!$AL:$AL,'BFPaT-pretax-electricity'!$A2) * (SUMIFS('Tax Percentages'!I:I,'Tax Percentages'!$A:$A,"Petroleum Gasoline"))</f>
        <v>4.4108076011980305E-6</v>
      </c>
      <c r="K2" s="47">
        <f>SUMIFS('Combined Fuel Prices'!O:O,'Combined Fuel Prices'!$C:$C, "Petroleum Gasoline",'Combined Fuel Prices'!$AL:$AL,'BFPaT-pretax-electricity'!$A2) * (SUMIFS('Tax Percentages'!J:J,'Tax Percentages'!$A:$A,"Petroleum Gasoline"))</f>
        <v>4.3814319598131132E-6</v>
      </c>
      <c r="L2" s="47">
        <f>SUMIFS('Combined Fuel Prices'!P:P,'Combined Fuel Prices'!$C:$C, "Petroleum Gasoline",'Combined Fuel Prices'!$AL:$AL,'BFPaT-pretax-electricity'!$A2) * (SUMIFS('Tax Percentages'!K:K,'Tax Percentages'!$A:$A,"Petroleum Gasoline"))</f>
        <v>4.3459592909906973E-6</v>
      </c>
      <c r="M2" s="47">
        <f>SUMIFS('Combined Fuel Prices'!Q:Q,'Combined Fuel Prices'!$C:$C, "Petroleum Gasoline",'Combined Fuel Prices'!$AL:$AL,'BFPaT-pretax-electricity'!$A2) * (SUMIFS('Tax Percentages'!L:L,'Tax Percentages'!$A:$A,"Petroleum Gasoline"))</f>
        <v>4.328563444323101E-6</v>
      </c>
      <c r="N2" s="47">
        <f>SUMIFS('Combined Fuel Prices'!R:R,'Combined Fuel Prices'!$C:$C, "Petroleum Gasoline",'Combined Fuel Prices'!$AL:$AL,'BFPaT-pretax-electricity'!$A2) * (SUMIFS('Tax Percentages'!M:M,'Tax Percentages'!$A:$A,"Petroleum Gasoline"))</f>
        <v>4.2893498331019578E-6</v>
      </c>
      <c r="O2" s="47">
        <f>SUMIFS('Combined Fuel Prices'!S:S,'Combined Fuel Prices'!$C:$C, "Petroleum Gasoline",'Combined Fuel Prices'!$AL:$AL,'BFPaT-pretax-electricity'!$A2) * (SUMIFS('Tax Percentages'!N:N,'Tax Percentages'!$A:$A,"Petroleum Gasoline"))</f>
        <v>4.2579397141416885E-6</v>
      </c>
      <c r="P2" s="47">
        <f>SUMIFS('Combined Fuel Prices'!T:T,'Combined Fuel Prices'!$C:$C, "Petroleum Gasoline",'Combined Fuel Prices'!$AL:$AL,'BFPaT-pretax-electricity'!$A2) * (SUMIFS('Tax Percentages'!O:O,'Tax Percentages'!$A:$A,"Petroleum Gasoline"))</f>
        <v>4.2141473687156614E-6</v>
      </c>
      <c r="Q2" s="47">
        <f>SUMIFS('Combined Fuel Prices'!U:U,'Combined Fuel Prices'!$C:$C, "Petroleum Gasoline",'Combined Fuel Prices'!$AL:$AL,'BFPaT-pretax-electricity'!$A2) * (SUMIFS('Tax Percentages'!P:P,'Tax Percentages'!$A:$A,"Petroleum Gasoline"))</f>
        <v>4.1819114281093893E-6</v>
      </c>
      <c r="R2" s="47">
        <f>SUMIFS('Combined Fuel Prices'!V:V,'Combined Fuel Prices'!$C:$C, "Petroleum Gasoline",'Combined Fuel Prices'!$AL:$AL,'BFPaT-pretax-electricity'!$A2) * (SUMIFS('Tax Percentages'!Q:Q,'Tax Percentages'!$A:$A,"Petroleum Gasoline"))</f>
        <v>4.1158948809674233E-6</v>
      </c>
      <c r="S2" s="47">
        <f>SUMIFS('Combined Fuel Prices'!W:W,'Combined Fuel Prices'!$C:$C, "Petroleum Gasoline",'Combined Fuel Prices'!$AL:$AL,'BFPaT-pretax-electricity'!$A2) * (SUMIFS('Tax Percentages'!R:R,'Tax Percentages'!$A:$A,"Petroleum Gasoline"))</f>
        <v>4.089540358943718E-6</v>
      </c>
      <c r="T2" s="47">
        <f>SUMIFS('Combined Fuel Prices'!X:X,'Combined Fuel Prices'!$C:$C, "Petroleum Gasoline",'Combined Fuel Prices'!$AL:$AL,'BFPaT-pretax-electricity'!$A2) * (SUMIFS('Tax Percentages'!S:S,'Tax Percentages'!$A:$A,"Petroleum Gasoline"))</f>
        <v>4.0572988602331464E-6</v>
      </c>
      <c r="U2" s="47">
        <f>SUMIFS('Combined Fuel Prices'!Y:Y,'Combined Fuel Prices'!$C:$C, "Petroleum Gasoline",'Combined Fuel Prices'!$AL:$AL,'BFPaT-pretax-electricity'!$A2) * (SUMIFS('Tax Percentages'!T:T,'Tax Percentages'!$A:$A,"Petroleum Gasoline"))</f>
        <v>4.0214975913797577E-6</v>
      </c>
      <c r="V2" s="47">
        <f>SUMIFS('Combined Fuel Prices'!Z:Z,'Combined Fuel Prices'!$C:$C, "Petroleum Gasoline",'Combined Fuel Prices'!$AL:$AL,'BFPaT-pretax-electricity'!$A2) * (SUMIFS('Tax Percentages'!U:U,'Tax Percentages'!$A:$A,"Petroleum Gasoline"))</f>
        <v>3.9934185277546603E-6</v>
      </c>
      <c r="W2" s="47">
        <f>SUMIFS('Combined Fuel Prices'!AA:AA,'Combined Fuel Prices'!$C:$C, "Petroleum Gasoline",'Combined Fuel Prices'!$AL:$AL,'BFPaT-pretax-electricity'!$A2) * (SUMIFS('Tax Percentages'!V:V,'Tax Percentages'!$A:$A,"Petroleum Gasoline"))</f>
        <v>3.9709712986840668E-6</v>
      </c>
      <c r="X2" s="47">
        <f>SUMIFS('Combined Fuel Prices'!AB:AB,'Combined Fuel Prices'!$C:$C, "Petroleum Gasoline",'Combined Fuel Prices'!$AL:$AL,'BFPaT-pretax-electricity'!$A2) * (SUMIFS('Tax Percentages'!W:W,'Tax Percentages'!$A:$A,"Petroleum Gasoline"))</f>
        <v>3.9438554442567206E-6</v>
      </c>
      <c r="Y2" s="47">
        <f>SUMIFS('Combined Fuel Prices'!AC:AC,'Combined Fuel Prices'!$C:$C, "Petroleum Gasoline",'Combined Fuel Prices'!$AL:$AL,'BFPaT-pretax-electricity'!$A2) * (SUMIFS('Tax Percentages'!X:X,'Tax Percentages'!$A:$A,"Petroleum Gasoline"))</f>
        <v>3.9281773586592281E-6</v>
      </c>
      <c r="Z2" s="47">
        <f>SUMIFS('Combined Fuel Prices'!AD:AD,'Combined Fuel Prices'!$C:$C, "Petroleum Gasoline",'Combined Fuel Prices'!$AL:$AL,'BFPaT-pretax-electricity'!$A2) * (SUMIFS('Tax Percentages'!Y:Y,'Tax Percentages'!$A:$A,"Petroleum Gasoline"))</f>
        <v>3.8985997800075258E-6</v>
      </c>
      <c r="AA2" s="47">
        <f>SUMIFS('Combined Fuel Prices'!AE:AE,'Combined Fuel Prices'!$C:$C, "Petroleum Gasoline",'Combined Fuel Prices'!$AL:$AL,'BFPaT-pretax-electricity'!$A2) * (SUMIFS('Tax Percentages'!Z:Z,'Tax Percentages'!$A:$A,"Petroleum Gasoline"))</f>
        <v>3.8987114165930471E-6</v>
      </c>
      <c r="AB2" s="47">
        <f>SUMIFS('Combined Fuel Prices'!AF:AF,'Combined Fuel Prices'!$C:$C, "Petroleum Gasoline",'Combined Fuel Prices'!$AL:$AL,'BFPaT-pretax-electricity'!$A2) * (SUMIFS('Tax Percentages'!AA:AA,'Tax Percentages'!$A:$A,"Petroleum Gasoline"))</f>
        <v>4.2168241672677261E-6</v>
      </c>
      <c r="AC2" s="47">
        <f>SUMIFS('Combined Fuel Prices'!AG:AG,'Combined Fuel Prices'!$C:$C, "Petroleum Gasoline",'Combined Fuel Prices'!$AL:$AL,'BFPaT-pretax-electricity'!$A2) * (SUMIFS('Tax Percentages'!AB:AB,'Tax Percentages'!$A:$A,"Petroleum Gasoline"))</f>
        <v>4.1951647630464075E-6</v>
      </c>
      <c r="AD2" s="47">
        <f>SUMIFS('Combined Fuel Prices'!AH:AH,'Combined Fuel Prices'!$C:$C, "Petroleum Gasoline",'Combined Fuel Prices'!$AL:$AL,'BFPaT-pretax-electricity'!$A2) * (SUMIFS('Tax Percentages'!AC:AC,'Tax Percentages'!$A:$A,"Petroleum Gasoline"))</f>
        <v>4.1590980937466141E-6</v>
      </c>
      <c r="AE2" s="47">
        <f>SUMIFS('Combined Fuel Prices'!AI:AI,'Combined Fuel Prices'!$C:$C, "Petroleum Gasoline",'Combined Fuel Prices'!$AL:$AL,'BFPaT-pretax-electricity'!$A2) * (SUMIFS('Tax Percentages'!AD:AD,'Tax Percentages'!$A:$A,"Petroleum Gasoline"))</f>
        <v>4.1386369137565893E-6</v>
      </c>
      <c r="AF2" s="47">
        <f>SUMIFS('Combined Fuel Prices'!AJ:AJ,'Combined Fuel Prices'!$C:$C, "Petroleum Gasoline",'Combined Fuel Prices'!$AL:$AL,'BFPaT-pretax-electricity'!$A2) * (SUMIFS('Tax Percentages'!AE:AE,'Tax Percentages'!$A:$A,"Petroleum Gasoline"))</f>
        <v>4.1075774444230965E-6</v>
      </c>
      <c r="AG2">
        <f>AF2</f>
        <v>4.1075774444230965E-6</v>
      </c>
      <c r="AH2">
        <f t="shared" ref="AH2:CD7" si="1">AG2</f>
        <v>4.1075774444230965E-6</v>
      </c>
      <c r="AI2">
        <f t="shared" si="1"/>
        <v>4.1075774444230965E-6</v>
      </c>
      <c r="AJ2">
        <f t="shared" si="1"/>
        <v>4.1075774444230965E-6</v>
      </c>
      <c r="AK2">
        <f t="shared" si="1"/>
        <v>4.1075774444230965E-6</v>
      </c>
      <c r="AL2">
        <f t="shared" si="1"/>
        <v>4.1075774444230965E-6</v>
      </c>
      <c r="AM2">
        <f t="shared" si="1"/>
        <v>4.1075774444230965E-6</v>
      </c>
      <c r="AN2">
        <f t="shared" si="1"/>
        <v>4.1075774444230965E-6</v>
      </c>
      <c r="AO2">
        <f t="shared" si="1"/>
        <v>4.1075774444230965E-6</v>
      </c>
      <c r="AP2">
        <f t="shared" si="1"/>
        <v>4.1075774444230965E-6</v>
      </c>
      <c r="AQ2">
        <f t="shared" si="1"/>
        <v>4.1075774444230965E-6</v>
      </c>
      <c r="AR2">
        <f t="shared" si="1"/>
        <v>4.1075774444230965E-6</v>
      </c>
      <c r="AS2">
        <f t="shared" si="1"/>
        <v>4.1075774444230965E-6</v>
      </c>
      <c r="AT2">
        <f t="shared" si="1"/>
        <v>4.1075774444230965E-6</v>
      </c>
      <c r="AU2">
        <f t="shared" si="1"/>
        <v>4.1075774444230965E-6</v>
      </c>
      <c r="AV2">
        <f t="shared" si="1"/>
        <v>4.1075774444230965E-6</v>
      </c>
      <c r="AW2">
        <f t="shared" si="1"/>
        <v>4.1075774444230965E-6</v>
      </c>
      <c r="AX2">
        <f t="shared" si="1"/>
        <v>4.1075774444230965E-6</v>
      </c>
      <c r="AY2">
        <f t="shared" si="1"/>
        <v>4.1075774444230965E-6</v>
      </c>
      <c r="AZ2">
        <f t="shared" si="1"/>
        <v>4.1075774444230965E-6</v>
      </c>
      <c r="BA2">
        <f t="shared" si="1"/>
        <v>4.1075774444230965E-6</v>
      </c>
      <c r="BB2">
        <f t="shared" si="1"/>
        <v>4.1075774444230965E-6</v>
      </c>
      <c r="BC2">
        <f t="shared" si="1"/>
        <v>4.1075774444230965E-6</v>
      </c>
      <c r="BD2">
        <f t="shared" si="1"/>
        <v>4.1075774444230965E-6</v>
      </c>
      <c r="BE2">
        <f t="shared" si="1"/>
        <v>4.1075774444230965E-6</v>
      </c>
      <c r="BF2">
        <f t="shared" si="1"/>
        <v>4.1075774444230965E-6</v>
      </c>
      <c r="BG2">
        <f t="shared" si="1"/>
        <v>4.1075774444230965E-6</v>
      </c>
      <c r="BH2">
        <f t="shared" si="1"/>
        <v>4.1075774444230965E-6</v>
      </c>
      <c r="BI2">
        <f t="shared" si="1"/>
        <v>4.1075774444230965E-6</v>
      </c>
      <c r="BJ2">
        <f t="shared" si="1"/>
        <v>4.1075774444230965E-6</v>
      </c>
      <c r="BK2">
        <f t="shared" si="1"/>
        <v>4.1075774444230965E-6</v>
      </c>
      <c r="BL2">
        <f t="shared" si="1"/>
        <v>4.1075774444230965E-6</v>
      </c>
      <c r="BM2">
        <f t="shared" si="1"/>
        <v>4.1075774444230965E-6</v>
      </c>
      <c r="BN2">
        <f t="shared" si="1"/>
        <v>4.1075774444230965E-6</v>
      </c>
      <c r="BO2">
        <f t="shared" si="1"/>
        <v>4.1075774444230965E-6</v>
      </c>
      <c r="BP2">
        <f t="shared" si="1"/>
        <v>4.1075774444230965E-6</v>
      </c>
      <c r="BQ2">
        <f t="shared" si="1"/>
        <v>4.1075774444230965E-6</v>
      </c>
      <c r="BR2">
        <f t="shared" si="1"/>
        <v>4.1075774444230965E-6</v>
      </c>
      <c r="BS2">
        <f t="shared" si="1"/>
        <v>4.1075774444230965E-6</v>
      </c>
      <c r="BT2">
        <f t="shared" si="1"/>
        <v>4.1075774444230965E-6</v>
      </c>
      <c r="BU2">
        <f t="shared" si="1"/>
        <v>4.1075774444230965E-6</v>
      </c>
      <c r="BV2">
        <f t="shared" si="1"/>
        <v>4.1075774444230965E-6</v>
      </c>
      <c r="BW2">
        <f t="shared" si="1"/>
        <v>4.1075774444230965E-6</v>
      </c>
      <c r="BX2">
        <f t="shared" si="1"/>
        <v>4.1075774444230965E-6</v>
      </c>
      <c r="BY2">
        <f t="shared" si="1"/>
        <v>4.1075774444230965E-6</v>
      </c>
      <c r="BZ2">
        <f t="shared" si="1"/>
        <v>4.1075774444230965E-6</v>
      </c>
      <c r="CA2">
        <f t="shared" si="1"/>
        <v>4.1075774444230965E-6</v>
      </c>
      <c r="CB2">
        <f t="shared" si="1"/>
        <v>4.1075774444230965E-6</v>
      </c>
      <c r="CC2">
        <f t="shared" si="1"/>
        <v>4.1075774444230965E-6</v>
      </c>
      <c r="CD2">
        <f t="shared" si="1"/>
        <v>4.1075774444230965E-6</v>
      </c>
    </row>
    <row r="3" spans="1:82">
      <c r="A3" s="16" t="s">
        <v>326</v>
      </c>
      <c r="B3" s="47">
        <f t="shared" si="0"/>
        <v>3.2529373416138021E-6</v>
      </c>
      <c r="C3" s="47">
        <f>SUMIFS('Combined Fuel Prices'!G:G,'Combined Fuel Prices'!$C:$C, "Petroleum Gasoline",'Combined Fuel Prices'!$AL:$AL,'BFPaT-pretax-electricity'!$A3) * (SUMIFS('Tax Percentages'!B:B,'Tax Percentages'!$A:$A,"Petroleum Gasoline"))</f>
        <v>3.2529373416138021E-6</v>
      </c>
      <c r="D3" s="47">
        <f>SUMIFS('Combined Fuel Prices'!H:H,'Combined Fuel Prices'!$C:$C, "Petroleum Gasoline",'Combined Fuel Prices'!$AL:$AL,'BFPaT-pretax-electricity'!$A3) * (SUMIFS('Tax Percentages'!C:C,'Tax Percentages'!$A:$A,"Petroleum Gasoline"))</f>
        <v>4.4476265066708643E-6</v>
      </c>
      <c r="E3" s="47">
        <f>SUMIFS('Combined Fuel Prices'!I:I,'Combined Fuel Prices'!$C:$C, "Petroleum Gasoline",'Combined Fuel Prices'!$AL:$AL,'BFPaT-pretax-electricity'!$A3) * (SUMIFS('Tax Percentages'!D:D,'Tax Percentages'!$A:$A,"Petroleum Gasoline"))</f>
        <v>4.574586303278253E-6</v>
      </c>
      <c r="F3" s="47">
        <f>SUMIFS('Combined Fuel Prices'!J:J,'Combined Fuel Prices'!$C:$C, "Petroleum Gasoline",'Combined Fuel Prices'!$AL:$AL,'BFPaT-pretax-electricity'!$A3) * (SUMIFS('Tax Percentages'!E:E,'Tax Percentages'!$A:$A,"Petroleum Gasoline"))</f>
        <v>4.6046593429873815E-6</v>
      </c>
      <c r="G3" s="47">
        <f>SUMIFS('Combined Fuel Prices'!K:K,'Combined Fuel Prices'!$C:$C, "Petroleum Gasoline",'Combined Fuel Prices'!$AL:$AL,'BFPaT-pretax-electricity'!$A3) * (SUMIFS('Tax Percentages'!F:F,'Tax Percentages'!$A:$A,"Petroleum Gasoline"))</f>
        <v>4.5416256425792023E-6</v>
      </c>
      <c r="H3" s="47">
        <f>SUMIFS('Combined Fuel Prices'!L:L,'Combined Fuel Prices'!$C:$C, "Petroleum Gasoline",'Combined Fuel Prices'!$AL:$AL,'BFPaT-pretax-electricity'!$A3) * (SUMIFS('Tax Percentages'!G:G,'Tax Percentages'!$A:$A,"Petroleum Gasoline"))</f>
        <v>4.4829950630019953E-6</v>
      </c>
      <c r="I3" s="47">
        <f>SUMIFS('Combined Fuel Prices'!M:M,'Combined Fuel Prices'!$C:$C, "Petroleum Gasoline",'Combined Fuel Prices'!$AL:$AL,'BFPaT-pretax-electricity'!$A3) * (SUMIFS('Tax Percentages'!H:H,'Tax Percentages'!$A:$A,"Petroleum Gasoline"))</f>
        <v>4.4468111550742656E-6</v>
      </c>
      <c r="J3" s="47">
        <f>SUMIFS('Combined Fuel Prices'!N:N,'Combined Fuel Prices'!$C:$C, "Petroleum Gasoline",'Combined Fuel Prices'!$AL:$AL,'BFPaT-pretax-electricity'!$A3) * (SUMIFS('Tax Percentages'!I:I,'Tax Percentages'!$A:$A,"Petroleum Gasoline"))</f>
        <v>4.4109845076143763E-6</v>
      </c>
      <c r="K3" s="47">
        <f>SUMIFS('Combined Fuel Prices'!O:O,'Combined Fuel Prices'!$C:$C, "Petroleum Gasoline",'Combined Fuel Prices'!$AL:$AL,'BFPaT-pretax-electricity'!$A3) * (SUMIFS('Tax Percentages'!J:J,'Tax Percentages'!$A:$A,"Petroleum Gasoline"))</f>
        <v>4.3815610311565557E-6</v>
      </c>
      <c r="L3" s="47">
        <f>SUMIFS('Combined Fuel Prices'!P:P,'Combined Fuel Prices'!$C:$C, "Petroleum Gasoline",'Combined Fuel Prices'!$AL:$AL,'BFPaT-pretax-electricity'!$A3) * (SUMIFS('Tax Percentages'!K:K,'Tax Percentages'!$A:$A,"Petroleum Gasoline"))</f>
        <v>4.3460387490156695E-6</v>
      </c>
      <c r="M3" s="47">
        <f>SUMIFS('Combined Fuel Prices'!Q:Q,'Combined Fuel Prices'!$C:$C, "Petroleum Gasoline",'Combined Fuel Prices'!$AL:$AL,'BFPaT-pretax-electricity'!$A3) * (SUMIFS('Tax Percentages'!L:L,'Tax Percentages'!$A:$A,"Petroleum Gasoline"))</f>
        <v>4.3286055258381738E-6</v>
      </c>
      <c r="N3" s="47">
        <f>SUMIFS('Combined Fuel Prices'!R:R,'Combined Fuel Prices'!$C:$C, "Petroleum Gasoline",'Combined Fuel Prices'!$AL:$AL,'BFPaT-pretax-electricity'!$A3) * (SUMIFS('Tax Percentages'!M:M,'Tax Percentages'!$A:$A,"Petroleum Gasoline"))</f>
        <v>4.2893533519545069E-6</v>
      </c>
      <c r="O3" s="47">
        <f>SUMIFS('Combined Fuel Prices'!S:S,'Combined Fuel Prices'!$C:$C, "Petroleum Gasoline",'Combined Fuel Prices'!$AL:$AL,'BFPaT-pretax-electricity'!$A3) * (SUMIFS('Tax Percentages'!N:N,'Tax Percentages'!$A:$A,"Petroleum Gasoline"))</f>
        <v>4.2579005021303692E-6</v>
      </c>
      <c r="P3" s="47">
        <f>SUMIFS('Combined Fuel Prices'!T:T,'Combined Fuel Prices'!$C:$C, "Petroleum Gasoline",'Combined Fuel Prices'!$AL:$AL,'BFPaT-pretax-electricity'!$A3) * (SUMIFS('Tax Percentages'!O:O,'Tax Percentages'!$A:$A,"Petroleum Gasoline"))</f>
        <v>4.2140619562187679E-6</v>
      </c>
      <c r="Q3" s="47">
        <f>SUMIFS('Combined Fuel Prices'!U:U,'Combined Fuel Prices'!$C:$C, "Petroleum Gasoline",'Combined Fuel Prices'!$AL:$AL,'BFPaT-pretax-electricity'!$A3) * (SUMIFS('Tax Percentages'!P:P,'Tax Percentages'!$A:$A,"Petroleum Gasoline"))</f>
        <v>4.181776428971396E-6</v>
      </c>
      <c r="R3" s="47">
        <f>SUMIFS('Combined Fuel Prices'!V:V,'Combined Fuel Prices'!$C:$C, "Petroleum Gasoline",'Combined Fuel Prices'!$AL:$AL,'BFPaT-pretax-electricity'!$A3) * (SUMIFS('Tax Percentages'!Q:Q,'Tax Percentages'!$A:$A,"Petroleum Gasoline"))</f>
        <v>4.1157031137280748E-6</v>
      </c>
      <c r="S3" s="47">
        <f>SUMIFS('Combined Fuel Prices'!W:W,'Combined Fuel Prices'!$C:$C, "Petroleum Gasoline",'Combined Fuel Prices'!$AL:$AL,'BFPaT-pretax-electricity'!$A3) * (SUMIFS('Tax Percentages'!R:R,'Tax Percentages'!$A:$A,"Petroleum Gasoline"))</f>
        <v>4.0892890185532588E-6</v>
      </c>
      <c r="T3" s="47">
        <f>SUMIFS('Combined Fuel Prices'!X:X,'Combined Fuel Prices'!$C:$C, "Petroleum Gasoline",'Combined Fuel Prices'!$AL:$AL,'BFPaT-pretax-electricity'!$A3) * (SUMIFS('Tax Percentages'!S:S,'Tax Percentages'!$A:$A,"Petroleum Gasoline"))</f>
        <v>4.0569903236590908E-6</v>
      </c>
      <c r="U3" s="47">
        <f>SUMIFS('Combined Fuel Prices'!Y:Y,'Combined Fuel Prices'!$C:$C, "Petroleum Gasoline",'Combined Fuel Prices'!$AL:$AL,'BFPaT-pretax-electricity'!$A3) * (SUMIFS('Tax Percentages'!T:T,'Tax Percentages'!$A:$A,"Petroleum Gasoline"))</f>
        <v>4.0211360862391032E-6</v>
      </c>
      <c r="V3" s="47">
        <f>SUMIFS('Combined Fuel Prices'!Z:Z,'Combined Fuel Prices'!$C:$C, "Petroleum Gasoline",'Combined Fuel Prices'!$AL:$AL,'BFPaT-pretax-electricity'!$A3) * (SUMIFS('Tax Percentages'!U:U,'Tax Percentages'!$A:$A,"Petroleum Gasoline"))</f>
        <v>3.9930027017686359E-6</v>
      </c>
      <c r="W3" s="47">
        <f>SUMIFS('Combined Fuel Prices'!AA:AA,'Combined Fuel Prices'!$C:$C, "Petroleum Gasoline",'Combined Fuel Prices'!$AL:$AL,'BFPaT-pretax-electricity'!$A3) * (SUMIFS('Tax Percentages'!V:V,'Tax Percentages'!$A:$A,"Petroleum Gasoline"))</f>
        <v>3.9704997184227376E-6</v>
      </c>
      <c r="X3" s="47">
        <f>SUMIFS('Combined Fuel Prices'!AB:AB,'Combined Fuel Prices'!$C:$C, "Petroleum Gasoline",'Combined Fuel Prices'!$AL:$AL,'BFPaT-pretax-electricity'!$A3) * (SUMIFS('Tax Percentages'!W:W,'Tax Percentages'!$A:$A,"Petroleum Gasoline"))</f>
        <v>3.9433429103553642E-6</v>
      </c>
      <c r="Y3" s="47">
        <f>SUMIFS('Combined Fuel Prices'!AC:AC,'Combined Fuel Prices'!$C:$C, "Petroleum Gasoline",'Combined Fuel Prices'!$AL:$AL,'BFPaT-pretax-electricity'!$A3) * (SUMIFS('Tax Percentages'!X:X,'Tax Percentages'!$A:$A,"Petroleum Gasoline"))</f>
        <v>3.9276206182666988E-6</v>
      </c>
      <c r="Z3" s="47">
        <f>SUMIFS('Combined Fuel Prices'!AD:AD,'Combined Fuel Prices'!$C:$C, "Petroleum Gasoline",'Combined Fuel Prices'!$AL:$AL,'BFPaT-pretax-electricity'!$A3) * (SUMIFS('Tax Percentages'!Y:Y,'Tax Percentages'!$A:$A,"Petroleum Gasoline"))</f>
        <v>3.8980224467998372E-6</v>
      </c>
      <c r="AA3" s="47">
        <f>SUMIFS('Combined Fuel Prices'!AE:AE,'Combined Fuel Prices'!$C:$C, "Petroleum Gasoline",'Combined Fuel Prices'!$AL:$AL,'BFPaT-pretax-electricity'!$A3) * (SUMIFS('Tax Percentages'!Z:Z,'Tax Percentages'!$A:$A,"Petroleum Gasoline"))</f>
        <v>3.8976678642702258E-6</v>
      </c>
      <c r="AB3" s="47">
        <f>SUMIFS('Combined Fuel Prices'!AF:AF,'Combined Fuel Prices'!$C:$C, "Petroleum Gasoline",'Combined Fuel Prices'!$AL:$AL,'BFPaT-pretax-electricity'!$A3) * (SUMIFS('Tax Percentages'!AA:AA,'Tax Percentages'!$A:$A,"Petroleum Gasoline"))</f>
        <v>4.2075153259800666E-6</v>
      </c>
      <c r="AC3" s="47">
        <f>SUMIFS('Combined Fuel Prices'!AG:AG,'Combined Fuel Prices'!$C:$C, "Petroleum Gasoline",'Combined Fuel Prices'!$AL:$AL,'BFPaT-pretax-electricity'!$A3) * (SUMIFS('Tax Percentages'!AB:AB,'Tax Percentages'!$A:$A,"Petroleum Gasoline"))</f>
        <v>4.1858227522885885E-6</v>
      </c>
      <c r="AD3" s="47">
        <f>SUMIFS('Combined Fuel Prices'!AH:AH,'Combined Fuel Prices'!$C:$C, "Petroleum Gasoline",'Combined Fuel Prices'!$AL:$AL,'BFPaT-pretax-electricity'!$A3) * (SUMIFS('Tax Percentages'!AC:AC,'Tax Percentages'!$A:$A,"Petroleum Gasoline"))</f>
        <v>4.149818993430891E-6</v>
      </c>
      <c r="AE3" s="47">
        <f>SUMIFS('Combined Fuel Prices'!AI:AI,'Combined Fuel Prices'!$C:$C, "Petroleum Gasoline",'Combined Fuel Prices'!$AL:$AL,'BFPaT-pretax-electricity'!$A3) * (SUMIFS('Tax Percentages'!AD:AD,'Tax Percentages'!$A:$A,"Petroleum Gasoline"))</f>
        <v>4.129385733435422E-6</v>
      </c>
      <c r="AF3" s="47">
        <f>SUMIFS('Combined Fuel Prices'!AJ:AJ,'Combined Fuel Prices'!$C:$C, "Petroleum Gasoline",'Combined Fuel Prices'!$AL:$AL,'BFPaT-pretax-electricity'!$A3) * (SUMIFS('Tax Percentages'!AE:AE,'Tax Percentages'!$A:$A,"Petroleum Gasoline"))</f>
        <v>4.098402268707855E-6</v>
      </c>
      <c r="AG3">
        <f t="shared" ref="AG3:AV9" si="2">AF3</f>
        <v>4.098402268707855E-6</v>
      </c>
      <c r="AH3">
        <f t="shared" si="2"/>
        <v>4.098402268707855E-6</v>
      </c>
      <c r="AI3">
        <f t="shared" si="2"/>
        <v>4.098402268707855E-6</v>
      </c>
      <c r="AJ3">
        <f t="shared" si="2"/>
        <v>4.098402268707855E-6</v>
      </c>
      <c r="AK3">
        <f t="shared" si="2"/>
        <v>4.098402268707855E-6</v>
      </c>
      <c r="AL3">
        <f t="shared" si="2"/>
        <v>4.098402268707855E-6</v>
      </c>
      <c r="AM3">
        <f t="shared" si="2"/>
        <v>4.098402268707855E-6</v>
      </c>
      <c r="AN3">
        <f t="shared" si="2"/>
        <v>4.098402268707855E-6</v>
      </c>
      <c r="AO3">
        <f t="shared" si="2"/>
        <v>4.098402268707855E-6</v>
      </c>
      <c r="AP3">
        <f t="shared" si="2"/>
        <v>4.098402268707855E-6</v>
      </c>
      <c r="AQ3">
        <f t="shared" si="2"/>
        <v>4.098402268707855E-6</v>
      </c>
      <c r="AR3">
        <f t="shared" si="2"/>
        <v>4.098402268707855E-6</v>
      </c>
      <c r="AS3">
        <f t="shared" si="2"/>
        <v>4.098402268707855E-6</v>
      </c>
      <c r="AT3">
        <f t="shared" si="2"/>
        <v>4.098402268707855E-6</v>
      </c>
      <c r="AU3">
        <f t="shared" si="2"/>
        <v>4.098402268707855E-6</v>
      </c>
      <c r="AV3">
        <f t="shared" si="2"/>
        <v>4.098402268707855E-6</v>
      </c>
      <c r="AW3">
        <f t="shared" si="1"/>
        <v>4.098402268707855E-6</v>
      </c>
      <c r="AX3">
        <f t="shared" si="1"/>
        <v>4.098402268707855E-6</v>
      </c>
      <c r="AY3">
        <f t="shared" si="1"/>
        <v>4.098402268707855E-6</v>
      </c>
      <c r="AZ3">
        <f t="shared" si="1"/>
        <v>4.098402268707855E-6</v>
      </c>
      <c r="BA3">
        <f t="shared" si="1"/>
        <v>4.098402268707855E-6</v>
      </c>
      <c r="BB3">
        <f t="shared" si="1"/>
        <v>4.098402268707855E-6</v>
      </c>
      <c r="BC3">
        <f t="shared" si="1"/>
        <v>4.098402268707855E-6</v>
      </c>
      <c r="BD3">
        <f t="shared" si="1"/>
        <v>4.098402268707855E-6</v>
      </c>
      <c r="BE3">
        <f t="shared" si="1"/>
        <v>4.098402268707855E-6</v>
      </c>
      <c r="BF3">
        <f t="shared" si="1"/>
        <v>4.098402268707855E-6</v>
      </c>
      <c r="BG3">
        <f t="shared" si="1"/>
        <v>4.098402268707855E-6</v>
      </c>
      <c r="BH3">
        <f t="shared" si="1"/>
        <v>4.098402268707855E-6</v>
      </c>
      <c r="BI3">
        <f t="shared" si="1"/>
        <v>4.098402268707855E-6</v>
      </c>
      <c r="BJ3">
        <f t="shared" si="1"/>
        <v>4.098402268707855E-6</v>
      </c>
      <c r="BK3">
        <f t="shared" si="1"/>
        <v>4.098402268707855E-6</v>
      </c>
      <c r="BL3">
        <f t="shared" si="1"/>
        <v>4.098402268707855E-6</v>
      </c>
      <c r="BM3">
        <f t="shared" si="1"/>
        <v>4.098402268707855E-6</v>
      </c>
      <c r="BN3">
        <f t="shared" si="1"/>
        <v>4.098402268707855E-6</v>
      </c>
      <c r="BO3">
        <f t="shared" si="1"/>
        <v>4.098402268707855E-6</v>
      </c>
      <c r="BP3">
        <f t="shared" si="1"/>
        <v>4.098402268707855E-6</v>
      </c>
      <c r="BQ3">
        <f t="shared" si="1"/>
        <v>4.098402268707855E-6</v>
      </c>
      <c r="BR3">
        <f t="shared" si="1"/>
        <v>4.098402268707855E-6</v>
      </c>
      <c r="BS3">
        <f t="shared" si="1"/>
        <v>4.098402268707855E-6</v>
      </c>
      <c r="BT3">
        <f t="shared" si="1"/>
        <v>4.098402268707855E-6</v>
      </c>
      <c r="BU3">
        <f t="shared" si="1"/>
        <v>4.098402268707855E-6</v>
      </c>
      <c r="BV3">
        <f t="shared" si="1"/>
        <v>4.098402268707855E-6</v>
      </c>
      <c r="BW3">
        <f t="shared" si="1"/>
        <v>4.098402268707855E-6</v>
      </c>
      <c r="BX3">
        <f t="shared" si="1"/>
        <v>4.098402268707855E-6</v>
      </c>
      <c r="BY3">
        <f t="shared" si="1"/>
        <v>4.098402268707855E-6</v>
      </c>
      <c r="BZ3">
        <f t="shared" si="1"/>
        <v>4.098402268707855E-6</v>
      </c>
      <c r="CA3">
        <f t="shared" si="1"/>
        <v>4.098402268707855E-6</v>
      </c>
      <c r="CB3">
        <f t="shared" si="1"/>
        <v>4.098402268707855E-6</v>
      </c>
      <c r="CC3">
        <f t="shared" si="1"/>
        <v>4.098402268707855E-6</v>
      </c>
      <c r="CD3">
        <f t="shared" si="1"/>
        <v>4.098402268707855E-6</v>
      </c>
    </row>
    <row r="4" spans="1:82">
      <c r="A4" s="16" t="s">
        <v>327</v>
      </c>
      <c r="B4" s="47">
        <f t="shared" si="0"/>
        <v>3.2529373416138021E-6</v>
      </c>
      <c r="C4" s="47">
        <f>SUMIFS('Combined Fuel Prices'!G:G,'Combined Fuel Prices'!$C:$C, "Petroleum Gasoline",'Combined Fuel Prices'!$AL:$AL,'BFPaT-pretax-electricity'!$A4) * (SUMIFS('Tax Percentages'!B:B,'Tax Percentages'!$A:$A,"Petroleum Gasoline"))</f>
        <v>3.2529373416138021E-6</v>
      </c>
      <c r="D4" s="47">
        <f>SUMIFS('Combined Fuel Prices'!H:H,'Combined Fuel Prices'!$C:$C, "Petroleum Gasoline",'Combined Fuel Prices'!$AL:$AL,'BFPaT-pretax-electricity'!$A4) * (SUMIFS('Tax Percentages'!C:C,'Tax Percentages'!$A:$A,"Petroleum Gasoline"))</f>
        <v>4.4476265066708643E-6</v>
      </c>
      <c r="E4" s="47">
        <f>SUMIFS('Combined Fuel Prices'!I:I,'Combined Fuel Prices'!$C:$C, "Petroleum Gasoline",'Combined Fuel Prices'!$AL:$AL,'BFPaT-pretax-electricity'!$A4) * (SUMIFS('Tax Percentages'!D:D,'Tax Percentages'!$A:$A,"Petroleum Gasoline"))</f>
        <v>4.574586303278253E-6</v>
      </c>
      <c r="F4" s="47">
        <f>SUMIFS('Combined Fuel Prices'!J:J,'Combined Fuel Prices'!$C:$C, "Petroleum Gasoline",'Combined Fuel Prices'!$AL:$AL,'BFPaT-pretax-electricity'!$A4) * (SUMIFS('Tax Percentages'!E:E,'Tax Percentages'!$A:$A,"Petroleum Gasoline"))</f>
        <v>4.6046593429873815E-6</v>
      </c>
      <c r="G4" s="47">
        <f>SUMIFS('Combined Fuel Prices'!K:K,'Combined Fuel Prices'!$C:$C, "Petroleum Gasoline",'Combined Fuel Prices'!$AL:$AL,'BFPaT-pretax-electricity'!$A4) * (SUMIFS('Tax Percentages'!F:F,'Tax Percentages'!$A:$A,"Petroleum Gasoline"))</f>
        <v>4.5416256425792023E-6</v>
      </c>
      <c r="H4" s="47">
        <f>SUMIFS('Combined Fuel Prices'!L:L,'Combined Fuel Prices'!$C:$C, "Petroleum Gasoline",'Combined Fuel Prices'!$AL:$AL,'BFPaT-pretax-electricity'!$A4) * (SUMIFS('Tax Percentages'!G:G,'Tax Percentages'!$A:$A,"Petroleum Gasoline"))</f>
        <v>4.4829950630019953E-6</v>
      </c>
      <c r="I4" s="47">
        <f>SUMIFS('Combined Fuel Prices'!M:M,'Combined Fuel Prices'!$C:$C, "Petroleum Gasoline",'Combined Fuel Prices'!$AL:$AL,'BFPaT-pretax-electricity'!$A4) * (SUMIFS('Tax Percentages'!H:H,'Tax Percentages'!$A:$A,"Petroleum Gasoline"))</f>
        <v>4.4468111550742656E-6</v>
      </c>
      <c r="J4" s="47">
        <f>SUMIFS('Combined Fuel Prices'!N:N,'Combined Fuel Prices'!$C:$C, "Petroleum Gasoline",'Combined Fuel Prices'!$AL:$AL,'BFPaT-pretax-electricity'!$A4) * (SUMIFS('Tax Percentages'!I:I,'Tax Percentages'!$A:$A,"Petroleum Gasoline"))</f>
        <v>4.4109845076143763E-6</v>
      </c>
      <c r="K4" s="47">
        <f>SUMIFS('Combined Fuel Prices'!O:O,'Combined Fuel Prices'!$C:$C, "Petroleum Gasoline",'Combined Fuel Prices'!$AL:$AL,'BFPaT-pretax-electricity'!$A4) * (SUMIFS('Tax Percentages'!J:J,'Tax Percentages'!$A:$A,"Petroleum Gasoline"))</f>
        <v>4.3815610311565557E-6</v>
      </c>
      <c r="L4" s="47">
        <f>SUMIFS('Combined Fuel Prices'!P:P,'Combined Fuel Prices'!$C:$C, "Petroleum Gasoline",'Combined Fuel Prices'!$AL:$AL,'BFPaT-pretax-electricity'!$A4) * (SUMIFS('Tax Percentages'!K:K,'Tax Percentages'!$A:$A,"Petroleum Gasoline"))</f>
        <v>4.3460387490156695E-6</v>
      </c>
      <c r="M4" s="47">
        <f>SUMIFS('Combined Fuel Prices'!Q:Q,'Combined Fuel Prices'!$C:$C, "Petroleum Gasoline",'Combined Fuel Prices'!$AL:$AL,'BFPaT-pretax-electricity'!$A4) * (SUMIFS('Tax Percentages'!L:L,'Tax Percentages'!$A:$A,"Petroleum Gasoline"))</f>
        <v>4.3286055258381738E-6</v>
      </c>
      <c r="N4" s="47">
        <f>SUMIFS('Combined Fuel Prices'!R:R,'Combined Fuel Prices'!$C:$C, "Petroleum Gasoline",'Combined Fuel Prices'!$AL:$AL,'BFPaT-pretax-electricity'!$A4) * (SUMIFS('Tax Percentages'!M:M,'Tax Percentages'!$A:$A,"Petroleum Gasoline"))</f>
        <v>4.2893533519545069E-6</v>
      </c>
      <c r="O4" s="47">
        <f>SUMIFS('Combined Fuel Prices'!S:S,'Combined Fuel Prices'!$C:$C, "Petroleum Gasoline",'Combined Fuel Prices'!$AL:$AL,'BFPaT-pretax-electricity'!$A4) * (SUMIFS('Tax Percentages'!N:N,'Tax Percentages'!$A:$A,"Petroleum Gasoline"))</f>
        <v>4.2579005021303692E-6</v>
      </c>
      <c r="P4" s="47">
        <f>SUMIFS('Combined Fuel Prices'!T:T,'Combined Fuel Prices'!$C:$C, "Petroleum Gasoline",'Combined Fuel Prices'!$AL:$AL,'BFPaT-pretax-electricity'!$A4) * (SUMIFS('Tax Percentages'!O:O,'Tax Percentages'!$A:$A,"Petroleum Gasoline"))</f>
        <v>4.2140619562187679E-6</v>
      </c>
      <c r="Q4" s="47">
        <f>SUMIFS('Combined Fuel Prices'!U:U,'Combined Fuel Prices'!$C:$C, "Petroleum Gasoline",'Combined Fuel Prices'!$AL:$AL,'BFPaT-pretax-electricity'!$A4) * (SUMIFS('Tax Percentages'!P:P,'Tax Percentages'!$A:$A,"Petroleum Gasoline"))</f>
        <v>4.181776428971396E-6</v>
      </c>
      <c r="R4" s="47">
        <f>SUMIFS('Combined Fuel Prices'!V:V,'Combined Fuel Prices'!$C:$C, "Petroleum Gasoline",'Combined Fuel Prices'!$AL:$AL,'BFPaT-pretax-electricity'!$A4) * (SUMIFS('Tax Percentages'!Q:Q,'Tax Percentages'!$A:$A,"Petroleum Gasoline"))</f>
        <v>4.1157031137280748E-6</v>
      </c>
      <c r="S4" s="47">
        <f>SUMIFS('Combined Fuel Prices'!W:W,'Combined Fuel Prices'!$C:$C, "Petroleum Gasoline",'Combined Fuel Prices'!$AL:$AL,'BFPaT-pretax-electricity'!$A4) * (SUMIFS('Tax Percentages'!R:R,'Tax Percentages'!$A:$A,"Petroleum Gasoline"))</f>
        <v>4.0892890185532588E-6</v>
      </c>
      <c r="T4" s="47">
        <f>SUMIFS('Combined Fuel Prices'!X:X,'Combined Fuel Prices'!$C:$C, "Petroleum Gasoline",'Combined Fuel Prices'!$AL:$AL,'BFPaT-pretax-electricity'!$A4) * (SUMIFS('Tax Percentages'!S:S,'Tax Percentages'!$A:$A,"Petroleum Gasoline"))</f>
        <v>4.0569903236590908E-6</v>
      </c>
      <c r="U4" s="47">
        <f>SUMIFS('Combined Fuel Prices'!Y:Y,'Combined Fuel Prices'!$C:$C, "Petroleum Gasoline",'Combined Fuel Prices'!$AL:$AL,'BFPaT-pretax-electricity'!$A4) * (SUMIFS('Tax Percentages'!T:T,'Tax Percentages'!$A:$A,"Petroleum Gasoline"))</f>
        <v>4.0211360862391032E-6</v>
      </c>
      <c r="V4" s="47">
        <f>SUMIFS('Combined Fuel Prices'!Z:Z,'Combined Fuel Prices'!$C:$C, "Petroleum Gasoline",'Combined Fuel Prices'!$AL:$AL,'BFPaT-pretax-electricity'!$A4) * (SUMIFS('Tax Percentages'!U:U,'Tax Percentages'!$A:$A,"Petroleum Gasoline"))</f>
        <v>3.9930027017686359E-6</v>
      </c>
      <c r="W4" s="47">
        <f>SUMIFS('Combined Fuel Prices'!AA:AA,'Combined Fuel Prices'!$C:$C, "Petroleum Gasoline",'Combined Fuel Prices'!$AL:$AL,'BFPaT-pretax-electricity'!$A4) * (SUMIFS('Tax Percentages'!V:V,'Tax Percentages'!$A:$A,"Petroleum Gasoline"))</f>
        <v>3.9704997184227376E-6</v>
      </c>
      <c r="X4" s="47">
        <f>SUMIFS('Combined Fuel Prices'!AB:AB,'Combined Fuel Prices'!$C:$C, "Petroleum Gasoline",'Combined Fuel Prices'!$AL:$AL,'BFPaT-pretax-electricity'!$A4) * (SUMIFS('Tax Percentages'!W:W,'Tax Percentages'!$A:$A,"Petroleum Gasoline"))</f>
        <v>3.9433429103553642E-6</v>
      </c>
      <c r="Y4" s="47">
        <f>SUMIFS('Combined Fuel Prices'!AC:AC,'Combined Fuel Prices'!$C:$C, "Petroleum Gasoline",'Combined Fuel Prices'!$AL:$AL,'BFPaT-pretax-electricity'!$A4) * (SUMIFS('Tax Percentages'!X:X,'Tax Percentages'!$A:$A,"Petroleum Gasoline"))</f>
        <v>3.9276206182666988E-6</v>
      </c>
      <c r="Z4" s="47">
        <f>SUMIFS('Combined Fuel Prices'!AD:AD,'Combined Fuel Prices'!$C:$C, "Petroleum Gasoline",'Combined Fuel Prices'!$AL:$AL,'BFPaT-pretax-electricity'!$A4) * (SUMIFS('Tax Percentages'!Y:Y,'Tax Percentages'!$A:$A,"Petroleum Gasoline"))</f>
        <v>3.8980224467998372E-6</v>
      </c>
      <c r="AA4" s="47">
        <f>SUMIFS('Combined Fuel Prices'!AE:AE,'Combined Fuel Prices'!$C:$C, "Petroleum Gasoline",'Combined Fuel Prices'!$AL:$AL,'BFPaT-pretax-electricity'!$A4) * (SUMIFS('Tax Percentages'!Z:Z,'Tax Percentages'!$A:$A,"Petroleum Gasoline"))</f>
        <v>3.8976678642702258E-6</v>
      </c>
      <c r="AB4" s="47">
        <f>SUMIFS('Combined Fuel Prices'!AF:AF,'Combined Fuel Prices'!$C:$C, "Petroleum Gasoline",'Combined Fuel Prices'!$AL:$AL,'BFPaT-pretax-electricity'!$A4) * (SUMIFS('Tax Percentages'!AA:AA,'Tax Percentages'!$A:$A,"Petroleum Gasoline"))</f>
        <v>4.2075153259800666E-6</v>
      </c>
      <c r="AC4" s="47">
        <f>SUMIFS('Combined Fuel Prices'!AG:AG,'Combined Fuel Prices'!$C:$C, "Petroleum Gasoline",'Combined Fuel Prices'!$AL:$AL,'BFPaT-pretax-electricity'!$A4) * (SUMIFS('Tax Percentages'!AB:AB,'Tax Percentages'!$A:$A,"Petroleum Gasoline"))</f>
        <v>4.1858227522885885E-6</v>
      </c>
      <c r="AD4" s="47">
        <f>SUMIFS('Combined Fuel Prices'!AH:AH,'Combined Fuel Prices'!$C:$C, "Petroleum Gasoline",'Combined Fuel Prices'!$AL:$AL,'BFPaT-pretax-electricity'!$A4) * (SUMIFS('Tax Percentages'!AC:AC,'Tax Percentages'!$A:$A,"Petroleum Gasoline"))</f>
        <v>4.149818993430891E-6</v>
      </c>
      <c r="AE4" s="47">
        <f>SUMIFS('Combined Fuel Prices'!AI:AI,'Combined Fuel Prices'!$C:$C, "Petroleum Gasoline",'Combined Fuel Prices'!$AL:$AL,'BFPaT-pretax-electricity'!$A4) * (SUMIFS('Tax Percentages'!AD:AD,'Tax Percentages'!$A:$A,"Petroleum Gasoline"))</f>
        <v>4.129385733435422E-6</v>
      </c>
      <c r="AF4" s="47">
        <f>SUMIFS('Combined Fuel Prices'!AJ:AJ,'Combined Fuel Prices'!$C:$C, "Petroleum Gasoline",'Combined Fuel Prices'!$AL:$AL,'BFPaT-pretax-electricity'!$A4) * (SUMIFS('Tax Percentages'!AE:AE,'Tax Percentages'!$A:$A,"Petroleum Gasoline"))</f>
        <v>4.098402268707855E-6</v>
      </c>
      <c r="AG4">
        <f t="shared" si="2"/>
        <v>4.098402268707855E-6</v>
      </c>
      <c r="AH4">
        <f t="shared" si="1"/>
        <v>4.098402268707855E-6</v>
      </c>
      <c r="AI4">
        <f t="shared" si="1"/>
        <v>4.098402268707855E-6</v>
      </c>
      <c r="AJ4">
        <f t="shared" si="1"/>
        <v>4.098402268707855E-6</v>
      </c>
      <c r="AK4">
        <f t="shared" si="1"/>
        <v>4.098402268707855E-6</v>
      </c>
      <c r="AL4">
        <f t="shared" si="1"/>
        <v>4.098402268707855E-6</v>
      </c>
      <c r="AM4">
        <f t="shared" si="1"/>
        <v>4.098402268707855E-6</v>
      </c>
      <c r="AN4">
        <f t="shared" si="1"/>
        <v>4.098402268707855E-6</v>
      </c>
      <c r="AO4">
        <f t="shared" si="1"/>
        <v>4.098402268707855E-6</v>
      </c>
      <c r="AP4">
        <f t="shared" si="1"/>
        <v>4.098402268707855E-6</v>
      </c>
      <c r="AQ4">
        <f t="shared" si="1"/>
        <v>4.098402268707855E-6</v>
      </c>
      <c r="AR4">
        <f t="shared" si="1"/>
        <v>4.098402268707855E-6</v>
      </c>
      <c r="AS4">
        <f t="shared" si="1"/>
        <v>4.098402268707855E-6</v>
      </c>
      <c r="AT4">
        <f t="shared" si="1"/>
        <v>4.098402268707855E-6</v>
      </c>
      <c r="AU4">
        <f t="shared" si="1"/>
        <v>4.098402268707855E-6</v>
      </c>
      <c r="AV4">
        <f t="shared" si="1"/>
        <v>4.098402268707855E-6</v>
      </c>
      <c r="AW4">
        <f t="shared" si="1"/>
        <v>4.098402268707855E-6</v>
      </c>
      <c r="AX4">
        <f t="shared" si="1"/>
        <v>4.098402268707855E-6</v>
      </c>
      <c r="AY4">
        <f t="shared" si="1"/>
        <v>4.098402268707855E-6</v>
      </c>
      <c r="AZ4">
        <f t="shared" si="1"/>
        <v>4.098402268707855E-6</v>
      </c>
      <c r="BA4">
        <f t="shared" si="1"/>
        <v>4.098402268707855E-6</v>
      </c>
      <c r="BB4">
        <f t="shared" si="1"/>
        <v>4.098402268707855E-6</v>
      </c>
      <c r="BC4">
        <f t="shared" si="1"/>
        <v>4.098402268707855E-6</v>
      </c>
      <c r="BD4">
        <f t="shared" si="1"/>
        <v>4.098402268707855E-6</v>
      </c>
      <c r="BE4">
        <f t="shared" si="1"/>
        <v>4.098402268707855E-6</v>
      </c>
      <c r="BF4">
        <f t="shared" si="1"/>
        <v>4.098402268707855E-6</v>
      </c>
      <c r="BG4">
        <f t="shared" si="1"/>
        <v>4.098402268707855E-6</v>
      </c>
      <c r="BH4">
        <f t="shared" si="1"/>
        <v>4.098402268707855E-6</v>
      </c>
      <c r="BI4">
        <f t="shared" si="1"/>
        <v>4.098402268707855E-6</v>
      </c>
      <c r="BJ4">
        <f t="shared" si="1"/>
        <v>4.098402268707855E-6</v>
      </c>
      <c r="BK4">
        <f t="shared" si="1"/>
        <v>4.098402268707855E-6</v>
      </c>
      <c r="BL4">
        <f t="shared" si="1"/>
        <v>4.098402268707855E-6</v>
      </c>
      <c r="BM4">
        <f t="shared" si="1"/>
        <v>4.098402268707855E-6</v>
      </c>
      <c r="BN4">
        <f t="shared" si="1"/>
        <v>4.098402268707855E-6</v>
      </c>
      <c r="BO4">
        <f t="shared" si="1"/>
        <v>4.098402268707855E-6</v>
      </c>
      <c r="BP4">
        <f t="shared" si="1"/>
        <v>4.098402268707855E-6</v>
      </c>
      <c r="BQ4">
        <f t="shared" si="1"/>
        <v>4.098402268707855E-6</v>
      </c>
      <c r="BR4">
        <f t="shared" si="1"/>
        <v>4.098402268707855E-6</v>
      </c>
      <c r="BS4">
        <f t="shared" si="1"/>
        <v>4.098402268707855E-6</v>
      </c>
      <c r="BT4">
        <f t="shared" si="1"/>
        <v>4.098402268707855E-6</v>
      </c>
      <c r="BU4">
        <f t="shared" si="1"/>
        <v>4.098402268707855E-6</v>
      </c>
      <c r="BV4">
        <f t="shared" si="1"/>
        <v>4.098402268707855E-6</v>
      </c>
      <c r="BW4">
        <f t="shared" si="1"/>
        <v>4.098402268707855E-6</v>
      </c>
      <c r="BX4">
        <f t="shared" si="1"/>
        <v>4.098402268707855E-6</v>
      </c>
      <c r="BY4">
        <f t="shared" si="1"/>
        <v>4.098402268707855E-6</v>
      </c>
      <c r="BZ4">
        <f t="shared" si="1"/>
        <v>4.098402268707855E-6</v>
      </c>
      <c r="CA4">
        <f t="shared" si="1"/>
        <v>4.098402268707855E-6</v>
      </c>
      <c r="CB4">
        <f t="shared" si="1"/>
        <v>4.098402268707855E-6</v>
      </c>
      <c r="CC4">
        <f t="shared" si="1"/>
        <v>4.098402268707855E-6</v>
      </c>
      <c r="CD4">
        <f t="shared" si="1"/>
        <v>4.098402268707855E-6</v>
      </c>
    </row>
    <row r="5" spans="1:82">
      <c r="A5" s="16" t="s">
        <v>328</v>
      </c>
      <c r="B5" s="47">
        <f t="shared" si="0"/>
        <v>3.2529373416138021E-6</v>
      </c>
      <c r="C5" s="47">
        <f>SUMIFS('Combined Fuel Prices'!G:G,'Combined Fuel Prices'!$C:$C, "Petroleum Gasoline",'Combined Fuel Prices'!$AL:$AL,'BFPaT-pretax-electricity'!$A5) * (SUMIFS('Tax Percentages'!B:B,'Tax Percentages'!$A:$A,"Petroleum Gasoline"))</f>
        <v>3.2529373416138021E-6</v>
      </c>
      <c r="D5" s="47">
        <f>SUMIFS('Combined Fuel Prices'!H:H,'Combined Fuel Prices'!$C:$C, "Petroleum Gasoline",'Combined Fuel Prices'!$AL:$AL,'BFPaT-pretax-electricity'!$A5) * (SUMIFS('Tax Percentages'!C:C,'Tax Percentages'!$A:$A,"Petroleum Gasoline"))</f>
        <v>4.4476265066708643E-6</v>
      </c>
      <c r="E5" s="47">
        <f>SUMIFS('Combined Fuel Prices'!I:I,'Combined Fuel Prices'!$C:$C, "Petroleum Gasoline",'Combined Fuel Prices'!$AL:$AL,'BFPaT-pretax-electricity'!$A5) * (SUMIFS('Tax Percentages'!D:D,'Tax Percentages'!$A:$A,"Petroleum Gasoline"))</f>
        <v>4.574586303278253E-6</v>
      </c>
      <c r="F5" s="47">
        <f>SUMIFS('Combined Fuel Prices'!J:J,'Combined Fuel Prices'!$C:$C, "Petroleum Gasoline",'Combined Fuel Prices'!$AL:$AL,'BFPaT-pretax-electricity'!$A5) * (SUMIFS('Tax Percentages'!E:E,'Tax Percentages'!$A:$A,"Petroleum Gasoline"))</f>
        <v>4.6046593429873815E-6</v>
      </c>
      <c r="G5" s="47">
        <f>SUMIFS('Combined Fuel Prices'!K:K,'Combined Fuel Prices'!$C:$C, "Petroleum Gasoline",'Combined Fuel Prices'!$AL:$AL,'BFPaT-pretax-electricity'!$A5) * (SUMIFS('Tax Percentages'!F:F,'Tax Percentages'!$A:$A,"Petroleum Gasoline"))</f>
        <v>4.5416256425792023E-6</v>
      </c>
      <c r="H5" s="47">
        <f>SUMIFS('Combined Fuel Prices'!L:L,'Combined Fuel Prices'!$C:$C, "Petroleum Gasoline",'Combined Fuel Prices'!$AL:$AL,'BFPaT-pretax-electricity'!$A5) * (SUMIFS('Tax Percentages'!G:G,'Tax Percentages'!$A:$A,"Petroleum Gasoline"))</f>
        <v>4.4829950630019953E-6</v>
      </c>
      <c r="I5" s="47">
        <f>SUMIFS('Combined Fuel Prices'!M:M,'Combined Fuel Prices'!$C:$C, "Petroleum Gasoline",'Combined Fuel Prices'!$AL:$AL,'BFPaT-pretax-electricity'!$A5) * (SUMIFS('Tax Percentages'!H:H,'Tax Percentages'!$A:$A,"Petroleum Gasoline"))</f>
        <v>4.4468111550742656E-6</v>
      </c>
      <c r="J5" s="47">
        <f>SUMIFS('Combined Fuel Prices'!N:N,'Combined Fuel Prices'!$C:$C, "Petroleum Gasoline",'Combined Fuel Prices'!$AL:$AL,'BFPaT-pretax-electricity'!$A5) * (SUMIFS('Tax Percentages'!I:I,'Tax Percentages'!$A:$A,"Petroleum Gasoline"))</f>
        <v>4.4109845076143763E-6</v>
      </c>
      <c r="K5" s="47">
        <f>SUMIFS('Combined Fuel Prices'!O:O,'Combined Fuel Prices'!$C:$C, "Petroleum Gasoline",'Combined Fuel Prices'!$AL:$AL,'BFPaT-pretax-electricity'!$A5) * (SUMIFS('Tax Percentages'!J:J,'Tax Percentages'!$A:$A,"Petroleum Gasoline"))</f>
        <v>4.3815610311565557E-6</v>
      </c>
      <c r="L5" s="47">
        <f>SUMIFS('Combined Fuel Prices'!P:P,'Combined Fuel Prices'!$C:$C, "Petroleum Gasoline",'Combined Fuel Prices'!$AL:$AL,'BFPaT-pretax-electricity'!$A5) * (SUMIFS('Tax Percentages'!K:K,'Tax Percentages'!$A:$A,"Petroleum Gasoline"))</f>
        <v>4.3460387490156695E-6</v>
      </c>
      <c r="M5" s="47">
        <f>SUMIFS('Combined Fuel Prices'!Q:Q,'Combined Fuel Prices'!$C:$C, "Petroleum Gasoline",'Combined Fuel Prices'!$AL:$AL,'BFPaT-pretax-electricity'!$A5) * (SUMIFS('Tax Percentages'!L:L,'Tax Percentages'!$A:$A,"Petroleum Gasoline"))</f>
        <v>4.3286055258381738E-6</v>
      </c>
      <c r="N5" s="47">
        <f>SUMIFS('Combined Fuel Prices'!R:R,'Combined Fuel Prices'!$C:$C, "Petroleum Gasoline",'Combined Fuel Prices'!$AL:$AL,'BFPaT-pretax-electricity'!$A5) * (SUMIFS('Tax Percentages'!M:M,'Tax Percentages'!$A:$A,"Petroleum Gasoline"))</f>
        <v>4.2893533519545069E-6</v>
      </c>
      <c r="O5" s="47">
        <f>SUMIFS('Combined Fuel Prices'!S:S,'Combined Fuel Prices'!$C:$C, "Petroleum Gasoline",'Combined Fuel Prices'!$AL:$AL,'BFPaT-pretax-electricity'!$A5) * (SUMIFS('Tax Percentages'!N:N,'Tax Percentages'!$A:$A,"Petroleum Gasoline"))</f>
        <v>4.2579005021303692E-6</v>
      </c>
      <c r="P5" s="47">
        <f>SUMIFS('Combined Fuel Prices'!T:T,'Combined Fuel Prices'!$C:$C, "Petroleum Gasoline",'Combined Fuel Prices'!$AL:$AL,'BFPaT-pretax-electricity'!$A5) * (SUMIFS('Tax Percentages'!O:O,'Tax Percentages'!$A:$A,"Petroleum Gasoline"))</f>
        <v>4.2140619562187679E-6</v>
      </c>
      <c r="Q5" s="47">
        <f>SUMIFS('Combined Fuel Prices'!U:U,'Combined Fuel Prices'!$C:$C, "Petroleum Gasoline",'Combined Fuel Prices'!$AL:$AL,'BFPaT-pretax-electricity'!$A5) * (SUMIFS('Tax Percentages'!P:P,'Tax Percentages'!$A:$A,"Petroleum Gasoline"))</f>
        <v>4.181776428971396E-6</v>
      </c>
      <c r="R5" s="47">
        <f>SUMIFS('Combined Fuel Prices'!V:V,'Combined Fuel Prices'!$C:$C, "Petroleum Gasoline",'Combined Fuel Prices'!$AL:$AL,'BFPaT-pretax-electricity'!$A5) * (SUMIFS('Tax Percentages'!Q:Q,'Tax Percentages'!$A:$A,"Petroleum Gasoline"))</f>
        <v>4.1157031137280748E-6</v>
      </c>
      <c r="S5" s="47">
        <f>SUMIFS('Combined Fuel Prices'!W:W,'Combined Fuel Prices'!$C:$C, "Petroleum Gasoline",'Combined Fuel Prices'!$AL:$AL,'BFPaT-pretax-electricity'!$A5) * (SUMIFS('Tax Percentages'!R:R,'Tax Percentages'!$A:$A,"Petroleum Gasoline"))</f>
        <v>4.0892890185532588E-6</v>
      </c>
      <c r="T5" s="47">
        <f>SUMIFS('Combined Fuel Prices'!X:X,'Combined Fuel Prices'!$C:$C, "Petroleum Gasoline",'Combined Fuel Prices'!$AL:$AL,'BFPaT-pretax-electricity'!$A5) * (SUMIFS('Tax Percentages'!S:S,'Tax Percentages'!$A:$A,"Petroleum Gasoline"))</f>
        <v>4.0569903236590908E-6</v>
      </c>
      <c r="U5" s="47">
        <f>SUMIFS('Combined Fuel Prices'!Y:Y,'Combined Fuel Prices'!$C:$C, "Petroleum Gasoline",'Combined Fuel Prices'!$AL:$AL,'BFPaT-pretax-electricity'!$A5) * (SUMIFS('Tax Percentages'!T:T,'Tax Percentages'!$A:$A,"Petroleum Gasoline"))</f>
        <v>4.0211360862391032E-6</v>
      </c>
      <c r="V5" s="47">
        <f>SUMIFS('Combined Fuel Prices'!Z:Z,'Combined Fuel Prices'!$C:$C, "Petroleum Gasoline",'Combined Fuel Prices'!$AL:$AL,'BFPaT-pretax-electricity'!$A5) * (SUMIFS('Tax Percentages'!U:U,'Tax Percentages'!$A:$A,"Petroleum Gasoline"))</f>
        <v>3.9930027017686359E-6</v>
      </c>
      <c r="W5" s="47">
        <f>SUMIFS('Combined Fuel Prices'!AA:AA,'Combined Fuel Prices'!$C:$C, "Petroleum Gasoline",'Combined Fuel Prices'!$AL:$AL,'BFPaT-pretax-electricity'!$A5) * (SUMIFS('Tax Percentages'!V:V,'Tax Percentages'!$A:$A,"Petroleum Gasoline"))</f>
        <v>3.9704997184227376E-6</v>
      </c>
      <c r="X5" s="47">
        <f>SUMIFS('Combined Fuel Prices'!AB:AB,'Combined Fuel Prices'!$C:$C, "Petroleum Gasoline",'Combined Fuel Prices'!$AL:$AL,'BFPaT-pretax-electricity'!$A5) * (SUMIFS('Tax Percentages'!W:W,'Tax Percentages'!$A:$A,"Petroleum Gasoline"))</f>
        <v>3.9433429103553642E-6</v>
      </c>
      <c r="Y5" s="47">
        <f>SUMIFS('Combined Fuel Prices'!AC:AC,'Combined Fuel Prices'!$C:$C, "Petroleum Gasoline",'Combined Fuel Prices'!$AL:$AL,'BFPaT-pretax-electricity'!$A5) * (SUMIFS('Tax Percentages'!X:X,'Tax Percentages'!$A:$A,"Petroleum Gasoline"))</f>
        <v>3.9276206182666988E-6</v>
      </c>
      <c r="Z5" s="47">
        <f>SUMIFS('Combined Fuel Prices'!AD:AD,'Combined Fuel Prices'!$C:$C, "Petroleum Gasoline",'Combined Fuel Prices'!$AL:$AL,'BFPaT-pretax-electricity'!$A5) * (SUMIFS('Tax Percentages'!Y:Y,'Tax Percentages'!$A:$A,"Petroleum Gasoline"))</f>
        <v>3.8980224467998372E-6</v>
      </c>
      <c r="AA5" s="47">
        <f>SUMIFS('Combined Fuel Prices'!AE:AE,'Combined Fuel Prices'!$C:$C, "Petroleum Gasoline",'Combined Fuel Prices'!$AL:$AL,'BFPaT-pretax-electricity'!$A5) * (SUMIFS('Tax Percentages'!Z:Z,'Tax Percentages'!$A:$A,"Petroleum Gasoline"))</f>
        <v>3.8976678642702258E-6</v>
      </c>
      <c r="AB5" s="47">
        <f>SUMIFS('Combined Fuel Prices'!AF:AF,'Combined Fuel Prices'!$C:$C, "Petroleum Gasoline",'Combined Fuel Prices'!$AL:$AL,'BFPaT-pretax-electricity'!$A5) * (SUMIFS('Tax Percentages'!AA:AA,'Tax Percentages'!$A:$A,"Petroleum Gasoline"))</f>
        <v>4.2075153259800666E-6</v>
      </c>
      <c r="AC5" s="47">
        <f>SUMIFS('Combined Fuel Prices'!AG:AG,'Combined Fuel Prices'!$C:$C, "Petroleum Gasoline",'Combined Fuel Prices'!$AL:$AL,'BFPaT-pretax-electricity'!$A5) * (SUMIFS('Tax Percentages'!AB:AB,'Tax Percentages'!$A:$A,"Petroleum Gasoline"))</f>
        <v>4.1858227522885885E-6</v>
      </c>
      <c r="AD5" s="47">
        <f>SUMIFS('Combined Fuel Prices'!AH:AH,'Combined Fuel Prices'!$C:$C, "Petroleum Gasoline",'Combined Fuel Prices'!$AL:$AL,'BFPaT-pretax-electricity'!$A5) * (SUMIFS('Tax Percentages'!AC:AC,'Tax Percentages'!$A:$A,"Petroleum Gasoline"))</f>
        <v>4.149818993430891E-6</v>
      </c>
      <c r="AE5" s="47">
        <f>SUMIFS('Combined Fuel Prices'!AI:AI,'Combined Fuel Prices'!$C:$C, "Petroleum Gasoline",'Combined Fuel Prices'!$AL:$AL,'BFPaT-pretax-electricity'!$A5) * (SUMIFS('Tax Percentages'!AD:AD,'Tax Percentages'!$A:$A,"Petroleum Gasoline"))</f>
        <v>4.129385733435422E-6</v>
      </c>
      <c r="AF5" s="47">
        <f>SUMIFS('Combined Fuel Prices'!AJ:AJ,'Combined Fuel Prices'!$C:$C, "Petroleum Gasoline",'Combined Fuel Prices'!$AL:$AL,'BFPaT-pretax-electricity'!$A5) * (SUMIFS('Tax Percentages'!AE:AE,'Tax Percentages'!$A:$A,"Petroleum Gasoline"))</f>
        <v>4.098402268707855E-6</v>
      </c>
      <c r="AG5">
        <f t="shared" si="2"/>
        <v>4.098402268707855E-6</v>
      </c>
      <c r="AH5">
        <f t="shared" si="1"/>
        <v>4.098402268707855E-6</v>
      </c>
      <c r="AI5">
        <f t="shared" si="1"/>
        <v>4.098402268707855E-6</v>
      </c>
      <c r="AJ5">
        <f t="shared" si="1"/>
        <v>4.098402268707855E-6</v>
      </c>
      <c r="AK5">
        <f t="shared" si="1"/>
        <v>4.098402268707855E-6</v>
      </c>
      <c r="AL5">
        <f t="shared" si="1"/>
        <v>4.098402268707855E-6</v>
      </c>
      <c r="AM5">
        <f t="shared" si="1"/>
        <v>4.098402268707855E-6</v>
      </c>
      <c r="AN5">
        <f t="shared" si="1"/>
        <v>4.098402268707855E-6</v>
      </c>
      <c r="AO5">
        <f t="shared" si="1"/>
        <v>4.098402268707855E-6</v>
      </c>
      <c r="AP5">
        <f t="shared" si="1"/>
        <v>4.098402268707855E-6</v>
      </c>
      <c r="AQ5">
        <f t="shared" si="1"/>
        <v>4.098402268707855E-6</v>
      </c>
      <c r="AR5">
        <f t="shared" si="1"/>
        <v>4.098402268707855E-6</v>
      </c>
      <c r="AS5">
        <f t="shared" si="1"/>
        <v>4.098402268707855E-6</v>
      </c>
      <c r="AT5">
        <f t="shared" si="1"/>
        <v>4.098402268707855E-6</v>
      </c>
      <c r="AU5">
        <f t="shared" si="1"/>
        <v>4.098402268707855E-6</v>
      </c>
      <c r="AV5">
        <f t="shared" si="1"/>
        <v>4.098402268707855E-6</v>
      </c>
      <c r="AW5">
        <f t="shared" si="1"/>
        <v>4.098402268707855E-6</v>
      </c>
      <c r="AX5">
        <f t="shared" si="1"/>
        <v>4.098402268707855E-6</v>
      </c>
      <c r="AY5">
        <f t="shared" si="1"/>
        <v>4.098402268707855E-6</v>
      </c>
      <c r="AZ5">
        <f t="shared" si="1"/>
        <v>4.098402268707855E-6</v>
      </c>
      <c r="BA5">
        <f t="shared" si="1"/>
        <v>4.098402268707855E-6</v>
      </c>
      <c r="BB5">
        <f t="shared" si="1"/>
        <v>4.098402268707855E-6</v>
      </c>
      <c r="BC5">
        <f t="shared" si="1"/>
        <v>4.098402268707855E-6</v>
      </c>
      <c r="BD5">
        <f t="shared" si="1"/>
        <v>4.098402268707855E-6</v>
      </c>
      <c r="BE5">
        <f t="shared" si="1"/>
        <v>4.098402268707855E-6</v>
      </c>
      <c r="BF5">
        <f t="shared" si="1"/>
        <v>4.098402268707855E-6</v>
      </c>
      <c r="BG5">
        <f t="shared" si="1"/>
        <v>4.098402268707855E-6</v>
      </c>
      <c r="BH5">
        <f t="shared" si="1"/>
        <v>4.098402268707855E-6</v>
      </c>
      <c r="BI5">
        <f t="shared" si="1"/>
        <v>4.098402268707855E-6</v>
      </c>
      <c r="BJ5">
        <f t="shared" si="1"/>
        <v>4.098402268707855E-6</v>
      </c>
      <c r="BK5">
        <f t="shared" si="1"/>
        <v>4.098402268707855E-6</v>
      </c>
      <c r="BL5">
        <f t="shared" si="1"/>
        <v>4.098402268707855E-6</v>
      </c>
      <c r="BM5">
        <f t="shared" si="1"/>
        <v>4.098402268707855E-6</v>
      </c>
      <c r="BN5">
        <f t="shared" si="1"/>
        <v>4.098402268707855E-6</v>
      </c>
      <c r="BO5">
        <f t="shared" si="1"/>
        <v>4.098402268707855E-6</v>
      </c>
      <c r="BP5">
        <f t="shared" si="1"/>
        <v>4.098402268707855E-6</v>
      </c>
      <c r="BQ5">
        <f t="shared" si="1"/>
        <v>4.098402268707855E-6</v>
      </c>
      <c r="BR5">
        <f t="shared" si="1"/>
        <v>4.098402268707855E-6</v>
      </c>
      <c r="BS5">
        <f t="shared" si="1"/>
        <v>4.098402268707855E-6</v>
      </c>
      <c r="BT5">
        <f t="shared" si="1"/>
        <v>4.098402268707855E-6</v>
      </c>
      <c r="BU5">
        <f t="shared" si="1"/>
        <v>4.098402268707855E-6</v>
      </c>
      <c r="BV5">
        <f t="shared" si="1"/>
        <v>4.098402268707855E-6</v>
      </c>
      <c r="BW5">
        <f t="shared" si="1"/>
        <v>4.098402268707855E-6</v>
      </c>
      <c r="BX5">
        <f t="shared" si="1"/>
        <v>4.098402268707855E-6</v>
      </c>
      <c r="BY5">
        <f t="shared" si="1"/>
        <v>4.098402268707855E-6</v>
      </c>
      <c r="BZ5">
        <f t="shared" si="1"/>
        <v>4.098402268707855E-6</v>
      </c>
      <c r="CA5">
        <f t="shared" si="1"/>
        <v>4.098402268707855E-6</v>
      </c>
      <c r="CB5">
        <f t="shared" si="1"/>
        <v>4.098402268707855E-6</v>
      </c>
      <c r="CC5">
        <f t="shared" si="1"/>
        <v>4.098402268707855E-6</v>
      </c>
      <c r="CD5">
        <f t="shared" si="1"/>
        <v>4.098402268707855E-6</v>
      </c>
    </row>
    <row r="6" spans="1:82">
      <c r="A6" s="16" t="s">
        <v>329</v>
      </c>
      <c r="B6" s="47">
        <f t="shared" si="0"/>
        <v>3.2529373416138021E-6</v>
      </c>
      <c r="C6" s="47">
        <f>SUMIFS('Combined Fuel Prices'!G:G,'Combined Fuel Prices'!$C:$C, "Petroleum Gasoline",'Combined Fuel Prices'!$AL:$AL,'BFPaT-pretax-electricity'!$A6) * (SUMIFS('Tax Percentages'!B:B,'Tax Percentages'!$A:$A,"Petroleum Gasoline"))</f>
        <v>3.2529373416138021E-6</v>
      </c>
      <c r="D6" s="47">
        <f>SUMIFS('Combined Fuel Prices'!H:H,'Combined Fuel Prices'!$C:$C, "Petroleum Gasoline",'Combined Fuel Prices'!$AL:$AL,'BFPaT-pretax-electricity'!$A6) * (SUMIFS('Tax Percentages'!C:C,'Tax Percentages'!$A:$A,"Petroleum Gasoline"))</f>
        <v>4.4476265066708643E-6</v>
      </c>
      <c r="E6" s="47">
        <f>SUMIFS('Combined Fuel Prices'!I:I,'Combined Fuel Prices'!$C:$C, "Petroleum Gasoline",'Combined Fuel Prices'!$AL:$AL,'BFPaT-pretax-electricity'!$A6) * (SUMIFS('Tax Percentages'!D:D,'Tax Percentages'!$A:$A,"Petroleum Gasoline"))</f>
        <v>4.574586303278253E-6</v>
      </c>
      <c r="F6" s="47">
        <f>SUMIFS('Combined Fuel Prices'!J:J,'Combined Fuel Prices'!$C:$C, "Petroleum Gasoline",'Combined Fuel Prices'!$AL:$AL,'BFPaT-pretax-electricity'!$A6) * (SUMIFS('Tax Percentages'!E:E,'Tax Percentages'!$A:$A,"Petroleum Gasoline"))</f>
        <v>4.6046593429873815E-6</v>
      </c>
      <c r="G6" s="47">
        <f>SUMIFS('Combined Fuel Prices'!K:K,'Combined Fuel Prices'!$C:$C, "Petroleum Gasoline",'Combined Fuel Prices'!$AL:$AL,'BFPaT-pretax-electricity'!$A6) * (SUMIFS('Tax Percentages'!F:F,'Tax Percentages'!$A:$A,"Petroleum Gasoline"))</f>
        <v>4.5416256425792023E-6</v>
      </c>
      <c r="H6" s="47">
        <f>SUMIFS('Combined Fuel Prices'!L:L,'Combined Fuel Prices'!$C:$C, "Petroleum Gasoline",'Combined Fuel Prices'!$AL:$AL,'BFPaT-pretax-electricity'!$A6) * (SUMIFS('Tax Percentages'!G:G,'Tax Percentages'!$A:$A,"Petroleum Gasoline"))</f>
        <v>4.4829950630019953E-6</v>
      </c>
      <c r="I6" s="47">
        <f>SUMIFS('Combined Fuel Prices'!M:M,'Combined Fuel Prices'!$C:$C, "Petroleum Gasoline",'Combined Fuel Prices'!$AL:$AL,'BFPaT-pretax-electricity'!$A6) * (SUMIFS('Tax Percentages'!H:H,'Tax Percentages'!$A:$A,"Petroleum Gasoline"))</f>
        <v>4.4468111550742656E-6</v>
      </c>
      <c r="J6" s="47">
        <f>SUMIFS('Combined Fuel Prices'!N:N,'Combined Fuel Prices'!$C:$C, "Petroleum Gasoline",'Combined Fuel Prices'!$AL:$AL,'BFPaT-pretax-electricity'!$A6) * (SUMIFS('Tax Percentages'!I:I,'Tax Percentages'!$A:$A,"Petroleum Gasoline"))</f>
        <v>4.4109845076143763E-6</v>
      </c>
      <c r="K6" s="47">
        <f>SUMIFS('Combined Fuel Prices'!O:O,'Combined Fuel Prices'!$C:$C, "Petroleum Gasoline",'Combined Fuel Prices'!$AL:$AL,'BFPaT-pretax-electricity'!$A6) * (SUMIFS('Tax Percentages'!J:J,'Tax Percentages'!$A:$A,"Petroleum Gasoline"))</f>
        <v>4.3815610311565557E-6</v>
      </c>
      <c r="L6" s="47">
        <f>SUMIFS('Combined Fuel Prices'!P:P,'Combined Fuel Prices'!$C:$C, "Petroleum Gasoline",'Combined Fuel Prices'!$AL:$AL,'BFPaT-pretax-electricity'!$A6) * (SUMIFS('Tax Percentages'!K:K,'Tax Percentages'!$A:$A,"Petroleum Gasoline"))</f>
        <v>4.3460387490156695E-6</v>
      </c>
      <c r="M6" s="47">
        <f>SUMIFS('Combined Fuel Prices'!Q:Q,'Combined Fuel Prices'!$C:$C, "Petroleum Gasoline",'Combined Fuel Prices'!$AL:$AL,'BFPaT-pretax-electricity'!$A6) * (SUMIFS('Tax Percentages'!L:L,'Tax Percentages'!$A:$A,"Petroleum Gasoline"))</f>
        <v>4.3286055258381738E-6</v>
      </c>
      <c r="N6" s="47">
        <f>SUMIFS('Combined Fuel Prices'!R:R,'Combined Fuel Prices'!$C:$C, "Petroleum Gasoline",'Combined Fuel Prices'!$AL:$AL,'BFPaT-pretax-electricity'!$A6) * (SUMIFS('Tax Percentages'!M:M,'Tax Percentages'!$A:$A,"Petroleum Gasoline"))</f>
        <v>4.2893533519545069E-6</v>
      </c>
      <c r="O6" s="47">
        <f>SUMIFS('Combined Fuel Prices'!S:S,'Combined Fuel Prices'!$C:$C, "Petroleum Gasoline",'Combined Fuel Prices'!$AL:$AL,'BFPaT-pretax-electricity'!$A6) * (SUMIFS('Tax Percentages'!N:N,'Tax Percentages'!$A:$A,"Petroleum Gasoline"))</f>
        <v>4.2579005021303692E-6</v>
      </c>
      <c r="P6" s="47">
        <f>SUMIFS('Combined Fuel Prices'!T:T,'Combined Fuel Prices'!$C:$C, "Petroleum Gasoline",'Combined Fuel Prices'!$AL:$AL,'BFPaT-pretax-electricity'!$A6) * (SUMIFS('Tax Percentages'!O:O,'Tax Percentages'!$A:$A,"Petroleum Gasoline"))</f>
        <v>4.2140619562187679E-6</v>
      </c>
      <c r="Q6" s="47">
        <f>SUMIFS('Combined Fuel Prices'!U:U,'Combined Fuel Prices'!$C:$C, "Petroleum Gasoline",'Combined Fuel Prices'!$AL:$AL,'BFPaT-pretax-electricity'!$A6) * (SUMIFS('Tax Percentages'!P:P,'Tax Percentages'!$A:$A,"Petroleum Gasoline"))</f>
        <v>4.181776428971396E-6</v>
      </c>
      <c r="R6" s="47">
        <f>SUMIFS('Combined Fuel Prices'!V:V,'Combined Fuel Prices'!$C:$C, "Petroleum Gasoline",'Combined Fuel Prices'!$AL:$AL,'BFPaT-pretax-electricity'!$A6) * (SUMIFS('Tax Percentages'!Q:Q,'Tax Percentages'!$A:$A,"Petroleum Gasoline"))</f>
        <v>4.1157031137280748E-6</v>
      </c>
      <c r="S6" s="47">
        <f>SUMIFS('Combined Fuel Prices'!W:W,'Combined Fuel Prices'!$C:$C, "Petroleum Gasoline",'Combined Fuel Prices'!$AL:$AL,'BFPaT-pretax-electricity'!$A6) * (SUMIFS('Tax Percentages'!R:R,'Tax Percentages'!$A:$A,"Petroleum Gasoline"))</f>
        <v>4.0892890185532588E-6</v>
      </c>
      <c r="T6" s="47">
        <f>SUMIFS('Combined Fuel Prices'!X:X,'Combined Fuel Prices'!$C:$C, "Petroleum Gasoline",'Combined Fuel Prices'!$AL:$AL,'BFPaT-pretax-electricity'!$A6) * (SUMIFS('Tax Percentages'!S:S,'Tax Percentages'!$A:$A,"Petroleum Gasoline"))</f>
        <v>4.0569903236590908E-6</v>
      </c>
      <c r="U6" s="47">
        <f>SUMIFS('Combined Fuel Prices'!Y:Y,'Combined Fuel Prices'!$C:$C, "Petroleum Gasoline",'Combined Fuel Prices'!$AL:$AL,'BFPaT-pretax-electricity'!$A6) * (SUMIFS('Tax Percentages'!T:T,'Tax Percentages'!$A:$A,"Petroleum Gasoline"))</f>
        <v>4.0211360862391032E-6</v>
      </c>
      <c r="V6" s="47">
        <f>SUMIFS('Combined Fuel Prices'!Z:Z,'Combined Fuel Prices'!$C:$C, "Petroleum Gasoline",'Combined Fuel Prices'!$AL:$AL,'BFPaT-pretax-electricity'!$A6) * (SUMIFS('Tax Percentages'!U:U,'Tax Percentages'!$A:$A,"Petroleum Gasoline"))</f>
        <v>3.9930027017686359E-6</v>
      </c>
      <c r="W6" s="47">
        <f>SUMIFS('Combined Fuel Prices'!AA:AA,'Combined Fuel Prices'!$C:$C, "Petroleum Gasoline",'Combined Fuel Prices'!$AL:$AL,'BFPaT-pretax-electricity'!$A6) * (SUMIFS('Tax Percentages'!V:V,'Tax Percentages'!$A:$A,"Petroleum Gasoline"))</f>
        <v>3.9704997184227376E-6</v>
      </c>
      <c r="X6" s="47">
        <f>SUMIFS('Combined Fuel Prices'!AB:AB,'Combined Fuel Prices'!$C:$C, "Petroleum Gasoline",'Combined Fuel Prices'!$AL:$AL,'BFPaT-pretax-electricity'!$A6) * (SUMIFS('Tax Percentages'!W:W,'Tax Percentages'!$A:$A,"Petroleum Gasoline"))</f>
        <v>3.9433429103553642E-6</v>
      </c>
      <c r="Y6" s="47">
        <f>SUMIFS('Combined Fuel Prices'!AC:AC,'Combined Fuel Prices'!$C:$C, "Petroleum Gasoline",'Combined Fuel Prices'!$AL:$AL,'BFPaT-pretax-electricity'!$A6) * (SUMIFS('Tax Percentages'!X:X,'Tax Percentages'!$A:$A,"Petroleum Gasoline"))</f>
        <v>3.9276206182666988E-6</v>
      </c>
      <c r="Z6" s="47">
        <f>SUMIFS('Combined Fuel Prices'!AD:AD,'Combined Fuel Prices'!$C:$C, "Petroleum Gasoline",'Combined Fuel Prices'!$AL:$AL,'BFPaT-pretax-electricity'!$A6) * (SUMIFS('Tax Percentages'!Y:Y,'Tax Percentages'!$A:$A,"Petroleum Gasoline"))</f>
        <v>3.8980224467998372E-6</v>
      </c>
      <c r="AA6" s="47">
        <f>SUMIFS('Combined Fuel Prices'!AE:AE,'Combined Fuel Prices'!$C:$C, "Petroleum Gasoline",'Combined Fuel Prices'!$AL:$AL,'BFPaT-pretax-electricity'!$A6) * (SUMIFS('Tax Percentages'!Z:Z,'Tax Percentages'!$A:$A,"Petroleum Gasoline"))</f>
        <v>3.8976678642702258E-6</v>
      </c>
      <c r="AB6" s="47">
        <f>SUMIFS('Combined Fuel Prices'!AF:AF,'Combined Fuel Prices'!$C:$C, "Petroleum Gasoline",'Combined Fuel Prices'!$AL:$AL,'BFPaT-pretax-electricity'!$A6) * (SUMIFS('Tax Percentages'!AA:AA,'Tax Percentages'!$A:$A,"Petroleum Gasoline"))</f>
        <v>4.2075153259800666E-6</v>
      </c>
      <c r="AC6" s="47">
        <f>SUMIFS('Combined Fuel Prices'!AG:AG,'Combined Fuel Prices'!$C:$C, "Petroleum Gasoline",'Combined Fuel Prices'!$AL:$AL,'BFPaT-pretax-electricity'!$A6) * (SUMIFS('Tax Percentages'!AB:AB,'Tax Percentages'!$A:$A,"Petroleum Gasoline"))</f>
        <v>4.1858227522885885E-6</v>
      </c>
      <c r="AD6" s="47">
        <f>SUMIFS('Combined Fuel Prices'!AH:AH,'Combined Fuel Prices'!$C:$C, "Petroleum Gasoline",'Combined Fuel Prices'!$AL:$AL,'BFPaT-pretax-electricity'!$A6) * (SUMIFS('Tax Percentages'!AC:AC,'Tax Percentages'!$A:$A,"Petroleum Gasoline"))</f>
        <v>4.149818993430891E-6</v>
      </c>
      <c r="AE6" s="47">
        <f>SUMIFS('Combined Fuel Prices'!AI:AI,'Combined Fuel Prices'!$C:$C, "Petroleum Gasoline",'Combined Fuel Prices'!$AL:$AL,'BFPaT-pretax-electricity'!$A6) * (SUMIFS('Tax Percentages'!AD:AD,'Tax Percentages'!$A:$A,"Petroleum Gasoline"))</f>
        <v>4.129385733435422E-6</v>
      </c>
      <c r="AF6" s="47">
        <f>SUMIFS('Combined Fuel Prices'!AJ:AJ,'Combined Fuel Prices'!$C:$C, "Petroleum Gasoline",'Combined Fuel Prices'!$AL:$AL,'BFPaT-pretax-electricity'!$A6) * (SUMIFS('Tax Percentages'!AE:AE,'Tax Percentages'!$A:$A,"Petroleum Gasoline"))</f>
        <v>4.098402268707855E-6</v>
      </c>
      <c r="AG6">
        <f t="shared" si="2"/>
        <v>4.098402268707855E-6</v>
      </c>
      <c r="AH6">
        <f t="shared" si="1"/>
        <v>4.098402268707855E-6</v>
      </c>
      <c r="AI6">
        <f t="shared" si="1"/>
        <v>4.098402268707855E-6</v>
      </c>
      <c r="AJ6">
        <f t="shared" si="1"/>
        <v>4.098402268707855E-6</v>
      </c>
      <c r="AK6">
        <f t="shared" si="1"/>
        <v>4.098402268707855E-6</v>
      </c>
      <c r="AL6">
        <f t="shared" si="1"/>
        <v>4.098402268707855E-6</v>
      </c>
      <c r="AM6">
        <f t="shared" si="1"/>
        <v>4.098402268707855E-6</v>
      </c>
      <c r="AN6">
        <f t="shared" si="1"/>
        <v>4.098402268707855E-6</v>
      </c>
      <c r="AO6">
        <f t="shared" si="1"/>
        <v>4.098402268707855E-6</v>
      </c>
      <c r="AP6">
        <f t="shared" si="1"/>
        <v>4.098402268707855E-6</v>
      </c>
      <c r="AQ6">
        <f t="shared" si="1"/>
        <v>4.098402268707855E-6</v>
      </c>
      <c r="AR6">
        <f t="shared" si="1"/>
        <v>4.098402268707855E-6</v>
      </c>
      <c r="AS6">
        <f t="shared" si="1"/>
        <v>4.098402268707855E-6</v>
      </c>
      <c r="AT6">
        <f t="shared" si="1"/>
        <v>4.098402268707855E-6</v>
      </c>
      <c r="AU6">
        <f t="shared" si="1"/>
        <v>4.098402268707855E-6</v>
      </c>
      <c r="AV6">
        <f t="shared" si="1"/>
        <v>4.098402268707855E-6</v>
      </c>
      <c r="AW6">
        <f t="shared" si="1"/>
        <v>4.098402268707855E-6</v>
      </c>
      <c r="AX6">
        <f t="shared" si="1"/>
        <v>4.098402268707855E-6</v>
      </c>
      <c r="AY6">
        <f t="shared" si="1"/>
        <v>4.098402268707855E-6</v>
      </c>
      <c r="AZ6">
        <f t="shared" si="1"/>
        <v>4.098402268707855E-6</v>
      </c>
      <c r="BA6">
        <f t="shared" si="1"/>
        <v>4.098402268707855E-6</v>
      </c>
      <c r="BB6">
        <f t="shared" si="1"/>
        <v>4.098402268707855E-6</v>
      </c>
      <c r="BC6">
        <f t="shared" si="1"/>
        <v>4.098402268707855E-6</v>
      </c>
      <c r="BD6">
        <f t="shared" si="1"/>
        <v>4.098402268707855E-6</v>
      </c>
      <c r="BE6">
        <f t="shared" si="1"/>
        <v>4.098402268707855E-6</v>
      </c>
      <c r="BF6">
        <f t="shared" si="1"/>
        <v>4.098402268707855E-6</v>
      </c>
      <c r="BG6">
        <f t="shared" si="1"/>
        <v>4.098402268707855E-6</v>
      </c>
      <c r="BH6">
        <f t="shared" si="1"/>
        <v>4.098402268707855E-6</v>
      </c>
      <c r="BI6">
        <f t="shared" si="1"/>
        <v>4.098402268707855E-6</v>
      </c>
      <c r="BJ6">
        <f t="shared" si="1"/>
        <v>4.098402268707855E-6</v>
      </c>
      <c r="BK6">
        <f t="shared" si="1"/>
        <v>4.098402268707855E-6</v>
      </c>
      <c r="BL6">
        <f t="shared" si="1"/>
        <v>4.098402268707855E-6</v>
      </c>
      <c r="BM6">
        <f t="shared" si="1"/>
        <v>4.098402268707855E-6</v>
      </c>
      <c r="BN6">
        <f t="shared" si="1"/>
        <v>4.098402268707855E-6</v>
      </c>
      <c r="BO6">
        <f t="shared" si="1"/>
        <v>4.098402268707855E-6</v>
      </c>
      <c r="BP6">
        <f t="shared" si="1"/>
        <v>4.098402268707855E-6</v>
      </c>
      <c r="BQ6">
        <f t="shared" si="1"/>
        <v>4.098402268707855E-6</v>
      </c>
      <c r="BR6">
        <f t="shared" si="1"/>
        <v>4.098402268707855E-6</v>
      </c>
      <c r="BS6">
        <f t="shared" si="1"/>
        <v>4.098402268707855E-6</v>
      </c>
      <c r="BT6">
        <f t="shared" si="1"/>
        <v>4.098402268707855E-6</v>
      </c>
      <c r="BU6">
        <f t="shared" si="1"/>
        <v>4.098402268707855E-6</v>
      </c>
      <c r="BV6">
        <f t="shared" si="1"/>
        <v>4.098402268707855E-6</v>
      </c>
      <c r="BW6">
        <f t="shared" si="1"/>
        <v>4.098402268707855E-6</v>
      </c>
      <c r="BX6">
        <f t="shared" si="1"/>
        <v>4.098402268707855E-6</v>
      </c>
      <c r="BY6">
        <f t="shared" si="1"/>
        <v>4.098402268707855E-6</v>
      </c>
      <c r="BZ6">
        <f t="shared" si="1"/>
        <v>4.098402268707855E-6</v>
      </c>
      <c r="CA6">
        <f t="shared" si="1"/>
        <v>4.098402268707855E-6</v>
      </c>
      <c r="CB6">
        <f t="shared" si="1"/>
        <v>4.098402268707855E-6</v>
      </c>
      <c r="CC6">
        <f t="shared" si="1"/>
        <v>4.098402268707855E-6</v>
      </c>
      <c r="CD6">
        <f t="shared" si="1"/>
        <v>4.098402268707855E-6</v>
      </c>
    </row>
    <row r="7" spans="1:82">
      <c r="A7" s="16" t="s">
        <v>330</v>
      </c>
      <c r="B7" s="47">
        <f t="shared" si="0"/>
        <v>3.2529373416138021E-6</v>
      </c>
      <c r="C7" s="47">
        <f>SUMIFS('Combined Fuel Prices'!G:G,'Combined Fuel Prices'!$C:$C, "Petroleum Gasoline",'Combined Fuel Prices'!$AL:$AL,'BFPaT-pretax-electricity'!$A7) * (SUMIFS('Tax Percentages'!B:B,'Tax Percentages'!$A:$A,"Petroleum Gasoline"))</f>
        <v>3.2529373416138021E-6</v>
      </c>
      <c r="D7" s="47">
        <f>SUMIFS('Combined Fuel Prices'!H:H,'Combined Fuel Prices'!$C:$C, "Petroleum Gasoline",'Combined Fuel Prices'!$AL:$AL,'BFPaT-pretax-electricity'!$A7) * (SUMIFS('Tax Percentages'!C:C,'Tax Percentages'!$A:$A,"Petroleum Gasoline"))</f>
        <v>4.4476265066708643E-6</v>
      </c>
      <c r="E7" s="47">
        <f>SUMIFS('Combined Fuel Prices'!I:I,'Combined Fuel Prices'!$C:$C, "Petroleum Gasoline",'Combined Fuel Prices'!$AL:$AL,'BFPaT-pretax-electricity'!$A7) * (SUMIFS('Tax Percentages'!D:D,'Tax Percentages'!$A:$A,"Petroleum Gasoline"))</f>
        <v>4.574586303278253E-6</v>
      </c>
      <c r="F7" s="47">
        <f>SUMIFS('Combined Fuel Prices'!J:J,'Combined Fuel Prices'!$C:$C, "Petroleum Gasoline",'Combined Fuel Prices'!$AL:$AL,'BFPaT-pretax-electricity'!$A7) * (SUMIFS('Tax Percentages'!E:E,'Tax Percentages'!$A:$A,"Petroleum Gasoline"))</f>
        <v>4.6046593429873815E-6</v>
      </c>
      <c r="G7" s="47">
        <f>SUMIFS('Combined Fuel Prices'!K:K,'Combined Fuel Prices'!$C:$C, "Petroleum Gasoline",'Combined Fuel Prices'!$AL:$AL,'BFPaT-pretax-electricity'!$A7) * (SUMIFS('Tax Percentages'!F:F,'Tax Percentages'!$A:$A,"Petroleum Gasoline"))</f>
        <v>4.5416256425792023E-6</v>
      </c>
      <c r="H7" s="47">
        <f>SUMIFS('Combined Fuel Prices'!L:L,'Combined Fuel Prices'!$C:$C, "Petroleum Gasoline",'Combined Fuel Prices'!$AL:$AL,'BFPaT-pretax-electricity'!$A7) * (SUMIFS('Tax Percentages'!G:G,'Tax Percentages'!$A:$A,"Petroleum Gasoline"))</f>
        <v>4.4829950630019953E-6</v>
      </c>
      <c r="I7" s="47">
        <f>SUMIFS('Combined Fuel Prices'!M:M,'Combined Fuel Prices'!$C:$C, "Petroleum Gasoline",'Combined Fuel Prices'!$AL:$AL,'BFPaT-pretax-electricity'!$A7) * (SUMIFS('Tax Percentages'!H:H,'Tax Percentages'!$A:$A,"Petroleum Gasoline"))</f>
        <v>4.4468111550742656E-6</v>
      </c>
      <c r="J7" s="47">
        <f>SUMIFS('Combined Fuel Prices'!N:N,'Combined Fuel Prices'!$C:$C, "Petroleum Gasoline",'Combined Fuel Prices'!$AL:$AL,'BFPaT-pretax-electricity'!$A7) * (SUMIFS('Tax Percentages'!I:I,'Tax Percentages'!$A:$A,"Petroleum Gasoline"))</f>
        <v>4.4109845076143763E-6</v>
      </c>
      <c r="K7" s="47">
        <f>SUMIFS('Combined Fuel Prices'!O:O,'Combined Fuel Prices'!$C:$C, "Petroleum Gasoline",'Combined Fuel Prices'!$AL:$AL,'BFPaT-pretax-electricity'!$A7) * (SUMIFS('Tax Percentages'!J:J,'Tax Percentages'!$A:$A,"Petroleum Gasoline"))</f>
        <v>4.3815610311565557E-6</v>
      </c>
      <c r="L7" s="47">
        <f>SUMIFS('Combined Fuel Prices'!P:P,'Combined Fuel Prices'!$C:$C, "Petroleum Gasoline",'Combined Fuel Prices'!$AL:$AL,'BFPaT-pretax-electricity'!$A7) * (SUMIFS('Tax Percentages'!K:K,'Tax Percentages'!$A:$A,"Petroleum Gasoline"))</f>
        <v>4.3460387490156695E-6</v>
      </c>
      <c r="M7" s="47">
        <f>SUMIFS('Combined Fuel Prices'!Q:Q,'Combined Fuel Prices'!$C:$C, "Petroleum Gasoline",'Combined Fuel Prices'!$AL:$AL,'BFPaT-pretax-electricity'!$A7) * (SUMIFS('Tax Percentages'!L:L,'Tax Percentages'!$A:$A,"Petroleum Gasoline"))</f>
        <v>4.3286055258381738E-6</v>
      </c>
      <c r="N7" s="47">
        <f>SUMIFS('Combined Fuel Prices'!R:R,'Combined Fuel Prices'!$C:$C, "Petroleum Gasoline",'Combined Fuel Prices'!$AL:$AL,'BFPaT-pretax-electricity'!$A7) * (SUMIFS('Tax Percentages'!M:M,'Tax Percentages'!$A:$A,"Petroleum Gasoline"))</f>
        <v>4.2893533519545069E-6</v>
      </c>
      <c r="O7" s="47">
        <f>SUMIFS('Combined Fuel Prices'!S:S,'Combined Fuel Prices'!$C:$C, "Petroleum Gasoline",'Combined Fuel Prices'!$AL:$AL,'BFPaT-pretax-electricity'!$A7) * (SUMIFS('Tax Percentages'!N:N,'Tax Percentages'!$A:$A,"Petroleum Gasoline"))</f>
        <v>4.2579005021303692E-6</v>
      </c>
      <c r="P7" s="47">
        <f>SUMIFS('Combined Fuel Prices'!T:T,'Combined Fuel Prices'!$C:$C, "Petroleum Gasoline",'Combined Fuel Prices'!$AL:$AL,'BFPaT-pretax-electricity'!$A7) * (SUMIFS('Tax Percentages'!O:O,'Tax Percentages'!$A:$A,"Petroleum Gasoline"))</f>
        <v>4.2140619562187679E-6</v>
      </c>
      <c r="Q7" s="47">
        <f>SUMIFS('Combined Fuel Prices'!U:U,'Combined Fuel Prices'!$C:$C, "Petroleum Gasoline",'Combined Fuel Prices'!$AL:$AL,'BFPaT-pretax-electricity'!$A7) * (SUMIFS('Tax Percentages'!P:P,'Tax Percentages'!$A:$A,"Petroleum Gasoline"))</f>
        <v>4.181776428971396E-6</v>
      </c>
      <c r="R7" s="47">
        <f>SUMIFS('Combined Fuel Prices'!V:V,'Combined Fuel Prices'!$C:$C, "Petroleum Gasoline",'Combined Fuel Prices'!$AL:$AL,'BFPaT-pretax-electricity'!$A7) * (SUMIFS('Tax Percentages'!Q:Q,'Tax Percentages'!$A:$A,"Petroleum Gasoline"))</f>
        <v>4.1157031137280748E-6</v>
      </c>
      <c r="S7" s="47">
        <f>SUMIFS('Combined Fuel Prices'!W:W,'Combined Fuel Prices'!$C:$C, "Petroleum Gasoline",'Combined Fuel Prices'!$AL:$AL,'BFPaT-pretax-electricity'!$A7) * (SUMIFS('Tax Percentages'!R:R,'Tax Percentages'!$A:$A,"Petroleum Gasoline"))</f>
        <v>4.0892890185532588E-6</v>
      </c>
      <c r="T7" s="47">
        <f>SUMIFS('Combined Fuel Prices'!X:X,'Combined Fuel Prices'!$C:$C, "Petroleum Gasoline",'Combined Fuel Prices'!$AL:$AL,'BFPaT-pretax-electricity'!$A7) * (SUMIFS('Tax Percentages'!S:S,'Tax Percentages'!$A:$A,"Petroleum Gasoline"))</f>
        <v>4.0569903236590908E-6</v>
      </c>
      <c r="U7" s="47">
        <f>SUMIFS('Combined Fuel Prices'!Y:Y,'Combined Fuel Prices'!$C:$C, "Petroleum Gasoline",'Combined Fuel Prices'!$AL:$AL,'BFPaT-pretax-electricity'!$A7) * (SUMIFS('Tax Percentages'!T:T,'Tax Percentages'!$A:$A,"Petroleum Gasoline"))</f>
        <v>4.0211360862391032E-6</v>
      </c>
      <c r="V7" s="47">
        <f>SUMIFS('Combined Fuel Prices'!Z:Z,'Combined Fuel Prices'!$C:$C, "Petroleum Gasoline",'Combined Fuel Prices'!$AL:$AL,'BFPaT-pretax-electricity'!$A7) * (SUMIFS('Tax Percentages'!U:U,'Tax Percentages'!$A:$A,"Petroleum Gasoline"))</f>
        <v>3.9930027017686359E-6</v>
      </c>
      <c r="W7" s="47">
        <f>SUMIFS('Combined Fuel Prices'!AA:AA,'Combined Fuel Prices'!$C:$C, "Petroleum Gasoline",'Combined Fuel Prices'!$AL:$AL,'BFPaT-pretax-electricity'!$A7) * (SUMIFS('Tax Percentages'!V:V,'Tax Percentages'!$A:$A,"Petroleum Gasoline"))</f>
        <v>3.9704997184227376E-6</v>
      </c>
      <c r="X7" s="47">
        <f>SUMIFS('Combined Fuel Prices'!AB:AB,'Combined Fuel Prices'!$C:$C, "Petroleum Gasoline",'Combined Fuel Prices'!$AL:$AL,'BFPaT-pretax-electricity'!$A7) * (SUMIFS('Tax Percentages'!W:W,'Tax Percentages'!$A:$A,"Petroleum Gasoline"))</f>
        <v>3.9433429103553642E-6</v>
      </c>
      <c r="Y7" s="47">
        <f>SUMIFS('Combined Fuel Prices'!AC:AC,'Combined Fuel Prices'!$C:$C, "Petroleum Gasoline",'Combined Fuel Prices'!$AL:$AL,'BFPaT-pretax-electricity'!$A7) * (SUMIFS('Tax Percentages'!X:X,'Tax Percentages'!$A:$A,"Petroleum Gasoline"))</f>
        <v>3.9276206182666988E-6</v>
      </c>
      <c r="Z7" s="47">
        <f>SUMIFS('Combined Fuel Prices'!AD:AD,'Combined Fuel Prices'!$C:$C, "Petroleum Gasoline",'Combined Fuel Prices'!$AL:$AL,'BFPaT-pretax-electricity'!$A7) * (SUMIFS('Tax Percentages'!Y:Y,'Tax Percentages'!$A:$A,"Petroleum Gasoline"))</f>
        <v>3.8980224467998372E-6</v>
      </c>
      <c r="AA7" s="47">
        <f>SUMIFS('Combined Fuel Prices'!AE:AE,'Combined Fuel Prices'!$C:$C, "Petroleum Gasoline",'Combined Fuel Prices'!$AL:$AL,'BFPaT-pretax-electricity'!$A7) * (SUMIFS('Tax Percentages'!Z:Z,'Tax Percentages'!$A:$A,"Petroleum Gasoline"))</f>
        <v>3.8976678642702258E-6</v>
      </c>
      <c r="AB7" s="47">
        <f>SUMIFS('Combined Fuel Prices'!AF:AF,'Combined Fuel Prices'!$C:$C, "Petroleum Gasoline",'Combined Fuel Prices'!$AL:$AL,'BFPaT-pretax-electricity'!$A7) * (SUMIFS('Tax Percentages'!AA:AA,'Tax Percentages'!$A:$A,"Petroleum Gasoline"))</f>
        <v>4.2075153259800666E-6</v>
      </c>
      <c r="AC7" s="47">
        <f>SUMIFS('Combined Fuel Prices'!AG:AG,'Combined Fuel Prices'!$C:$C, "Petroleum Gasoline",'Combined Fuel Prices'!$AL:$AL,'BFPaT-pretax-electricity'!$A7) * (SUMIFS('Tax Percentages'!AB:AB,'Tax Percentages'!$A:$A,"Petroleum Gasoline"))</f>
        <v>4.1858227522885885E-6</v>
      </c>
      <c r="AD7" s="47">
        <f>SUMIFS('Combined Fuel Prices'!AH:AH,'Combined Fuel Prices'!$C:$C, "Petroleum Gasoline",'Combined Fuel Prices'!$AL:$AL,'BFPaT-pretax-electricity'!$A7) * (SUMIFS('Tax Percentages'!AC:AC,'Tax Percentages'!$A:$A,"Petroleum Gasoline"))</f>
        <v>4.149818993430891E-6</v>
      </c>
      <c r="AE7" s="47">
        <f>SUMIFS('Combined Fuel Prices'!AI:AI,'Combined Fuel Prices'!$C:$C, "Petroleum Gasoline",'Combined Fuel Prices'!$AL:$AL,'BFPaT-pretax-electricity'!$A7) * (SUMIFS('Tax Percentages'!AD:AD,'Tax Percentages'!$A:$A,"Petroleum Gasoline"))</f>
        <v>4.129385733435422E-6</v>
      </c>
      <c r="AF7" s="47">
        <f>SUMIFS('Combined Fuel Prices'!AJ:AJ,'Combined Fuel Prices'!$C:$C, "Petroleum Gasoline",'Combined Fuel Prices'!$AL:$AL,'BFPaT-pretax-electricity'!$A7) * (SUMIFS('Tax Percentages'!AE:AE,'Tax Percentages'!$A:$A,"Petroleum Gasoline"))</f>
        <v>4.098402268707855E-6</v>
      </c>
      <c r="AG7">
        <f t="shared" si="2"/>
        <v>4.098402268707855E-6</v>
      </c>
      <c r="AH7">
        <f t="shared" si="1"/>
        <v>4.098402268707855E-6</v>
      </c>
      <c r="AI7">
        <f t="shared" si="1"/>
        <v>4.098402268707855E-6</v>
      </c>
      <c r="AJ7">
        <f t="shared" si="1"/>
        <v>4.098402268707855E-6</v>
      </c>
      <c r="AK7">
        <f t="shared" si="1"/>
        <v>4.098402268707855E-6</v>
      </c>
      <c r="AL7">
        <f t="shared" si="1"/>
        <v>4.098402268707855E-6</v>
      </c>
      <c r="AM7">
        <f t="shared" si="1"/>
        <v>4.098402268707855E-6</v>
      </c>
      <c r="AN7">
        <f t="shared" si="1"/>
        <v>4.098402268707855E-6</v>
      </c>
      <c r="AO7">
        <f t="shared" si="1"/>
        <v>4.098402268707855E-6</v>
      </c>
      <c r="AP7">
        <f t="shared" si="1"/>
        <v>4.098402268707855E-6</v>
      </c>
      <c r="AQ7">
        <f t="shared" si="1"/>
        <v>4.098402268707855E-6</v>
      </c>
      <c r="AR7">
        <f t="shared" si="1"/>
        <v>4.098402268707855E-6</v>
      </c>
      <c r="AS7">
        <f t="shared" si="1"/>
        <v>4.098402268707855E-6</v>
      </c>
      <c r="AT7">
        <f t="shared" si="1"/>
        <v>4.098402268707855E-6</v>
      </c>
      <c r="AU7">
        <f t="shared" si="1"/>
        <v>4.098402268707855E-6</v>
      </c>
      <c r="AV7">
        <f t="shared" si="1"/>
        <v>4.098402268707855E-6</v>
      </c>
      <c r="AW7">
        <f t="shared" si="1"/>
        <v>4.098402268707855E-6</v>
      </c>
      <c r="AX7">
        <f t="shared" si="1"/>
        <v>4.098402268707855E-6</v>
      </c>
      <c r="AY7">
        <f t="shared" si="1"/>
        <v>4.098402268707855E-6</v>
      </c>
      <c r="AZ7">
        <f t="shared" si="1"/>
        <v>4.098402268707855E-6</v>
      </c>
      <c r="BA7">
        <f t="shared" si="1"/>
        <v>4.098402268707855E-6</v>
      </c>
      <c r="BB7">
        <f t="shared" si="1"/>
        <v>4.098402268707855E-6</v>
      </c>
      <c r="BC7">
        <f t="shared" si="1"/>
        <v>4.098402268707855E-6</v>
      </c>
      <c r="BD7">
        <f t="shared" si="1"/>
        <v>4.098402268707855E-6</v>
      </c>
      <c r="BE7">
        <f t="shared" si="1"/>
        <v>4.098402268707855E-6</v>
      </c>
      <c r="BF7">
        <f t="shared" si="1"/>
        <v>4.098402268707855E-6</v>
      </c>
      <c r="BG7">
        <f t="shared" ref="AH7:CD9" si="3">BF7</f>
        <v>4.098402268707855E-6</v>
      </c>
      <c r="BH7">
        <f t="shared" si="3"/>
        <v>4.098402268707855E-6</v>
      </c>
      <c r="BI7">
        <f t="shared" si="3"/>
        <v>4.098402268707855E-6</v>
      </c>
      <c r="BJ7">
        <f t="shared" si="3"/>
        <v>4.098402268707855E-6</v>
      </c>
      <c r="BK7">
        <f t="shared" si="3"/>
        <v>4.098402268707855E-6</v>
      </c>
      <c r="BL7">
        <f t="shared" si="3"/>
        <v>4.098402268707855E-6</v>
      </c>
      <c r="BM7">
        <f t="shared" si="3"/>
        <v>4.098402268707855E-6</v>
      </c>
      <c r="BN7">
        <f t="shared" si="3"/>
        <v>4.098402268707855E-6</v>
      </c>
      <c r="BO7">
        <f t="shared" si="3"/>
        <v>4.098402268707855E-6</v>
      </c>
      <c r="BP7">
        <f t="shared" si="3"/>
        <v>4.098402268707855E-6</v>
      </c>
      <c r="BQ7">
        <f t="shared" si="3"/>
        <v>4.098402268707855E-6</v>
      </c>
      <c r="BR7">
        <f t="shared" si="3"/>
        <v>4.098402268707855E-6</v>
      </c>
      <c r="BS7">
        <f t="shared" si="3"/>
        <v>4.098402268707855E-6</v>
      </c>
      <c r="BT7">
        <f t="shared" si="3"/>
        <v>4.098402268707855E-6</v>
      </c>
      <c r="BU7">
        <f t="shared" si="3"/>
        <v>4.098402268707855E-6</v>
      </c>
      <c r="BV7">
        <f t="shared" si="3"/>
        <v>4.098402268707855E-6</v>
      </c>
      <c r="BW7">
        <f t="shared" si="3"/>
        <v>4.098402268707855E-6</v>
      </c>
      <c r="BX7">
        <f t="shared" si="3"/>
        <v>4.098402268707855E-6</v>
      </c>
      <c r="BY7">
        <f t="shared" si="3"/>
        <v>4.098402268707855E-6</v>
      </c>
      <c r="BZ7">
        <f t="shared" si="3"/>
        <v>4.098402268707855E-6</v>
      </c>
      <c r="CA7">
        <f t="shared" si="3"/>
        <v>4.098402268707855E-6</v>
      </c>
      <c r="CB7">
        <f t="shared" si="3"/>
        <v>4.098402268707855E-6</v>
      </c>
      <c r="CC7">
        <f t="shared" si="3"/>
        <v>4.098402268707855E-6</v>
      </c>
      <c r="CD7">
        <f t="shared" si="3"/>
        <v>4.098402268707855E-6</v>
      </c>
    </row>
    <row r="8" spans="1:82">
      <c r="A8" s="16" t="s">
        <v>331</v>
      </c>
      <c r="B8" s="47">
        <f t="shared" si="0"/>
        <v>3.2529373416138021E-6</v>
      </c>
      <c r="C8" s="47">
        <f>SUMIFS('Combined Fuel Prices'!G:G,'Combined Fuel Prices'!$C:$C, "Petroleum Gasoline",'Combined Fuel Prices'!$AL:$AL,'BFPaT-pretax-electricity'!$A8) * (SUMIFS('Tax Percentages'!B:B,'Tax Percentages'!$A:$A,"Petroleum Gasoline"))</f>
        <v>3.2529373416138021E-6</v>
      </c>
      <c r="D8" s="47">
        <f>SUMIFS('Combined Fuel Prices'!H:H,'Combined Fuel Prices'!$C:$C, "Petroleum Gasoline",'Combined Fuel Prices'!$AL:$AL,'BFPaT-pretax-electricity'!$A8) * (SUMIFS('Tax Percentages'!C:C,'Tax Percentages'!$A:$A,"Petroleum Gasoline"))</f>
        <v>4.4476265066708643E-6</v>
      </c>
      <c r="E8" s="47">
        <f>SUMIFS('Combined Fuel Prices'!I:I,'Combined Fuel Prices'!$C:$C, "Petroleum Gasoline",'Combined Fuel Prices'!$AL:$AL,'BFPaT-pretax-electricity'!$A8) * (SUMIFS('Tax Percentages'!D:D,'Tax Percentages'!$A:$A,"Petroleum Gasoline"))</f>
        <v>4.574586303278253E-6</v>
      </c>
      <c r="F8" s="47">
        <f>SUMIFS('Combined Fuel Prices'!J:J,'Combined Fuel Prices'!$C:$C, "Petroleum Gasoline",'Combined Fuel Prices'!$AL:$AL,'BFPaT-pretax-electricity'!$A8) * (SUMIFS('Tax Percentages'!E:E,'Tax Percentages'!$A:$A,"Petroleum Gasoline"))</f>
        <v>4.6046593429873815E-6</v>
      </c>
      <c r="G8" s="47">
        <f>SUMIFS('Combined Fuel Prices'!K:K,'Combined Fuel Prices'!$C:$C, "Petroleum Gasoline",'Combined Fuel Prices'!$AL:$AL,'BFPaT-pretax-electricity'!$A8) * (SUMIFS('Tax Percentages'!F:F,'Tax Percentages'!$A:$A,"Petroleum Gasoline"))</f>
        <v>4.5416256425792023E-6</v>
      </c>
      <c r="H8" s="47">
        <f>SUMIFS('Combined Fuel Prices'!L:L,'Combined Fuel Prices'!$C:$C, "Petroleum Gasoline",'Combined Fuel Prices'!$AL:$AL,'BFPaT-pretax-electricity'!$A8) * (SUMIFS('Tax Percentages'!G:G,'Tax Percentages'!$A:$A,"Petroleum Gasoline"))</f>
        <v>4.4829950630019953E-6</v>
      </c>
      <c r="I8" s="47">
        <f>SUMIFS('Combined Fuel Prices'!M:M,'Combined Fuel Prices'!$C:$C, "Petroleum Gasoline",'Combined Fuel Prices'!$AL:$AL,'BFPaT-pretax-electricity'!$A8) * (SUMIFS('Tax Percentages'!H:H,'Tax Percentages'!$A:$A,"Petroleum Gasoline"))</f>
        <v>4.4468111550742656E-6</v>
      </c>
      <c r="J8" s="47">
        <f>SUMIFS('Combined Fuel Prices'!N:N,'Combined Fuel Prices'!$C:$C, "Petroleum Gasoline",'Combined Fuel Prices'!$AL:$AL,'BFPaT-pretax-electricity'!$A8) * (SUMIFS('Tax Percentages'!I:I,'Tax Percentages'!$A:$A,"Petroleum Gasoline"))</f>
        <v>4.4109845076143763E-6</v>
      </c>
      <c r="K8" s="47">
        <f>SUMIFS('Combined Fuel Prices'!O:O,'Combined Fuel Prices'!$C:$C, "Petroleum Gasoline",'Combined Fuel Prices'!$AL:$AL,'BFPaT-pretax-electricity'!$A8) * (SUMIFS('Tax Percentages'!J:J,'Tax Percentages'!$A:$A,"Petroleum Gasoline"))</f>
        <v>4.3815610311565557E-6</v>
      </c>
      <c r="L8" s="47">
        <f>SUMIFS('Combined Fuel Prices'!P:P,'Combined Fuel Prices'!$C:$C, "Petroleum Gasoline",'Combined Fuel Prices'!$AL:$AL,'BFPaT-pretax-electricity'!$A8) * (SUMIFS('Tax Percentages'!K:K,'Tax Percentages'!$A:$A,"Petroleum Gasoline"))</f>
        <v>4.3460387490156695E-6</v>
      </c>
      <c r="M8" s="47">
        <f>SUMIFS('Combined Fuel Prices'!Q:Q,'Combined Fuel Prices'!$C:$C, "Petroleum Gasoline",'Combined Fuel Prices'!$AL:$AL,'BFPaT-pretax-electricity'!$A8) * (SUMIFS('Tax Percentages'!L:L,'Tax Percentages'!$A:$A,"Petroleum Gasoline"))</f>
        <v>4.3286055258381738E-6</v>
      </c>
      <c r="N8" s="47">
        <f>SUMIFS('Combined Fuel Prices'!R:R,'Combined Fuel Prices'!$C:$C, "Petroleum Gasoline",'Combined Fuel Prices'!$AL:$AL,'BFPaT-pretax-electricity'!$A8) * (SUMIFS('Tax Percentages'!M:M,'Tax Percentages'!$A:$A,"Petroleum Gasoline"))</f>
        <v>4.2893533519545069E-6</v>
      </c>
      <c r="O8" s="47">
        <f>SUMIFS('Combined Fuel Prices'!S:S,'Combined Fuel Prices'!$C:$C, "Petroleum Gasoline",'Combined Fuel Prices'!$AL:$AL,'BFPaT-pretax-electricity'!$A8) * (SUMIFS('Tax Percentages'!N:N,'Tax Percentages'!$A:$A,"Petroleum Gasoline"))</f>
        <v>4.2579005021303692E-6</v>
      </c>
      <c r="P8" s="47">
        <f>SUMIFS('Combined Fuel Prices'!T:T,'Combined Fuel Prices'!$C:$C, "Petroleum Gasoline",'Combined Fuel Prices'!$AL:$AL,'BFPaT-pretax-electricity'!$A8) * (SUMIFS('Tax Percentages'!O:O,'Tax Percentages'!$A:$A,"Petroleum Gasoline"))</f>
        <v>4.2140619562187679E-6</v>
      </c>
      <c r="Q8" s="47">
        <f>SUMIFS('Combined Fuel Prices'!U:U,'Combined Fuel Prices'!$C:$C, "Petroleum Gasoline",'Combined Fuel Prices'!$AL:$AL,'BFPaT-pretax-electricity'!$A8) * (SUMIFS('Tax Percentages'!P:P,'Tax Percentages'!$A:$A,"Petroleum Gasoline"))</f>
        <v>4.181776428971396E-6</v>
      </c>
      <c r="R8" s="47">
        <f>SUMIFS('Combined Fuel Prices'!V:V,'Combined Fuel Prices'!$C:$C, "Petroleum Gasoline",'Combined Fuel Prices'!$AL:$AL,'BFPaT-pretax-electricity'!$A8) * (SUMIFS('Tax Percentages'!Q:Q,'Tax Percentages'!$A:$A,"Petroleum Gasoline"))</f>
        <v>4.1157031137280748E-6</v>
      </c>
      <c r="S8" s="47">
        <f>SUMIFS('Combined Fuel Prices'!W:W,'Combined Fuel Prices'!$C:$C, "Petroleum Gasoline",'Combined Fuel Prices'!$AL:$AL,'BFPaT-pretax-electricity'!$A8) * (SUMIFS('Tax Percentages'!R:R,'Tax Percentages'!$A:$A,"Petroleum Gasoline"))</f>
        <v>4.0892890185532588E-6</v>
      </c>
      <c r="T8" s="47">
        <f>SUMIFS('Combined Fuel Prices'!X:X,'Combined Fuel Prices'!$C:$C, "Petroleum Gasoline",'Combined Fuel Prices'!$AL:$AL,'BFPaT-pretax-electricity'!$A8) * (SUMIFS('Tax Percentages'!S:S,'Tax Percentages'!$A:$A,"Petroleum Gasoline"))</f>
        <v>4.0569903236590908E-6</v>
      </c>
      <c r="U8" s="47">
        <f>SUMIFS('Combined Fuel Prices'!Y:Y,'Combined Fuel Prices'!$C:$C, "Petroleum Gasoline",'Combined Fuel Prices'!$AL:$AL,'BFPaT-pretax-electricity'!$A8) * (SUMIFS('Tax Percentages'!T:T,'Tax Percentages'!$A:$A,"Petroleum Gasoline"))</f>
        <v>4.0211360862391032E-6</v>
      </c>
      <c r="V8" s="47">
        <f>SUMIFS('Combined Fuel Prices'!Z:Z,'Combined Fuel Prices'!$C:$C, "Petroleum Gasoline",'Combined Fuel Prices'!$AL:$AL,'BFPaT-pretax-electricity'!$A8) * (SUMIFS('Tax Percentages'!U:U,'Tax Percentages'!$A:$A,"Petroleum Gasoline"))</f>
        <v>3.9930027017686359E-6</v>
      </c>
      <c r="W8" s="47">
        <f>SUMIFS('Combined Fuel Prices'!AA:AA,'Combined Fuel Prices'!$C:$C, "Petroleum Gasoline",'Combined Fuel Prices'!$AL:$AL,'BFPaT-pretax-electricity'!$A8) * (SUMIFS('Tax Percentages'!V:V,'Tax Percentages'!$A:$A,"Petroleum Gasoline"))</f>
        <v>3.9704997184227376E-6</v>
      </c>
      <c r="X8" s="47">
        <f>SUMIFS('Combined Fuel Prices'!AB:AB,'Combined Fuel Prices'!$C:$C, "Petroleum Gasoline",'Combined Fuel Prices'!$AL:$AL,'BFPaT-pretax-electricity'!$A8) * (SUMIFS('Tax Percentages'!W:W,'Tax Percentages'!$A:$A,"Petroleum Gasoline"))</f>
        <v>3.9433429103553642E-6</v>
      </c>
      <c r="Y8" s="47">
        <f>SUMIFS('Combined Fuel Prices'!AC:AC,'Combined Fuel Prices'!$C:$C, "Petroleum Gasoline",'Combined Fuel Prices'!$AL:$AL,'BFPaT-pretax-electricity'!$A8) * (SUMIFS('Tax Percentages'!X:X,'Tax Percentages'!$A:$A,"Petroleum Gasoline"))</f>
        <v>3.9276206182666988E-6</v>
      </c>
      <c r="Z8" s="47">
        <f>SUMIFS('Combined Fuel Prices'!AD:AD,'Combined Fuel Prices'!$C:$C, "Petroleum Gasoline",'Combined Fuel Prices'!$AL:$AL,'BFPaT-pretax-electricity'!$A8) * (SUMIFS('Tax Percentages'!Y:Y,'Tax Percentages'!$A:$A,"Petroleum Gasoline"))</f>
        <v>3.8980224467998372E-6</v>
      </c>
      <c r="AA8" s="47">
        <f>SUMIFS('Combined Fuel Prices'!AE:AE,'Combined Fuel Prices'!$C:$C, "Petroleum Gasoline",'Combined Fuel Prices'!$AL:$AL,'BFPaT-pretax-electricity'!$A8) * (SUMIFS('Tax Percentages'!Z:Z,'Tax Percentages'!$A:$A,"Petroleum Gasoline"))</f>
        <v>3.8976678642702258E-6</v>
      </c>
      <c r="AB8" s="47">
        <f>SUMIFS('Combined Fuel Prices'!AF:AF,'Combined Fuel Prices'!$C:$C, "Petroleum Gasoline",'Combined Fuel Prices'!$AL:$AL,'BFPaT-pretax-electricity'!$A8) * (SUMIFS('Tax Percentages'!AA:AA,'Tax Percentages'!$A:$A,"Petroleum Gasoline"))</f>
        <v>4.2075153259800666E-6</v>
      </c>
      <c r="AC8" s="47">
        <f>SUMIFS('Combined Fuel Prices'!AG:AG,'Combined Fuel Prices'!$C:$C, "Petroleum Gasoline",'Combined Fuel Prices'!$AL:$AL,'BFPaT-pretax-electricity'!$A8) * (SUMIFS('Tax Percentages'!AB:AB,'Tax Percentages'!$A:$A,"Petroleum Gasoline"))</f>
        <v>4.1858227522885885E-6</v>
      </c>
      <c r="AD8" s="47">
        <f>SUMIFS('Combined Fuel Prices'!AH:AH,'Combined Fuel Prices'!$C:$C, "Petroleum Gasoline",'Combined Fuel Prices'!$AL:$AL,'BFPaT-pretax-electricity'!$A8) * (SUMIFS('Tax Percentages'!AC:AC,'Tax Percentages'!$A:$A,"Petroleum Gasoline"))</f>
        <v>4.149818993430891E-6</v>
      </c>
      <c r="AE8" s="47">
        <f>SUMIFS('Combined Fuel Prices'!AI:AI,'Combined Fuel Prices'!$C:$C, "Petroleum Gasoline",'Combined Fuel Prices'!$AL:$AL,'BFPaT-pretax-electricity'!$A8) * (SUMIFS('Tax Percentages'!AD:AD,'Tax Percentages'!$A:$A,"Petroleum Gasoline"))</f>
        <v>4.129385733435422E-6</v>
      </c>
      <c r="AF8" s="47">
        <f>SUMIFS('Combined Fuel Prices'!AJ:AJ,'Combined Fuel Prices'!$C:$C, "Petroleum Gasoline",'Combined Fuel Prices'!$AL:$AL,'BFPaT-pretax-electricity'!$A8) * (SUMIFS('Tax Percentages'!AE:AE,'Tax Percentages'!$A:$A,"Petroleum Gasoline"))</f>
        <v>4.098402268707855E-6</v>
      </c>
      <c r="AG8">
        <f t="shared" si="2"/>
        <v>4.098402268707855E-6</v>
      </c>
      <c r="AH8">
        <f t="shared" si="3"/>
        <v>4.098402268707855E-6</v>
      </c>
      <c r="AI8">
        <f t="shared" si="3"/>
        <v>4.098402268707855E-6</v>
      </c>
      <c r="AJ8">
        <f t="shared" si="3"/>
        <v>4.098402268707855E-6</v>
      </c>
      <c r="AK8">
        <f t="shared" si="3"/>
        <v>4.098402268707855E-6</v>
      </c>
      <c r="AL8">
        <f t="shared" si="3"/>
        <v>4.098402268707855E-6</v>
      </c>
      <c r="AM8">
        <f t="shared" si="3"/>
        <v>4.098402268707855E-6</v>
      </c>
      <c r="AN8">
        <f t="shared" si="3"/>
        <v>4.098402268707855E-6</v>
      </c>
      <c r="AO8">
        <f t="shared" si="3"/>
        <v>4.098402268707855E-6</v>
      </c>
      <c r="AP8">
        <f t="shared" si="3"/>
        <v>4.098402268707855E-6</v>
      </c>
      <c r="AQ8">
        <f t="shared" si="3"/>
        <v>4.098402268707855E-6</v>
      </c>
      <c r="AR8">
        <f t="shared" si="3"/>
        <v>4.098402268707855E-6</v>
      </c>
      <c r="AS8">
        <f t="shared" si="3"/>
        <v>4.098402268707855E-6</v>
      </c>
      <c r="AT8">
        <f t="shared" si="3"/>
        <v>4.098402268707855E-6</v>
      </c>
      <c r="AU8">
        <f t="shared" si="3"/>
        <v>4.098402268707855E-6</v>
      </c>
      <c r="AV8">
        <f t="shared" si="3"/>
        <v>4.098402268707855E-6</v>
      </c>
      <c r="AW8">
        <f t="shared" si="3"/>
        <v>4.098402268707855E-6</v>
      </c>
      <c r="AX8">
        <f t="shared" si="3"/>
        <v>4.098402268707855E-6</v>
      </c>
      <c r="AY8">
        <f t="shared" si="3"/>
        <v>4.098402268707855E-6</v>
      </c>
      <c r="AZ8">
        <f t="shared" si="3"/>
        <v>4.098402268707855E-6</v>
      </c>
      <c r="BA8">
        <f t="shared" si="3"/>
        <v>4.098402268707855E-6</v>
      </c>
      <c r="BB8">
        <f t="shared" si="3"/>
        <v>4.098402268707855E-6</v>
      </c>
      <c r="BC8">
        <f t="shared" si="3"/>
        <v>4.098402268707855E-6</v>
      </c>
      <c r="BD8">
        <f t="shared" si="3"/>
        <v>4.098402268707855E-6</v>
      </c>
      <c r="BE8">
        <f t="shared" si="3"/>
        <v>4.098402268707855E-6</v>
      </c>
      <c r="BF8">
        <f t="shared" si="3"/>
        <v>4.098402268707855E-6</v>
      </c>
      <c r="BG8">
        <f t="shared" si="3"/>
        <v>4.098402268707855E-6</v>
      </c>
      <c r="BH8">
        <f t="shared" si="3"/>
        <v>4.098402268707855E-6</v>
      </c>
      <c r="BI8">
        <f t="shared" si="3"/>
        <v>4.098402268707855E-6</v>
      </c>
      <c r="BJ8">
        <f t="shared" si="3"/>
        <v>4.098402268707855E-6</v>
      </c>
      <c r="BK8">
        <f t="shared" si="3"/>
        <v>4.098402268707855E-6</v>
      </c>
      <c r="BL8">
        <f t="shared" si="3"/>
        <v>4.098402268707855E-6</v>
      </c>
      <c r="BM8">
        <f t="shared" si="3"/>
        <v>4.098402268707855E-6</v>
      </c>
      <c r="BN8">
        <f t="shared" si="3"/>
        <v>4.098402268707855E-6</v>
      </c>
      <c r="BO8">
        <f t="shared" si="3"/>
        <v>4.098402268707855E-6</v>
      </c>
      <c r="BP8">
        <f t="shared" si="3"/>
        <v>4.098402268707855E-6</v>
      </c>
      <c r="BQ8">
        <f t="shared" si="3"/>
        <v>4.098402268707855E-6</v>
      </c>
      <c r="BR8">
        <f t="shared" si="3"/>
        <v>4.098402268707855E-6</v>
      </c>
      <c r="BS8">
        <f t="shared" si="3"/>
        <v>4.098402268707855E-6</v>
      </c>
      <c r="BT8">
        <f t="shared" si="3"/>
        <v>4.098402268707855E-6</v>
      </c>
      <c r="BU8">
        <f t="shared" si="3"/>
        <v>4.098402268707855E-6</v>
      </c>
      <c r="BV8">
        <f t="shared" si="3"/>
        <v>4.098402268707855E-6</v>
      </c>
      <c r="BW8">
        <f t="shared" si="3"/>
        <v>4.098402268707855E-6</v>
      </c>
      <c r="BX8">
        <f t="shared" si="3"/>
        <v>4.098402268707855E-6</v>
      </c>
      <c r="BY8">
        <f t="shared" si="3"/>
        <v>4.098402268707855E-6</v>
      </c>
      <c r="BZ8">
        <f t="shared" si="3"/>
        <v>4.098402268707855E-6</v>
      </c>
      <c r="CA8">
        <f t="shared" si="3"/>
        <v>4.098402268707855E-6</v>
      </c>
      <c r="CB8">
        <f t="shared" si="3"/>
        <v>4.098402268707855E-6</v>
      </c>
      <c r="CC8">
        <f t="shared" si="3"/>
        <v>4.098402268707855E-6</v>
      </c>
      <c r="CD8">
        <f t="shared" si="3"/>
        <v>4.098402268707855E-6</v>
      </c>
    </row>
    <row r="9" spans="1:82">
      <c r="A9" s="16" t="s">
        <v>332</v>
      </c>
      <c r="B9" s="47">
        <f t="shared" si="0"/>
        <v>3.2529373416138021E-6</v>
      </c>
      <c r="C9" s="47">
        <f>SUMIFS('Combined Fuel Prices'!G:G,'Combined Fuel Prices'!$C:$C, "Petroleum Gasoline",'Combined Fuel Prices'!$AL:$AL,'BFPaT-pretax-electricity'!$A9) * (SUMIFS('Tax Percentages'!B:B,'Tax Percentages'!$A:$A,"Petroleum Gasoline"))</f>
        <v>3.2529373416138021E-6</v>
      </c>
      <c r="D9" s="47">
        <f>SUMIFS('Combined Fuel Prices'!H:H,'Combined Fuel Prices'!$C:$C, "Petroleum Gasoline",'Combined Fuel Prices'!$AL:$AL,'BFPaT-pretax-electricity'!$A9) * (SUMIFS('Tax Percentages'!C:C,'Tax Percentages'!$A:$A,"Petroleum Gasoline"))</f>
        <v>4.4476265066708643E-6</v>
      </c>
      <c r="E9" s="47">
        <f>SUMIFS('Combined Fuel Prices'!I:I,'Combined Fuel Prices'!$C:$C, "Petroleum Gasoline",'Combined Fuel Prices'!$AL:$AL,'BFPaT-pretax-electricity'!$A9) * (SUMIFS('Tax Percentages'!D:D,'Tax Percentages'!$A:$A,"Petroleum Gasoline"))</f>
        <v>4.574586303278253E-6</v>
      </c>
      <c r="F9" s="47">
        <f>SUMIFS('Combined Fuel Prices'!J:J,'Combined Fuel Prices'!$C:$C, "Petroleum Gasoline",'Combined Fuel Prices'!$AL:$AL,'BFPaT-pretax-electricity'!$A9) * (SUMIFS('Tax Percentages'!E:E,'Tax Percentages'!$A:$A,"Petroleum Gasoline"))</f>
        <v>4.6046593429873815E-6</v>
      </c>
      <c r="G9" s="47">
        <f>SUMIFS('Combined Fuel Prices'!K:K,'Combined Fuel Prices'!$C:$C, "Petroleum Gasoline",'Combined Fuel Prices'!$AL:$AL,'BFPaT-pretax-electricity'!$A9) * (SUMIFS('Tax Percentages'!F:F,'Tax Percentages'!$A:$A,"Petroleum Gasoline"))</f>
        <v>4.5416256425792023E-6</v>
      </c>
      <c r="H9" s="47">
        <f>SUMIFS('Combined Fuel Prices'!L:L,'Combined Fuel Prices'!$C:$C, "Petroleum Gasoline",'Combined Fuel Prices'!$AL:$AL,'BFPaT-pretax-electricity'!$A9) * (SUMIFS('Tax Percentages'!G:G,'Tax Percentages'!$A:$A,"Petroleum Gasoline"))</f>
        <v>4.4829950630019953E-6</v>
      </c>
      <c r="I9" s="47">
        <f>SUMIFS('Combined Fuel Prices'!M:M,'Combined Fuel Prices'!$C:$C, "Petroleum Gasoline",'Combined Fuel Prices'!$AL:$AL,'BFPaT-pretax-electricity'!$A9) * (SUMIFS('Tax Percentages'!H:H,'Tax Percentages'!$A:$A,"Petroleum Gasoline"))</f>
        <v>4.4468111550742656E-6</v>
      </c>
      <c r="J9" s="47">
        <f>SUMIFS('Combined Fuel Prices'!N:N,'Combined Fuel Prices'!$C:$C, "Petroleum Gasoline",'Combined Fuel Prices'!$AL:$AL,'BFPaT-pretax-electricity'!$A9) * (SUMIFS('Tax Percentages'!I:I,'Tax Percentages'!$A:$A,"Petroleum Gasoline"))</f>
        <v>4.4109845076143763E-6</v>
      </c>
      <c r="K9" s="47">
        <f>SUMIFS('Combined Fuel Prices'!O:O,'Combined Fuel Prices'!$C:$C, "Petroleum Gasoline",'Combined Fuel Prices'!$AL:$AL,'BFPaT-pretax-electricity'!$A9) * (SUMIFS('Tax Percentages'!J:J,'Tax Percentages'!$A:$A,"Petroleum Gasoline"))</f>
        <v>4.3815610311565557E-6</v>
      </c>
      <c r="L9" s="47">
        <f>SUMIFS('Combined Fuel Prices'!P:P,'Combined Fuel Prices'!$C:$C, "Petroleum Gasoline",'Combined Fuel Prices'!$AL:$AL,'BFPaT-pretax-electricity'!$A9) * (SUMIFS('Tax Percentages'!K:K,'Tax Percentages'!$A:$A,"Petroleum Gasoline"))</f>
        <v>4.3460387490156695E-6</v>
      </c>
      <c r="M9" s="47">
        <f>SUMIFS('Combined Fuel Prices'!Q:Q,'Combined Fuel Prices'!$C:$C, "Petroleum Gasoline",'Combined Fuel Prices'!$AL:$AL,'BFPaT-pretax-electricity'!$A9) * (SUMIFS('Tax Percentages'!L:L,'Tax Percentages'!$A:$A,"Petroleum Gasoline"))</f>
        <v>4.3286055258381738E-6</v>
      </c>
      <c r="N9" s="47">
        <f>SUMIFS('Combined Fuel Prices'!R:R,'Combined Fuel Prices'!$C:$C, "Petroleum Gasoline",'Combined Fuel Prices'!$AL:$AL,'BFPaT-pretax-electricity'!$A9) * (SUMIFS('Tax Percentages'!M:M,'Tax Percentages'!$A:$A,"Petroleum Gasoline"))</f>
        <v>4.2893533519545069E-6</v>
      </c>
      <c r="O9" s="47">
        <f>SUMIFS('Combined Fuel Prices'!S:S,'Combined Fuel Prices'!$C:$C, "Petroleum Gasoline",'Combined Fuel Prices'!$AL:$AL,'BFPaT-pretax-electricity'!$A9) * (SUMIFS('Tax Percentages'!N:N,'Tax Percentages'!$A:$A,"Petroleum Gasoline"))</f>
        <v>4.2579005021303692E-6</v>
      </c>
      <c r="P9" s="47">
        <f>SUMIFS('Combined Fuel Prices'!T:T,'Combined Fuel Prices'!$C:$C, "Petroleum Gasoline",'Combined Fuel Prices'!$AL:$AL,'BFPaT-pretax-electricity'!$A9) * (SUMIFS('Tax Percentages'!O:O,'Tax Percentages'!$A:$A,"Petroleum Gasoline"))</f>
        <v>4.2140619562187679E-6</v>
      </c>
      <c r="Q9" s="47">
        <f>SUMIFS('Combined Fuel Prices'!U:U,'Combined Fuel Prices'!$C:$C, "Petroleum Gasoline",'Combined Fuel Prices'!$AL:$AL,'BFPaT-pretax-electricity'!$A9) * (SUMIFS('Tax Percentages'!P:P,'Tax Percentages'!$A:$A,"Petroleum Gasoline"))</f>
        <v>4.181776428971396E-6</v>
      </c>
      <c r="R9" s="47">
        <f>SUMIFS('Combined Fuel Prices'!V:V,'Combined Fuel Prices'!$C:$C, "Petroleum Gasoline",'Combined Fuel Prices'!$AL:$AL,'BFPaT-pretax-electricity'!$A9) * (SUMIFS('Tax Percentages'!Q:Q,'Tax Percentages'!$A:$A,"Petroleum Gasoline"))</f>
        <v>4.1157031137280748E-6</v>
      </c>
      <c r="S9" s="47">
        <f>SUMIFS('Combined Fuel Prices'!W:W,'Combined Fuel Prices'!$C:$C, "Petroleum Gasoline",'Combined Fuel Prices'!$AL:$AL,'BFPaT-pretax-electricity'!$A9) * (SUMIFS('Tax Percentages'!R:R,'Tax Percentages'!$A:$A,"Petroleum Gasoline"))</f>
        <v>4.0892890185532588E-6</v>
      </c>
      <c r="T9" s="47">
        <f>SUMIFS('Combined Fuel Prices'!X:X,'Combined Fuel Prices'!$C:$C, "Petroleum Gasoline",'Combined Fuel Prices'!$AL:$AL,'BFPaT-pretax-electricity'!$A9) * (SUMIFS('Tax Percentages'!S:S,'Tax Percentages'!$A:$A,"Petroleum Gasoline"))</f>
        <v>4.0569903236590908E-6</v>
      </c>
      <c r="U9" s="47">
        <f>SUMIFS('Combined Fuel Prices'!Y:Y,'Combined Fuel Prices'!$C:$C, "Petroleum Gasoline",'Combined Fuel Prices'!$AL:$AL,'BFPaT-pretax-electricity'!$A9) * (SUMIFS('Tax Percentages'!T:T,'Tax Percentages'!$A:$A,"Petroleum Gasoline"))</f>
        <v>4.0211360862391032E-6</v>
      </c>
      <c r="V9" s="47">
        <f>SUMIFS('Combined Fuel Prices'!Z:Z,'Combined Fuel Prices'!$C:$C, "Petroleum Gasoline",'Combined Fuel Prices'!$AL:$AL,'BFPaT-pretax-electricity'!$A9) * (SUMIFS('Tax Percentages'!U:U,'Tax Percentages'!$A:$A,"Petroleum Gasoline"))</f>
        <v>3.9930027017686359E-6</v>
      </c>
      <c r="W9" s="47">
        <f>SUMIFS('Combined Fuel Prices'!AA:AA,'Combined Fuel Prices'!$C:$C, "Petroleum Gasoline",'Combined Fuel Prices'!$AL:$AL,'BFPaT-pretax-electricity'!$A9) * (SUMIFS('Tax Percentages'!V:V,'Tax Percentages'!$A:$A,"Petroleum Gasoline"))</f>
        <v>3.9704997184227376E-6</v>
      </c>
      <c r="X9" s="47">
        <f>SUMIFS('Combined Fuel Prices'!AB:AB,'Combined Fuel Prices'!$C:$C, "Petroleum Gasoline",'Combined Fuel Prices'!$AL:$AL,'BFPaT-pretax-electricity'!$A9) * (SUMIFS('Tax Percentages'!W:W,'Tax Percentages'!$A:$A,"Petroleum Gasoline"))</f>
        <v>3.9433429103553642E-6</v>
      </c>
      <c r="Y9" s="47">
        <f>SUMIFS('Combined Fuel Prices'!AC:AC,'Combined Fuel Prices'!$C:$C, "Petroleum Gasoline",'Combined Fuel Prices'!$AL:$AL,'BFPaT-pretax-electricity'!$A9) * (SUMIFS('Tax Percentages'!X:X,'Tax Percentages'!$A:$A,"Petroleum Gasoline"))</f>
        <v>3.9276206182666988E-6</v>
      </c>
      <c r="Z9" s="47">
        <f>SUMIFS('Combined Fuel Prices'!AD:AD,'Combined Fuel Prices'!$C:$C, "Petroleum Gasoline",'Combined Fuel Prices'!$AL:$AL,'BFPaT-pretax-electricity'!$A9) * (SUMIFS('Tax Percentages'!Y:Y,'Tax Percentages'!$A:$A,"Petroleum Gasoline"))</f>
        <v>3.8980224467998372E-6</v>
      </c>
      <c r="AA9" s="47">
        <f>SUMIFS('Combined Fuel Prices'!AE:AE,'Combined Fuel Prices'!$C:$C, "Petroleum Gasoline",'Combined Fuel Prices'!$AL:$AL,'BFPaT-pretax-electricity'!$A9) * (SUMIFS('Tax Percentages'!Z:Z,'Tax Percentages'!$A:$A,"Petroleum Gasoline"))</f>
        <v>3.8976678642702258E-6</v>
      </c>
      <c r="AB9" s="47">
        <f>SUMIFS('Combined Fuel Prices'!AF:AF,'Combined Fuel Prices'!$C:$C, "Petroleum Gasoline",'Combined Fuel Prices'!$AL:$AL,'BFPaT-pretax-electricity'!$A9) * (SUMIFS('Tax Percentages'!AA:AA,'Tax Percentages'!$A:$A,"Petroleum Gasoline"))</f>
        <v>4.2075153259800666E-6</v>
      </c>
      <c r="AC9" s="47">
        <f>SUMIFS('Combined Fuel Prices'!AG:AG,'Combined Fuel Prices'!$C:$C, "Petroleum Gasoline",'Combined Fuel Prices'!$AL:$AL,'BFPaT-pretax-electricity'!$A9) * (SUMIFS('Tax Percentages'!AB:AB,'Tax Percentages'!$A:$A,"Petroleum Gasoline"))</f>
        <v>4.1858227522885885E-6</v>
      </c>
      <c r="AD9" s="47">
        <f>SUMIFS('Combined Fuel Prices'!AH:AH,'Combined Fuel Prices'!$C:$C, "Petroleum Gasoline",'Combined Fuel Prices'!$AL:$AL,'BFPaT-pretax-electricity'!$A9) * (SUMIFS('Tax Percentages'!AC:AC,'Tax Percentages'!$A:$A,"Petroleum Gasoline"))</f>
        <v>4.149818993430891E-6</v>
      </c>
      <c r="AE9" s="47">
        <f>SUMIFS('Combined Fuel Prices'!AI:AI,'Combined Fuel Prices'!$C:$C, "Petroleum Gasoline",'Combined Fuel Prices'!$AL:$AL,'BFPaT-pretax-electricity'!$A9) * (SUMIFS('Tax Percentages'!AD:AD,'Tax Percentages'!$A:$A,"Petroleum Gasoline"))</f>
        <v>4.129385733435422E-6</v>
      </c>
      <c r="AF9" s="47">
        <f>SUMIFS('Combined Fuel Prices'!AJ:AJ,'Combined Fuel Prices'!$C:$C, "Petroleum Gasoline",'Combined Fuel Prices'!$AL:$AL,'BFPaT-pretax-electricity'!$A9) * (SUMIFS('Tax Percentages'!AE:AE,'Tax Percentages'!$A:$A,"Petroleum Gasoline"))</f>
        <v>4.098402268707855E-6</v>
      </c>
      <c r="AG9">
        <f t="shared" si="2"/>
        <v>4.098402268707855E-6</v>
      </c>
      <c r="AH9">
        <f t="shared" si="3"/>
        <v>4.098402268707855E-6</v>
      </c>
      <c r="AI9">
        <f t="shared" si="3"/>
        <v>4.098402268707855E-6</v>
      </c>
      <c r="AJ9">
        <f t="shared" si="3"/>
        <v>4.098402268707855E-6</v>
      </c>
      <c r="AK9">
        <f t="shared" si="3"/>
        <v>4.098402268707855E-6</v>
      </c>
      <c r="AL9">
        <f t="shared" si="3"/>
        <v>4.098402268707855E-6</v>
      </c>
      <c r="AM9">
        <f t="shared" si="3"/>
        <v>4.098402268707855E-6</v>
      </c>
      <c r="AN9">
        <f t="shared" si="3"/>
        <v>4.098402268707855E-6</v>
      </c>
      <c r="AO9">
        <f t="shared" si="3"/>
        <v>4.098402268707855E-6</v>
      </c>
      <c r="AP9">
        <f t="shared" si="3"/>
        <v>4.098402268707855E-6</v>
      </c>
      <c r="AQ9">
        <f t="shared" si="3"/>
        <v>4.098402268707855E-6</v>
      </c>
      <c r="AR9">
        <f t="shared" si="3"/>
        <v>4.098402268707855E-6</v>
      </c>
      <c r="AS9">
        <f t="shared" si="3"/>
        <v>4.098402268707855E-6</v>
      </c>
      <c r="AT9">
        <f t="shared" si="3"/>
        <v>4.098402268707855E-6</v>
      </c>
      <c r="AU9">
        <f t="shared" si="3"/>
        <v>4.098402268707855E-6</v>
      </c>
      <c r="AV9">
        <f t="shared" si="3"/>
        <v>4.098402268707855E-6</v>
      </c>
      <c r="AW9">
        <f t="shared" si="3"/>
        <v>4.098402268707855E-6</v>
      </c>
      <c r="AX9">
        <f t="shared" si="3"/>
        <v>4.098402268707855E-6</v>
      </c>
      <c r="AY9">
        <f t="shared" si="3"/>
        <v>4.098402268707855E-6</v>
      </c>
      <c r="AZ9">
        <f t="shared" si="3"/>
        <v>4.098402268707855E-6</v>
      </c>
      <c r="BA9">
        <f t="shared" si="3"/>
        <v>4.098402268707855E-6</v>
      </c>
      <c r="BB9">
        <f t="shared" si="3"/>
        <v>4.098402268707855E-6</v>
      </c>
      <c r="BC9">
        <f t="shared" si="3"/>
        <v>4.098402268707855E-6</v>
      </c>
      <c r="BD9">
        <f t="shared" si="3"/>
        <v>4.098402268707855E-6</v>
      </c>
      <c r="BE9">
        <f t="shared" si="3"/>
        <v>4.098402268707855E-6</v>
      </c>
      <c r="BF9">
        <f t="shared" si="3"/>
        <v>4.098402268707855E-6</v>
      </c>
      <c r="BG9">
        <f t="shared" si="3"/>
        <v>4.098402268707855E-6</v>
      </c>
      <c r="BH9">
        <f t="shared" si="3"/>
        <v>4.098402268707855E-6</v>
      </c>
      <c r="BI9">
        <f t="shared" si="3"/>
        <v>4.098402268707855E-6</v>
      </c>
      <c r="BJ9">
        <f t="shared" si="3"/>
        <v>4.098402268707855E-6</v>
      </c>
      <c r="BK9">
        <f t="shared" si="3"/>
        <v>4.098402268707855E-6</v>
      </c>
      <c r="BL9">
        <f t="shared" si="3"/>
        <v>4.098402268707855E-6</v>
      </c>
      <c r="BM9">
        <f t="shared" si="3"/>
        <v>4.098402268707855E-6</v>
      </c>
      <c r="BN9">
        <f t="shared" si="3"/>
        <v>4.098402268707855E-6</v>
      </c>
      <c r="BO9">
        <f t="shared" si="3"/>
        <v>4.098402268707855E-6</v>
      </c>
      <c r="BP9">
        <f t="shared" si="3"/>
        <v>4.098402268707855E-6</v>
      </c>
      <c r="BQ9">
        <f t="shared" si="3"/>
        <v>4.098402268707855E-6</v>
      </c>
      <c r="BR9">
        <f t="shared" si="3"/>
        <v>4.098402268707855E-6</v>
      </c>
      <c r="BS9">
        <f t="shared" si="3"/>
        <v>4.098402268707855E-6</v>
      </c>
      <c r="BT9">
        <f t="shared" si="3"/>
        <v>4.098402268707855E-6</v>
      </c>
      <c r="BU9">
        <f t="shared" si="3"/>
        <v>4.098402268707855E-6</v>
      </c>
      <c r="BV9">
        <f t="shared" si="3"/>
        <v>4.098402268707855E-6</v>
      </c>
      <c r="BW9">
        <f t="shared" si="3"/>
        <v>4.098402268707855E-6</v>
      </c>
      <c r="BX9">
        <f t="shared" si="3"/>
        <v>4.098402268707855E-6</v>
      </c>
      <c r="BY9">
        <f t="shared" si="3"/>
        <v>4.098402268707855E-6</v>
      </c>
      <c r="BZ9">
        <f t="shared" si="3"/>
        <v>4.098402268707855E-6</v>
      </c>
      <c r="CA9">
        <f t="shared" si="3"/>
        <v>4.098402268707855E-6</v>
      </c>
      <c r="CB9">
        <f t="shared" si="3"/>
        <v>4.098402268707855E-6</v>
      </c>
      <c r="CC9">
        <f t="shared" si="3"/>
        <v>4.098402268707855E-6</v>
      </c>
      <c r="CD9">
        <f t="shared" si="3"/>
        <v>4.098402268707855E-6</v>
      </c>
    </row>
  </sheetData>
  <pageMargins left="0.7" right="0.7" top="0.75" bottom="0.75" header="0.3" footer="0.3"/>
  <pageSetup orientation="portrait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3.1784038849256817E-6</v>
      </c>
      <c r="C2" s="47">
        <f>SUMIFS('Combined Fuel Prices'!G:G,'Combined Fuel Prices'!$C:$C, "Biofuel Diesel",'Combined Fuel Prices'!$AL:$AL,'BFPaT-pretax-electricity'!$A2) * (SUMIFS('Tax Percentages'!B:B,'Tax Percentages'!$A:$A,"Biofuel Diesel"))</f>
        <v>3.1784038849256817E-6</v>
      </c>
      <c r="D2" s="47">
        <f>SUMIFS('Combined Fuel Prices'!H:H,'Combined Fuel Prices'!$C:$C, "Biofuel Diesel",'Combined Fuel Prices'!$AL:$AL,'BFPaT-pretax-electricity'!$A2) * (SUMIFS('Tax Percentages'!C:C,'Tax Percentages'!$A:$A,"Biofuel Diesel"))</f>
        <v>4.3608897998234473E-6</v>
      </c>
      <c r="E2" s="47">
        <f>SUMIFS('Combined Fuel Prices'!I:I,'Combined Fuel Prices'!$C:$C, "Biofuel Diesel",'Combined Fuel Prices'!$AL:$AL,'BFPaT-pretax-electricity'!$A2) * (SUMIFS('Tax Percentages'!D:D,'Tax Percentages'!$A:$A,"Biofuel Diesel"))</f>
        <v>4.5028108162366159E-6</v>
      </c>
      <c r="F2" s="47">
        <f>SUMIFS('Combined Fuel Prices'!J:J,'Combined Fuel Prices'!$C:$C, "Biofuel Diesel",'Combined Fuel Prices'!$AL:$AL,'BFPaT-pretax-electricity'!$A2) * (SUMIFS('Tax Percentages'!E:E,'Tax Percentages'!$A:$A,"Biofuel Diesel"))</f>
        <v>4.7117536825638375E-6</v>
      </c>
      <c r="G2" s="47">
        <f>SUMIFS('Combined Fuel Prices'!K:K,'Combined Fuel Prices'!$C:$C, "Biofuel Diesel",'Combined Fuel Prices'!$AL:$AL,'BFPaT-pretax-electricity'!$A2) * (SUMIFS('Tax Percentages'!F:F,'Tax Percentages'!$A:$A,"Biofuel Diesel"))</f>
        <v>4.5961479376729461E-6</v>
      </c>
      <c r="H2" s="47">
        <f>SUMIFS('Combined Fuel Prices'!L:L,'Combined Fuel Prices'!$C:$C, "Biofuel Diesel",'Combined Fuel Prices'!$AL:$AL,'BFPaT-pretax-electricity'!$A2) * (SUMIFS('Tax Percentages'!G:G,'Tax Percentages'!$A:$A,"Biofuel Diesel"))</f>
        <v>4.5039248313003818E-6</v>
      </c>
      <c r="I2" s="47">
        <f>SUMIFS('Combined Fuel Prices'!M:M,'Combined Fuel Prices'!$C:$C, "Biofuel Diesel",'Combined Fuel Prices'!$AL:$AL,'BFPaT-pretax-electricity'!$A2) * (SUMIFS('Tax Percentages'!H:H,'Tax Percentages'!$A:$A,"Biofuel Diesel"))</f>
        <v>4.433691133183826E-6</v>
      </c>
      <c r="J2" s="47">
        <f>SUMIFS('Combined Fuel Prices'!N:N,'Combined Fuel Prices'!$C:$C, "Biofuel Diesel",'Combined Fuel Prices'!$AL:$AL,'BFPaT-pretax-electricity'!$A2) * (SUMIFS('Tax Percentages'!I:I,'Tax Percentages'!$A:$A,"Biofuel Diesel"))</f>
        <v>4.3566655512001126E-6</v>
      </c>
      <c r="K2" s="47">
        <f>SUMIFS('Combined Fuel Prices'!O:O,'Combined Fuel Prices'!$C:$C, "Biofuel Diesel",'Combined Fuel Prices'!$AL:$AL,'BFPaT-pretax-electricity'!$A2) * (SUMIFS('Tax Percentages'!J:J,'Tax Percentages'!$A:$A,"Biofuel Diesel"))</f>
        <v>4.3180376051728666E-6</v>
      </c>
      <c r="L2" s="47">
        <f>SUMIFS('Combined Fuel Prices'!P:P,'Combined Fuel Prices'!$C:$C, "Biofuel Diesel",'Combined Fuel Prices'!$AL:$AL,'BFPaT-pretax-electricity'!$A2) * (SUMIFS('Tax Percentages'!K:K,'Tax Percentages'!$A:$A,"Biofuel Diesel"))</f>
        <v>4.2795199979974633E-6</v>
      </c>
      <c r="M2" s="47">
        <f>SUMIFS('Combined Fuel Prices'!Q:Q,'Combined Fuel Prices'!$C:$C, "Biofuel Diesel",'Combined Fuel Prices'!$AL:$AL,'BFPaT-pretax-electricity'!$A2) * (SUMIFS('Tax Percentages'!L:L,'Tax Percentages'!$A:$A,"Biofuel Diesel"))</f>
        <v>4.2744751026631565E-6</v>
      </c>
      <c r="N2" s="47">
        <f>SUMIFS('Combined Fuel Prices'!R:R,'Combined Fuel Prices'!$C:$C, "Biofuel Diesel",'Combined Fuel Prices'!$AL:$AL,'BFPaT-pretax-electricity'!$A2) * (SUMIFS('Tax Percentages'!M:M,'Tax Percentages'!$A:$A,"Biofuel Diesel"))</f>
        <v>4.2445824391876164E-6</v>
      </c>
      <c r="O2" s="47">
        <f>SUMIFS('Combined Fuel Prices'!S:S,'Combined Fuel Prices'!$C:$C, "Biofuel Diesel",'Combined Fuel Prices'!$AL:$AL,'BFPaT-pretax-electricity'!$A2) * (SUMIFS('Tax Percentages'!N:N,'Tax Percentages'!$A:$A,"Biofuel Diesel"))</f>
        <v>4.2315630098664514E-6</v>
      </c>
      <c r="P2" s="47">
        <f>SUMIFS('Combined Fuel Prices'!T:T,'Combined Fuel Prices'!$C:$C, "Biofuel Diesel",'Combined Fuel Prices'!$AL:$AL,'BFPaT-pretax-electricity'!$A2) * (SUMIFS('Tax Percentages'!O:O,'Tax Percentages'!$A:$A,"Biofuel Diesel"))</f>
        <v>4.204266579697683E-6</v>
      </c>
      <c r="Q2" s="47">
        <f>SUMIFS('Combined Fuel Prices'!U:U,'Combined Fuel Prices'!$C:$C, "Biofuel Diesel",'Combined Fuel Prices'!$AL:$AL,'BFPaT-pretax-electricity'!$A2) * (SUMIFS('Tax Percentages'!P:P,'Tax Percentages'!$A:$A,"Biofuel Diesel"))</f>
        <v>4.1961636424037914E-6</v>
      </c>
      <c r="R2" s="47">
        <f>SUMIFS('Combined Fuel Prices'!V:V,'Combined Fuel Prices'!$C:$C, "Biofuel Diesel",'Combined Fuel Prices'!$AL:$AL,'BFPaT-pretax-electricity'!$A2) * (SUMIFS('Tax Percentages'!Q:Q,'Tax Percentages'!$A:$A,"Biofuel Diesel"))</f>
        <v>4.128191584600718E-6</v>
      </c>
      <c r="S2" s="47">
        <f>SUMIFS('Combined Fuel Prices'!W:W,'Combined Fuel Prices'!$C:$C, "Biofuel Diesel",'Combined Fuel Prices'!$AL:$AL,'BFPaT-pretax-electricity'!$A2) * (SUMIFS('Tax Percentages'!R:R,'Tax Percentages'!$A:$A,"Biofuel Diesel"))</f>
        <v>4.1147601431324208E-6</v>
      </c>
      <c r="T2" s="47">
        <f>SUMIFS('Combined Fuel Prices'!X:X,'Combined Fuel Prices'!$C:$C, "Biofuel Diesel",'Combined Fuel Prices'!$AL:$AL,'BFPaT-pretax-electricity'!$A2) * (SUMIFS('Tax Percentages'!S:S,'Tax Percentages'!$A:$A,"Biofuel Diesel"))</f>
        <v>4.0908409078827313E-6</v>
      </c>
      <c r="U2" s="47">
        <f>SUMIFS('Combined Fuel Prices'!Y:Y,'Combined Fuel Prices'!$C:$C, "Biofuel Diesel",'Combined Fuel Prices'!$AL:$AL,'BFPaT-pretax-electricity'!$A2) * (SUMIFS('Tax Percentages'!T:T,'Tax Percentages'!$A:$A,"Biofuel Diesel"))</f>
        <v>4.0651838796842325E-6</v>
      </c>
      <c r="V2" s="47">
        <f>SUMIFS('Combined Fuel Prices'!Z:Z,'Combined Fuel Prices'!$C:$C, "Biofuel Diesel",'Combined Fuel Prices'!$AL:$AL,'BFPaT-pretax-electricity'!$A2) * (SUMIFS('Tax Percentages'!U:U,'Tax Percentages'!$A:$A,"Biofuel Diesel"))</f>
        <v>4.0489447362032515E-6</v>
      </c>
      <c r="W2" s="47">
        <f>SUMIFS('Combined Fuel Prices'!AA:AA,'Combined Fuel Prices'!$C:$C, "Biofuel Diesel",'Combined Fuel Prices'!$AL:$AL,'BFPaT-pretax-electricity'!$A2) * (SUMIFS('Tax Percentages'!V:V,'Tax Percentages'!$A:$A,"Biofuel Diesel"))</f>
        <v>4.0465452566881228E-6</v>
      </c>
      <c r="X2" s="47">
        <f>SUMIFS('Combined Fuel Prices'!AB:AB,'Combined Fuel Prices'!$C:$C, "Biofuel Diesel",'Combined Fuel Prices'!$AL:$AL,'BFPaT-pretax-electricity'!$A2) * (SUMIFS('Tax Percentages'!W:W,'Tax Percentages'!$A:$A,"Biofuel Diesel"))</f>
        <v>4.0218042487945732E-6</v>
      </c>
      <c r="Y2" s="47">
        <f>SUMIFS('Combined Fuel Prices'!AC:AC,'Combined Fuel Prices'!$C:$C, "Biofuel Diesel",'Combined Fuel Prices'!$AL:$AL,'BFPaT-pretax-electricity'!$A2) * (SUMIFS('Tax Percentages'!X:X,'Tax Percentages'!$A:$A,"Biofuel Diesel"))</f>
        <v>4.0212898128001071E-6</v>
      </c>
      <c r="Z2" s="47">
        <f>SUMIFS('Combined Fuel Prices'!AD:AD,'Combined Fuel Prices'!$C:$C, "Biofuel Diesel",'Combined Fuel Prices'!$AL:$AL,'BFPaT-pretax-electricity'!$A2) * (SUMIFS('Tax Percentages'!Y:Y,'Tax Percentages'!$A:$A,"Biofuel Diesel"))</f>
        <v>3.97895062791939E-6</v>
      </c>
      <c r="AA2" s="47">
        <f>SUMIFS('Combined Fuel Prices'!AE:AE,'Combined Fuel Prices'!$C:$C, "Biofuel Diesel",'Combined Fuel Prices'!$AL:$AL,'BFPaT-pretax-electricity'!$A2) * (SUMIFS('Tax Percentages'!Z:Z,'Tax Percentages'!$A:$A,"Biofuel Diesel"))</f>
        <v>3.9765380387503654E-6</v>
      </c>
      <c r="AB2" s="47">
        <f>SUMIFS('Combined Fuel Prices'!AF:AF,'Combined Fuel Prices'!$C:$C, "Biofuel Diesel",'Combined Fuel Prices'!$AL:$AL,'BFPaT-pretax-electricity'!$A2) * (SUMIFS('Tax Percentages'!AA:AA,'Tax Percentages'!$A:$A,"Biofuel Diesel"))</f>
        <v>4.130872915896807E-6</v>
      </c>
      <c r="AC2" s="47">
        <f>SUMIFS('Combined Fuel Prices'!AG:AG,'Combined Fuel Prices'!$C:$C, "Biofuel Diesel",'Combined Fuel Prices'!$AL:$AL,'BFPaT-pretax-electricity'!$A2) * (SUMIFS('Tax Percentages'!AB:AB,'Tax Percentages'!$A:$A,"Biofuel Diesel"))</f>
        <v>4.1056141466470717E-6</v>
      </c>
      <c r="AD2" s="47">
        <f>SUMIFS('Combined Fuel Prices'!AH:AH,'Combined Fuel Prices'!$C:$C, "Biofuel Diesel",'Combined Fuel Prices'!$AL:$AL,'BFPaT-pretax-electricity'!$A2) * (SUMIFS('Tax Percentages'!AC:AC,'Tax Percentages'!$A:$A,"Biofuel Diesel"))</f>
        <v>4.0663864847056981E-6</v>
      </c>
      <c r="AE2" s="47">
        <f>SUMIFS('Combined Fuel Prices'!AI:AI,'Combined Fuel Prices'!$C:$C, "Biofuel Diesel",'Combined Fuel Prices'!$AL:$AL,'BFPaT-pretax-electricity'!$A2) * (SUMIFS('Tax Percentages'!AD:AD,'Tax Percentages'!$A:$A,"Biofuel Diesel"))</f>
        <v>4.0294067345218112E-6</v>
      </c>
      <c r="AF2" s="47">
        <f>SUMIFS('Combined Fuel Prices'!AJ:AJ,'Combined Fuel Prices'!$C:$C, "Biofuel Diesel",'Combined Fuel Prices'!$AL:$AL,'BFPaT-pretax-electricity'!$A2) * (SUMIFS('Tax Percentages'!AE:AE,'Tax Percentages'!$A:$A,"Biofuel Diesel"))</f>
        <v>3.9782220809418328E-6</v>
      </c>
      <c r="AG2">
        <f>AF2</f>
        <v>3.9782220809418328E-6</v>
      </c>
      <c r="AH2">
        <f t="shared" ref="AH2:CD7" si="0">AG2</f>
        <v>3.9782220809418328E-6</v>
      </c>
      <c r="AI2">
        <f t="shared" si="0"/>
        <v>3.9782220809418328E-6</v>
      </c>
      <c r="AJ2">
        <f t="shared" si="0"/>
        <v>3.9782220809418328E-6</v>
      </c>
      <c r="AK2">
        <f t="shared" si="0"/>
        <v>3.9782220809418328E-6</v>
      </c>
      <c r="AL2">
        <f t="shared" si="0"/>
        <v>3.9782220809418328E-6</v>
      </c>
      <c r="AM2">
        <f t="shared" si="0"/>
        <v>3.9782220809418328E-6</v>
      </c>
      <c r="AN2">
        <f t="shared" si="0"/>
        <v>3.9782220809418328E-6</v>
      </c>
      <c r="AO2">
        <f t="shared" si="0"/>
        <v>3.9782220809418328E-6</v>
      </c>
      <c r="AP2">
        <f t="shared" si="0"/>
        <v>3.9782220809418328E-6</v>
      </c>
      <c r="AQ2">
        <f t="shared" si="0"/>
        <v>3.9782220809418328E-6</v>
      </c>
      <c r="AR2">
        <f t="shared" si="0"/>
        <v>3.9782220809418328E-6</v>
      </c>
      <c r="AS2">
        <f t="shared" si="0"/>
        <v>3.9782220809418328E-6</v>
      </c>
      <c r="AT2">
        <f t="shared" si="0"/>
        <v>3.9782220809418328E-6</v>
      </c>
      <c r="AU2">
        <f t="shared" si="0"/>
        <v>3.9782220809418328E-6</v>
      </c>
      <c r="AV2">
        <f t="shared" si="0"/>
        <v>3.9782220809418328E-6</v>
      </c>
      <c r="AW2">
        <f t="shared" si="0"/>
        <v>3.9782220809418328E-6</v>
      </c>
      <c r="AX2">
        <f t="shared" si="0"/>
        <v>3.9782220809418328E-6</v>
      </c>
      <c r="AY2">
        <f t="shared" si="0"/>
        <v>3.9782220809418328E-6</v>
      </c>
      <c r="AZ2">
        <f t="shared" si="0"/>
        <v>3.9782220809418328E-6</v>
      </c>
      <c r="BA2">
        <f t="shared" si="0"/>
        <v>3.9782220809418328E-6</v>
      </c>
      <c r="BB2">
        <f t="shared" si="0"/>
        <v>3.9782220809418328E-6</v>
      </c>
      <c r="BC2">
        <f t="shared" si="0"/>
        <v>3.9782220809418328E-6</v>
      </c>
      <c r="BD2">
        <f t="shared" si="0"/>
        <v>3.9782220809418328E-6</v>
      </c>
      <c r="BE2">
        <f t="shared" si="0"/>
        <v>3.9782220809418328E-6</v>
      </c>
      <c r="BF2">
        <f t="shared" si="0"/>
        <v>3.9782220809418328E-6</v>
      </c>
      <c r="BG2">
        <f t="shared" si="0"/>
        <v>3.9782220809418328E-6</v>
      </c>
      <c r="BH2">
        <f t="shared" si="0"/>
        <v>3.9782220809418328E-6</v>
      </c>
      <c r="BI2">
        <f t="shared" si="0"/>
        <v>3.9782220809418328E-6</v>
      </c>
      <c r="BJ2">
        <f t="shared" si="0"/>
        <v>3.9782220809418328E-6</v>
      </c>
      <c r="BK2">
        <f t="shared" si="0"/>
        <v>3.9782220809418328E-6</v>
      </c>
      <c r="BL2">
        <f t="shared" si="0"/>
        <v>3.9782220809418328E-6</v>
      </c>
      <c r="BM2">
        <f t="shared" si="0"/>
        <v>3.9782220809418328E-6</v>
      </c>
      <c r="BN2">
        <f t="shared" si="0"/>
        <v>3.9782220809418328E-6</v>
      </c>
      <c r="BO2">
        <f t="shared" si="0"/>
        <v>3.9782220809418328E-6</v>
      </c>
      <c r="BP2">
        <f t="shared" si="0"/>
        <v>3.9782220809418328E-6</v>
      </c>
      <c r="BQ2">
        <f t="shared" si="0"/>
        <v>3.9782220809418328E-6</v>
      </c>
      <c r="BR2">
        <f t="shared" si="0"/>
        <v>3.9782220809418328E-6</v>
      </c>
      <c r="BS2">
        <f t="shared" si="0"/>
        <v>3.9782220809418328E-6</v>
      </c>
      <c r="BT2">
        <f t="shared" si="0"/>
        <v>3.9782220809418328E-6</v>
      </c>
      <c r="BU2">
        <f t="shared" si="0"/>
        <v>3.9782220809418328E-6</v>
      </c>
      <c r="BV2">
        <f t="shared" si="0"/>
        <v>3.9782220809418328E-6</v>
      </c>
      <c r="BW2">
        <f t="shared" si="0"/>
        <v>3.9782220809418328E-6</v>
      </c>
      <c r="BX2">
        <f t="shared" si="0"/>
        <v>3.9782220809418328E-6</v>
      </c>
      <c r="BY2">
        <f t="shared" si="0"/>
        <v>3.9782220809418328E-6</v>
      </c>
      <c r="BZ2">
        <f t="shared" si="0"/>
        <v>3.9782220809418328E-6</v>
      </c>
      <c r="CA2">
        <f t="shared" si="0"/>
        <v>3.9782220809418328E-6</v>
      </c>
      <c r="CB2">
        <f t="shared" si="0"/>
        <v>3.9782220809418328E-6</v>
      </c>
      <c r="CC2">
        <f t="shared" si="0"/>
        <v>3.9782220809418328E-6</v>
      </c>
      <c r="CD2">
        <f t="shared" si="0"/>
        <v>3.9782220809418328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Biofuel Diesel",'Combined Fuel Prices'!$AL:$AL,'BFPaT-pretax-electricity'!$A3) * (SUMIFS('Tax Percentages'!B:B,'Tax Percentages'!$A:$A,"Biofuel Diesel"))</f>
        <v>0</v>
      </c>
      <c r="D3" s="47">
        <f>SUMIFS('Combined Fuel Prices'!H:H,'Combined Fuel Prices'!$C:$C, "Biofuel Diesel",'Combined Fuel Prices'!$AL:$AL,'BFPaT-pretax-electricity'!$A3) * (SUMIFS('Tax Percentages'!C:C,'Tax Percentages'!$A:$A,"Biofuel Diesel"))</f>
        <v>0</v>
      </c>
      <c r="E3" s="47">
        <f>SUMIFS('Combined Fuel Prices'!I:I,'Combined Fuel Prices'!$C:$C, "Biofuel Diesel",'Combined Fuel Prices'!$AL:$AL,'BFPaT-pretax-electricity'!$A3) * (SUMIFS('Tax Percentages'!D:D,'Tax Percentages'!$A:$A,"Biofuel Diesel"))</f>
        <v>0</v>
      </c>
      <c r="F3" s="47">
        <f>SUMIFS('Combined Fuel Prices'!J:J,'Combined Fuel Prices'!$C:$C, "Biofuel Diesel",'Combined Fuel Prices'!$AL:$AL,'BFPaT-pretax-electricity'!$A3) * (SUMIFS('Tax Percentages'!E:E,'Tax Percentages'!$A:$A,"Biofuel Diesel"))</f>
        <v>0</v>
      </c>
      <c r="G3" s="47">
        <f>SUMIFS('Combined Fuel Prices'!K:K,'Combined Fuel Prices'!$C:$C, "Biofuel Diesel",'Combined Fuel Prices'!$AL:$AL,'BFPaT-pretax-electricity'!$A3) * (SUMIFS('Tax Percentages'!F:F,'Tax Percentages'!$A:$A,"Biofuel Diesel"))</f>
        <v>0</v>
      </c>
      <c r="H3" s="47">
        <f>SUMIFS('Combined Fuel Prices'!L:L,'Combined Fuel Prices'!$C:$C, "Biofuel Diesel",'Combined Fuel Prices'!$AL:$AL,'BFPaT-pretax-electricity'!$A3) * (SUMIFS('Tax Percentages'!G:G,'Tax Percentages'!$A:$A,"Biofuel Diesel"))</f>
        <v>0</v>
      </c>
      <c r="I3" s="47">
        <f>SUMIFS('Combined Fuel Prices'!M:M,'Combined Fuel Prices'!$C:$C, "Biofuel Diesel",'Combined Fuel Prices'!$AL:$AL,'BFPaT-pretax-electricity'!$A3) * (SUMIFS('Tax Percentages'!H:H,'Tax Percentages'!$A:$A,"Biofuel Diesel"))</f>
        <v>0</v>
      </c>
      <c r="J3" s="47">
        <f>SUMIFS('Combined Fuel Prices'!N:N,'Combined Fuel Prices'!$C:$C, "Biofuel Diesel",'Combined Fuel Prices'!$AL:$AL,'BFPaT-pretax-electricity'!$A3) * (SUMIFS('Tax Percentages'!I:I,'Tax Percentages'!$A:$A,"Biofuel Diesel"))</f>
        <v>0</v>
      </c>
      <c r="K3" s="47">
        <f>SUMIFS('Combined Fuel Prices'!O:O,'Combined Fuel Prices'!$C:$C, "Biofuel Diesel",'Combined Fuel Prices'!$AL:$AL,'BFPaT-pretax-electricity'!$A3) * (SUMIFS('Tax Percentages'!J:J,'Tax Percentages'!$A:$A,"Biofuel Diesel"))</f>
        <v>0</v>
      </c>
      <c r="L3" s="47">
        <f>SUMIFS('Combined Fuel Prices'!P:P,'Combined Fuel Prices'!$C:$C, "Biofuel Diesel",'Combined Fuel Prices'!$AL:$AL,'BFPaT-pretax-electricity'!$A3) * (SUMIFS('Tax Percentages'!K:K,'Tax Percentages'!$A:$A,"Biofuel Diesel"))</f>
        <v>0</v>
      </c>
      <c r="M3" s="47">
        <f>SUMIFS('Combined Fuel Prices'!Q:Q,'Combined Fuel Prices'!$C:$C, "Biofuel Diesel",'Combined Fuel Prices'!$AL:$AL,'BFPaT-pretax-electricity'!$A3) * (SUMIFS('Tax Percentages'!L:L,'Tax Percentages'!$A:$A,"Biofuel Diesel"))</f>
        <v>0</v>
      </c>
      <c r="N3" s="47">
        <f>SUMIFS('Combined Fuel Prices'!R:R,'Combined Fuel Prices'!$C:$C, "Biofuel Diesel",'Combined Fuel Prices'!$AL:$AL,'BFPaT-pretax-electricity'!$A3) * (SUMIFS('Tax Percentages'!M:M,'Tax Percentages'!$A:$A,"Biofuel Diesel"))</f>
        <v>0</v>
      </c>
      <c r="O3" s="47">
        <f>SUMIFS('Combined Fuel Prices'!S:S,'Combined Fuel Prices'!$C:$C, "Biofuel Diesel",'Combined Fuel Prices'!$AL:$AL,'BFPaT-pretax-electricity'!$A3) * (SUMIFS('Tax Percentages'!N:N,'Tax Percentages'!$A:$A,"Biofuel Diesel"))</f>
        <v>0</v>
      </c>
      <c r="P3" s="47">
        <f>SUMIFS('Combined Fuel Prices'!T:T,'Combined Fuel Prices'!$C:$C, "Biofuel Diesel",'Combined Fuel Prices'!$AL:$AL,'BFPaT-pretax-electricity'!$A3) * (SUMIFS('Tax Percentages'!O:O,'Tax Percentages'!$A:$A,"Biofuel Diesel"))</f>
        <v>0</v>
      </c>
      <c r="Q3" s="47">
        <f>SUMIFS('Combined Fuel Prices'!U:U,'Combined Fuel Prices'!$C:$C, "Biofuel Diesel",'Combined Fuel Prices'!$AL:$AL,'BFPaT-pretax-electricity'!$A3) * (SUMIFS('Tax Percentages'!P:P,'Tax Percentages'!$A:$A,"Biofuel Diesel"))</f>
        <v>0</v>
      </c>
      <c r="R3" s="47">
        <f>SUMIFS('Combined Fuel Prices'!V:V,'Combined Fuel Prices'!$C:$C, "Biofuel Diesel",'Combined Fuel Prices'!$AL:$AL,'BFPaT-pretax-electricity'!$A3) * (SUMIFS('Tax Percentages'!Q:Q,'Tax Percentages'!$A:$A,"Biofuel Diesel"))</f>
        <v>0</v>
      </c>
      <c r="S3" s="47">
        <f>SUMIFS('Combined Fuel Prices'!W:W,'Combined Fuel Prices'!$C:$C, "Biofuel Diesel",'Combined Fuel Prices'!$AL:$AL,'BFPaT-pretax-electricity'!$A3) * (SUMIFS('Tax Percentages'!R:R,'Tax Percentages'!$A:$A,"Biofuel Diesel"))</f>
        <v>0</v>
      </c>
      <c r="T3" s="47">
        <f>SUMIFS('Combined Fuel Prices'!X:X,'Combined Fuel Prices'!$C:$C, "Biofuel Diesel",'Combined Fuel Prices'!$AL:$AL,'BFPaT-pretax-electricity'!$A3) * (SUMIFS('Tax Percentages'!S:S,'Tax Percentages'!$A:$A,"Biofuel Diesel"))</f>
        <v>0</v>
      </c>
      <c r="U3" s="47">
        <f>SUMIFS('Combined Fuel Prices'!Y:Y,'Combined Fuel Prices'!$C:$C, "Biofuel Diesel",'Combined Fuel Prices'!$AL:$AL,'BFPaT-pretax-electricity'!$A3) * (SUMIFS('Tax Percentages'!T:T,'Tax Percentages'!$A:$A,"Biofuel Diesel"))</f>
        <v>0</v>
      </c>
      <c r="V3" s="47">
        <f>SUMIFS('Combined Fuel Prices'!Z:Z,'Combined Fuel Prices'!$C:$C, "Biofuel Diesel",'Combined Fuel Prices'!$AL:$AL,'BFPaT-pretax-electricity'!$A3) * (SUMIFS('Tax Percentages'!U:U,'Tax Percentages'!$A:$A,"Biofuel Diesel"))</f>
        <v>0</v>
      </c>
      <c r="W3" s="47">
        <f>SUMIFS('Combined Fuel Prices'!AA:AA,'Combined Fuel Prices'!$C:$C, "Biofuel Diesel",'Combined Fuel Prices'!$AL:$AL,'BFPaT-pretax-electricity'!$A3) * (SUMIFS('Tax Percentages'!V:V,'Tax Percentages'!$A:$A,"Biofuel Diesel"))</f>
        <v>0</v>
      </c>
      <c r="X3" s="47">
        <f>SUMIFS('Combined Fuel Prices'!AB:AB,'Combined Fuel Prices'!$C:$C, "Biofuel Diesel",'Combined Fuel Prices'!$AL:$AL,'BFPaT-pretax-electricity'!$A3) * (SUMIFS('Tax Percentages'!W:W,'Tax Percentages'!$A:$A,"Biofuel Diesel"))</f>
        <v>0</v>
      </c>
      <c r="Y3" s="47">
        <f>SUMIFS('Combined Fuel Prices'!AC:AC,'Combined Fuel Prices'!$C:$C, "Biofuel Diesel",'Combined Fuel Prices'!$AL:$AL,'BFPaT-pretax-electricity'!$A3) * (SUMIFS('Tax Percentages'!X:X,'Tax Percentages'!$A:$A,"Biofuel Diesel"))</f>
        <v>0</v>
      </c>
      <c r="Z3" s="47">
        <f>SUMIFS('Combined Fuel Prices'!AD:AD,'Combined Fuel Prices'!$C:$C, "Biofuel Diesel",'Combined Fuel Prices'!$AL:$AL,'BFPaT-pretax-electricity'!$A3) * (SUMIFS('Tax Percentages'!Y:Y,'Tax Percentages'!$A:$A,"Biofuel Diesel"))</f>
        <v>0</v>
      </c>
      <c r="AA3" s="47">
        <f>SUMIFS('Combined Fuel Prices'!AE:AE,'Combined Fuel Prices'!$C:$C, "Biofuel Diesel",'Combined Fuel Prices'!$AL:$AL,'BFPaT-pretax-electricity'!$A3) * (SUMIFS('Tax Percentages'!Z:Z,'Tax Percentages'!$A:$A,"Biofuel Diesel"))</f>
        <v>0</v>
      </c>
      <c r="AB3" s="47">
        <f>SUMIFS('Combined Fuel Prices'!AF:AF,'Combined Fuel Prices'!$C:$C, "Biofuel Diesel",'Combined Fuel Prices'!$AL:$AL,'BFPaT-pretax-electricity'!$A3) * (SUMIFS('Tax Percentages'!AA:AA,'Tax Percentages'!$A:$A,"Biofuel Diesel"))</f>
        <v>0</v>
      </c>
      <c r="AC3" s="47">
        <f>SUMIFS('Combined Fuel Prices'!AG:AG,'Combined Fuel Prices'!$C:$C, "Biofuel Diesel",'Combined Fuel Prices'!$AL:$AL,'BFPaT-pretax-electricity'!$A3) * (SUMIFS('Tax Percentages'!AB:AB,'Tax Percentages'!$A:$A,"Biofuel Diesel"))</f>
        <v>0</v>
      </c>
      <c r="AD3" s="47">
        <f>SUMIFS('Combined Fuel Prices'!AH:AH,'Combined Fuel Prices'!$C:$C, "Biofuel Diesel",'Combined Fuel Prices'!$AL:$AL,'BFPaT-pretax-electricity'!$A3) * (SUMIFS('Tax Percentages'!AC:AC,'Tax Percentages'!$A:$A,"Biofuel Diesel"))</f>
        <v>0</v>
      </c>
      <c r="AE3" s="47">
        <f>SUMIFS('Combined Fuel Prices'!AI:AI,'Combined Fuel Prices'!$C:$C, "Biofuel Diesel",'Combined Fuel Prices'!$AL:$AL,'BFPaT-pretax-electricity'!$A3) * (SUMIFS('Tax Percentages'!AD:AD,'Tax Percentages'!$A:$A,"Biofuel Diesel"))</f>
        <v>0</v>
      </c>
      <c r="AF3" s="47">
        <f>SUMIFS('Combined Fuel Prices'!AJ:AJ,'Combined Fuel Prices'!$C:$C, "Biofuel Diesel",'Combined Fuel Prices'!$AL:$AL,'BFPaT-pretax-electricity'!$A3) * (SUMIFS('Tax Percentages'!AE:AE,'Tax Percentages'!$A:$A,"Biofuel Dies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0</v>
      </c>
      <c r="C4" s="47">
        <f>SUMIFS('Combined Fuel Prices'!G:G,'Combined Fuel Prices'!$C:$C, "Biofuel Diesel",'Combined Fuel Prices'!$AL:$AL,'BFPaT-pretax-electricity'!$A4) * (SUMIFS('Tax Percentages'!B:B,'Tax Percentages'!$A:$A,"Biofuel Diesel"))</f>
        <v>0</v>
      </c>
      <c r="D4" s="47">
        <f>SUMIFS('Combined Fuel Prices'!H:H,'Combined Fuel Prices'!$C:$C, "Biofuel Diesel",'Combined Fuel Prices'!$AL:$AL,'BFPaT-pretax-electricity'!$A4) * (SUMIFS('Tax Percentages'!C:C,'Tax Percentages'!$A:$A,"Biofuel Diesel"))</f>
        <v>0</v>
      </c>
      <c r="E4" s="47">
        <f>SUMIFS('Combined Fuel Prices'!I:I,'Combined Fuel Prices'!$C:$C, "Biofuel Diesel",'Combined Fuel Prices'!$AL:$AL,'BFPaT-pretax-electricity'!$A4) * (SUMIFS('Tax Percentages'!D:D,'Tax Percentages'!$A:$A,"Biofuel Diesel"))</f>
        <v>0</v>
      </c>
      <c r="F4" s="47">
        <f>SUMIFS('Combined Fuel Prices'!J:J,'Combined Fuel Prices'!$C:$C, "Biofuel Diesel",'Combined Fuel Prices'!$AL:$AL,'BFPaT-pretax-electricity'!$A4) * (SUMIFS('Tax Percentages'!E:E,'Tax Percentages'!$A:$A,"Biofuel Diesel"))</f>
        <v>0</v>
      </c>
      <c r="G4" s="47">
        <f>SUMIFS('Combined Fuel Prices'!K:K,'Combined Fuel Prices'!$C:$C, "Biofuel Diesel",'Combined Fuel Prices'!$AL:$AL,'BFPaT-pretax-electricity'!$A4) * (SUMIFS('Tax Percentages'!F:F,'Tax Percentages'!$A:$A,"Biofuel Diesel"))</f>
        <v>0</v>
      </c>
      <c r="H4" s="47">
        <f>SUMIFS('Combined Fuel Prices'!L:L,'Combined Fuel Prices'!$C:$C, "Biofuel Diesel",'Combined Fuel Prices'!$AL:$AL,'BFPaT-pretax-electricity'!$A4) * (SUMIFS('Tax Percentages'!G:G,'Tax Percentages'!$A:$A,"Biofuel Diesel"))</f>
        <v>0</v>
      </c>
      <c r="I4" s="47">
        <f>SUMIFS('Combined Fuel Prices'!M:M,'Combined Fuel Prices'!$C:$C, "Biofuel Diesel",'Combined Fuel Prices'!$AL:$AL,'BFPaT-pretax-electricity'!$A4) * (SUMIFS('Tax Percentages'!H:H,'Tax Percentages'!$A:$A,"Biofuel Diesel"))</f>
        <v>0</v>
      </c>
      <c r="J4" s="47">
        <f>SUMIFS('Combined Fuel Prices'!N:N,'Combined Fuel Prices'!$C:$C, "Biofuel Diesel",'Combined Fuel Prices'!$AL:$AL,'BFPaT-pretax-electricity'!$A4) * (SUMIFS('Tax Percentages'!I:I,'Tax Percentages'!$A:$A,"Biofuel Diesel"))</f>
        <v>0</v>
      </c>
      <c r="K4" s="47">
        <f>SUMIFS('Combined Fuel Prices'!O:O,'Combined Fuel Prices'!$C:$C, "Biofuel Diesel",'Combined Fuel Prices'!$AL:$AL,'BFPaT-pretax-electricity'!$A4) * (SUMIFS('Tax Percentages'!J:J,'Tax Percentages'!$A:$A,"Biofuel Diesel"))</f>
        <v>0</v>
      </c>
      <c r="L4" s="47">
        <f>SUMIFS('Combined Fuel Prices'!P:P,'Combined Fuel Prices'!$C:$C, "Biofuel Diesel",'Combined Fuel Prices'!$AL:$AL,'BFPaT-pretax-electricity'!$A4) * (SUMIFS('Tax Percentages'!K:K,'Tax Percentages'!$A:$A,"Biofuel Diesel"))</f>
        <v>0</v>
      </c>
      <c r="M4" s="47">
        <f>SUMIFS('Combined Fuel Prices'!Q:Q,'Combined Fuel Prices'!$C:$C, "Biofuel Diesel",'Combined Fuel Prices'!$AL:$AL,'BFPaT-pretax-electricity'!$A4) * (SUMIFS('Tax Percentages'!L:L,'Tax Percentages'!$A:$A,"Biofuel Diesel"))</f>
        <v>0</v>
      </c>
      <c r="N4" s="47">
        <f>SUMIFS('Combined Fuel Prices'!R:R,'Combined Fuel Prices'!$C:$C, "Biofuel Diesel",'Combined Fuel Prices'!$AL:$AL,'BFPaT-pretax-electricity'!$A4) * (SUMIFS('Tax Percentages'!M:M,'Tax Percentages'!$A:$A,"Biofuel Diesel"))</f>
        <v>0</v>
      </c>
      <c r="O4" s="47">
        <f>SUMIFS('Combined Fuel Prices'!S:S,'Combined Fuel Prices'!$C:$C, "Biofuel Diesel",'Combined Fuel Prices'!$AL:$AL,'BFPaT-pretax-electricity'!$A4) * (SUMIFS('Tax Percentages'!N:N,'Tax Percentages'!$A:$A,"Biofuel Diesel"))</f>
        <v>0</v>
      </c>
      <c r="P4" s="47">
        <f>SUMIFS('Combined Fuel Prices'!T:T,'Combined Fuel Prices'!$C:$C, "Biofuel Diesel",'Combined Fuel Prices'!$AL:$AL,'BFPaT-pretax-electricity'!$A4) * (SUMIFS('Tax Percentages'!O:O,'Tax Percentages'!$A:$A,"Biofuel Diesel"))</f>
        <v>0</v>
      </c>
      <c r="Q4" s="47">
        <f>SUMIFS('Combined Fuel Prices'!U:U,'Combined Fuel Prices'!$C:$C, "Biofuel Diesel",'Combined Fuel Prices'!$AL:$AL,'BFPaT-pretax-electricity'!$A4) * (SUMIFS('Tax Percentages'!P:P,'Tax Percentages'!$A:$A,"Biofuel Diesel"))</f>
        <v>0</v>
      </c>
      <c r="R4" s="47">
        <f>SUMIFS('Combined Fuel Prices'!V:V,'Combined Fuel Prices'!$C:$C, "Biofuel Diesel",'Combined Fuel Prices'!$AL:$AL,'BFPaT-pretax-electricity'!$A4) * (SUMIFS('Tax Percentages'!Q:Q,'Tax Percentages'!$A:$A,"Biofuel Diesel"))</f>
        <v>0</v>
      </c>
      <c r="S4" s="47">
        <f>SUMIFS('Combined Fuel Prices'!W:W,'Combined Fuel Prices'!$C:$C, "Biofuel Diesel",'Combined Fuel Prices'!$AL:$AL,'BFPaT-pretax-electricity'!$A4) * (SUMIFS('Tax Percentages'!R:R,'Tax Percentages'!$A:$A,"Biofuel Diesel"))</f>
        <v>0</v>
      </c>
      <c r="T4" s="47">
        <f>SUMIFS('Combined Fuel Prices'!X:X,'Combined Fuel Prices'!$C:$C, "Biofuel Diesel",'Combined Fuel Prices'!$AL:$AL,'BFPaT-pretax-electricity'!$A4) * (SUMIFS('Tax Percentages'!S:S,'Tax Percentages'!$A:$A,"Biofuel Diesel"))</f>
        <v>0</v>
      </c>
      <c r="U4" s="47">
        <f>SUMIFS('Combined Fuel Prices'!Y:Y,'Combined Fuel Prices'!$C:$C, "Biofuel Diesel",'Combined Fuel Prices'!$AL:$AL,'BFPaT-pretax-electricity'!$A4) * (SUMIFS('Tax Percentages'!T:T,'Tax Percentages'!$A:$A,"Biofuel Diesel"))</f>
        <v>0</v>
      </c>
      <c r="V4" s="47">
        <f>SUMIFS('Combined Fuel Prices'!Z:Z,'Combined Fuel Prices'!$C:$C, "Biofuel Diesel",'Combined Fuel Prices'!$AL:$AL,'BFPaT-pretax-electricity'!$A4) * (SUMIFS('Tax Percentages'!U:U,'Tax Percentages'!$A:$A,"Biofuel Diesel"))</f>
        <v>0</v>
      </c>
      <c r="W4" s="47">
        <f>SUMIFS('Combined Fuel Prices'!AA:AA,'Combined Fuel Prices'!$C:$C, "Biofuel Diesel",'Combined Fuel Prices'!$AL:$AL,'BFPaT-pretax-electricity'!$A4) * (SUMIFS('Tax Percentages'!V:V,'Tax Percentages'!$A:$A,"Biofuel Diesel"))</f>
        <v>0</v>
      </c>
      <c r="X4" s="47">
        <f>SUMIFS('Combined Fuel Prices'!AB:AB,'Combined Fuel Prices'!$C:$C, "Biofuel Diesel",'Combined Fuel Prices'!$AL:$AL,'BFPaT-pretax-electricity'!$A4) * (SUMIFS('Tax Percentages'!W:W,'Tax Percentages'!$A:$A,"Biofuel Diesel"))</f>
        <v>0</v>
      </c>
      <c r="Y4" s="47">
        <f>SUMIFS('Combined Fuel Prices'!AC:AC,'Combined Fuel Prices'!$C:$C, "Biofuel Diesel",'Combined Fuel Prices'!$AL:$AL,'BFPaT-pretax-electricity'!$A4) * (SUMIFS('Tax Percentages'!X:X,'Tax Percentages'!$A:$A,"Biofuel Diesel"))</f>
        <v>0</v>
      </c>
      <c r="Z4" s="47">
        <f>SUMIFS('Combined Fuel Prices'!AD:AD,'Combined Fuel Prices'!$C:$C, "Biofuel Diesel",'Combined Fuel Prices'!$AL:$AL,'BFPaT-pretax-electricity'!$A4) * (SUMIFS('Tax Percentages'!Y:Y,'Tax Percentages'!$A:$A,"Biofuel Diesel"))</f>
        <v>0</v>
      </c>
      <c r="AA4" s="47">
        <f>SUMIFS('Combined Fuel Prices'!AE:AE,'Combined Fuel Prices'!$C:$C, "Biofuel Diesel",'Combined Fuel Prices'!$AL:$AL,'BFPaT-pretax-electricity'!$A4) * (SUMIFS('Tax Percentages'!Z:Z,'Tax Percentages'!$A:$A,"Biofuel Diesel"))</f>
        <v>0</v>
      </c>
      <c r="AB4" s="47">
        <f>SUMIFS('Combined Fuel Prices'!AF:AF,'Combined Fuel Prices'!$C:$C, "Biofuel Diesel",'Combined Fuel Prices'!$AL:$AL,'BFPaT-pretax-electricity'!$A4) * (SUMIFS('Tax Percentages'!AA:AA,'Tax Percentages'!$A:$A,"Biofuel Diesel"))</f>
        <v>0</v>
      </c>
      <c r="AC4" s="47">
        <f>SUMIFS('Combined Fuel Prices'!AG:AG,'Combined Fuel Prices'!$C:$C, "Biofuel Diesel",'Combined Fuel Prices'!$AL:$AL,'BFPaT-pretax-electricity'!$A4) * (SUMIFS('Tax Percentages'!AB:AB,'Tax Percentages'!$A:$A,"Biofuel Diesel"))</f>
        <v>0</v>
      </c>
      <c r="AD4" s="47">
        <f>SUMIFS('Combined Fuel Prices'!AH:AH,'Combined Fuel Prices'!$C:$C, "Biofuel Diesel",'Combined Fuel Prices'!$AL:$AL,'BFPaT-pretax-electricity'!$A4) * (SUMIFS('Tax Percentages'!AC:AC,'Tax Percentages'!$A:$A,"Biofuel Diesel"))</f>
        <v>0</v>
      </c>
      <c r="AE4" s="47">
        <f>SUMIFS('Combined Fuel Prices'!AI:AI,'Combined Fuel Prices'!$C:$C, "Biofuel Diesel",'Combined Fuel Prices'!$AL:$AL,'BFPaT-pretax-electricity'!$A4) * (SUMIFS('Tax Percentages'!AD:AD,'Tax Percentages'!$A:$A,"Biofuel Diesel"))</f>
        <v>0</v>
      </c>
      <c r="AF4" s="47">
        <f>SUMIFS('Combined Fuel Prices'!AJ:AJ,'Combined Fuel Prices'!$C:$C, "Biofuel Diesel",'Combined Fuel Prices'!$AL:$AL,'BFPaT-pretax-electricity'!$A4) * (SUMIFS('Tax Percentages'!AE:AE,'Tax Percentages'!$A:$A,"Biofuel Diese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47">
        <f t="shared" si="1"/>
        <v>0</v>
      </c>
      <c r="C5" s="47">
        <f>SUMIFS('Combined Fuel Prices'!G:G,'Combined Fuel Prices'!$C:$C, "Biofuel Diesel",'Combined Fuel Prices'!$AL:$AL,'BFPaT-pretax-electricity'!$A5) * (SUMIFS('Tax Percentages'!B:B,'Tax Percentages'!$A:$A,"Biofuel Diesel"))</f>
        <v>0</v>
      </c>
      <c r="D5" s="47">
        <f>SUMIFS('Combined Fuel Prices'!H:H,'Combined Fuel Prices'!$C:$C, "Biofuel Diesel",'Combined Fuel Prices'!$AL:$AL,'BFPaT-pretax-electricity'!$A5) * (SUMIFS('Tax Percentages'!C:C,'Tax Percentages'!$A:$A,"Biofuel Diesel"))</f>
        <v>0</v>
      </c>
      <c r="E5" s="47">
        <f>SUMIFS('Combined Fuel Prices'!I:I,'Combined Fuel Prices'!$C:$C, "Biofuel Diesel",'Combined Fuel Prices'!$AL:$AL,'BFPaT-pretax-electricity'!$A5) * (SUMIFS('Tax Percentages'!D:D,'Tax Percentages'!$A:$A,"Biofuel Diesel"))</f>
        <v>0</v>
      </c>
      <c r="F5" s="47">
        <f>SUMIFS('Combined Fuel Prices'!J:J,'Combined Fuel Prices'!$C:$C, "Biofuel Diesel",'Combined Fuel Prices'!$AL:$AL,'BFPaT-pretax-electricity'!$A5) * (SUMIFS('Tax Percentages'!E:E,'Tax Percentages'!$A:$A,"Biofuel Diesel"))</f>
        <v>0</v>
      </c>
      <c r="G5" s="47">
        <f>SUMIFS('Combined Fuel Prices'!K:K,'Combined Fuel Prices'!$C:$C, "Biofuel Diesel",'Combined Fuel Prices'!$AL:$AL,'BFPaT-pretax-electricity'!$A5) * (SUMIFS('Tax Percentages'!F:F,'Tax Percentages'!$A:$A,"Biofuel Diesel"))</f>
        <v>0</v>
      </c>
      <c r="H5" s="47">
        <f>SUMIFS('Combined Fuel Prices'!L:L,'Combined Fuel Prices'!$C:$C, "Biofuel Diesel",'Combined Fuel Prices'!$AL:$AL,'BFPaT-pretax-electricity'!$A5) * (SUMIFS('Tax Percentages'!G:G,'Tax Percentages'!$A:$A,"Biofuel Diesel"))</f>
        <v>0</v>
      </c>
      <c r="I5" s="47">
        <f>SUMIFS('Combined Fuel Prices'!M:M,'Combined Fuel Prices'!$C:$C, "Biofuel Diesel",'Combined Fuel Prices'!$AL:$AL,'BFPaT-pretax-electricity'!$A5) * (SUMIFS('Tax Percentages'!H:H,'Tax Percentages'!$A:$A,"Biofuel Diesel"))</f>
        <v>0</v>
      </c>
      <c r="J5" s="47">
        <f>SUMIFS('Combined Fuel Prices'!N:N,'Combined Fuel Prices'!$C:$C, "Biofuel Diesel",'Combined Fuel Prices'!$AL:$AL,'BFPaT-pretax-electricity'!$A5) * (SUMIFS('Tax Percentages'!I:I,'Tax Percentages'!$A:$A,"Biofuel Diesel"))</f>
        <v>0</v>
      </c>
      <c r="K5" s="47">
        <f>SUMIFS('Combined Fuel Prices'!O:O,'Combined Fuel Prices'!$C:$C, "Biofuel Diesel",'Combined Fuel Prices'!$AL:$AL,'BFPaT-pretax-electricity'!$A5) * (SUMIFS('Tax Percentages'!J:J,'Tax Percentages'!$A:$A,"Biofuel Diesel"))</f>
        <v>0</v>
      </c>
      <c r="L5" s="47">
        <f>SUMIFS('Combined Fuel Prices'!P:P,'Combined Fuel Prices'!$C:$C, "Biofuel Diesel",'Combined Fuel Prices'!$AL:$AL,'BFPaT-pretax-electricity'!$A5) * (SUMIFS('Tax Percentages'!K:K,'Tax Percentages'!$A:$A,"Biofuel Diesel"))</f>
        <v>0</v>
      </c>
      <c r="M5" s="47">
        <f>SUMIFS('Combined Fuel Prices'!Q:Q,'Combined Fuel Prices'!$C:$C, "Biofuel Diesel",'Combined Fuel Prices'!$AL:$AL,'BFPaT-pretax-electricity'!$A5) * (SUMIFS('Tax Percentages'!L:L,'Tax Percentages'!$A:$A,"Biofuel Diesel"))</f>
        <v>0</v>
      </c>
      <c r="N5" s="47">
        <f>SUMIFS('Combined Fuel Prices'!R:R,'Combined Fuel Prices'!$C:$C, "Biofuel Diesel",'Combined Fuel Prices'!$AL:$AL,'BFPaT-pretax-electricity'!$A5) * (SUMIFS('Tax Percentages'!M:M,'Tax Percentages'!$A:$A,"Biofuel Diesel"))</f>
        <v>0</v>
      </c>
      <c r="O5" s="47">
        <f>SUMIFS('Combined Fuel Prices'!S:S,'Combined Fuel Prices'!$C:$C, "Biofuel Diesel",'Combined Fuel Prices'!$AL:$AL,'BFPaT-pretax-electricity'!$A5) * (SUMIFS('Tax Percentages'!N:N,'Tax Percentages'!$A:$A,"Biofuel Diesel"))</f>
        <v>0</v>
      </c>
      <c r="P5" s="47">
        <f>SUMIFS('Combined Fuel Prices'!T:T,'Combined Fuel Prices'!$C:$C, "Biofuel Diesel",'Combined Fuel Prices'!$AL:$AL,'BFPaT-pretax-electricity'!$A5) * (SUMIFS('Tax Percentages'!O:O,'Tax Percentages'!$A:$A,"Biofuel Diesel"))</f>
        <v>0</v>
      </c>
      <c r="Q5" s="47">
        <f>SUMIFS('Combined Fuel Prices'!U:U,'Combined Fuel Prices'!$C:$C, "Biofuel Diesel",'Combined Fuel Prices'!$AL:$AL,'BFPaT-pretax-electricity'!$A5) * (SUMIFS('Tax Percentages'!P:P,'Tax Percentages'!$A:$A,"Biofuel Diesel"))</f>
        <v>0</v>
      </c>
      <c r="R5" s="47">
        <f>SUMIFS('Combined Fuel Prices'!V:V,'Combined Fuel Prices'!$C:$C, "Biofuel Diesel",'Combined Fuel Prices'!$AL:$AL,'BFPaT-pretax-electricity'!$A5) * (SUMIFS('Tax Percentages'!Q:Q,'Tax Percentages'!$A:$A,"Biofuel Diesel"))</f>
        <v>0</v>
      </c>
      <c r="S5" s="47">
        <f>SUMIFS('Combined Fuel Prices'!W:W,'Combined Fuel Prices'!$C:$C, "Biofuel Diesel",'Combined Fuel Prices'!$AL:$AL,'BFPaT-pretax-electricity'!$A5) * (SUMIFS('Tax Percentages'!R:R,'Tax Percentages'!$A:$A,"Biofuel Diesel"))</f>
        <v>0</v>
      </c>
      <c r="T5" s="47">
        <f>SUMIFS('Combined Fuel Prices'!X:X,'Combined Fuel Prices'!$C:$C, "Biofuel Diesel",'Combined Fuel Prices'!$AL:$AL,'BFPaT-pretax-electricity'!$A5) * (SUMIFS('Tax Percentages'!S:S,'Tax Percentages'!$A:$A,"Biofuel Diesel"))</f>
        <v>0</v>
      </c>
      <c r="U5" s="47">
        <f>SUMIFS('Combined Fuel Prices'!Y:Y,'Combined Fuel Prices'!$C:$C, "Biofuel Diesel",'Combined Fuel Prices'!$AL:$AL,'BFPaT-pretax-electricity'!$A5) * (SUMIFS('Tax Percentages'!T:T,'Tax Percentages'!$A:$A,"Biofuel Diesel"))</f>
        <v>0</v>
      </c>
      <c r="V5" s="47">
        <f>SUMIFS('Combined Fuel Prices'!Z:Z,'Combined Fuel Prices'!$C:$C, "Biofuel Diesel",'Combined Fuel Prices'!$AL:$AL,'BFPaT-pretax-electricity'!$A5) * (SUMIFS('Tax Percentages'!U:U,'Tax Percentages'!$A:$A,"Biofuel Diesel"))</f>
        <v>0</v>
      </c>
      <c r="W5" s="47">
        <f>SUMIFS('Combined Fuel Prices'!AA:AA,'Combined Fuel Prices'!$C:$C, "Biofuel Diesel",'Combined Fuel Prices'!$AL:$AL,'BFPaT-pretax-electricity'!$A5) * (SUMIFS('Tax Percentages'!V:V,'Tax Percentages'!$A:$A,"Biofuel Diesel"))</f>
        <v>0</v>
      </c>
      <c r="X5" s="47">
        <f>SUMIFS('Combined Fuel Prices'!AB:AB,'Combined Fuel Prices'!$C:$C, "Biofuel Diesel",'Combined Fuel Prices'!$AL:$AL,'BFPaT-pretax-electricity'!$A5) * (SUMIFS('Tax Percentages'!W:W,'Tax Percentages'!$A:$A,"Biofuel Diesel"))</f>
        <v>0</v>
      </c>
      <c r="Y5" s="47">
        <f>SUMIFS('Combined Fuel Prices'!AC:AC,'Combined Fuel Prices'!$C:$C, "Biofuel Diesel",'Combined Fuel Prices'!$AL:$AL,'BFPaT-pretax-electricity'!$A5) * (SUMIFS('Tax Percentages'!X:X,'Tax Percentages'!$A:$A,"Biofuel Diesel"))</f>
        <v>0</v>
      </c>
      <c r="Z5" s="47">
        <f>SUMIFS('Combined Fuel Prices'!AD:AD,'Combined Fuel Prices'!$C:$C, "Biofuel Diesel",'Combined Fuel Prices'!$AL:$AL,'BFPaT-pretax-electricity'!$A5) * (SUMIFS('Tax Percentages'!Y:Y,'Tax Percentages'!$A:$A,"Biofuel Diesel"))</f>
        <v>0</v>
      </c>
      <c r="AA5" s="47">
        <f>SUMIFS('Combined Fuel Prices'!AE:AE,'Combined Fuel Prices'!$C:$C, "Biofuel Diesel",'Combined Fuel Prices'!$AL:$AL,'BFPaT-pretax-electricity'!$A5) * (SUMIFS('Tax Percentages'!Z:Z,'Tax Percentages'!$A:$A,"Biofuel Diesel"))</f>
        <v>0</v>
      </c>
      <c r="AB5" s="47">
        <f>SUMIFS('Combined Fuel Prices'!AF:AF,'Combined Fuel Prices'!$C:$C, "Biofuel Diesel",'Combined Fuel Prices'!$AL:$AL,'BFPaT-pretax-electricity'!$A5) * (SUMIFS('Tax Percentages'!AA:AA,'Tax Percentages'!$A:$A,"Biofuel Diesel"))</f>
        <v>0</v>
      </c>
      <c r="AC5" s="47">
        <f>SUMIFS('Combined Fuel Prices'!AG:AG,'Combined Fuel Prices'!$C:$C, "Biofuel Diesel",'Combined Fuel Prices'!$AL:$AL,'BFPaT-pretax-electricity'!$A5) * (SUMIFS('Tax Percentages'!AB:AB,'Tax Percentages'!$A:$A,"Biofuel Diesel"))</f>
        <v>0</v>
      </c>
      <c r="AD5" s="47">
        <f>SUMIFS('Combined Fuel Prices'!AH:AH,'Combined Fuel Prices'!$C:$C, "Biofuel Diesel",'Combined Fuel Prices'!$AL:$AL,'BFPaT-pretax-electricity'!$A5) * (SUMIFS('Tax Percentages'!AC:AC,'Tax Percentages'!$A:$A,"Biofuel Diesel"))</f>
        <v>0</v>
      </c>
      <c r="AE5" s="47">
        <f>SUMIFS('Combined Fuel Prices'!AI:AI,'Combined Fuel Prices'!$C:$C, "Biofuel Diesel",'Combined Fuel Prices'!$AL:$AL,'BFPaT-pretax-electricity'!$A5) * (SUMIFS('Tax Percentages'!AD:AD,'Tax Percentages'!$A:$A,"Biofuel Diesel"))</f>
        <v>0</v>
      </c>
      <c r="AF5" s="47">
        <f>SUMIFS('Combined Fuel Prices'!AJ:AJ,'Combined Fuel Prices'!$C:$C, "Biofuel Diesel",'Combined Fuel Prices'!$AL:$AL,'BFPaT-pretax-electricity'!$A5) * (SUMIFS('Tax Percentages'!AE:AE,'Tax Percentages'!$A:$A,"Biofuel Diese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47">
        <f t="shared" si="1"/>
        <v>0</v>
      </c>
      <c r="C6" s="47">
        <f>SUMIFS('Combined Fuel Prices'!G:G,'Combined Fuel Prices'!$C:$C, "Biofuel Diesel",'Combined Fuel Prices'!$AL:$AL,'BFPaT-pretax-electricity'!$A6) * (SUMIFS('Tax Percentages'!B:B,'Tax Percentages'!$A:$A,"Biofuel Diesel"))</f>
        <v>0</v>
      </c>
      <c r="D6" s="47">
        <f>SUMIFS('Combined Fuel Prices'!H:H,'Combined Fuel Prices'!$C:$C, "Biofuel Diesel",'Combined Fuel Prices'!$AL:$AL,'BFPaT-pretax-electricity'!$A6) * (SUMIFS('Tax Percentages'!C:C,'Tax Percentages'!$A:$A,"Biofuel Diesel"))</f>
        <v>0</v>
      </c>
      <c r="E6" s="47">
        <f>SUMIFS('Combined Fuel Prices'!I:I,'Combined Fuel Prices'!$C:$C, "Biofuel Diesel",'Combined Fuel Prices'!$AL:$AL,'BFPaT-pretax-electricity'!$A6) * (SUMIFS('Tax Percentages'!D:D,'Tax Percentages'!$A:$A,"Biofuel Diesel"))</f>
        <v>0</v>
      </c>
      <c r="F6" s="47">
        <f>SUMIFS('Combined Fuel Prices'!J:J,'Combined Fuel Prices'!$C:$C, "Biofuel Diesel",'Combined Fuel Prices'!$AL:$AL,'BFPaT-pretax-electricity'!$A6) * (SUMIFS('Tax Percentages'!E:E,'Tax Percentages'!$A:$A,"Biofuel Diesel"))</f>
        <v>0</v>
      </c>
      <c r="G6" s="47">
        <f>SUMIFS('Combined Fuel Prices'!K:K,'Combined Fuel Prices'!$C:$C, "Biofuel Diesel",'Combined Fuel Prices'!$AL:$AL,'BFPaT-pretax-electricity'!$A6) * (SUMIFS('Tax Percentages'!F:F,'Tax Percentages'!$A:$A,"Biofuel Diesel"))</f>
        <v>0</v>
      </c>
      <c r="H6" s="47">
        <f>SUMIFS('Combined Fuel Prices'!L:L,'Combined Fuel Prices'!$C:$C, "Biofuel Diesel",'Combined Fuel Prices'!$AL:$AL,'BFPaT-pretax-electricity'!$A6) * (SUMIFS('Tax Percentages'!G:G,'Tax Percentages'!$A:$A,"Biofuel Diesel"))</f>
        <v>0</v>
      </c>
      <c r="I6" s="47">
        <f>SUMIFS('Combined Fuel Prices'!M:M,'Combined Fuel Prices'!$C:$C, "Biofuel Diesel",'Combined Fuel Prices'!$AL:$AL,'BFPaT-pretax-electricity'!$A6) * (SUMIFS('Tax Percentages'!H:H,'Tax Percentages'!$A:$A,"Biofuel Diesel"))</f>
        <v>0</v>
      </c>
      <c r="J6" s="47">
        <f>SUMIFS('Combined Fuel Prices'!N:N,'Combined Fuel Prices'!$C:$C, "Biofuel Diesel",'Combined Fuel Prices'!$AL:$AL,'BFPaT-pretax-electricity'!$A6) * (SUMIFS('Tax Percentages'!I:I,'Tax Percentages'!$A:$A,"Biofuel Diesel"))</f>
        <v>0</v>
      </c>
      <c r="K6" s="47">
        <f>SUMIFS('Combined Fuel Prices'!O:O,'Combined Fuel Prices'!$C:$C, "Biofuel Diesel",'Combined Fuel Prices'!$AL:$AL,'BFPaT-pretax-electricity'!$A6) * (SUMIFS('Tax Percentages'!J:J,'Tax Percentages'!$A:$A,"Biofuel Diesel"))</f>
        <v>0</v>
      </c>
      <c r="L6" s="47">
        <f>SUMIFS('Combined Fuel Prices'!P:P,'Combined Fuel Prices'!$C:$C, "Biofuel Diesel",'Combined Fuel Prices'!$AL:$AL,'BFPaT-pretax-electricity'!$A6) * (SUMIFS('Tax Percentages'!K:K,'Tax Percentages'!$A:$A,"Biofuel Diesel"))</f>
        <v>0</v>
      </c>
      <c r="M6" s="47">
        <f>SUMIFS('Combined Fuel Prices'!Q:Q,'Combined Fuel Prices'!$C:$C, "Biofuel Diesel",'Combined Fuel Prices'!$AL:$AL,'BFPaT-pretax-electricity'!$A6) * (SUMIFS('Tax Percentages'!L:L,'Tax Percentages'!$A:$A,"Biofuel Diesel"))</f>
        <v>0</v>
      </c>
      <c r="N6" s="47">
        <f>SUMIFS('Combined Fuel Prices'!R:R,'Combined Fuel Prices'!$C:$C, "Biofuel Diesel",'Combined Fuel Prices'!$AL:$AL,'BFPaT-pretax-electricity'!$A6) * (SUMIFS('Tax Percentages'!M:M,'Tax Percentages'!$A:$A,"Biofuel Diesel"))</f>
        <v>0</v>
      </c>
      <c r="O6" s="47">
        <f>SUMIFS('Combined Fuel Prices'!S:S,'Combined Fuel Prices'!$C:$C, "Biofuel Diesel",'Combined Fuel Prices'!$AL:$AL,'BFPaT-pretax-electricity'!$A6) * (SUMIFS('Tax Percentages'!N:N,'Tax Percentages'!$A:$A,"Biofuel Diesel"))</f>
        <v>0</v>
      </c>
      <c r="P6" s="47">
        <f>SUMIFS('Combined Fuel Prices'!T:T,'Combined Fuel Prices'!$C:$C, "Biofuel Diesel",'Combined Fuel Prices'!$AL:$AL,'BFPaT-pretax-electricity'!$A6) * (SUMIFS('Tax Percentages'!O:O,'Tax Percentages'!$A:$A,"Biofuel Diesel"))</f>
        <v>0</v>
      </c>
      <c r="Q6" s="47">
        <f>SUMIFS('Combined Fuel Prices'!U:U,'Combined Fuel Prices'!$C:$C, "Biofuel Diesel",'Combined Fuel Prices'!$AL:$AL,'BFPaT-pretax-electricity'!$A6) * (SUMIFS('Tax Percentages'!P:P,'Tax Percentages'!$A:$A,"Biofuel Diesel"))</f>
        <v>0</v>
      </c>
      <c r="R6" s="47">
        <f>SUMIFS('Combined Fuel Prices'!V:V,'Combined Fuel Prices'!$C:$C, "Biofuel Diesel",'Combined Fuel Prices'!$AL:$AL,'BFPaT-pretax-electricity'!$A6) * (SUMIFS('Tax Percentages'!Q:Q,'Tax Percentages'!$A:$A,"Biofuel Diesel"))</f>
        <v>0</v>
      </c>
      <c r="S6" s="47">
        <f>SUMIFS('Combined Fuel Prices'!W:W,'Combined Fuel Prices'!$C:$C, "Biofuel Diesel",'Combined Fuel Prices'!$AL:$AL,'BFPaT-pretax-electricity'!$A6) * (SUMIFS('Tax Percentages'!R:R,'Tax Percentages'!$A:$A,"Biofuel Diesel"))</f>
        <v>0</v>
      </c>
      <c r="T6" s="47">
        <f>SUMIFS('Combined Fuel Prices'!X:X,'Combined Fuel Prices'!$C:$C, "Biofuel Diesel",'Combined Fuel Prices'!$AL:$AL,'BFPaT-pretax-electricity'!$A6) * (SUMIFS('Tax Percentages'!S:S,'Tax Percentages'!$A:$A,"Biofuel Diesel"))</f>
        <v>0</v>
      </c>
      <c r="U6" s="47">
        <f>SUMIFS('Combined Fuel Prices'!Y:Y,'Combined Fuel Prices'!$C:$C, "Biofuel Diesel",'Combined Fuel Prices'!$AL:$AL,'BFPaT-pretax-electricity'!$A6) * (SUMIFS('Tax Percentages'!T:T,'Tax Percentages'!$A:$A,"Biofuel Diesel"))</f>
        <v>0</v>
      </c>
      <c r="V6" s="47">
        <f>SUMIFS('Combined Fuel Prices'!Z:Z,'Combined Fuel Prices'!$C:$C, "Biofuel Diesel",'Combined Fuel Prices'!$AL:$AL,'BFPaT-pretax-electricity'!$A6) * (SUMIFS('Tax Percentages'!U:U,'Tax Percentages'!$A:$A,"Biofuel Diesel"))</f>
        <v>0</v>
      </c>
      <c r="W6" s="47">
        <f>SUMIFS('Combined Fuel Prices'!AA:AA,'Combined Fuel Prices'!$C:$C, "Biofuel Diesel",'Combined Fuel Prices'!$AL:$AL,'BFPaT-pretax-electricity'!$A6) * (SUMIFS('Tax Percentages'!V:V,'Tax Percentages'!$A:$A,"Biofuel Diesel"))</f>
        <v>0</v>
      </c>
      <c r="X6" s="47">
        <f>SUMIFS('Combined Fuel Prices'!AB:AB,'Combined Fuel Prices'!$C:$C, "Biofuel Diesel",'Combined Fuel Prices'!$AL:$AL,'BFPaT-pretax-electricity'!$A6) * (SUMIFS('Tax Percentages'!W:W,'Tax Percentages'!$A:$A,"Biofuel Diesel"))</f>
        <v>0</v>
      </c>
      <c r="Y6" s="47">
        <f>SUMIFS('Combined Fuel Prices'!AC:AC,'Combined Fuel Prices'!$C:$C, "Biofuel Diesel",'Combined Fuel Prices'!$AL:$AL,'BFPaT-pretax-electricity'!$A6) * (SUMIFS('Tax Percentages'!X:X,'Tax Percentages'!$A:$A,"Biofuel Diesel"))</f>
        <v>0</v>
      </c>
      <c r="Z6" s="47">
        <f>SUMIFS('Combined Fuel Prices'!AD:AD,'Combined Fuel Prices'!$C:$C, "Biofuel Diesel",'Combined Fuel Prices'!$AL:$AL,'BFPaT-pretax-electricity'!$A6) * (SUMIFS('Tax Percentages'!Y:Y,'Tax Percentages'!$A:$A,"Biofuel Diesel"))</f>
        <v>0</v>
      </c>
      <c r="AA6" s="47">
        <f>SUMIFS('Combined Fuel Prices'!AE:AE,'Combined Fuel Prices'!$C:$C, "Biofuel Diesel",'Combined Fuel Prices'!$AL:$AL,'BFPaT-pretax-electricity'!$A6) * (SUMIFS('Tax Percentages'!Z:Z,'Tax Percentages'!$A:$A,"Biofuel Diesel"))</f>
        <v>0</v>
      </c>
      <c r="AB6" s="47">
        <f>SUMIFS('Combined Fuel Prices'!AF:AF,'Combined Fuel Prices'!$C:$C, "Biofuel Diesel",'Combined Fuel Prices'!$AL:$AL,'BFPaT-pretax-electricity'!$A6) * (SUMIFS('Tax Percentages'!AA:AA,'Tax Percentages'!$A:$A,"Biofuel Diesel"))</f>
        <v>0</v>
      </c>
      <c r="AC6" s="47">
        <f>SUMIFS('Combined Fuel Prices'!AG:AG,'Combined Fuel Prices'!$C:$C, "Biofuel Diesel",'Combined Fuel Prices'!$AL:$AL,'BFPaT-pretax-electricity'!$A6) * (SUMIFS('Tax Percentages'!AB:AB,'Tax Percentages'!$A:$A,"Biofuel Diesel"))</f>
        <v>0</v>
      </c>
      <c r="AD6" s="47">
        <f>SUMIFS('Combined Fuel Prices'!AH:AH,'Combined Fuel Prices'!$C:$C, "Biofuel Diesel",'Combined Fuel Prices'!$AL:$AL,'BFPaT-pretax-electricity'!$A6) * (SUMIFS('Tax Percentages'!AC:AC,'Tax Percentages'!$A:$A,"Biofuel Diesel"))</f>
        <v>0</v>
      </c>
      <c r="AE6" s="47">
        <f>SUMIFS('Combined Fuel Prices'!AI:AI,'Combined Fuel Prices'!$C:$C, "Biofuel Diesel",'Combined Fuel Prices'!$AL:$AL,'BFPaT-pretax-electricity'!$A6) * (SUMIFS('Tax Percentages'!AD:AD,'Tax Percentages'!$A:$A,"Biofuel Diesel"))</f>
        <v>0</v>
      </c>
      <c r="AF6" s="47">
        <f>SUMIFS('Combined Fuel Prices'!AJ:AJ,'Combined Fuel Prices'!$C:$C, "Biofuel Diesel",'Combined Fuel Prices'!$AL:$AL,'BFPaT-pretax-electricity'!$A6) * (SUMIFS('Tax Percentages'!AE:AE,'Tax Percentages'!$A:$A,"Biofuel Diese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47">
        <f t="shared" si="1"/>
        <v>0</v>
      </c>
      <c r="C7" s="47">
        <f>SUMIFS('Combined Fuel Prices'!G:G,'Combined Fuel Prices'!$C:$C, "Biofuel Diesel",'Combined Fuel Prices'!$AL:$AL,'BFPaT-pretax-electricity'!$A7) * (SUMIFS('Tax Percentages'!B:B,'Tax Percentages'!$A:$A,"Biofuel Diesel"))</f>
        <v>0</v>
      </c>
      <c r="D7" s="47">
        <f>SUMIFS('Combined Fuel Prices'!H:H,'Combined Fuel Prices'!$C:$C, "Biofuel Diesel",'Combined Fuel Prices'!$AL:$AL,'BFPaT-pretax-electricity'!$A7) * (SUMIFS('Tax Percentages'!C:C,'Tax Percentages'!$A:$A,"Biofuel Diesel"))</f>
        <v>0</v>
      </c>
      <c r="E7" s="47">
        <f>SUMIFS('Combined Fuel Prices'!I:I,'Combined Fuel Prices'!$C:$C, "Biofuel Diesel",'Combined Fuel Prices'!$AL:$AL,'BFPaT-pretax-electricity'!$A7) * (SUMIFS('Tax Percentages'!D:D,'Tax Percentages'!$A:$A,"Biofuel Diesel"))</f>
        <v>0</v>
      </c>
      <c r="F7" s="47">
        <f>SUMIFS('Combined Fuel Prices'!J:J,'Combined Fuel Prices'!$C:$C, "Biofuel Diesel",'Combined Fuel Prices'!$AL:$AL,'BFPaT-pretax-electricity'!$A7) * (SUMIFS('Tax Percentages'!E:E,'Tax Percentages'!$A:$A,"Biofuel Diesel"))</f>
        <v>0</v>
      </c>
      <c r="G7" s="47">
        <f>SUMIFS('Combined Fuel Prices'!K:K,'Combined Fuel Prices'!$C:$C, "Biofuel Diesel",'Combined Fuel Prices'!$AL:$AL,'BFPaT-pretax-electricity'!$A7) * (SUMIFS('Tax Percentages'!F:F,'Tax Percentages'!$A:$A,"Biofuel Diesel"))</f>
        <v>0</v>
      </c>
      <c r="H7" s="47">
        <f>SUMIFS('Combined Fuel Prices'!L:L,'Combined Fuel Prices'!$C:$C, "Biofuel Diesel",'Combined Fuel Prices'!$AL:$AL,'BFPaT-pretax-electricity'!$A7) * (SUMIFS('Tax Percentages'!G:G,'Tax Percentages'!$A:$A,"Biofuel Diesel"))</f>
        <v>0</v>
      </c>
      <c r="I7" s="47">
        <f>SUMIFS('Combined Fuel Prices'!M:M,'Combined Fuel Prices'!$C:$C, "Biofuel Diesel",'Combined Fuel Prices'!$AL:$AL,'BFPaT-pretax-electricity'!$A7) * (SUMIFS('Tax Percentages'!H:H,'Tax Percentages'!$A:$A,"Biofuel Diesel"))</f>
        <v>0</v>
      </c>
      <c r="J7" s="47">
        <f>SUMIFS('Combined Fuel Prices'!N:N,'Combined Fuel Prices'!$C:$C, "Biofuel Diesel",'Combined Fuel Prices'!$AL:$AL,'BFPaT-pretax-electricity'!$A7) * (SUMIFS('Tax Percentages'!I:I,'Tax Percentages'!$A:$A,"Biofuel Diesel"))</f>
        <v>0</v>
      </c>
      <c r="K7" s="47">
        <f>SUMIFS('Combined Fuel Prices'!O:O,'Combined Fuel Prices'!$C:$C, "Biofuel Diesel",'Combined Fuel Prices'!$AL:$AL,'BFPaT-pretax-electricity'!$A7) * (SUMIFS('Tax Percentages'!J:J,'Tax Percentages'!$A:$A,"Biofuel Diesel"))</f>
        <v>0</v>
      </c>
      <c r="L7" s="47">
        <f>SUMIFS('Combined Fuel Prices'!P:P,'Combined Fuel Prices'!$C:$C, "Biofuel Diesel",'Combined Fuel Prices'!$AL:$AL,'BFPaT-pretax-electricity'!$A7) * (SUMIFS('Tax Percentages'!K:K,'Tax Percentages'!$A:$A,"Biofuel Diesel"))</f>
        <v>0</v>
      </c>
      <c r="M7" s="47">
        <f>SUMIFS('Combined Fuel Prices'!Q:Q,'Combined Fuel Prices'!$C:$C, "Biofuel Diesel",'Combined Fuel Prices'!$AL:$AL,'BFPaT-pretax-electricity'!$A7) * (SUMIFS('Tax Percentages'!L:L,'Tax Percentages'!$A:$A,"Biofuel Diesel"))</f>
        <v>0</v>
      </c>
      <c r="N7" s="47">
        <f>SUMIFS('Combined Fuel Prices'!R:R,'Combined Fuel Prices'!$C:$C, "Biofuel Diesel",'Combined Fuel Prices'!$AL:$AL,'BFPaT-pretax-electricity'!$A7) * (SUMIFS('Tax Percentages'!M:M,'Tax Percentages'!$A:$A,"Biofuel Diesel"))</f>
        <v>0</v>
      </c>
      <c r="O7" s="47">
        <f>SUMIFS('Combined Fuel Prices'!S:S,'Combined Fuel Prices'!$C:$C, "Biofuel Diesel",'Combined Fuel Prices'!$AL:$AL,'BFPaT-pretax-electricity'!$A7) * (SUMIFS('Tax Percentages'!N:N,'Tax Percentages'!$A:$A,"Biofuel Diesel"))</f>
        <v>0</v>
      </c>
      <c r="P7" s="47">
        <f>SUMIFS('Combined Fuel Prices'!T:T,'Combined Fuel Prices'!$C:$C, "Biofuel Diesel",'Combined Fuel Prices'!$AL:$AL,'BFPaT-pretax-electricity'!$A7) * (SUMIFS('Tax Percentages'!O:O,'Tax Percentages'!$A:$A,"Biofuel Diesel"))</f>
        <v>0</v>
      </c>
      <c r="Q7" s="47">
        <f>SUMIFS('Combined Fuel Prices'!U:U,'Combined Fuel Prices'!$C:$C, "Biofuel Diesel",'Combined Fuel Prices'!$AL:$AL,'BFPaT-pretax-electricity'!$A7) * (SUMIFS('Tax Percentages'!P:P,'Tax Percentages'!$A:$A,"Biofuel Diesel"))</f>
        <v>0</v>
      </c>
      <c r="R7" s="47">
        <f>SUMIFS('Combined Fuel Prices'!V:V,'Combined Fuel Prices'!$C:$C, "Biofuel Diesel",'Combined Fuel Prices'!$AL:$AL,'BFPaT-pretax-electricity'!$A7) * (SUMIFS('Tax Percentages'!Q:Q,'Tax Percentages'!$A:$A,"Biofuel Diesel"))</f>
        <v>0</v>
      </c>
      <c r="S7" s="47">
        <f>SUMIFS('Combined Fuel Prices'!W:W,'Combined Fuel Prices'!$C:$C, "Biofuel Diesel",'Combined Fuel Prices'!$AL:$AL,'BFPaT-pretax-electricity'!$A7) * (SUMIFS('Tax Percentages'!R:R,'Tax Percentages'!$A:$A,"Biofuel Diesel"))</f>
        <v>0</v>
      </c>
      <c r="T7" s="47">
        <f>SUMIFS('Combined Fuel Prices'!X:X,'Combined Fuel Prices'!$C:$C, "Biofuel Diesel",'Combined Fuel Prices'!$AL:$AL,'BFPaT-pretax-electricity'!$A7) * (SUMIFS('Tax Percentages'!S:S,'Tax Percentages'!$A:$A,"Biofuel Diesel"))</f>
        <v>0</v>
      </c>
      <c r="U7" s="47">
        <f>SUMIFS('Combined Fuel Prices'!Y:Y,'Combined Fuel Prices'!$C:$C, "Biofuel Diesel",'Combined Fuel Prices'!$AL:$AL,'BFPaT-pretax-electricity'!$A7) * (SUMIFS('Tax Percentages'!T:T,'Tax Percentages'!$A:$A,"Biofuel Diesel"))</f>
        <v>0</v>
      </c>
      <c r="V7" s="47">
        <f>SUMIFS('Combined Fuel Prices'!Z:Z,'Combined Fuel Prices'!$C:$C, "Biofuel Diesel",'Combined Fuel Prices'!$AL:$AL,'BFPaT-pretax-electricity'!$A7) * (SUMIFS('Tax Percentages'!U:U,'Tax Percentages'!$A:$A,"Biofuel Diesel"))</f>
        <v>0</v>
      </c>
      <c r="W7" s="47">
        <f>SUMIFS('Combined Fuel Prices'!AA:AA,'Combined Fuel Prices'!$C:$C, "Biofuel Diesel",'Combined Fuel Prices'!$AL:$AL,'BFPaT-pretax-electricity'!$A7) * (SUMIFS('Tax Percentages'!V:V,'Tax Percentages'!$A:$A,"Biofuel Diesel"))</f>
        <v>0</v>
      </c>
      <c r="X7" s="47">
        <f>SUMIFS('Combined Fuel Prices'!AB:AB,'Combined Fuel Prices'!$C:$C, "Biofuel Diesel",'Combined Fuel Prices'!$AL:$AL,'BFPaT-pretax-electricity'!$A7) * (SUMIFS('Tax Percentages'!W:W,'Tax Percentages'!$A:$A,"Biofuel Diesel"))</f>
        <v>0</v>
      </c>
      <c r="Y7" s="47">
        <f>SUMIFS('Combined Fuel Prices'!AC:AC,'Combined Fuel Prices'!$C:$C, "Biofuel Diesel",'Combined Fuel Prices'!$AL:$AL,'BFPaT-pretax-electricity'!$A7) * (SUMIFS('Tax Percentages'!X:X,'Tax Percentages'!$A:$A,"Biofuel Diesel"))</f>
        <v>0</v>
      </c>
      <c r="Z7" s="47">
        <f>SUMIFS('Combined Fuel Prices'!AD:AD,'Combined Fuel Prices'!$C:$C, "Biofuel Diesel",'Combined Fuel Prices'!$AL:$AL,'BFPaT-pretax-electricity'!$A7) * (SUMIFS('Tax Percentages'!Y:Y,'Tax Percentages'!$A:$A,"Biofuel Diesel"))</f>
        <v>0</v>
      </c>
      <c r="AA7" s="47">
        <f>SUMIFS('Combined Fuel Prices'!AE:AE,'Combined Fuel Prices'!$C:$C, "Biofuel Diesel",'Combined Fuel Prices'!$AL:$AL,'BFPaT-pretax-electricity'!$A7) * (SUMIFS('Tax Percentages'!Z:Z,'Tax Percentages'!$A:$A,"Biofuel Diesel"))</f>
        <v>0</v>
      </c>
      <c r="AB7" s="47">
        <f>SUMIFS('Combined Fuel Prices'!AF:AF,'Combined Fuel Prices'!$C:$C, "Biofuel Diesel",'Combined Fuel Prices'!$AL:$AL,'BFPaT-pretax-electricity'!$A7) * (SUMIFS('Tax Percentages'!AA:AA,'Tax Percentages'!$A:$A,"Biofuel Diesel"))</f>
        <v>0</v>
      </c>
      <c r="AC7" s="47">
        <f>SUMIFS('Combined Fuel Prices'!AG:AG,'Combined Fuel Prices'!$C:$C, "Biofuel Diesel",'Combined Fuel Prices'!$AL:$AL,'BFPaT-pretax-electricity'!$A7) * (SUMIFS('Tax Percentages'!AB:AB,'Tax Percentages'!$A:$A,"Biofuel Diesel"))</f>
        <v>0</v>
      </c>
      <c r="AD7" s="47">
        <f>SUMIFS('Combined Fuel Prices'!AH:AH,'Combined Fuel Prices'!$C:$C, "Biofuel Diesel",'Combined Fuel Prices'!$AL:$AL,'BFPaT-pretax-electricity'!$A7) * (SUMIFS('Tax Percentages'!AC:AC,'Tax Percentages'!$A:$A,"Biofuel Diesel"))</f>
        <v>0</v>
      </c>
      <c r="AE7" s="47">
        <f>SUMIFS('Combined Fuel Prices'!AI:AI,'Combined Fuel Prices'!$C:$C, "Biofuel Diesel",'Combined Fuel Prices'!$AL:$AL,'BFPaT-pretax-electricity'!$A7) * (SUMIFS('Tax Percentages'!AD:AD,'Tax Percentages'!$A:$A,"Biofuel Diesel"))</f>
        <v>0</v>
      </c>
      <c r="AF7" s="47">
        <f>SUMIFS('Combined Fuel Prices'!AJ:AJ,'Combined Fuel Prices'!$C:$C, "Biofuel Diesel",'Combined Fuel Prices'!$AL:$AL,'BFPaT-pretax-electricity'!$A7) * (SUMIFS('Tax Percentages'!AE:AE,'Tax Percentages'!$A:$A,"Biofuel Diese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Biofuel Diesel",'Combined Fuel Prices'!$AL:$AL,'BFPaT-pretax-electricity'!$A8) * (SUMIFS('Tax Percentages'!B:B,'Tax Percentages'!$A:$A,"Biofuel Diesel"))</f>
        <v>0</v>
      </c>
      <c r="D8" s="47">
        <f>SUMIFS('Combined Fuel Prices'!H:H,'Combined Fuel Prices'!$C:$C, "Biofuel Diesel",'Combined Fuel Prices'!$AL:$AL,'BFPaT-pretax-electricity'!$A8) * (SUMIFS('Tax Percentages'!C:C,'Tax Percentages'!$A:$A,"Biofuel Diesel"))</f>
        <v>0</v>
      </c>
      <c r="E8" s="47">
        <f>SUMIFS('Combined Fuel Prices'!I:I,'Combined Fuel Prices'!$C:$C, "Biofuel Diesel",'Combined Fuel Prices'!$AL:$AL,'BFPaT-pretax-electricity'!$A8) * (SUMIFS('Tax Percentages'!D:D,'Tax Percentages'!$A:$A,"Biofuel Diesel"))</f>
        <v>0</v>
      </c>
      <c r="F8" s="47">
        <f>SUMIFS('Combined Fuel Prices'!J:J,'Combined Fuel Prices'!$C:$C, "Biofuel Diesel",'Combined Fuel Prices'!$AL:$AL,'BFPaT-pretax-electricity'!$A8) * (SUMIFS('Tax Percentages'!E:E,'Tax Percentages'!$A:$A,"Biofuel Diesel"))</f>
        <v>0</v>
      </c>
      <c r="G8" s="47">
        <f>SUMIFS('Combined Fuel Prices'!K:K,'Combined Fuel Prices'!$C:$C, "Biofuel Diesel",'Combined Fuel Prices'!$AL:$AL,'BFPaT-pretax-electricity'!$A8) * (SUMIFS('Tax Percentages'!F:F,'Tax Percentages'!$A:$A,"Biofuel Diesel"))</f>
        <v>0</v>
      </c>
      <c r="H8" s="47">
        <f>SUMIFS('Combined Fuel Prices'!L:L,'Combined Fuel Prices'!$C:$C, "Biofuel Diesel",'Combined Fuel Prices'!$AL:$AL,'BFPaT-pretax-electricity'!$A8) * (SUMIFS('Tax Percentages'!G:G,'Tax Percentages'!$A:$A,"Biofuel Diesel"))</f>
        <v>0</v>
      </c>
      <c r="I8" s="47">
        <f>SUMIFS('Combined Fuel Prices'!M:M,'Combined Fuel Prices'!$C:$C, "Biofuel Diesel",'Combined Fuel Prices'!$AL:$AL,'BFPaT-pretax-electricity'!$A8) * (SUMIFS('Tax Percentages'!H:H,'Tax Percentages'!$A:$A,"Biofuel Diesel"))</f>
        <v>0</v>
      </c>
      <c r="J8" s="47">
        <f>SUMIFS('Combined Fuel Prices'!N:N,'Combined Fuel Prices'!$C:$C, "Biofuel Diesel",'Combined Fuel Prices'!$AL:$AL,'BFPaT-pretax-electricity'!$A8) * (SUMIFS('Tax Percentages'!I:I,'Tax Percentages'!$A:$A,"Biofuel Diesel"))</f>
        <v>0</v>
      </c>
      <c r="K8" s="47">
        <f>SUMIFS('Combined Fuel Prices'!O:O,'Combined Fuel Prices'!$C:$C, "Biofuel Diesel",'Combined Fuel Prices'!$AL:$AL,'BFPaT-pretax-electricity'!$A8) * (SUMIFS('Tax Percentages'!J:J,'Tax Percentages'!$A:$A,"Biofuel Diesel"))</f>
        <v>0</v>
      </c>
      <c r="L8" s="47">
        <f>SUMIFS('Combined Fuel Prices'!P:P,'Combined Fuel Prices'!$C:$C, "Biofuel Diesel",'Combined Fuel Prices'!$AL:$AL,'BFPaT-pretax-electricity'!$A8) * (SUMIFS('Tax Percentages'!K:K,'Tax Percentages'!$A:$A,"Biofuel Diesel"))</f>
        <v>0</v>
      </c>
      <c r="M8" s="47">
        <f>SUMIFS('Combined Fuel Prices'!Q:Q,'Combined Fuel Prices'!$C:$C, "Biofuel Diesel",'Combined Fuel Prices'!$AL:$AL,'BFPaT-pretax-electricity'!$A8) * (SUMIFS('Tax Percentages'!L:L,'Tax Percentages'!$A:$A,"Biofuel Diesel"))</f>
        <v>0</v>
      </c>
      <c r="N8" s="47">
        <f>SUMIFS('Combined Fuel Prices'!R:R,'Combined Fuel Prices'!$C:$C, "Biofuel Diesel",'Combined Fuel Prices'!$AL:$AL,'BFPaT-pretax-electricity'!$A8) * (SUMIFS('Tax Percentages'!M:M,'Tax Percentages'!$A:$A,"Biofuel Diesel"))</f>
        <v>0</v>
      </c>
      <c r="O8" s="47">
        <f>SUMIFS('Combined Fuel Prices'!S:S,'Combined Fuel Prices'!$C:$C, "Biofuel Diesel",'Combined Fuel Prices'!$AL:$AL,'BFPaT-pretax-electricity'!$A8) * (SUMIFS('Tax Percentages'!N:N,'Tax Percentages'!$A:$A,"Biofuel Diesel"))</f>
        <v>0</v>
      </c>
      <c r="P8" s="47">
        <f>SUMIFS('Combined Fuel Prices'!T:T,'Combined Fuel Prices'!$C:$C, "Biofuel Diesel",'Combined Fuel Prices'!$AL:$AL,'BFPaT-pretax-electricity'!$A8) * (SUMIFS('Tax Percentages'!O:O,'Tax Percentages'!$A:$A,"Biofuel Diesel"))</f>
        <v>0</v>
      </c>
      <c r="Q8" s="47">
        <f>SUMIFS('Combined Fuel Prices'!U:U,'Combined Fuel Prices'!$C:$C, "Biofuel Diesel",'Combined Fuel Prices'!$AL:$AL,'BFPaT-pretax-electricity'!$A8) * (SUMIFS('Tax Percentages'!P:P,'Tax Percentages'!$A:$A,"Biofuel Diesel"))</f>
        <v>0</v>
      </c>
      <c r="R8" s="47">
        <f>SUMIFS('Combined Fuel Prices'!V:V,'Combined Fuel Prices'!$C:$C, "Biofuel Diesel",'Combined Fuel Prices'!$AL:$AL,'BFPaT-pretax-electricity'!$A8) * (SUMIFS('Tax Percentages'!Q:Q,'Tax Percentages'!$A:$A,"Biofuel Diesel"))</f>
        <v>0</v>
      </c>
      <c r="S8" s="47">
        <f>SUMIFS('Combined Fuel Prices'!W:W,'Combined Fuel Prices'!$C:$C, "Biofuel Diesel",'Combined Fuel Prices'!$AL:$AL,'BFPaT-pretax-electricity'!$A8) * (SUMIFS('Tax Percentages'!R:R,'Tax Percentages'!$A:$A,"Biofuel Diesel"))</f>
        <v>0</v>
      </c>
      <c r="T8" s="47">
        <f>SUMIFS('Combined Fuel Prices'!X:X,'Combined Fuel Prices'!$C:$C, "Biofuel Diesel",'Combined Fuel Prices'!$AL:$AL,'BFPaT-pretax-electricity'!$A8) * (SUMIFS('Tax Percentages'!S:S,'Tax Percentages'!$A:$A,"Biofuel Diesel"))</f>
        <v>0</v>
      </c>
      <c r="U8" s="47">
        <f>SUMIFS('Combined Fuel Prices'!Y:Y,'Combined Fuel Prices'!$C:$C, "Biofuel Diesel",'Combined Fuel Prices'!$AL:$AL,'BFPaT-pretax-electricity'!$A8) * (SUMIFS('Tax Percentages'!T:T,'Tax Percentages'!$A:$A,"Biofuel Diesel"))</f>
        <v>0</v>
      </c>
      <c r="V8" s="47">
        <f>SUMIFS('Combined Fuel Prices'!Z:Z,'Combined Fuel Prices'!$C:$C, "Biofuel Diesel",'Combined Fuel Prices'!$AL:$AL,'BFPaT-pretax-electricity'!$A8) * (SUMIFS('Tax Percentages'!U:U,'Tax Percentages'!$A:$A,"Biofuel Diesel"))</f>
        <v>0</v>
      </c>
      <c r="W8" s="47">
        <f>SUMIFS('Combined Fuel Prices'!AA:AA,'Combined Fuel Prices'!$C:$C, "Biofuel Diesel",'Combined Fuel Prices'!$AL:$AL,'BFPaT-pretax-electricity'!$A8) * (SUMIFS('Tax Percentages'!V:V,'Tax Percentages'!$A:$A,"Biofuel Diesel"))</f>
        <v>0</v>
      </c>
      <c r="X8" s="47">
        <f>SUMIFS('Combined Fuel Prices'!AB:AB,'Combined Fuel Prices'!$C:$C, "Biofuel Diesel",'Combined Fuel Prices'!$AL:$AL,'BFPaT-pretax-electricity'!$A8) * (SUMIFS('Tax Percentages'!W:W,'Tax Percentages'!$A:$A,"Biofuel Diesel"))</f>
        <v>0</v>
      </c>
      <c r="Y8" s="47">
        <f>SUMIFS('Combined Fuel Prices'!AC:AC,'Combined Fuel Prices'!$C:$C, "Biofuel Diesel",'Combined Fuel Prices'!$AL:$AL,'BFPaT-pretax-electricity'!$A8) * (SUMIFS('Tax Percentages'!X:X,'Tax Percentages'!$A:$A,"Biofuel Diesel"))</f>
        <v>0</v>
      </c>
      <c r="Z8" s="47">
        <f>SUMIFS('Combined Fuel Prices'!AD:AD,'Combined Fuel Prices'!$C:$C, "Biofuel Diesel",'Combined Fuel Prices'!$AL:$AL,'BFPaT-pretax-electricity'!$A8) * (SUMIFS('Tax Percentages'!Y:Y,'Tax Percentages'!$A:$A,"Biofuel Diesel"))</f>
        <v>0</v>
      </c>
      <c r="AA8" s="47">
        <f>SUMIFS('Combined Fuel Prices'!AE:AE,'Combined Fuel Prices'!$C:$C, "Biofuel Diesel",'Combined Fuel Prices'!$AL:$AL,'BFPaT-pretax-electricity'!$A8) * (SUMIFS('Tax Percentages'!Z:Z,'Tax Percentages'!$A:$A,"Biofuel Diesel"))</f>
        <v>0</v>
      </c>
      <c r="AB8" s="47">
        <f>SUMIFS('Combined Fuel Prices'!AF:AF,'Combined Fuel Prices'!$C:$C, "Biofuel Diesel",'Combined Fuel Prices'!$AL:$AL,'BFPaT-pretax-electricity'!$A8) * (SUMIFS('Tax Percentages'!AA:AA,'Tax Percentages'!$A:$A,"Biofuel Diesel"))</f>
        <v>0</v>
      </c>
      <c r="AC8" s="47">
        <f>SUMIFS('Combined Fuel Prices'!AG:AG,'Combined Fuel Prices'!$C:$C, "Biofuel Diesel",'Combined Fuel Prices'!$AL:$AL,'BFPaT-pretax-electricity'!$A8) * (SUMIFS('Tax Percentages'!AB:AB,'Tax Percentages'!$A:$A,"Biofuel Diesel"))</f>
        <v>0</v>
      </c>
      <c r="AD8" s="47">
        <f>SUMIFS('Combined Fuel Prices'!AH:AH,'Combined Fuel Prices'!$C:$C, "Biofuel Diesel",'Combined Fuel Prices'!$AL:$AL,'BFPaT-pretax-electricity'!$A8) * (SUMIFS('Tax Percentages'!AC:AC,'Tax Percentages'!$A:$A,"Biofuel Diesel"))</f>
        <v>0</v>
      </c>
      <c r="AE8" s="47">
        <f>SUMIFS('Combined Fuel Prices'!AI:AI,'Combined Fuel Prices'!$C:$C, "Biofuel Diesel",'Combined Fuel Prices'!$AL:$AL,'BFPaT-pretax-electricity'!$A8) * (SUMIFS('Tax Percentages'!AD:AD,'Tax Percentages'!$A:$A,"Biofuel Diesel"))</f>
        <v>0</v>
      </c>
      <c r="AF8" s="47">
        <f>SUMIFS('Combined Fuel Prices'!AJ:AJ,'Combined Fuel Prices'!$C:$C, "Biofuel Diesel",'Combined Fuel Prices'!$AL:$AL,'BFPaT-pretax-electricity'!$A8) * (SUMIFS('Tax Percentages'!AE:AE,'Tax Percentages'!$A:$A,"Biofuel Diese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0</v>
      </c>
      <c r="C9" s="47">
        <f>SUMIFS('Combined Fuel Prices'!G:G,'Combined Fuel Prices'!$C:$C, "Biofuel Diesel",'Combined Fuel Prices'!$AL:$AL,'BFPaT-pretax-electricity'!$A9) * (SUMIFS('Tax Percentages'!B:B,'Tax Percentages'!$A:$A,"Biofuel Diesel"))</f>
        <v>0</v>
      </c>
      <c r="D9" s="47">
        <f>SUMIFS('Combined Fuel Prices'!H:H,'Combined Fuel Prices'!$C:$C, "Biofuel Diesel",'Combined Fuel Prices'!$AL:$AL,'BFPaT-pretax-electricity'!$A9) * (SUMIFS('Tax Percentages'!C:C,'Tax Percentages'!$A:$A,"Biofuel Diesel"))</f>
        <v>0</v>
      </c>
      <c r="E9" s="47">
        <f>SUMIFS('Combined Fuel Prices'!I:I,'Combined Fuel Prices'!$C:$C, "Biofuel Diesel",'Combined Fuel Prices'!$AL:$AL,'BFPaT-pretax-electricity'!$A9) * (SUMIFS('Tax Percentages'!D:D,'Tax Percentages'!$A:$A,"Biofuel Diesel"))</f>
        <v>0</v>
      </c>
      <c r="F9" s="47">
        <f>SUMIFS('Combined Fuel Prices'!J:J,'Combined Fuel Prices'!$C:$C, "Biofuel Diesel",'Combined Fuel Prices'!$AL:$AL,'BFPaT-pretax-electricity'!$A9) * (SUMIFS('Tax Percentages'!E:E,'Tax Percentages'!$A:$A,"Biofuel Diesel"))</f>
        <v>0</v>
      </c>
      <c r="G9" s="47">
        <f>SUMIFS('Combined Fuel Prices'!K:K,'Combined Fuel Prices'!$C:$C, "Biofuel Diesel",'Combined Fuel Prices'!$AL:$AL,'BFPaT-pretax-electricity'!$A9) * (SUMIFS('Tax Percentages'!F:F,'Tax Percentages'!$A:$A,"Biofuel Diesel"))</f>
        <v>0</v>
      </c>
      <c r="H9" s="47">
        <f>SUMIFS('Combined Fuel Prices'!L:L,'Combined Fuel Prices'!$C:$C, "Biofuel Diesel",'Combined Fuel Prices'!$AL:$AL,'BFPaT-pretax-electricity'!$A9) * (SUMIFS('Tax Percentages'!G:G,'Tax Percentages'!$A:$A,"Biofuel Diesel"))</f>
        <v>0</v>
      </c>
      <c r="I9" s="47">
        <f>SUMIFS('Combined Fuel Prices'!M:M,'Combined Fuel Prices'!$C:$C, "Biofuel Diesel",'Combined Fuel Prices'!$AL:$AL,'BFPaT-pretax-electricity'!$A9) * (SUMIFS('Tax Percentages'!H:H,'Tax Percentages'!$A:$A,"Biofuel Diesel"))</f>
        <v>0</v>
      </c>
      <c r="J9" s="47">
        <f>SUMIFS('Combined Fuel Prices'!N:N,'Combined Fuel Prices'!$C:$C, "Biofuel Diesel",'Combined Fuel Prices'!$AL:$AL,'BFPaT-pretax-electricity'!$A9) * (SUMIFS('Tax Percentages'!I:I,'Tax Percentages'!$A:$A,"Biofuel Diesel"))</f>
        <v>0</v>
      </c>
      <c r="K9" s="47">
        <f>SUMIFS('Combined Fuel Prices'!O:O,'Combined Fuel Prices'!$C:$C, "Biofuel Diesel",'Combined Fuel Prices'!$AL:$AL,'BFPaT-pretax-electricity'!$A9) * (SUMIFS('Tax Percentages'!J:J,'Tax Percentages'!$A:$A,"Biofuel Diesel"))</f>
        <v>0</v>
      </c>
      <c r="L9" s="47">
        <f>SUMIFS('Combined Fuel Prices'!P:P,'Combined Fuel Prices'!$C:$C, "Biofuel Diesel",'Combined Fuel Prices'!$AL:$AL,'BFPaT-pretax-electricity'!$A9) * (SUMIFS('Tax Percentages'!K:K,'Tax Percentages'!$A:$A,"Biofuel Diesel"))</f>
        <v>0</v>
      </c>
      <c r="M9" s="47">
        <f>SUMIFS('Combined Fuel Prices'!Q:Q,'Combined Fuel Prices'!$C:$C, "Biofuel Diesel",'Combined Fuel Prices'!$AL:$AL,'BFPaT-pretax-electricity'!$A9) * (SUMIFS('Tax Percentages'!L:L,'Tax Percentages'!$A:$A,"Biofuel Diesel"))</f>
        <v>0</v>
      </c>
      <c r="N9" s="47">
        <f>SUMIFS('Combined Fuel Prices'!R:R,'Combined Fuel Prices'!$C:$C, "Biofuel Diesel",'Combined Fuel Prices'!$AL:$AL,'BFPaT-pretax-electricity'!$A9) * (SUMIFS('Tax Percentages'!M:M,'Tax Percentages'!$A:$A,"Biofuel Diesel"))</f>
        <v>0</v>
      </c>
      <c r="O9" s="47">
        <f>SUMIFS('Combined Fuel Prices'!S:S,'Combined Fuel Prices'!$C:$C, "Biofuel Diesel",'Combined Fuel Prices'!$AL:$AL,'BFPaT-pretax-electricity'!$A9) * (SUMIFS('Tax Percentages'!N:N,'Tax Percentages'!$A:$A,"Biofuel Diesel"))</f>
        <v>0</v>
      </c>
      <c r="P9" s="47">
        <f>SUMIFS('Combined Fuel Prices'!T:T,'Combined Fuel Prices'!$C:$C, "Biofuel Diesel",'Combined Fuel Prices'!$AL:$AL,'BFPaT-pretax-electricity'!$A9) * (SUMIFS('Tax Percentages'!O:O,'Tax Percentages'!$A:$A,"Biofuel Diesel"))</f>
        <v>0</v>
      </c>
      <c r="Q9" s="47">
        <f>SUMIFS('Combined Fuel Prices'!U:U,'Combined Fuel Prices'!$C:$C, "Biofuel Diesel",'Combined Fuel Prices'!$AL:$AL,'BFPaT-pretax-electricity'!$A9) * (SUMIFS('Tax Percentages'!P:P,'Tax Percentages'!$A:$A,"Biofuel Diesel"))</f>
        <v>0</v>
      </c>
      <c r="R9" s="47">
        <f>SUMIFS('Combined Fuel Prices'!V:V,'Combined Fuel Prices'!$C:$C, "Biofuel Diesel",'Combined Fuel Prices'!$AL:$AL,'BFPaT-pretax-electricity'!$A9) * (SUMIFS('Tax Percentages'!Q:Q,'Tax Percentages'!$A:$A,"Biofuel Diesel"))</f>
        <v>0</v>
      </c>
      <c r="S9" s="47">
        <f>SUMIFS('Combined Fuel Prices'!W:W,'Combined Fuel Prices'!$C:$C, "Biofuel Diesel",'Combined Fuel Prices'!$AL:$AL,'BFPaT-pretax-electricity'!$A9) * (SUMIFS('Tax Percentages'!R:R,'Tax Percentages'!$A:$A,"Biofuel Diesel"))</f>
        <v>0</v>
      </c>
      <c r="T9" s="47">
        <f>SUMIFS('Combined Fuel Prices'!X:X,'Combined Fuel Prices'!$C:$C, "Biofuel Diesel",'Combined Fuel Prices'!$AL:$AL,'BFPaT-pretax-electricity'!$A9) * (SUMIFS('Tax Percentages'!S:S,'Tax Percentages'!$A:$A,"Biofuel Diesel"))</f>
        <v>0</v>
      </c>
      <c r="U9" s="47">
        <f>SUMIFS('Combined Fuel Prices'!Y:Y,'Combined Fuel Prices'!$C:$C, "Biofuel Diesel",'Combined Fuel Prices'!$AL:$AL,'BFPaT-pretax-electricity'!$A9) * (SUMIFS('Tax Percentages'!T:T,'Tax Percentages'!$A:$A,"Biofuel Diesel"))</f>
        <v>0</v>
      </c>
      <c r="V9" s="47">
        <f>SUMIFS('Combined Fuel Prices'!Z:Z,'Combined Fuel Prices'!$C:$C, "Biofuel Diesel",'Combined Fuel Prices'!$AL:$AL,'BFPaT-pretax-electricity'!$A9) * (SUMIFS('Tax Percentages'!U:U,'Tax Percentages'!$A:$A,"Biofuel Diesel"))</f>
        <v>0</v>
      </c>
      <c r="W9" s="47">
        <f>SUMIFS('Combined Fuel Prices'!AA:AA,'Combined Fuel Prices'!$C:$C, "Biofuel Diesel",'Combined Fuel Prices'!$AL:$AL,'BFPaT-pretax-electricity'!$A9) * (SUMIFS('Tax Percentages'!V:V,'Tax Percentages'!$A:$A,"Biofuel Diesel"))</f>
        <v>0</v>
      </c>
      <c r="X9" s="47">
        <f>SUMIFS('Combined Fuel Prices'!AB:AB,'Combined Fuel Prices'!$C:$C, "Biofuel Diesel",'Combined Fuel Prices'!$AL:$AL,'BFPaT-pretax-electricity'!$A9) * (SUMIFS('Tax Percentages'!W:W,'Tax Percentages'!$A:$A,"Biofuel Diesel"))</f>
        <v>0</v>
      </c>
      <c r="Y9" s="47">
        <f>SUMIFS('Combined Fuel Prices'!AC:AC,'Combined Fuel Prices'!$C:$C, "Biofuel Diesel",'Combined Fuel Prices'!$AL:$AL,'BFPaT-pretax-electricity'!$A9) * (SUMIFS('Tax Percentages'!X:X,'Tax Percentages'!$A:$A,"Biofuel Diesel"))</f>
        <v>0</v>
      </c>
      <c r="Z9" s="47">
        <f>SUMIFS('Combined Fuel Prices'!AD:AD,'Combined Fuel Prices'!$C:$C, "Biofuel Diesel",'Combined Fuel Prices'!$AL:$AL,'BFPaT-pretax-electricity'!$A9) * (SUMIFS('Tax Percentages'!Y:Y,'Tax Percentages'!$A:$A,"Biofuel Diesel"))</f>
        <v>0</v>
      </c>
      <c r="AA9" s="47">
        <f>SUMIFS('Combined Fuel Prices'!AE:AE,'Combined Fuel Prices'!$C:$C, "Biofuel Diesel",'Combined Fuel Prices'!$AL:$AL,'BFPaT-pretax-electricity'!$A9) * (SUMIFS('Tax Percentages'!Z:Z,'Tax Percentages'!$A:$A,"Biofuel Diesel"))</f>
        <v>0</v>
      </c>
      <c r="AB9" s="47">
        <f>SUMIFS('Combined Fuel Prices'!AF:AF,'Combined Fuel Prices'!$C:$C, "Biofuel Diesel",'Combined Fuel Prices'!$AL:$AL,'BFPaT-pretax-electricity'!$A9) * (SUMIFS('Tax Percentages'!AA:AA,'Tax Percentages'!$A:$A,"Biofuel Diesel"))</f>
        <v>0</v>
      </c>
      <c r="AC9" s="47">
        <f>SUMIFS('Combined Fuel Prices'!AG:AG,'Combined Fuel Prices'!$C:$C, "Biofuel Diesel",'Combined Fuel Prices'!$AL:$AL,'BFPaT-pretax-electricity'!$A9) * (SUMIFS('Tax Percentages'!AB:AB,'Tax Percentages'!$A:$A,"Biofuel Diesel"))</f>
        <v>0</v>
      </c>
      <c r="AD9" s="47">
        <f>SUMIFS('Combined Fuel Prices'!AH:AH,'Combined Fuel Prices'!$C:$C, "Biofuel Diesel",'Combined Fuel Prices'!$AL:$AL,'BFPaT-pretax-electricity'!$A9) * (SUMIFS('Tax Percentages'!AC:AC,'Tax Percentages'!$A:$A,"Biofuel Diesel"))</f>
        <v>0</v>
      </c>
      <c r="AE9" s="47">
        <f>SUMIFS('Combined Fuel Prices'!AI:AI,'Combined Fuel Prices'!$C:$C, "Biofuel Diesel",'Combined Fuel Prices'!$AL:$AL,'BFPaT-pretax-electricity'!$A9) * (SUMIFS('Tax Percentages'!AD:AD,'Tax Percentages'!$A:$A,"Biofuel Diesel"))</f>
        <v>0</v>
      </c>
      <c r="AF9" s="47">
        <f>SUMIFS('Combined Fuel Prices'!AJ:AJ,'Combined Fuel Prices'!$C:$C, "Biofuel Diesel",'Combined Fuel Prices'!$AL:$AL,'BFPaT-pretax-electricity'!$A9) * (SUMIFS('Tax Percentages'!AE:AE,'Tax Percentages'!$A:$A,"Biofuel Diese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 t="shared" ref="B2:B9" si="0">C2</f>
        <v>2.7465116559489767E-6</v>
      </c>
      <c r="C2" s="47">
        <f>SUMIFS('Combined Fuel Prices'!G:G,'Combined Fuel Prices'!$C:$C, "Petroleum Diesel",'Combined Fuel Prices'!$AL:$AL,'BFPaT-pretax-electricity'!$A2) * (SUMIFS('Tax Percentages'!B:B,'Tax Percentages'!$A:$A,"Petroleum Diesel"))</f>
        <v>2.7465116559489767E-6</v>
      </c>
      <c r="D2" s="47">
        <f>SUMIFS('Combined Fuel Prices'!H:H,'Combined Fuel Prices'!$C:$C, "Petroleum Diesel",'Combined Fuel Prices'!$AL:$AL,'BFPaT-pretax-electricity'!$A2) * (SUMIFS('Tax Percentages'!C:C,'Tax Percentages'!$A:$A,"Petroleum Diesel"))</f>
        <v>4.3394880117597618E-6</v>
      </c>
      <c r="E2" s="47">
        <f>SUMIFS('Combined Fuel Prices'!I:I,'Combined Fuel Prices'!$C:$C, "Petroleum Diesel",'Combined Fuel Prices'!$AL:$AL,'BFPaT-pretax-electricity'!$A2) * (SUMIFS('Tax Percentages'!D:D,'Tax Percentages'!$A:$A,"Petroleum Diesel"))</f>
        <v>4.4038216599120054E-6</v>
      </c>
      <c r="F2" s="47">
        <f>SUMIFS('Combined Fuel Prices'!J:J,'Combined Fuel Prices'!$C:$C, "Petroleum Diesel",'Combined Fuel Prices'!$AL:$AL,'BFPaT-pretax-electricity'!$A2) * (SUMIFS('Tax Percentages'!E:E,'Tax Percentages'!$A:$A,"Petroleum Diesel"))</f>
        <v>4.5462290540446102E-6</v>
      </c>
      <c r="G2" s="47">
        <f>SUMIFS('Combined Fuel Prices'!K:K,'Combined Fuel Prices'!$C:$C, "Petroleum Diesel",'Combined Fuel Prices'!$AL:$AL,'BFPaT-pretax-electricity'!$A2) * (SUMIFS('Tax Percentages'!F:F,'Tax Percentages'!$A:$A,"Petroleum Diesel"))</f>
        <v>4.5194655908032291E-6</v>
      </c>
      <c r="H2" s="47">
        <f>SUMIFS('Combined Fuel Prices'!L:L,'Combined Fuel Prices'!$C:$C, "Petroleum Diesel",'Combined Fuel Prices'!$AL:$AL,'BFPaT-pretax-electricity'!$A2) * (SUMIFS('Tax Percentages'!G:G,'Tax Percentages'!$A:$A,"Petroleum Diesel"))</f>
        <v>4.4003630964968249E-6</v>
      </c>
      <c r="I2" s="47">
        <f>SUMIFS('Combined Fuel Prices'!M:M,'Combined Fuel Prices'!$C:$C, "Petroleum Diesel",'Combined Fuel Prices'!$AL:$AL,'BFPaT-pretax-electricity'!$A2) * (SUMIFS('Tax Percentages'!H:H,'Tax Percentages'!$A:$A,"Petroleum Diesel"))</f>
        <v>4.2268848230890348E-6</v>
      </c>
      <c r="J2" s="47">
        <f>SUMIFS('Combined Fuel Prices'!N:N,'Combined Fuel Prices'!$C:$C, "Petroleum Diesel",'Combined Fuel Prices'!$AL:$AL,'BFPaT-pretax-electricity'!$A2) * (SUMIFS('Tax Percentages'!I:I,'Tax Percentages'!$A:$A,"Petroleum Diesel"))</f>
        <v>4.0435045198776789E-6</v>
      </c>
      <c r="K2" s="47">
        <f>SUMIFS('Combined Fuel Prices'!O:O,'Combined Fuel Prices'!$C:$C, "Petroleum Diesel",'Combined Fuel Prices'!$AL:$AL,'BFPaT-pretax-electricity'!$A2) * (SUMIFS('Tax Percentages'!J:J,'Tax Percentages'!$A:$A,"Petroleum Diesel"))</f>
        <v>4.0252570745182234E-6</v>
      </c>
      <c r="L2" s="47">
        <f>SUMIFS('Combined Fuel Prices'!P:P,'Combined Fuel Prices'!$C:$C, "Petroleum Diesel",'Combined Fuel Prices'!$AL:$AL,'BFPaT-pretax-electricity'!$A2) * (SUMIFS('Tax Percentages'!K:K,'Tax Percentages'!$A:$A,"Petroleum Diesel"))</f>
        <v>3.9913692379985448E-6</v>
      </c>
      <c r="M2" s="47">
        <f>SUMIFS('Combined Fuel Prices'!Q:Q,'Combined Fuel Prices'!$C:$C, "Petroleum Diesel",'Combined Fuel Prices'!$AL:$AL,'BFPaT-pretax-electricity'!$A2) * (SUMIFS('Tax Percentages'!L:L,'Tax Percentages'!$A:$A,"Petroleum Diesel"))</f>
        <v>3.9836910006626094E-6</v>
      </c>
      <c r="N2" s="47">
        <f>SUMIFS('Combined Fuel Prices'!R:R,'Combined Fuel Prices'!$C:$C, "Petroleum Diesel",'Combined Fuel Prices'!$AL:$AL,'BFPaT-pretax-electricity'!$A2) * (SUMIFS('Tax Percentages'!M:M,'Tax Percentages'!$A:$A,"Petroleum Diesel"))</f>
        <v>3.9525261286805137E-6</v>
      </c>
      <c r="O2" s="47">
        <f>SUMIFS('Combined Fuel Prices'!S:S,'Combined Fuel Prices'!$C:$C, "Petroleum Diesel",'Combined Fuel Prices'!$AL:$AL,'BFPaT-pretax-electricity'!$A2) * (SUMIFS('Tax Percentages'!N:N,'Tax Percentages'!$A:$A,"Petroleum Diesel"))</f>
        <v>3.9259126347364044E-6</v>
      </c>
      <c r="P2" s="47">
        <f>SUMIFS('Combined Fuel Prices'!T:T,'Combined Fuel Prices'!$C:$C, "Petroleum Diesel",'Combined Fuel Prices'!$AL:$AL,'BFPaT-pretax-electricity'!$A2) * (SUMIFS('Tax Percentages'!O:O,'Tax Percentages'!$A:$A,"Petroleum Diesel"))</f>
        <v>3.8896612665191313E-6</v>
      </c>
      <c r="Q2" s="47">
        <f>SUMIFS('Combined Fuel Prices'!U:U,'Combined Fuel Prices'!$C:$C, "Petroleum Diesel",'Combined Fuel Prices'!$AL:$AL,'BFPaT-pretax-electricity'!$A2) * (SUMIFS('Tax Percentages'!P:P,'Tax Percentages'!$A:$A,"Petroleum Diesel"))</f>
        <v>3.8781538367663508E-6</v>
      </c>
      <c r="R2" s="47">
        <f>SUMIFS('Combined Fuel Prices'!V:V,'Combined Fuel Prices'!$C:$C, "Petroleum Diesel",'Combined Fuel Prices'!$AL:$AL,'BFPaT-pretax-electricity'!$A2) * (SUMIFS('Tax Percentages'!Q:Q,'Tax Percentages'!$A:$A,"Petroleum Diesel"))</f>
        <v>3.8120012000398129E-6</v>
      </c>
      <c r="S2" s="47">
        <f>SUMIFS('Combined Fuel Prices'!W:W,'Combined Fuel Prices'!$C:$C, "Petroleum Diesel",'Combined Fuel Prices'!$AL:$AL,'BFPaT-pretax-electricity'!$A2) * (SUMIFS('Tax Percentages'!R:R,'Tax Percentages'!$A:$A,"Petroleum Diesel"))</f>
        <v>3.7956102920232174E-6</v>
      </c>
      <c r="T2" s="47">
        <f>SUMIFS('Combined Fuel Prices'!X:X,'Combined Fuel Prices'!$C:$C, "Petroleum Diesel",'Combined Fuel Prices'!$AL:$AL,'BFPaT-pretax-electricity'!$A2) * (SUMIFS('Tax Percentages'!S:S,'Tax Percentages'!$A:$A,"Petroleum Diesel"))</f>
        <v>3.7707155621948278E-6</v>
      </c>
      <c r="U2" s="47">
        <f>SUMIFS('Combined Fuel Prices'!Y:Y,'Combined Fuel Prices'!$C:$C, "Petroleum Diesel",'Combined Fuel Prices'!$AL:$AL,'BFPaT-pretax-electricity'!$A2) * (SUMIFS('Tax Percentages'!T:T,'Tax Percentages'!$A:$A,"Petroleum Diesel"))</f>
        <v>3.7362278499215384E-6</v>
      </c>
      <c r="V2" s="47">
        <f>SUMIFS('Combined Fuel Prices'!Z:Z,'Combined Fuel Prices'!$C:$C, "Petroleum Diesel",'Combined Fuel Prices'!$AL:$AL,'BFPaT-pretax-electricity'!$A2) * (SUMIFS('Tax Percentages'!U:U,'Tax Percentages'!$A:$A,"Petroleum Diesel"))</f>
        <v>3.7143384371501782E-6</v>
      </c>
      <c r="W2" s="47">
        <f>SUMIFS('Combined Fuel Prices'!AA:AA,'Combined Fuel Prices'!$C:$C, "Petroleum Diesel",'Combined Fuel Prices'!$AL:$AL,'BFPaT-pretax-electricity'!$A2) * (SUMIFS('Tax Percentages'!V:V,'Tax Percentages'!$A:$A,"Petroleum Diesel"))</f>
        <v>3.7086836263580835E-6</v>
      </c>
      <c r="X2" s="47">
        <f>SUMIFS('Combined Fuel Prices'!AB:AB,'Combined Fuel Prices'!$C:$C, "Petroleum Diesel",'Combined Fuel Prices'!$AL:$AL,'BFPaT-pretax-electricity'!$A2) * (SUMIFS('Tax Percentages'!W:W,'Tax Percentages'!$A:$A,"Petroleum Diesel"))</f>
        <v>3.6776874177771645E-6</v>
      </c>
      <c r="Y2" s="47">
        <f>SUMIFS('Combined Fuel Prices'!AC:AC,'Combined Fuel Prices'!$C:$C, "Petroleum Diesel",'Combined Fuel Prices'!$AL:$AL,'BFPaT-pretax-electricity'!$A2) * (SUMIFS('Tax Percentages'!X:X,'Tax Percentages'!$A:$A,"Petroleum Diesel"))</f>
        <v>3.6810831441197722E-6</v>
      </c>
      <c r="Z2" s="47">
        <f>SUMIFS('Combined Fuel Prices'!AD:AD,'Combined Fuel Prices'!$C:$C, "Petroleum Diesel",'Combined Fuel Prices'!$AL:$AL,'BFPaT-pretax-electricity'!$A2) * (SUMIFS('Tax Percentages'!Y:Y,'Tax Percentages'!$A:$A,"Petroleum Diesel"))</f>
        <v>3.6260422468630857E-6</v>
      </c>
      <c r="AA2" s="47">
        <f>SUMIFS('Combined Fuel Prices'!AE:AE,'Combined Fuel Prices'!$C:$C, "Petroleum Diesel",'Combined Fuel Prices'!$AL:$AL,'BFPaT-pretax-electricity'!$A2) * (SUMIFS('Tax Percentages'!Z:Z,'Tax Percentages'!$A:$A,"Petroleum Diesel"))</f>
        <v>3.6245142189613289E-6</v>
      </c>
      <c r="AB2" s="47">
        <f>SUMIFS('Combined Fuel Prices'!AF:AF,'Combined Fuel Prices'!$C:$C, "Petroleum Diesel",'Combined Fuel Prices'!$AL:$AL,'BFPaT-pretax-electricity'!$A2) * (SUMIFS('Tax Percentages'!AA:AA,'Tax Percentages'!$A:$A,"Petroleum Diesel"))</f>
        <v>3.85333576112559E-6</v>
      </c>
      <c r="AC2" s="47">
        <f>SUMIFS('Combined Fuel Prices'!AG:AG,'Combined Fuel Prices'!$C:$C, "Petroleum Diesel",'Combined Fuel Prices'!$AL:$AL,'BFPaT-pretax-electricity'!$A2) * (SUMIFS('Tax Percentages'!AB:AB,'Tax Percentages'!$A:$A,"Petroleum Diesel"))</f>
        <v>3.8317797555405305E-6</v>
      </c>
      <c r="AD2" s="47">
        <f>SUMIFS('Combined Fuel Prices'!AH:AH,'Combined Fuel Prices'!$C:$C, "Petroleum Diesel",'Combined Fuel Prices'!$AL:$AL,'BFPaT-pretax-electricity'!$A2) * (SUMIFS('Tax Percentages'!AC:AC,'Tax Percentages'!$A:$A,"Petroleum Diesel"))</f>
        <v>3.7850435615621797E-6</v>
      </c>
      <c r="AE2" s="47">
        <f>SUMIFS('Combined Fuel Prices'!AI:AI,'Combined Fuel Prices'!$C:$C, "Petroleum Diesel",'Combined Fuel Prices'!$AL:$AL,'BFPaT-pretax-electricity'!$A2) * (SUMIFS('Tax Percentages'!AD:AD,'Tax Percentages'!$A:$A,"Petroleum Diesel"))</f>
        <v>3.759897093349502E-6</v>
      </c>
      <c r="AF2" s="47">
        <f>SUMIFS('Combined Fuel Prices'!AJ:AJ,'Combined Fuel Prices'!$C:$C, "Petroleum Diesel",'Combined Fuel Prices'!$AL:$AL,'BFPaT-pretax-electricity'!$A2) * (SUMIFS('Tax Percentages'!AE:AE,'Tax Percentages'!$A:$A,"Petroleum Diesel"))</f>
        <v>3.7087880307060167E-6</v>
      </c>
      <c r="AG2">
        <f>AF2</f>
        <v>3.7087880307060167E-6</v>
      </c>
      <c r="AH2">
        <f t="shared" ref="AH2:CD7" si="1">AG2</f>
        <v>3.7087880307060167E-6</v>
      </c>
      <c r="AI2">
        <f t="shared" si="1"/>
        <v>3.7087880307060167E-6</v>
      </c>
      <c r="AJ2">
        <f t="shared" si="1"/>
        <v>3.7087880307060167E-6</v>
      </c>
      <c r="AK2">
        <f t="shared" si="1"/>
        <v>3.7087880307060167E-6</v>
      </c>
      <c r="AL2">
        <f t="shared" si="1"/>
        <v>3.7087880307060167E-6</v>
      </c>
      <c r="AM2">
        <f t="shared" si="1"/>
        <v>3.7087880307060167E-6</v>
      </c>
      <c r="AN2">
        <f t="shared" si="1"/>
        <v>3.7087880307060167E-6</v>
      </c>
      <c r="AO2">
        <f t="shared" si="1"/>
        <v>3.7087880307060167E-6</v>
      </c>
      <c r="AP2">
        <f t="shared" si="1"/>
        <v>3.7087880307060167E-6</v>
      </c>
      <c r="AQ2">
        <f t="shared" si="1"/>
        <v>3.7087880307060167E-6</v>
      </c>
      <c r="AR2">
        <f t="shared" si="1"/>
        <v>3.7087880307060167E-6</v>
      </c>
      <c r="AS2">
        <f t="shared" si="1"/>
        <v>3.7087880307060167E-6</v>
      </c>
      <c r="AT2">
        <f t="shared" si="1"/>
        <v>3.7087880307060167E-6</v>
      </c>
      <c r="AU2">
        <f t="shared" si="1"/>
        <v>3.7087880307060167E-6</v>
      </c>
      <c r="AV2">
        <f t="shared" si="1"/>
        <v>3.7087880307060167E-6</v>
      </c>
      <c r="AW2">
        <f t="shared" si="1"/>
        <v>3.7087880307060167E-6</v>
      </c>
      <c r="AX2">
        <f t="shared" si="1"/>
        <v>3.7087880307060167E-6</v>
      </c>
      <c r="AY2">
        <f t="shared" si="1"/>
        <v>3.7087880307060167E-6</v>
      </c>
      <c r="AZ2">
        <f t="shared" si="1"/>
        <v>3.7087880307060167E-6</v>
      </c>
      <c r="BA2">
        <f t="shared" si="1"/>
        <v>3.7087880307060167E-6</v>
      </c>
      <c r="BB2">
        <f t="shared" si="1"/>
        <v>3.7087880307060167E-6</v>
      </c>
      <c r="BC2">
        <f t="shared" si="1"/>
        <v>3.7087880307060167E-6</v>
      </c>
      <c r="BD2">
        <f t="shared" si="1"/>
        <v>3.7087880307060167E-6</v>
      </c>
      <c r="BE2">
        <f t="shared" si="1"/>
        <v>3.7087880307060167E-6</v>
      </c>
      <c r="BF2">
        <f t="shared" si="1"/>
        <v>3.7087880307060167E-6</v>
      </c>
      <c r="BG2">
        <f t="shared" si="1"/>
        <v>3.7087880307060167E-6</v>
      </c>
      <c r="BH2">
        <f t="shared" si="1"/>
        <v>3.7087880307060167E-6</v>
      </c>
      <c r="BI2">
        <f t="shared" si="1"/>
        <v>3.7087880307060167E-6</v>
      </c>
      <c r="BJ2">
        <f t="shared" si="1"/>
        <v>3.7087880307060167E-6</v>
      </c>
      <c r="BK2">
        <f t="shared" si="1"/>
        <v>3.7087880307060167E-6</v>
      </c>
      <c r="BL2">
        <f t="shared" si="1"/>
        <v>3.7087880307060167E-6</v>
      </c>
      <c r="BM2">
        <f t="shared" si="1"/>
        <v>3.7087880307060167E-6</v>
      </c>
      <c r="BN2">
        <f t="shared" si="1"/>
        <v>3.7087880307060167E-6</v>
      </c>
      <c r="BO2">
        <f t="shared" si="1"/>
        <v>3.7087880307060167E-6</v>
      </c>
      <c r="BP2">
        <f t="shared" si="1"/>
        <v>3.7087880307060167E-6</v>
      </c>
      <c r="BQ2">
        <f t="shared" si="1"/>
        <v>3.7087880307060167E-6</v>
      </c>
      <c r="BR2">
        <f t="shared" si="1"/>
        <v>3.7087880307060167E-6</v>
      </c>
      <c r="BS2">
        <f t="shared" si="1"/>
        <v>3.7087880307060167E-6</v>
      </c>
      <c r="BT2">
        <f t="shared" si="1"/>
        <v>3.7087880307060167E-6</v>
      </c>
      <c r="BU2">
        <f t="shared" si="1"/>
        <v>3.7087880307060167E-6</v>
      </c>
      <c r="BV2">
        <f t="shared" si="1"/>
        <v>3.7087880307060167E-6</v>
      </c>
      <c r="BW2">
        <f t="shared" si="1"/>
        <v>3.7087880307060167E-6</v>
      </c>
      <c r="BX2">
        <f t="shared" si="1"/>
        <v>3.7087880307060167E-6</v>
      </c>
      <c r="BY2">
        <f t="shared" si="1"/>
        <v>3.7087880307060167E-6</v>
      </c>
      <c r="BZ2">
        <f t="shared" si="1"/>
        <v>3.7087880307060167E-6</v>
      </c>
      <c r="CA2">
        <f t="shared" si="1"/>
        <v>3.7087880307060167E-6</v>
      </c>
      <c r="CB2">
        <f t="shared" si="1"/>
        <v>3.7087880307060167E-6</v>
      </c>
      <c r="CC2">
        <f t="shared" si="1"/>
        <v>3.7087880307060167E-6</v>
      </c>
      <c r="CD2">
        <f t="shared" si="1"/>
        <v>3.7087880307060167E-6</v>
      </c>
    </row>
    <row r="3" spans="1:82">
      <c r="A3" s="16" t="s">
        <v>326</v>
      </c>
      <c r="B3" s="47">
        <f t="shared" si="0"/>
        <v>1.8047567631683838E-6</v>
      </c>
      <c r="C3" s="47">
        <f>SUMIFS('Combined Fuel Prices'!G:G,'Combined Fuel Prices'!$C:$C, "Petroleum Diesel",'Combined Fuel Prices'!$AL:$AL,'BFPaT-pretax-electricity'!$A3) * (SUMIFS('Tax Percentages'!B:B,'Tax Percentages'!$A:$A,"Petroleum Diesel"))</f>
        <v>1.8047567631683838E-6</v>
      </c>
      <c r="D3" s="47">
        <f>SUMIFS('Combined Fuel Prices'!H:H,'Combined Fuel Prices'!$C:$C, "Petroleum Diesel",'Combined Fuel Prices'!$AL:$AL,'BFPaT-pretax-electricity'!$A3) * (SUMIFS('Tax Percentages'!C:C,'Tax Percentages'!$A:$A,"Petroleum Diesel"))</f>
        <v>2.9263757415322675E-6</v>
      </c>
      <c r="E3" s="47">
        <f>SUMIFS('Combined Fuel Prices'!I:I,'Combined Fuel Prices'!$C:$C, "Petroleum Diesel",'Combined Fuel Prices'!$AL:$AL,'BFPaT-pretax-electricity'!$A3) * (SUMIFS('Tax Percentages'!D:D,'Tax Percentages'!$A:$A,"Petroleum Diesel"))</f>
        <v>3.0674224920649466E-6</v>
      </c>
      <c r="F3" s="47">
        <f>SUMIFS('Combined Fuel Prices'!J:J,'Combined Fuel Prices'!$C:$C, "Petroleum Diesel",'Combined Fuel Prices'!$AL:$AL,'BFPaT-pretax-electricity'!$A3) * (SUMIFS('Tax Percentages'!E:E,'Tax Percentages'!$A:$A,"Petroleum Diesel"))</f>
        <v>3.1261216801159117E-6</v>
      </c>
      <c r="G3" s="47">
        <f>SUMIFS('Combined Fuel Prices'!K:K,'Combined Fuel Prices'!$C:$C, "Petroleum Diesel",'Combined Fuel Prices'!$AL:$AL,'BFPaT-pretax-electricity'!$A3) * (SUMIFS('Tax Percentages'!F:F,'Tax Percentages'!$A:$A,"Petroleum Diesel"))</f>
        <v>3.001639998279588E-6</v>
      </c>
      <c r="H3" s="47">
        <f>SUMIFS('Combined Fuel Prices'!L:L,'Combined Fuel Prices'!$C:$C, "Petroleum Diesel",'Combined Fuel Prices'!$AL:$AL,'BFPaT-pretax-electricity'!$A3) * (SUMIFS('Tax Percentages'!G:G,'Tax Percentages'!$A:$A,"Petroleum Diesel"))</f>
        <v>2.8281235500587347E-6</v>
      </c>
      <c r="I3" s="47">
        <f>SUMIFS('Combined Fuel Prices'!M:M,'Combined Fuel Prices'!$C:$C, "Petroleum Diesel",'Combined Fuel Prices'!$AL:$AL,'BFPaT-pretax-electricity'!$A3) * (SUMIFS('Tax Percentages'!H:H,'Tax Percentages'!$A:$A,"Petroleum Diesel"))</f>
        <v>2.6453030945115311E-6</v>
      </c>
      <c r="J3" s="47">
        <f>SUMIFS('Combined Fuel Prices'!N:N,'Combined Fuel Prices'!$C:$C, "Petroleum Diesel",'Combined Fuel Prices'!$AL:$AL,'BFPaT-pretax-electricity'!$A3) * (SUMIFS('Tax Percentages'!I:I,'Tax Percentages'!$A:$A,"Petroleum Diesel"))</f>
        <v>2.4548147687230858E-6</v>
      </c>
      <c r="K3" s="47">
        <f>SUMIFS('Combined Fuel Prices'!O:O,'Combined Fuel Prices'!$C:$C, "Petroleum Diesel",'Combined Fuel Prices'!$AL:$AL,'BFPaT-pretax-electricity'!$A3) * (SUMIFS('Tax Percentages'!J:J,'Tax Percentages'!$A:$A,"Petroleum Diesel"))</f>
        <v>2.4402201238320309E-6</v>
      </c>
      <c r="L3" s="47">
        <f>SUMIFS('Combined Fuel Prices'!P:P,'Combined Fuel Prices'!$C:$C, "Petroleum Diesel",'Combined Fuel Prices'!$AL:$AL,'BFPaT-pretax-electricity'!$A3) * (SUMIFS('Tax Percentages'!K:K,'Tax Percentages'!$A:$A,"Petroleum Diesel"))</f>
        <v>2.4157775557918189E-6</v>
      </c>
      <c r="M3" s="47">
        <f>SUMIFS('Combined Fuel Prices'!Q:Q,'Combined Fuel Prices'!$C:$C, "Petroleum Diesel",'Combined Fuel Prices'!$AL:$AL,'BFPaT-pretax-electricity'!$A3) * (SUMIFS('Tax Percentages'!L:L,'Tax Percentages'!$A:$A,"Petroleum Diesel"))</f>
        <v>2.415172404586719E-6</v>
      </c>
      <c r="N3" s="47">
        <f>SUMIFS('Combined Fuel Prices'!R:R,'Combined Fuel Prices'!$C:$C, "Petroleum Diesel",'Combined Fuel Prices'!$AL:$AL,'BFPaT-pretax-electricity'!$A3) * (SUMIFS('Tax Percentages'!M:M,'Tax Percentages'!$A:$A,"Petroleum Diesel"))</f>
        <v>2.397029169349213E-6</v>
      </c>
      <c r="O3" s="47">
        <f>SUMIFS('Combined Fuel Prices'!S:S,'Combined Fuel Prices'!$C:$C, "Petroleum Diesel",'Combined Fuel Prices'!$AL:$AL,'BFPaT-pretax-electricity'!$A3) * (SUMIFS('Tax Percentages'!N:N,'Tax Percentages'!$A:$A,"Petroleum Diesel"))</f>
        <v>2.3778335597303569E-6</v>
      </c>
      <c r="P3" s="47">
        <f>SUMIFS('Combined Fuel Prices'!T:T,'Combined Fuel Prices'!$C:$C, "Petroleum Diesel",'Combined Fuel Prices'!$AL:$AL,'BFPaT-pretax-electricity'!$A3) * (SUMIFS('Tax Percentages'!O:O,'Tax Percentages'!$A:$A,"Petroleum Diesel"))</f>
        <v>2.36159113834721E-6</v>
      </c>
      <c r="Q3" s="47">
        <f>SUMIFS('Combined Fuel Prices'!U:U,'Combined Fuel Prices'!$C:$C, "Petroleum Diesel",'Combined Fuel Prices'!$AL:$AL,'BFPaT-pretax-electricity'!$A3) * (SUMIFS('Tax Percentages'!P:P,'Tax Percentages'!$A:$A,"Petroleum Diesel"))</f>
        <v>2.3482610755071317E-6</v>
      </c>
      <c r="R3" s="47">
        <f>SUMIFS('Combined Fuel Prices'!V:V,'Combined Fuel Prices'!$C:$C, "Petroleum Diesel",'Combined Fuel Prices'!$AL:$AL,'BFPaT-pretax-electricity'!$A3) * (SUMIFS('Tax Percentages'!Q:Q,'Tax Percentages'!$A:$A,"Petroleum Diesel"))</f>
        <v>2.3154418987677244E-6</v>
      </c>
      <c r="S3" s="47">
        <f>SUMIFS('Combined Fuel Prices'!W:W,'Combined Fuel Prices'!$C:$C, "Petroleum Diesel",'Combined Fuel Prices'!$AL:$AL,'BFPaT-pretax-electricity'!$A3) * (SUMIFS('Tax Percentages'!R:R,'Tax Percentages'!$A:$A,"Petroleum Diesel"))</f>
        <v>2.3035851381205247E-6</v>
      </c>
      <c r="T3" s="47">
        <f>SUMIFS('Combined Fuel Prices'!X:X,'Combined Fuel Prices'!$C:$C, "Petroleum Diesel",'Combined Fuel Prices'!$AL:$AL,'BFPaT-pretax-electricity'!$A3) * (SUMIFS('Tax Percentages'!S:S,'Tax Percentages'!$A:$A,"Petroleum Diesel"))</f>
        <v>2.2902408025604589E-6</v>
      </c>
      <c r="U3" s="47">
        <f>SUMIFS('Combined Fuel Prices'!Y:Y,'Combined Fuel Prices'!$C:$C, "Petroleum Diesel",'Combined Fuel Prices'!$AL:$AL,'BFPaT-pretax-electricity'!$A3) * (SUMIFS('Tax Percentages'!T:T,'Tax Percentages'!$A:$A,"Petroleum Diesel"))</f>
        <v>2.2715309803152842E-6</v>
      </c>
      <c r="V3" s="47">
        <f>SUMIFS('Combined Fuel Prices'!Z:Z,'Combined Fuel Prices'!$C:$C, "Petroleum Diesel",'Combined Fuel Prices'!$AL:$AL,'BFPaT-pretax-electricity'!$A3) * (SUMIFS('Tax Percentages'!U:U,'Tax Percentages'!$A:$A,"Petroleum Diesel"))</f>
        <v>2.2611775441137857E-6</v>
      </c>
      <c r="W3" s="47">
        <f>SUMIFS('Combined Fuel Prices'!AA:AA,'Combined Fuel Prices'!$C:$C, "Petroleum Diesel",'Combined Fuel Prices'!$AL:$AL,'BFPaT-pretax-electricity'!$A3) * (SUMIFS('Tax Percentages'!V:V,'Tax Percentages'!$A:$A,"Petroleum Diesel"))</f>
        <v>2.2613723773831885E-6</v>
      </c>
      <c r="X3" s="47">
        <f>SUMIFS('Combined Fuel Prices'!AB:AB,'Combined Fuel Prices'!$C:$C, "Petroleum Diesel",'Combined Fuel Prices'!$AL:$AL,'BFPaT-pretax-electricity'!$A3) * (SUMIFS('Tax Percentages'!W:W,'Tax Percentages'!$A:$A,"Petroleum Diesel"))</f>
        <v>2.2428105437819806E-6</v>
      </c>
      <c r="Y3" s="47">
        <f>SUMIFS('Combined Fuel Prices'!AC:AC,'Combined Fuel Prices'!$C:$C, "Petroleum Diesel",'Combined Fuel Prices'!$AL:$AL,'BFPaT-pretax-electricity'!$A3) * (SUMIFS('Tax Percentages'!X:X,'Tax Percentages'!$A:$A,"Petroleum Diesel"))</f>
        <v>2.2478851680618136E-6</v>
      </c>
      <c r="Z3" s="47">
        <f>SUMIFS('Combined Fuel Prices'!AD:AD,'Combined Fuel Prices'!$C:$C, "Petroleum Diesel",'Combined Fuel Prices'!$AL:$AL,'BFPaT-pretax-electricity'!$A3) * (SUMIFS('Tax Percentages'!Y:Y,'Tax Percentages'!$A:$A,"Petroleum Diesel"))</f>
        <v>2.2141797827976069E-6</v>
      </c>
      <c r="AA3" s="47">
        <f>SUMIFS('Combined Fuel Prices'!AE:AE,'Combined Fuel Prices'!$C:$C, "Petroleum Diesel",'Combined Fuel Prices'!$AL:$AL,'BFPaT-pretax-electricity'!$A3) * (SUMIFS('Tax Percentages'!Z:Z,'Tax Percentages'!$A:$A,"Petroleum Diesel"))</f>
        <v>2.2082047939407226E-6</v>
      </c>
      <c r="AB3" s="47">
        <f>SUMIFS('Combined Fuel Prices'!AF:AF,'Combined Fuel Prices'!$C:$C, "Petroleum Diesel",'Combined Fuel Prices'!$AL:$AL,'BFPaT-pretax-electricity'!$A3) * (SUMIFS('Tax Percentages'!AA:AA,'Tax Percentages'!$A:$A,"Petroleum Diesel"))</f>
        <v>2.1567179833143154E-6</v>
      </c>
      <c r="AC3" s="47">
        <f>SUMIFS('Combined Fuel Prices'!AG:AG,'Combined Fuel Prices'!$C:$C, "Petroleum Diesel",'Combined Fuel Prices'!$AL:$AL,'BFPaT-pretax-electricity'!$A3) * (SUMIFS('Tax Percentages'!AB:AB,'Tax Percentages'!$A:$A,"Petroleum Diesel"))</f>
        <v>2.1460367093126737E-6</v>
      </c>
      <c r="AD3" s="47">
        <f>SUMIFS('Combined Fuel Prices'!AH:AH,'Combined Fuel Prices'!$C:$C, "Petroleum Diesel",'Combined Fuel Prices'!$AL:$AL,'BFPaT-pretax-electricity'!$A3) * (SUMIFS('Tax Percentages'!AC:AC,'Tax Percentages'!$A:$A,"Petroleum Diesel"))</f>
        <v>2.1207403467786862E-6</v>
      </c>
      <c r="AE3" s="47">
        <f>SUMIFS('Combined Fuel Prices'!AI:AI,'Combined Fuel Prices'!$C:$C, "Petroleum Diesel",'Combined Fuel Prices'!$AL:$AL,'BFPaT-pretax-electricity'!$A3) * (SUMIFS('Tax Percentages'!AD:AD,'Tax Percentages'!$A:$A,"Petroleum Diesel"))</f>
        <v>2.1088724596387162E-6</v>
      </c>
      <c r="AF3" s="47">
        <f>SUMIFS('Combined Fuel Prices'!AJ:AJ,'Combined Fuel Prices'!$C:$C, "Petroleum Diesel",'Combined Fuel Prices'!$AL:$AL,'BFPaT-pretax-electricity'!$A3) * (SUMIFS('Tax Percentages'!AE:AE,'Tax Percentages'!$A:$A,"Petroleum Diesel"))</f>
        <v>2.0802085333469573E-6</v>
      </c>
      <c r="AG3">
        <f t="shared" ref="AG3:AV9" si="2">AF3</f>
        <v>2.0802085333469573E-6</v>
      </c>
      <c r="AH3">
        <f t="shared" si="2"/>
        <v>2.0802085333469573E-6</v>
      </c>
      <c r="AI3">
        <f t="shared" si="2"/>
        <v>2.0802085333469573E-6</v>
      </c>
      <c r="AJ3">
        <f t="shared" si="2"/>
        <v>2.0802085333469573E-6</v>
      </c>
      <c r="AK3">
        <f t="shared" si="2"/>
        <v>2.0802085333469573E-6</v>
      </c>
      <c r="AL3">
        <f t="shared" si="2"/>
        <v>2.0802085333469573E-6</v>
      </c>
      <c r="AM3">
        <f t="shared" si="2"/>
        <v>2.0802085333469573E-6</v>
      </c>
      <c r="AN3">
        <f t="shared" si="2"/>
        <v>2.0802085333469573E-6</v>
      </c>
      <c r="AO3">
        <f t="shared" si="2"/>
        <v>2.0802085333469573E-6</v>
      </c>
      <c r="AP3">
        <f t="shared" si="2"/>
        <v>2.0802085333469573E-6</v>
      </c>
      <c r="AQ3">
        <f t="shared" si="2"/>
        <v>2.0802085333469573E-6</v>
      </c>
      <c r="AR3">
        <f t="shared" si="2"/>
        <v>2.0802085333469573E-6</v>
      </c>
      <c r="AS3">
        <f t="shared" si="2"/>
        <v>2.0802085333469573E-6</v>
      </c>
      <c r="AT3">
        <f t="shared" si="2"/>
        <v>2.0802085333469573E-6</v>
      </c>
      <c r="AU3">
        <f t="shared" si="2"/>
        <v>2.0802085333469573E-6</v>
      </c>
      <c r="AV3">
        <f t="shared" si="2"/>
        <v>2.0802085333469573E-6</v>
      </c>
      <c r="AW3">
        <f t="shared" si="1"/>
        <v>2.0802085333469573E-6</v>
      </c>
      <c r="AX3">
        <f t="shared" si="1"/>
        <v>2.0802085333469573E-6</v>
      </c>
      <c r="AY3">
        <f t="shared" si="1"/>
        <v>2.0802085333469573E-6</v>
      </c>
      <c r="AZ3">
        <f t="shared" si="1"/>
        <v>2.0802085333469573E-6</v>
      </c>
      <c r="BA3">
        <f t="shared" si="1"/>
        <v>2.0802085333469573E-6</v>
      </c>
      <c r="BB3">
        <f t="shared" si="1"/>
        <v>2.0802085333469573E-6</v>
      </c>
      <c r="BC3">
        <f t="shared" si="1"/>
        <v>2.0802085333469573E-6</v>
      </c>
      <c r="BD3">
        <f t="shared" si="1"/>
        <v>2.0802085333469573E-6</v>
      </c>
      <c r="BE3">
        <f t="shared" si="1"/>
        <v>2.0802085333469573E-6</v>
      </c>
      <c r="BF3">
        <f t="shared" si="1"/>
        <v>2.0802085333469573E-6</v>
      </c>
      <c r="BG3">
        <f t="shared" si="1"/>
        <v>2.0802085333469573E-6</v>
      </c>
      <c r="BH3">
        <f t="shared" si="1"/>
        <v>2.0802085333469573E-6</v>
      </c>
      <c r="BI3">
        <f t="shared" si="1"/>
        <v>2.0802085333469573E-6</v>
      </c>
      <c r="BJ3">
        <f t="shared" si="1"/>
        <v>2.0802085333469573E-6</v>
      </c>
      <c r="BK3">
        <f t="shared" si="1"/>
        <v>2.0802085333469573E-6</v>
      </c>
      <c r="BL3">
        <f t="shared" si="1"/>
        <v>2.0802085333469573E-6</v>
      </c>
      <c r="BM3">
        <f t="shared" si="1"/>
        <v>2.0802085333469573E-6</v>
      </c>
      <c r="BN3">
        <f t="shared" si="1"/>
        <v>2.0802085333469573E-6</v>
      </c>
      <c r="BO3">
        <f t="shared" si="1"/>
        <v>2.0802085333469573E-6</v>
      </c>
      <c r="BP3">
        <f t="shared" si="1"/>
        <v>2.0802085333469573E-6</v>
      </c>
      <c r="BQ3">
        <f t="shared" si="1"/>
        <v>2.0802085333469573E-6</v>
      </c>
      <c r="BR3">
        <f t="shared" si="1"/>
        <v>2.0802085333469573E-6</v>
      </c>
      <c r="BS3">
        <f t="shared" si="1"/>
        <v>2.0802085333469573E-6</v>
      </c>
      <c r="BT3">
        <f t="shared" si="1"/>
        <v>2.0802085333469573E-6</v>
      </c>
      <c r="BU3">
        <f t="shared" si="1"/>
        <v>2.0802085333469573E-6</v>
      </c>
      <c r="BV3">
        <f t="shared" si="1"/>
        <v>2.0802085333469573E-6</v>
      </c>
      <c r="BW3">
        <f t="shared" si="1"/>
        <v>2.0802085333469573E-6</v>
      </c>
      <c r="BX3">
        <f t="shared" si="1"/>
        <v>2.0802085333469573E-6</v>
      </c>
      <c r="BY3">
        <f t="shared" si="1"/>
        <v>2.0802085333469573E-6</v>
      </c>
      <c r="BZ3">
        <f t="shared" si="1"/>
        <v>2.0802085333469573E-6</v>
      </c>
      <c r="CA3">
        <f t="shared" si="1"/>
        <v>2.0802085333469573E-6</v>
      </c>
      <c r="CB3">
        <f t="shared" si="1"/>
        <v>2.0802085333469573E-6</v>
      </c>
      <c r="CC3">
        <f t="shared" si="1"/>
        <v>2.0802085333469573E-6</v>
      </c>
      <c r="CD3">
        <f t="shared" si="1"/>
        <v>2.0802085333469573E-6</v>
      </c>
    </row>
    <row r="4" spans="1:82">
      <c r="A4" s="16" t="s">
        <v>327</v>
      </c>
      <c r="B4" s="47">
        <f t="shared" si="0"/>
        <v>1.9677317678423772E-6</v>
      </c>
      <c r="C4" s="47">
        <f>SUMIFS('Combined Fuel Prices'!G:G,'Combined Fuel Prices'!$C:$C, "Petroleum Diesel",'Combined Fuel Prices'!$AL:$AL,'BFPaT-pretax-electricity'!$A4) * (SUMIFS('Tax Percentages'!B:B,'Tax Percentages'!$A:$A,"Petroleum Diesel"))</f>
        <v>1.9677317678423772E-6</v>
      </c>
      <c r="D4" s="47">
        <f>SUMIFS('Combined Fuel Prices'!H:H,'Combined Fuel Prices'!$C:$C, "Petroleum Diesel",'Combined Fuel Prices'!$AL:$AL,'BFPaT-pretax-electricity'!$A4) * (SUMIFS('Tax Percentages'!C:C,'Tax Percentages'!$A:$A,"Petroleum Diesel"))</f>
        <v>3.202476372994717E-6</v>
      </c>
      <c r="E4" s="47">
        <f>SUMIFS('Combined Fuel Prices'!I:I,'Combined Fuel Prices'!$C:$C, "Petroleum Diesel",'Combined Fuel Prices'!$AL:$AL,'BFPaT-pretax-electricity'!$A4) * (SUMIFS('Tax Percentages'!D:D,'Tax Percentages'!$A:$A,"Petroleum Diesel"))</f>
        <v>3.3574147801483227E-6</v>
      </c>
      <c r="F4" s="47">
        <f>SUMIFS('Combined Fuel Prices'!J:J,'Combined Fuel Prices'!$C:$C, "Petroleum Diesel",'Combined Fuel Prices'!$AL:$AL,'BFPaT-pretax-electricity'!$A4) * (SUMIFS('Tax Percentages'!E:E,'Tax Percentages'!$A:$A,"Petroleum Diesel"))</f>
        <v>3.5503714253638815E-6</v>
      </c>
      <c r="G4" s="47">
        <f>SUMIFS('Combined Fuel Prices'!K:K,'Combined Fuel Prices'!$C:$C, "Petroleum Diesel",'Combined Fuel Prices'!$AL:$AL,'BFPaT-pretax-electricity'!$A4) * (SUMIFS('Tax Percentages'!F:F,'Tax Percentages'!$A:$A,"Petroleum Diesel"))</f>
        <v>3.5548480501611208E-6</v>
      </c>
      <c r="H4" s="47">
        <f>SUMIFS('Combined Fuel Prices'!L:L,'Combined Fuel Prices'!$C:$C, "Petroleum Diesel",'Combined Fuel Prices'!$AL:$AL,'BFPaT-pretax-electricity'!$A4) * (SUMIFS('Tax Percentages'!G:G,'Tax Percentages'!$A:$A,"Petroleum Diesel"))</f>
        <v>3.5039695039696726E-6</v>
      </c>
      <c r="I4" s="47">
        <f>SUMIFS('Combined Fuel Prices'!M:M,'Combined Fuel Prices'!$C:$C, "Petroleum Diesel",'Combined Fuel Prices'!$AL:$AL,'BFPaT-pretax-electricity'!$A4) * (SUMIFS('Tax Percentages'!H:H,'Tax Percentages'!$A:$A,"Petroleum Diesel"))</f>
        <v>3.4413739338696203E-6</v>
      </c>
      <c r="J4" s="47">
        <f>SUMIFS('Combined Fuel Prices'!N:N,'Combined Fuel Prices'!$C:$C, "Petroleum Diesel",'Combined Fuel Prices'!$AL:$AL,'BFPaT-pretax-electricity'!$A4) * (SUMIFS('Tax Percentages'!I:I,'Tax Percentages'!$A:$A,"Petroleum Diesel"))</f>
        <v>3.3661183525441267E-6</v>
      </c>
      <c r="K4" s="47">
        <f>SUMIFS('Combined Fuel Prices'!O:O,'Combined Fuel Prices'!$C:$C, "Petroleum Diesel",'Combined Fuel Prices'!$AL:$AL,'BFPaT-pretax-electricity'!$A4) * (SUMIFS('Tax Percentages'!J:J,'Tax Percentages'!$A:$A,"Petroleum Diesel"))</f>
        <v>3.3441018326977774E-6</v>
      </c>
      <c r="L4" s="47">
        <f>SUMIFS('Combined Fuel Prices'!P:P,'Combined Fuel Prices'!$C:$C, "Petroleum Diesel",'Combined Fuel Prices'!$AL:$AL,'BFPaT-pretax-electricity'!$A4) * (SUMIFS('Tax Percentages'!K:K,'Tax Percentages'!$A:$A,"Petroleum Diesel"))</f>
        <v>3.3099735386531628E-6</v>
      </c>
      <c r="M4" s="47">
        <f>SUMIFS('Combined Fuel Prices'!Q:Q,'Combined Fuel Prices'!$C:$C, "Petroleum Diesel",'Combined Fuel Prices'!$AL:$AL,'BFPaT-pretax-electricity'!$A4) * (SUMIFS('Tax Percentages'!L:L,'Tax Percentages'!$A:$A,"Petroleum Diesel"))</f>
        <v>3.3055990279102158E-6</v>
      </c>
      <c r="N4" s="47">
        <f>SUMIFS('Combined Fuel Prices'!R:R,'Combined Fuel Prices'!$C:$C, "Petroleum Diesel",'Combined Fuel Prices'!$AL:$AL,'BFPaT-pretax-electricity'!$A4) * (SUMIFS('Tax Percentages'!M:M,'Tax Percentages'!$A:$A,"Petroleum Diesel"))</f>
        <v>3.2777980966312535E-6</v>
      </c>
      <c r="O4" s="47">
        <f>SUMIFS('Combined Fuel Prices'!S:S,'Combined Fuel Prices'!$C:$C, "Petroleum Diesel",'Combined Fuel Prices'!$AL:$AL,'BFPaT-pretax-electricity'!$A4) * (SUMIFS('Tax Percentages'!N:N,'Tax Percentages'!$A:$A,"Petroleum Diesel"))</f>
        <v>3.2503150813250425E-6</v>
      </c>
      <c r="P4" s="47">
        <f>SUMIFS('Combined Fuel Prices'!T:T,'Combined Fuel Prices'!$C:$C, "Petroleum Diesel",'Combined Fuel Prices'!$AL:$AL,'BFPaT-pretax-electricity'!$A4) * (SUMIFS('Tax Percentages'!O:O,'Tax Percentages'!$A:$A,"Petroleum Diesel"))</f>
        <v>3.2257513264095454E-6</v>
      </c>
      <c r="Q4" s="47">
        <f>SUMIFS('Combined Fuel Prices'!U:U,'Combined Fuel Prices'!$C:$C, "Petroleum Diesel",'Combined Fuel Prices'!$AL:$AL,'BFPaT-pretax-electricity'!$A4) * (SUMIFS('Tax Percentages'!P:P,'Tax Percentages'!$A:$A,"Petroleum Diesel"))</f>
        <v>3.2052267317955489E-6</v>
      </c>
      <c r="R4" s="47">
        <f>SUMIFS('Combined Fuel Prices'!V:V,'Combined Fuel Prices'!$C:$C, "Petroleum Diesel",'Combined Fuel Prices'!$AL:$AL,'BFPaT-pretax-electricity'!$A4) * (SUMIFS('Tax Percentages'!Q:Q,'Tax Percentages'!$A:$A,"Petroleum Diesel"))</f>
        <v>3.1586202316577223E-6</v>
      </c>
      <c r="S4" s="47">
        <f>SUMIFS('Combined Fuel Prices'!W:W,'Combined Fuel Prices'!$C:$C, "Petroleum Diesel",'Combined Fuel Prices'!$AL:$AL,'BFPaT-pretax-electricity'!$A4) * (SUMIFS('Tax Percentages'!R:R,'Tax Percentages'!$A:$A,"Petroleum Diesel"))</f>
        <v>3.1405933473293668E-6</v>
      </c>
      <c r="T4" s="47">
        <f>SUMIFS('Combined Fuel Prices'!X:X,'Combined Fuel Prices'!$C:$C, "Petroleum Diesel",'Combined Fuel Prices'!$AL:$AL,'BFPaT-pretax-electricity'!$A4) * (SUMIFS('Tax Percentages'!S:S,'Tax Percentages'!$A:$A,"Petroleum Diesel"))</f>
        <v>3.1202551638921905E-6</v>
      </c>
      <c r="U4" s="47">
        <f>SUMIFS('Combined Fuel Prices'!Y:Y,'Combined Fuel Prices'!$C:$C, "Petroleum Diesel",'Combined Fuel Prices'!$AL:$AL,'BFPaT-pretax-electricity'!$A4) * (SUMIFS('Tax Percentages'!T:T,'Tax Percentages'!$A:$A,"Petroleum Diesel"))</f>
        <v>3.0933752728128708E-6</v>
      </c>
      <c r="V4" s="47">
        <f>SUMIFS('Combined Fuel Prices'!Z:Z,'Combined Fuel Prices'!$C:$C, "Petroleum Diesel",'Combined Fuel Prices'!$AL:$AL,'BFPaT-pretax-electricity'!$A4) * (SUMIFS('Tax Percentages'!U:U,'Tax Percentages'!$A:$A,"Petroleum Diesel"))</f>
        <v>3.0774934467433929E-6</v>
      </c>
      <c r="W4" s="47">
        <f>SUMIFS('Combined Fuel Prices'!AA:AA,'Combined Fuel Prices'!$C:$C, "Petroleum Diesel",'Combined Fuel Prices'!$AL:$AL,'BFPaT-pretax-electricity'!$A4) * (SUMIFS('Tax Percentages'!V:V,'Tax Percentages'!$A:$A,"Petroleum Diesel"))</f>
        <v>3.0742395881798278E-6</v>
      </c>
      <c r="X4" s="47">
        <f>SUMIFS('Combined Fuel Prices'!AB:AB,'Combined Fuel Prices'!$C:$C, "Petroleum Diesel",'Combined Fuel Prices'!$AL:$AL,'BFPaT-pretax-electricity'!$A4) * (SUMIFS('Tax Percentages'!W:W,'Tax Percentages'!$A:$A,"Petroleum Diesel"))</f>
        <v>3.0486031030135858E-6</v>
      </c>
      <c r="Y4" s="47">
        <f>SUMIFS('Combined Fuel Prices'!AC:AC,'Combined Fuel Prices'!$C:$C, "Petroleum Diesel",'Combined Fuel Prices'!$AL:$AL,'BFPaT-pretax-electricity'!$A4) * (SUMIFS('Tax Percentages'!X:X,'Tax Percentages'!$A:$A,"Petroleum Diesel"))</f>
        <v>3.0529034784552821E-6</v>
      </c>
      <c r="Z4" s="47">
        <f>SUMIFS('Combined Fuel Prices'!AD:AD,'Combined Fuel Prices'!$C:$C, "Petroleum Diesel",'Combined Fuel Prices'!$AL:$AL,'BFPaT-pretax-electricity'!$A4) * (SUMIFS('Tax Percentages'!Y:Y,'Tax Percentages'!$A:$A,"Petroleum Diesel"))</f>
        <v>3.0083931768973396E-6</v>
      </c>
      <c r="AA4" s="47">
        <f>SUMIFS('Combined Fuel Prices'!AE:AE,'Combined Fuel Prices'!$C:$C, "Petroleum Diesel",'Combined Fuel Prices'!$AL:$AL,'BFPaT-pretax-electricity'!$A4) * (SUMIFS('Tax Percentages'!Z:Z,'Tax Percentages'!$A:$A,"Petroleum Diesel"))</f>
        <v>2.9990702843171097E-6</v>
      </c>
      <c r="AB4" s="47">
        <f>SUMIFS('Combined Fuel Prices'!AF:AF,'Combined Fuel Prices'!$C:$C, "Petroleum Diesel",'Combined Fuel Prices'!$AL:$AL,'BFPaT-pretax-electricity'!$A4) * (SUMIFS('Tax Percentages'!AA:AA,'Tax Percentages'!$A:$A,"Petroleum Diesel"))</f>
        <v>2.9394585902675005E-6</v>
      </c>
      <c r="AC4" s="47">
        <f>SUMIFS('Combined Fuel Prices'!AG:AG,'Combined Fuel Prices'!$C:$C, "Petroleum Diesel",'Combined Fuel Prices'!$AL:$AL,'BFPaT-pretax-electricity'!$A4) * (SUMIFS('Tax Percentages'!AB:AB,'Tax Percentages'!$A:$A,"Petroleum Diesel"))</f>
        <v>2.9242983681974698E-6</v>
      </c>
      <c r="AD4" s="47">
        <f>SUMIFS('Combined Fuel Prices'!AH:AH,'Combined Fuel Prices'!$C:$C, "Petroleum Diesel",'Combined Fuel Prices'!$AL:$AL,'BFPaT-pretax-electricity'!$A4) * (SUMIFS('Tax Percentages'!AC:AC,'Tax Percentages'!$A:$A,"Petroleum Diesel"))</f>
        <v>2.8889986301644596E-6</v>
      </c>
      <c r="AE4" s="47">
        <f>SUMIFS('Combined Fuel Prices'!AI:AI,'Combined Fuel Prices'!$C:$C, "Petroleum Diesel",'Combined Fuel Prices'!$AL:$AL,'BFPaT-pretax-electricity'!$A4) * (SUMIFS('Tax Percentages'!AD:AD,'Tax Percentages'!$A:$A,"Petroleum Diesel"))</f>
        <v>2.8714184260260084E-6</v>
      </c>
      <c r="AF4" s="47">
        <f>SUMIFS('Combined Fuel Prices'!AJ:AJ,'Combined Fuel Prices'!$C:$C, "Petroleum Diesel",'Combined Fuel Prices'!$AL:$AL,'BFPaT-pretax-electricity'!$A4) * (SUMIFS('Tax Percentages'!AE:AE,'Tax Percentages'!$A:$A,"Petroleum Diesel"))</f>
        <v>2.8322094555349418E-6</v>
      </c>
      <c r="AG4">
        <f t="shared" si="2"/>
        <v>2.8322094555349418E-6</v>
      </c>
      <c r="AH4">
        <f t="shared" si="1"/>
        <v>2.8322094555349418E-6</v>
      </c>
      <c r="AI4">
        <f t="shared" si="1"/>
        <v>2.8322094555349418E-6</v>
      </c>
      <c r="AJ4">
        <f t="shared" si="1"/>
        <v>2.8322094555349418E-6</v>
      </c>
      <c r="AK4">
        <f t="shared" si="1"/>
        <v>2.8322094555349418E-6</v>
      </c>
      <c r="AL4">
        <f t="shared" si="1"/>
        <v>2.8322094555349418E-6</v>
      </c>
      <c r="AM4">
        <f t="shared" si="1"/>
        <v>2.8322094555349418E-6</v>
      </c>
      <c r="AN4">
        <f t="shared" si="1"/>
        <v>2.8322094555349418E-6</v>
      </c>
      <c r="AO4">
        <f t="shared" si="1"/>
        <v>2.8322094555349418E-6</v>
      </c>
      <c r="AP4">
        <f t="shared" si="1"/>
        <v>2.8322094555349418E-6</v>
      </c>
      <c r="AQ4">
        <f t="shared" si="1"/>
        <v>2.8322094555349418E-6</v>
      </c>
      <c r="AR4">
        <f t="shared" si="1"/>
        <v>2.8322094555349418E-6</v>
      </c>
      <c r="AS4">
        <f t="shared" si="1"/>
        <v>2.8322094555349418E-6</v>
      </c>
      <c r="AT4">
        <f t="shared" si="1"/>
        <v>2.8322094555349418E-6</v>
      </c>
      <c r="AU4">
        <f t="shared" si="1"/>
        <v>2.8322094555349418E-6</v>
      </c>
      <c r="AV4">
        <f t="shared" si="1"/>
        <v>2.8322094555349418E-6</v>
      </c>
      <c r="AW4">
        <f t="shared" si="1"/>
        <v>2.8322094555349418E-6</v>
      </c>
      <c r="AX4">
        <f t="shared" si="1"/>
        <v>2.8322094555349418E-6</v>
      </c>
      <c r="AY4">
        <f t="shared" si="1"/>
        <v>2.8322094555349418E-6</v>
      </c>
      <c r="AZ4">
        <f t="shared" si="1"/>
        <v>2.8322094555349418E-6</v>
      </c>
      <c r="BA4">
        <f t="shared" si="1"/>
        <v>2.8322094555349418E-6</v>
      </c>
      <c r="BB4">
        <f t="shared" si="1"/>
        <v>2.8322094555349418E-6</v>
      </c>
      <c r="BC4">
        <f t="shared" si="1"/>
        <v>2.8322094555349418E-6</v>
      </c>
      <c r="BD4">
        <f t="shared" si="1"/>
        <v>2.8322094555349418E-6</v>
      </c>
      <c r="BE4">
        <f t="shared" si="1"/>
        <v>2.8322094555349418E-6</v>
      </c>
      <c r="BF4">
        <f t="shared" si="1"/>
        <v>2.8322094555349418E-6</v>
      </c>
      <c r="BG4">
        <f t="shared" si="1"/>
        <v>2.8322094555349418E-6</v>
      </c>
      <c r="BH4">
        <f t="shared" si="1"/>
        <v>2.8322094555349418E-6</v>
      </c>
      <c r="BI4">
        <f t="shared" si="1"/>
        <v>2.8322094555349418E-6</v>
      </c>
      <c r="BJ4">
        <f t="shared" si="1"/>
        <v>2.8322094555349418E-6</v>
      </c>
      <c r="BK4">
        <f t="shared" si="1"/>
        <v>2.8322094555349418E-6</v>
      </c>
      <c r="BL4">
        <f t="shared" si="1"/>
        <v>2.8322094555349418E-6</v>
      </c>
      <c r="BM4">
        <f t="shared" si="1"/>
        <v>2.8322094555349418E-6</v>
      </c>
      <c r="BN4">
        <f t="shared" si="1"/>
        <v>2.8322094555349418E-6</v>
      </c>
      <c r="BO4">
        <f t="shared" si="1"/>
        <v>2.8322094555349418E-6</v>
      </c>
      <c r="BP4">
        <f t="shared" si="1"/>
        <v>2.8322094555349418E-6</v>
      </c>
      <c r="BQ4">
        <f t="shared" si="1"/>
        <v>2.8322094555349418E-6</v>
      </c>
      <c r="BR4">
        <f t="shared" si="1"/>
        <v>2.8322094555349418E-6</v>
      </c>
      <c r="BS4">
        <f t="shared" si="1"/>
        <v>2.8322094555349418E-6</v>
      </c>
      <c r="BT4">
        <f t="shared" si="1"/>
        <v>2.8322094555349418E-6</v>
      </c>
      <c r="BU4">
        <f t="shared" si="1"/>
        <v>2.8322094555349418E-6</v>
      </c>
      <c r="BV4">
        <f t="shared" si="1"/>
        <v>2.8322094555349418E-6</v>
      </c>
      <c r="BW4">
        <f t="shared" si="1"/>
        <v>2.8322094555349418E-6</v>
      </c>
      <c r="BX4">
        <f t="shared" si="1"/>
        <v>2.8322094555349418E-6</v>
      </c>
      <c r="BY4">
        <f t="shared" si="1"/>
        <v>2.8322094555349418E-6</v>
      </c>
      <c r="BZ4">
        <f t="shared" si="1"/>
        <v>2.8322094555349418E-6</v>
      </c>
      <c r="CA4">
        <f t="shared" si="1"/>
        <v>2.8322094555349418E-6</v>
      </c>
      <c r="CB4">
        <f t="shared" si="1"/>
        <v>2.8322094555349418E-6</v>
      </c>
      <c r="CC4">
        <f t="shared" si="1"/>
        <v>2.8322094555349418E-6</v>
      </c>
      <c r="CD4">
        <f t="shared" si="1"/>
        <v>2.8322094555349418E-6</v>
      </c>
    </row>
    <row r="5" spans="1:82">
      <c r="A5" s="16" t="s">
        <v>328</v>
      </c>
      <c r="B5" s="47">
        <f t="shared" si="0"/>
        <v>1.9677317678423772E-6</v>
      </c>
      <c r="C5" s="47">
        <f>SUMIFS('Combined Fuel Prices'!G:G,'Combined Fuel Prices'!$C:$C, "Petroleum Diesel",'Combined Fuel Prices'!$AL:$AL,'BFPaT-pretax-electricity'!$A5) * (SUMIFS('Tax Percentages'!B:B,'Tax Percentages'!$A:$A,"Petroleum Diesel"))</f>
        <v>1.9677317678423772E-6</v>
      </c>
      <c r="D5" s="47">
        <f>SUMIFS('Combined Fuel Prices'!H:H,'Combined Fuel Prices'!$C:$C, "Petroleum Diesel",'Combined Fuel Prices'!$AL:$AL,'BFPaT-pretax-electricity'!$A5) * (SUMIFS('Tax Percentages'!C:C,'Tax Percentages'!$A:$A,"Petroleum Diesel"))</f>
        <v>3.1563987415644199E-6</v>
      </c>
      <c r="E5" s="47">
        <f>SUMIFS('Combined Fuel Prices'!I:I,'Combined Fuel Prices'!$C:$C, "Petroleum Diesel",'Combined Fuel Prices'!$AL:$AL,'BFPaT-pretax-electricity'!$A5) * (SUMIFS('Tax Percentages'!D:D,'Tax Percentages'!$A:$A,"Petroleum Diesel"))</f>
        <v>3.3352813063133978E-6</v>
      </c>
      <c r="F5" s="47">
        <f>SUMIFS('Combined Fuel Prices'!J:J,'Combined Fuel Prices'!$C:$C, "Petroleum Diesel",'Combined Fuel Prices'!$AL:$AL,'BFPaT-pretax-electricity'!$A5) * (SUMIFS('Tax Percentages'!E:E,'Tax Percentages'!$A:$A,"Petroleum Diesel"))</f>
        <v>3.4020278769072778E-6</v>
      </c>
      <c r="G5" s="47">
        <f>SUMIFS('Combined Fuel Prices'!K:K,'Combined Fuel Prices'!$C:$C, "Petroleum Diesel",'Combined Fuel Prices'!$AL:$AL,'BFPaT-pretax-electricity'!$A5) * (SUMIFS('Tax Percentages'!F:F,'Tax Percentages'!$A:$A,"Petroleum Diesel"))</f>
        <v>3.2790378011133094E-6</v>
      </c>
      <c r="H5" s="47">
        <f>SUMIFS('Combined Fuel Prices'!L:L,'Combined Fuel Prices'!$C:$C, "Petroleum Diesel",'Combined Fuel Prices'!$AL:$AL,'BFPaT-pretax-electricity'!$A5) * (SUMIFS('Tax Percentages'!G:G,'Tax Percentages'!$A:$A,"Petroleum Diesel"))</f>
        <v>3.0892918778892112E-6</v>
      </c>
      <c r="I5" s="47">
        <f>SUMIFS('Combined Fuel Prices'!M:M,'Combined Fuel Prices'!$C:$C, "Petroleum Diesel",'Combined Fuel Prices'!$AL:$AL,'BFPaT-pretax-electricity'!$A5) * (SUMIFS('Tax Percentages'!H:H,'Tax Percentages'!$A:$A,"Petroleum Diesel"))</f>
        <v>2.8973513387598121E-6</v>
      </c>
      <c r="J5" s="47">
        <f>SUMIFS('Combined Fuel Prices'!N:N,'Combined Fuel Prices'!$C:$C, "Petroleum Diesel",'Combined Fuel Prices'!$AL:$AL,'BFPaT-pretax-electricity'!$A5) * (SUMIFS('Tax Percentages'!I:I,'Tax Percentages'!$A:$A,"Petroleum Diesel"))</f>
        <v>2.7013586886783418E-6</v>
      </c>
      <c r="K5" s="47">
        <f>SUMIFS('Combined Fuel Prices'!O:O,'Combined Fuel Prices'!$C:$C, "Petroleum Diesel",'Combined Fuel Prices'!$AL:$AL,'BFPaT-pretax-electricity'!$A5) * (SUMIFS('Tax Percentages'!J:J,'Tax Percentages'!$A:$A,"Petroleum Diesel"))</f>
        <v>2.6857881064828431E-6</v>
      </c>
      <c r="L5" s="47">
        <f>SUMIFS('Combined Fuel Prices'!P:P,'Combined Fuel Prices'!$C:$C, "Petroleum Diesel",'Combined Fuel Prices'!$AL:$AL,'BFPaT-pretax-electricity'!$A5) * (SUMIFS('Tax Percentages'!K:K,'Tax Percentages'!$A:$A,"Petroleum Diesel"))</f>
        <v>2.6592545361541015E-6</v>
      </c>
      <c r="M5" s="47">
        <f>SUMIFS('Combined Fuel Prices'!Q:Q,'Combined Fuel Prices'!$C:$C, "Petroleum Diesel",'Combined Fuel Prices'!$AL:$AL,'BFPaT-pretax-electricity'!$A5) * (SUMIFS('Tax Percentages'!L:L,'Tax Percentages'!$A:$A,"Petroleum Diesel"))</f>
        <v>2.6578953553698859E-6</v>
      </c>
      <c r="N5" s="47">
        <f>SUMIFS('Combined Fuel Prices'!R:R,'Combined Fuel Prices'!$C:$C, "Petroleum Diesel",'Combined Fuel Prices'!$AL:$AL,'BFPaT-pretax-electricity'!$A5) * (SUMIFS('Tax Percentages'!M:M,'Tax Percentages'!$A:$A,"Petroleum Diesel"))</f>
        <v>2.6376945396736503E-6</v>
      </c>
      <c r="O5" s="47">
        <f>SUMIFS('Combined Fuel Prices'!S:S,'Combined Fuel Prices'!$C:$C, "Petroleum Diesel",'Combined Fuel Prices'!$AL:$AL,'BFPaT-pretax-electricity'!$A5) * (SUMIFS('Tax Percentages'!N:N,'Tax Percentages'!$A:$A,"Petroleum Diesel"))</f>
        <v>2.6213515840964353E-6</v>
      </c>
      <c r="P5" s="47">
        <f>SUMIFS('Combined Fuel Prices'!T:T,'Combined Fuel Prices'!$C:$C, "Petroleum Diesel",'Combined Fuel Prices'!$AL:$AL,'BFPaT-pretax-electricity'!$A5) * (SUMIFS('Tax Percentages'!O:O,'Tax Percentages'!$A:$A,"Petroleum Diesel"))</f>
        <v>2.5993992378203219E-6</v>
      </c>
      <c r="Q5" s="47">
        <f>SUMIFS('Combined Fuel Prices'!U:U,'Combined Fuel Prices'!$C:$C, "Petroleum Diesel",'Combined Fuel Prices'!$AL:$AL,'BFPaT-pretax-electricity'!$A5) * (SUMIFS('Tax Percentages'!P:P,'Tax Percentages'!$A:$A,"Petroleum Diesel"))</f>
        <v>2.5904610498181835E-6</v>
      </c>
      <c r="R5" s="47">
        <f>SUMIFS('Combined Fuel Prices'!V:V,'Combined Fuel Prices'!$C:$C, "Petroleum Diesel",'Combined Fuel Prices'!$AL:$AL,'BFPaT-pretax-electricity'!$A5) * (SUMIFS('Tax Percentages'!Q:Q,'Tax Percentages'!$A:$A,"Petroleum Diesel"))</f>
        <v>2.5491278125435927E-6</v>
      </c>
      <c r="S5" s="47">
        <f>SUMIFS('Combined Fuel Prices'!W:W,'Combined Fuel Prices'!$C:$C, "Petroleum Diesel",'Combined Fuel Prices'!$AL:$AL,'BFPaT-pretax-electricity'!$A5) * (SUMIFS('Tax Percentages'!R:R,'Tax Percentages'!$A:$A,"Petroleum Diesel"))</f>
        <v>2.5387991765918521E-6</v>
      </c>
      <c r="T5" s="47">
        <f>SUMIFS('Combined Fuel Prices'!X:X,'Combined Fuel Prices'!$C:$C, "Petroleum Diesel",'Combined Fuel Prices'!$AL:$AL,'BFPaT-pretax-electricity'!$A5) * (SUMIFS('Tax Percentages'!S:S,'Tax Percentages'!$A:$A,"Petroleum Diesel"))</f>
        <v>2.523279768953405E-6</v>
      </c>
      <c r="U5" s="47">
        <f>SUMIFS('Combined Fuel Prices'!Y:Y,'Combined Fuel Prices'!$C:$C, "Petroleum Diesel",'Combined Fuel Prices'!$AL:$AL,'BFPaT-pretax-electricity'!$A5) * (SUMIFS('Tax Percentages'!T:T,'Tax Percentages'!$A:$A,"Petroleum Diesel"))</f>
        <v>2.5010997458401494E-6</v>
      </c>
      <c r="V5" s="47">
        <f>SUMIFS('Combined Fuel Prices'!Z:Z,'Combined Fuel Prices'!$C:$C, "Petroleum Diesel",'Combined Fuel Prices'!$AL:$AL,'BFPaT-pretax-electricity'!$A5) * (SUMIFS('Tax Percentages'!U:U,'Tax Percentages'!$A:$A,"Petroleum Diesel"))</f>
        <v>2.4870253750197777E-6</v>
      </c>
      <c r="W5" s="47">
        <f>SUMIFS('Combined Fuel Prices'!AA:AA,'Combined Fuel Prices'!$C:$C, "Petroleum Diesel",'Combined Fuel Prices'!$AL:$AL,'BFPaT-pretax-electricity'!$A5) * (SUMIFS('Tax Percentages'!V:V,'Tax Percentages'!$A:$A,"Petroleum Diesel"))</f>
        <v>2.4858551892574397E-6</v>
      </c>
      <c r="X5" s="47">
        <f>SUMIFS('Combined Fuel Prices'!AB:AB,'Combined Fuel Prices'!$C:$C, "Petroleum Diesel",'Combined Fuel Prices'!$AL:$AL,'BFPaT-pretax-electricity'!$A5) * (SUMIFS('Tax Percentages'!W:W,'Tax Percentages'!$A:$A,"Petroleum Diesel"))</f>
        <v>2.4639492421190902E-6</v>
      </c>
      <c r="Y5" s="47">
        <f>SUMIFS('Combined Fuel Prices'!AC:AC,'Combined Fuel Prices'!$C:$C, "Petroleum Diesel",'Combined Fuel Prices'!$AL:$AL,'BFPaT-pretax-electricity'!$A5) * (SUMIFS('Tax Percentages'!X:X,'Tax Percentages'!$A:$A,"Petroleum Diesel"))</f>
        <v>2.4696759182240512E-6</v>
      </c>
      <c r="Z5" s="47">
        <f>SUMIFS('Combined Fuel Prices'!AD:AD,'Combined Fuel Prices'!$C:$C, "Petroleum Diesel",'Combined Fuel Prices'!$AL:$AL,'BFPaT-pretax-electricity'!$A5) * (SUMIFS('Tax Percentages'!Y:Y,'Tax Percentages'!$A:$A,"Petroleum Diesel"))</f>
        <v>2.4335785659395047E-6</v>
      </c>
      <c r="AA5" s="47">
        <f>SUMIFS('Combined Fuel Prices'!AE:AE,'Combined Fuel Prices'!$C:$C, "Petroleum Diesel",'Combined Fuel Prices'!$AL:$AL,'BFPaT-pretax-electricity'!$A5) * (SUMIFS('Tax Percentages'!Z:Z,'Tax Percentages'!$A:$A,"Petroleum Diesel"))</f>
        <v>2.4332136049025509E-6</v>
      </c>
      <c r="AB5" s="47">
        <f>SUMIFS('Combined Fuel Prices'!AF:AF,'Combined Fuel Prices'!$C:$C, "Petroleum Diesel",'Combined Fuel Prices'!$AL:$AL,'BFPaT-pretax-electricity'!$A5) * (SUMIFS('Tax Percentages'!AA:AA,'Tax Percentages'!$A:$A,"Petroleum Diesel"))</f>
        <v>2.5555348197435595E-6</v>
      </c>
      <c r="AC5" s="47">
        <f>SUMIFS('Combined Fuel Prices'!AG:AG,'Combined Fuel Prices'!$C:$C, "Petroleum Diesel",'Combined Fuel Prices'!$AL:$AL,'BFPaT-pretax-electricity'!$A5) * (SUMIFS('Tax Percentages'!AB:AB,'Tax Percentages'!$A:$A,"Petroleum Diesel"))</f>
        <v>2.5418680141216623E-6</v>
      </c>
      <c r="AD5" s="47">
        <f>SUMIFS('Combined Fuel Prices'!AH:AH,'Combined Fuel Prices'!$C:$C, "Petroleum Diesel",'Combined Fuel Prices'!$AL:$AL,'BFPaT-pretax-electricity'!$A5) * (SUMIFS('Tax Percentages'!AC:AC,'Tax Percentages'!$A:$A,"Petroleum Diesel"))</f>
        <v>2.5109286819320828E-6</v>
      </c>
      <c r="AE5" s="47">
        <f>SUMIFS('Combined Fuel Prices'!AI:AI,'Combined Fuel Prices'!$C:$C, "Petroleum Diesel",'Combined Fuel Prices'!$AL:$AL,'BFPaT-pretax-electricity'!$A5) * (SUMIFS('Tax Percentages'!AD:AD,'Tax Percentages'!$A:$A,"Petroleum Diesel"))</f>
        <v>2.4968440267659238E-6</v>
      </c>
      <c r="AF5" s="47">
        <f>SUMIFS('Combined Fuel Prices'!AJ:AJ,'Combined Fuel Prices'!$C:$C, "Petroleum Diesel",'Combined Fuel Prices'!$AL:$AL,'BFPaT-pretax-electricity'!$A5) * (SUMIFS('Tax Percentages'!AE:AE,'Tax Percentages'!$A:$A,"Petroleum Diesel"))</f>
        <v>2.4628765977375436E-6</v>
      </c>
      <c r="AG5">
        <f t="shared" si="2"/>
        <v>2.4628765977375436E-6</v>
      </c>
      <c r="AH5">
        <f t="shared" si="1"/>
        <v>2.4628765977375436E-6</v>
      </c>
      <c r="AI5">
        <f t="shared" si="1"/>
        <v>2.4628765977375436E-6</v>
      </c>
      <c r="AJ5">
        <f t="shared" si="1"/>
        <v>2.4628765977375436E-6</v>
      </c>
      <c r="AK5">
        <f t="shared" si="1"/>
        <v>2.4628765977375436E-6</v>
      </c>
      <c r="AL5">
        <f t="shared" si="1"/>
        <v>2.4628765977375436E-6</v>
      </c>
      <c r="AM5">
        <f t="shared" si="1"/>
        <v>2.4628765977375436E-6</v>
      </c>
      <c r="AN5">
        <f t="shared" si="1"/>
        <v>2.4628765977375436E-6</v>
      </c>
      <c r="AO5">
        <f t="shared" si="1"/>
        <v>2.4628765977375436E-6</v>
      </c>
      <c r="AP5">
        <f t="shared" si="1"/>
        <v>2.4628765977375436E-6</v>
      </c>
      <c r="AQ5">
        <f t="shared" si="1"/>
        <v>2.4628765977375436E-6</v>
      </c>
      <c r="AR5">
        <f t="shared" si="1"/>
        <v>2.4628765977375436E-6</v>
      </c>
      <c r="AS5">
        <f t="shared" si="1"/>
        <v>2.4628765977375436E-6</v>
      </c>
      <c r="AT5">
        <f t="shared" si="1"/>
        <v>2.4628765977375436E-6</v>
      </c>
      <c r="AU5">
        <f t="shared" si="1"/>
        <v>2.4628765977375436E-6</v>
      </c>
      <c r="AV5">
        <f t="shared" si="1"/>
        <v>2.4628765977375436E-6</v>
      </c>
      <c r="AW5">
        <f t="shared" si="1"/>
        <v>2.4628765977375436E-6</v>
      </c>
      <c r="AX5">
        <f t="shared" si="1"/>
        <v>2.4628765977375436E-6</v>
      </c>
      <c r="AY5">
        <f t="shared" si="1"/>
        <v>2.4628765977375436E-6</v>
      </c>
      <c r="AZ5">
        <f t="shared" si="1"/>
        <v>2.4628765977375436E-6</v>
      </c>
      <c r="BA5">
        <f t="shared" si="1"/>
        <v>2.4628765977375436E-6</v>
      </c>
      <c r="BB5">
        <f t="shared" si="1"/>
        <v>2.4628765977375436E-6</v>
      </c>
      <c r="BC5">
        <f t="shared" si="1"/>
        <v>2.4628765977375436E-6</v>
      </c>
      <c r="BD5">
        <f t="shared" si="1"/>
        <v>2.4628765977375436E-6</v>
      </c>
      <c r="BE5">
        <f t="shared" si="1"/>
        <v>2.4628765977375436E-6</v>
      </c>
      <c r="BF5">
        <f t="shared" si="1"/>
        <v>2.4628765977375436E-6</v>
      </c>
      <c r="BG5">
        <f t="shared" si="1"/>
        <v>2.4628765977375436E-6</v>
      </c>
      <c r="BH5">
        <f t="shared" si="1"/>
        <v>2.4628765977375436E-6</v>
      </c>
      <c r="BI5">
        <f t="shared" si="1"/>
        <v>2.4628765977375436E-6</v>
      </c>
      <c r="BJ5">
        <f t="shared" si="1"/>
        <v>2.4628765977375436E-6</v>
      </c>
      <c r="BK5">
        <f t="shared" si="1"/>
        <v>2.4628765977375436E-6</v>
      </c>
      <c r="BL5">
        <f t="shared" si="1"/>
        <v>2.4628765977375436E-6</v>
      </c>
      <c r="BM5">
        <f t="shared" si="1"/>
        <v>2.4628765977375436E-6</v>
      </c>
      <c r="BN5">
        <f t="shared" si="1"/>
        <v>2.4628765977375436E-6</v>
      </c>
      <c r="BO5">
        <f t="shared" si="1"/>
        <v>2.4628765977375436E-6</v>
      </c>
      <c r="BP5">
        <f t="shared" si="1"/>
        <v>2.4628765977375436E-6</v>
      </c>
      <c r="BQ5">
        <f t="shared" si="1"/>
        <v>2.4628765977375436E-6</v>
      </c>
      <c r="BR5">
        <f t="shared" si="1"/>
        <v>2.4628765977375436E-6</v>
      </c>
      <c r="BS5">
        <f t="shared" si="1"/>
        <v>2.4628765977375436E-6</v>
      </c>
      <c r="BT5">
        <f t="shared" si="1"/>
        <v>2.4628765977375436E-6</v>
      </c>
      <c r="BU5">
        <f t="shared" si="1"/>
        <v>2.4628765977375436E-6</v>
      </c>
      <c r="BV5">
        <f t="shared" si="1"/>
        <v>2.4628765977375436E-6</v>
      </c>
      <c r="BW5">
        <f t="shared" si="1"/>
        <v>2.4628765977375436E-6</v>
      </c>
      <c r="BX5">
        <f t="shared" si="1"/>
        <v>2.4628765977375436E-6</v>
      </c>
      <c r="BY5">
        <f t="shared" si="1"/>
        <v>2.4628765977375436E-6</v>
      </c>
      <c r="BZ5">
        <f t="shared" si="1"/>
        <v>2.4628765977375436E-6</v>
      </c>
      <c r="CA5">
        <f t="shared" si="1"/>
        <v>2.4628765977375436E-6</v>
      </c>
      <c r="CB5">
        <f t="shared" si="1"/>
        <v>2.4628765977375436E-6</v>
      </c>
      <c r="CC5">
        <f t="shared" si="1"/>
        <v>2.4628765977375436E-6</v>
      </c>
      <c r="CD5">
        <f t="shared" si="1"/>
        <v>2.4628765977375436E-6</v>
      </c>
    </row>
    <row r="6" spans="1:82">
      <c r="A6" s="16" t="s">
        <v>329</v>
      </c>
      <c r="B6" s="47">
        <f t="shared" si="0"/>
        <v>1.9163235448915204E-6</v>
      </c>
      <c r="C6" s="47">
        <f>SUMIFS('Combined Fuel Prices'!G:G,'Combined Fuel Prices'!$C:$C, "Petroleum Diesel",'Combined Fuel Prices'!$AL:$AL,'BFPaT-pretax-electricity'!$A6) * (SUMIFS('Tax Percentages'!B:B,'Tax Percentages'!$A:$A,"Petroleum Diesel"))</f>
        <v>1.9163235448915204E-6</v>
      </c>
      <c r="D6" s="47">
        <f>SUMIFS('Combined Fuel Prices'!H:H,'Combined Fuel Prices'!$C:$C, "Petroleum Diesel",'Combined Fuel Prices'!$AL:$AL,'BFPaT-pretax-electricity'!$A6) * (SUMIFS('Tax Percentages'!C:C,'Tax Percentages'!$A:$A,"Petroleum Diesel"))</f>
        <v>3.1336112498765999E-6</v>
      </c>
      <c r="E6" s="47">
        <f>SUMIFS('Combined Fuel Prices'!I:I,'Combined Fuel Prices'!$C:$C, "Petroleum Diesel",'Combined Fuel Prices'!$AL:$AL,'BFPaT-pretax-electricity'!$A6) * (SUMIFS('Tax Percentages'!D:D,'Tax Percentages'!$A:$A,"Petroleum Diesel"))</f>
        <v>3.3128152273072059E-6</v>
      </c>
      <c r="F6" s="47">
        <f>SUMIFS('Combined Fuel Prices'!J:J,'Combined Fuel Prices'!$C:$C, "Petroleum Diesel",'Combined Fuel Prices'!$AL:$AL,'BFPaT-pretax-electricity'!$A6) * (SUMIFS('Tax Percentages'!E:E,'Tax Percentages'!$A:$A,"Petroleum Diesel"))</f>
        <v>3.3745564086820632E-6</v>
      </c>
      <c r="G6" s="47">
        <f>SUMIFS('Combined Fuel Prices'!K:K,'Combined Fuel Prices'!$C:$C, "Petroleum Diesel",'Combined Fuel Prices'!$AL:$AL,'BFPaT-pretax-electricity'!$A6) * (SUMIFS('Tax Percentages'!F:F,'Tax Percentages'!$A:$A,"Petroleum Diesel"))</f>
        <v>3.2489412731817352E-6</v>
      </c>
      <c r="H6" s="47">
        <f>SUMIFS('Combined Fuel Prices'!L:L,'Combined Fuel Prices'!$C:$C, "Petroleum Diesel",'Combined Fuel Prices'!$AL:$AL,'BFPaT-pretax-electricity'!$A6) * (SUMIFS('Tax Percentages'!G:G,'Tax Percentages'!$A:$A,"Petroleum Diesel"))</f>
        <v>3.0548087976274583E-6</v>
      </c>
      <c r="I6" s="47">
        <f>SUMIFS('Combined Fuel Prices'!M:M,'Combined Fuel Prices'!$C:$C, "Petroleum Diesel",'Combined Fuel Prices'!$AL:$AL,'BFPaT-pretax-electricity'!$A6) * (SUMIFS('Tax Percentages'!H:H,'Tax Percentages'!$A:$A,"Petroleum Diesel"))</f>
        <v>2.8597568522230529E-6</v>
      </c>
      <c r="J6" s="47">
        <f>SUMIFS('Combined Fuel Prices'!N:N,'Combined Fuel Prices'!$C:$C, "Petroleum Diesel",'Combined Fuel Prices'!$AL:$AL,'BFPaT-pretax-electricity'!$A6) * (SUMIFS('Tax Percentages'!I:I,'Tax Percentages'!$A:$A,"Petroleum Diesel"))</f>
        <v>2.6614920729525498E-6</v>
      </c>
      <c r="K6" s="47">
        <f>SUMIFS('Combined Fuel Prices'!O:O,'Combined Fuel Prices'!$C:$C, "Petroleum Diesel",'Combined Fuel Prices'!$AL:$AL,'BFPaT-pretax-electricity'!$A6) * (SUMIFS('Tax Percentages'!J:J,'Tax Percentages'!$A:$A,"Petroleum Diesel"))</f>
        <v>2.6462927974684982E-6</v>
      </c>
      <c r="L6" s="47">
        <f>SUMIFS('Combined Fuel Prices'!P:P,'Combined Fuel Prices'!$C:$C, "Petroleum Diesel",'Combined Fuel Prices'!$AL:$AL,'BFPaT-pretax-electricity'!$A6) * (SUMIFS('Tax Percentages'!K:K,'Tax Percentages'!$A:$A,"Petroleum Diesel"))</f>
        <v>2.6202282632676294E-6</v>
      </c>
      <c r="M6" s="47">
        <f>SUMIFS('Combined Fuel Prices'!Q:Q,'Combined Fuel Prices'!$C:$C, "Petroleum Diesel",'Combined Fuel Prices'!$AL:$AL,'BFPaT-pretax-electricity'!$A6) * (SUMIFS('Tax Percentages'!L:L,'Tax Percentages'!$A:$A,"Petroleum Diesel"))</f>
        <v>2.6188894019233934E-6</v>
      </c>
      <c r="N6" s="47">
        <f>SUMIFS('Combined Fuel Prices'!R:R,'Combined Fuel Prices'!$C:$C, "Petroleum Diesel",'Combined Fuel Prices'!$AL:$AL,'BFPaT-pretax-electricity'!$A6) * (SUMIFS('Tax Percentages'!M:M,'Tax Percentages'!$A:$A,"Petroleum Diesel"))</f>
        <v>2.5990405655712243E-6</v>
      </c>
      <c r="O6" s="47">
        <f>SUMIFS('Combined Fuel Prices'!S:S,'Combined Fuel Prices'!$C:$C, "Petroleum Diesel",'Combined Fuel Prices'!$AL:$AL,'BFPaT-pretax-electricity'!$A6) * (SUMIFS('Tax Percentages'!N:N,'Tax Percentages'!$A:$A,"Petroleum Diesel"))</f>
        <v>2.5837419696805766E-6</v>
      </c>
      <c r="P6" s="47">
        <f>SUMIFS('Combined Fuel Prices'!T:T,'Combined Fuel Prices'!$C:$C, "Petroleum Diesel",'Combined Fuel Prices'!$AL:$AL,'BFPaT-pretax-electricity'!$A6) * (SUMIFS('Tax Percentages'!O:O,'Tax Percentages'!$A:$A,"Petroleum Diesel"))</f>
        <v>2.5615318906341145E-6</v>
      </c>
      <c r="Q6" s="47">
        <f>SUMIFS('Combined Fuel Prices'!U:U,'Combined Fuel Prices'!$C:$C, "Petroleum Diesel",'Combined Fuel Prices'!$AL:$AL,'BFPaT-pretax-electricity'!$A6) * (SUMIFS('Tax Percentages'!P:P,'Tax Percentages'!$A:$A,"Petroleum Diesel"))</f>
        <v>2.5537149517634498E-6</v>
      </c>
      <c r="R6" s="47">
        <f>SUMIFS('Combined Fuel Prices'!V:V,'Combined Fuel Prices'!$C:$C, "Petroleum Diesel",'Combined Fuel Prices'!$AL:$AL,'BFPaT-pretax-electricity'!$A6) * (SUMIFS('Tax Percentages'!Q:Q,'Tax Percentages'!$A:$A,"Petroleum Diesel"))</f>
        <v>2.5122053062527909E-6</v>
      </c>
      <c r="S6" s="47">
        <f>SUMIFS('Combined Fuel Prices'!W:W,'Combined Fuel Prices'!$C:$C, "Petroleum Diesel",'Combined Fuel Prices'!$AL:$AL,'BFPaT-pretax-electricity'!$A6) * (SUMIFS('Tax Percentages'!R:R,'Tax Percentages'!$A:$A,"Petroleum Diesel"))</f>
        <v>2.5025206534800987E-6</v>
      </c>
      <c r="T6" s="47">
        <f>SUMIFS('Combined Fuel Prices'!X:X,'Combined Fuel Prices'!$C:$C, "Petroleum Diesel",'Combined Fuel Prices'!$AL:$AL,'BFPaT-pretax-electricity'!$A6) * (SUMIFS('Tax Percentages'!S:S,'Tax Percentages'!$A:$A,"Petroleum Diesel"))</f>
        <v>2.487160122304998E-6</v>
      </c>
      <c r="U6" s="47">
        <f>SUMIFS('Combined Fuel Prices'!Y:Y,'Combined Fuel Prices'!$C:$C, "Petroleum Diesel",'Combined Fuel Prices'!$AL:$AL,'BFPaT-pretax-electricity'!$A6) * (SUMIFS('Tax Percentages'!T:T,'Tax Percentages'!$A:$A,"Petroleum Diesel"))</f>
        <v>2.4650908791381248E-6</v>
      </c>
      <c r="V6" s="47">
        <f>SUMIFS('Combined Fuel Prices'!Z:Z,'Combined Fuel Prices'!$C:$C, "Petroleum Diesel",'Combined Fuel Prices'!$AL:$AL,'BFPaT-pretax-electricity'!$A6) * (SUMIFS('Tax Percentages'!U:U,'Tax Percentages'!$A:$A,"Petroleum Diesel"))</f>
        <v>2.4508471648040408E-6</v>
      </c>
      <c r="W6" s="47">
        <f>SUMIFS('Combined Fuel Prices'!AA:AA,'Combined Fuel Prices'!$C:$C, "Petroleum Diesel",'Combined Fuel Prices'!$AL:$AL,'BFPaT-pretax-electricity'!$A6) * (SUMIFS('Tax Percentages'!V:V,'Tax Percentages'!$A:$A,"Petroleum Diesel"))</f>
        <v>2.4495826302282979E-6</v>
      </c>
      <c r="X6" s="47">
        <f>SUMIFS('Combined Fuel Prices'!AB:AB,'Combined Fuel Prices'!$C:$C, "Petroleum Diesel",'Combined Fuel Prices'!$AL:$AL,'BFPaT-pretax-electricity'!$A6) * (SUMIFS('Tax Percentages'!W:W,'Tax Percentages'!$A:$A,"Petroleum Diesel"))</f>
        <v>2.4277685808273956E-6</v>
      </c>
      <c r="Y6" s="47">
        <f>SUMIFS('Combined Fuel Prices'!AC:AC,'Combined Fuel Prices'!$C:$C, "Petroleum Diesel",'Combined Fuel Prices'!$AL:$AL,'BFPaT-pretax-electricity'!$A6) * (SUMIFS('Tax Percentages'!X:X,'Tax Percentages'!$A:$A,"Petroleum Diesel"))</f>
        <v>2.433516996692432E-6</v>
      </c>
      <c r="Z6" s="47">
        <f>SUMIFS('Combined Fuel Prices'!AD:AD,'Combined Fuel Prices'!$C:$C, "Petroleum Diesel",'Combined Fuel Prices'!$AL:$AL,'BFPaT-pretax-electricity'!$A6) * (SUMIFS('Tax Percentages'!Y:Y,'Tax Percentages'!$A:$A,"Petroleum Diesel"))</f>
        <v>2.3980579248700991E-6</v>
      </c>
      <c r="AA6" s="47">
        <f>SUMIFS('Combined Fuel Prices'!AE:AE,'Combined Fuel Prices'!$C:$C, "Petroleum Diesel",'Combined Fuel Prices'!$AL:$AL,'BFPaT-pretax-electricity'!$A6) * (SUMIFS('Tax Percentages'!Z:Z,'Tax Percentages'!$A:$A,"Petroleum Diesel"))</f>
        <v>2.3877621118735329E-6</v>
      </c>
      <c r="AB6" s="47">
        <f>SUMIFS('Combined Fuel Prices'!AF:AF,'Combined Fuel Prices'!$C:$C, "Petroleum Diesel",'Combined Fuel Prices'!$AL:$AL,'BFPaT-pretax-electricity'!$A6) * (SUMIFS('Tax Percentages'!AA:AA,'Tax Percentages'!$A:$A,"Petroleum Diesel"))</f>
        <v>2.3326471606128541E-6</v>
      </c>
      <c r="AC6" s="47">
        <f>SUMIFS('Combined Fuel Prices'!AG:AG,'Combined Fuel Prices'!$C:$C, "Petroleum Diesel",'Combined Fuel Prices'!$AL:$AL,'BFPaT-pretax-electricity'!$A6) * (SUMIFS('Tax Percentages'!AB:AB,'Tax Percentages'!$A:$A,"Petroleum Diesel"))</f>
        <v>2.3202177462642612E-6</v>
      </c>
      <c r="AD6" s="47">
        <f>SUMIFS('Combined Fuel Prices'!AH:AH,'Combined Fuel Prices'!$C:$C, "Petroleum Diesel",'Combined Fuel Prices'!$AL:$AL,'BFPaT-pretax-electricity'!$A6) * (SUMIFS('Tax Percentages'!AC:AC,'Tax Percentages'!$A:$A,"Petroleum Diesel"))</f>
        <v>2.2921356749585898E-6</v>
      </c>
      <c r="AE6" s="47">
        <f>SUMIFS('Combined Fuel Prices'!AI:AI,'Combined Fuel Prices'!$C:$C, "Petroleum Diesel",'Combined Fuel Prices'!$AL:$AL,'BFPaT-pretax-electricity'!$A6) * (SUMIFS('Tax Percentages'!AD:AD,'Tax Percentages'!$A:$A,"Petroleum Diesel"))</f>
        <v>2.2799293920554246E-6</v>
      </c>
      <c r="AF6" s="47">
        <f>SUMIFS('Combined Fuel Prices'!AJ:AJ,'Combined Fuel Prices'!$C:$C, "Petroleum Diesel",'Combined Fuel Prices'!$AL:$AL,'BFPaT-pretax-electricity'!$A6) * (SUMIFS('Tax Percentages'!AE:AE,'Tax Percentages'!$A:$A,"Petroleum Diesel"))</f>
        <v>2.2489897414328266E-6</v>
      </c>
      <c r="AG6">
        <f t="shared" si="2"/>
        <v>2.2489897414328266E-6</v>
      </c>
      <c r="AH6">
        <f t="shared" si="1"/>
        <v>2.2489897414328266E-6</v>
      </c>
      <c r="AI6">
        <f t="shared" si="1"/>
        <v>2.2489897414328266E-6</v>
      </c>
      <c r="AJ6">
        <f t="shared" si="1"/>
        <v>2.2489897414328266E-6</v>
      </c>
      <c r="AK6">
        <f t="shared" si="1"/>
        <v>2.2489897414328266E-6</v>
      </c>
      <c r="AL6">
        <f t="shared" si="1"/>
        <v>2.2489897414328266E-6</v>
      </c>
      <c r="AM6">
        <f t="shared" si="1"/>
        <v>2.2489897414328266E-6</v>
      </c>
      <c r="AN6">
        <f t="shared" si="1"/>
        <v>2.2489897414328266E-6</v>
      </c>
      <c r="AO6">
        <f t="shared" si="1"/>
        <v>2.2489897414328266E-6</v>
      </c>
      <c r="AP6">
        <f t="shared" si="1"/>
        <v>2.2489897414328266E-6</v>
      </c>
      <c r="AQ6">
        <f t="shared" si="1"/>
        <v>2.2489897414328266E-6</v>
      </c>
      <c r="AR6">
        <f t="shared" si="1"/>
        <v>2.2489897414328266E-6</v>
      </c>
      <c r="AS6">
        <f t="shared" si="1"/>
        <v>2.2489897414328266E-6</v>
      </c>
      <c r="AT6">
        <f t="shared" si="1"/>
        <v>2.2489897414328266E-6</v>
      </c>
      <c r="AU6">
        <f t="shared" si="1"/>
        <v>2.2489897414328266E-6</v>
      </c>
      <c r="AV6">
        <f t="shared" si="1"/>
        <v>2.2489897414328266E-6</v>
      </c>
      <c r="AW6">
        <f t="shared" si="1"/>
        <v>2.2489897414328266E-6</v>
      </c>
      <c r="AX6">
        <f t="shared" si="1"/>
        <v>2.2489897414328266E-6</v>
      </c>
      <c r="AY6">
        <f t="shared" si="1"/>
        <v>2.2489897414328266E-6</v>
      </c>
      <c r="AZ6">
        <f t="shared" si="1"/>
        <v>2.2489897414328266E-6</v>
      </c>
      <c r="BA6">
        <f t="shared" si="1"/>
        <v>2.2489897414328266E-6</v>
      </c>
      <c r="BB6">
        <f t="shared" si="1"/>
        <v>2.2489897414328266E-6</v>
      </c>
      <c r="BC6">
        <f t="shared" si="1"/>
        <v>2.2489897414328266E-6</v>
      </c>
      <c r="BD6">
        <f t="shared" si="1"/>
        <v>2.2489897414328266E-6</v>
      </c>
      <c r="BE6">
        <f t="shared" si="1"/>
        <v>2.2489897414328266E-6</v>
      </c>
      <c r="BF6">
        <f t="shared" si="1"/>
        <v>2.2489897414328266E-6</v>
      </c>
      <c r="BG6">
        <f t="shared" si="1"/>
        <v>2.2489897414328266E-6</v>
      </c>
      <c r="BH6">
        <f t="shared" si="1"/>
        <v>2.2489897414328266E-6</v>
      </c>
      <c r="BI6">
        <f t="shared" si="1"/>
        <v>2.2489897414328266E-6</v>
      </c>
      <c r="BJ6">
        <f t="shared" si="1"/>
        <v>2.2489897414328266E-6</v>
      </c>
      <c r="BK6">
        <f t="shared" si="1"/>
        <v>2.2489897414328266E-6</v>
      </c>
      <c r="BL6">
        <f t="shared" si="1"/>
        <v>2.2489897414328266E-6</v>
      </c>
      <c r="BM6">
        <f t="shared" si="1"/>
        <v>2.2489897414328266E-6</v>
      </c>
      <c r="BN6">
        <f t="shared" si="1"/>
        <v>2.2489897414328266E-6</v>
      </c>
      <c r="BO6">
        <f t="shared" si="1"/>
        <v>2.2489897414328266E-6</v>
      </c>
      <c r="BP6">
        <f t="shared" si="1"/>
        <v>2.2489897414328266E-6</v>
      </c>
      <c r="BQ6">
        <f t="shared" si="1"/>
        <v>2.2489897414328266E-6</v>
      </c>
      <c r="BR6">
        <f t="shared" si="1"/>
        <v>2.2489897414328266E-6</v>
      </c>
      <c r="BS6">
        <f t="shared" si="1"/>
        <v>2.2489897414328266E-6</v>
      </c>
      <c r="BT6">
        <f t="shared" si="1"/>
        <v>2.2489897414328266E-6</v>
      </c>
      <c r="BU6">
        <f t="shared" si="1"/>
        <v>2.2489897414328266E-6</v>
      </c>
      <c r="BV6">
        <f t="shared" si="1"/>
        <v>2.2489897414328266E-6</v>
      </c>
      <c r="BW6">
        <f t="shared" si="1"/>
        <v>2.2489897414328266E-6</v>
      </c>
      <c r="BX6">
        <f t="shared" si="1"/>
        <v>2.2489897414328266E-6</v>
      </c>
      <c r="BY6">
        <f t="shared" si="1"/>
        <v>2.2489897414328266E-6</v>
      </c>
      <c r="BZ6">
        <f t="shared" si="1"/>
        <v>2.2489897414328266E-6</v>
      </c>
      <c r="CA6">
        <f t="shared" si="1"/>
        <v>2.2489897414328266E-6</v>
      </c>
      <c r="CB6">
        <f t="shared" si="1"/>
        <v>2.2489897414328266E-6</v>
      </c>
      <c r="CC6">
        <f t="shared" si="1"/>
        <v>2.2489897414328266E-6</v>
      </c>
      <c r="CD6">
        <f t="shared" si="1"/>
        <v>2.2489897414328266E-6</v>
      </c>
    </row>
    <row r="7" spans="1:82">
      <c r="A7" s="16" t="s">
        <v>330</v>
      </c>
      <c r="B7" s="47">
        <f t="shared" si="0"/>
        <v>1.9163235448915204E-6</v>
      </c>
      <c r="C7" s="47">
        <f>SUMIFS('Combined Fuel Prices'!G:G,'Combined Fuel Prices'!$C:$C, "Petroleum Diesel",'Combined Fuel Prices'!$AL:$AL,'BFPaT-pretax-electricity'!$A7) * (SUMIFS('Tax Percentages'!B:B,'Tax Percentages'!$A:$A,"Petroleum Diesel"))</f>
        <v>1.9163235448915204E-6</v>
      </c>
      <c r="D7" s="47">
        <f>SUMIFS('Combined Fuel Prices'!H:H,'Combined Fuel Prices'!$C:$C, "Petroleum Diesel",'Combined Fuel Prices'!$AL:$AL,'BFPaT-pretax-electricity'!$A7) * (SUMIFS('Tax Percentages'!C:C,'Tax Percentages'!$A:$A,"Petroleum Diesel"))</f>
        <v>3.0431477337066834E-6</v>
      </c>
      <c r="E7" s="47">
        <f>SUMIFS('Combined Fuel Prices'!I:I,'Combined Fuel Prices'!$C:$C, "Petroleum Diesel",'Combined Fuel Prices'!$AL:$AL,'BFPaT-pretax-electricity'!$A7) * (SUMIFS('Tax Percentages'!D:D,'Tax Percentages'!$A:$A,"Petroleum Diesel"))</f>
        <v>3.1116815127230477E-6</v>
      </c>
      <c r="F7" s="47">
        <f>SUMIFS('Combined Fuel Prices'!J:J,'Combined Fuel Prices'!$C:$C, "Petroleum Diesel",'Combined Fuel Prices'!$AL:$AL,'BFPaT-pretax-electricity'!$A7) * (SUMIFS('Tax Percentages'!E:E,'Tax Percentages'!$A:$A,"Petroleum Diesel"))</f>
        <v>3.205709065415029E-6</v>
      </c>
      <c r="G7" s="47">
        <f>SUMIFS('Combined Fuel Prices'!K:K,'Combined Fuel Prices'!$C:$C, "Petroleum Diesel",'Combined Fuel Prices'!$AL:$AL,'BFPaT-pretax-electricity'!$A7) * (SUMIFS('Tax Percentages'!F:F,'Tax Percentages'!$A:$A,"Petroleum Diesel"))</f>
        <v>3.1695156354546966E-6</v>
      </c>
      <c r="H7" s="47">
        <f>SUMIFS('Combined Fuel Prices'!L:L,'Combined Fuel Prices'!$C:$C, "Petroleum Diesel",'Combined Fuel Prices'!$AL:$AL,'BFPaT-pretax-electricity'!$A7) * (SUMIFS('Tax Percentages'!G:G,'Tax Percentages'!$A:$A,"Petroleum Diesel"))</f>
        <v>3.0683038835995605E-6</v>
      </c>
      <c r="I7" s="47">
        <f>SUMIFS('Combined Fuel Prices'!M:M,'Combined Fuel Prices'!$C:$C, "Petroleum Diesel",'Combined Fuel Prices'!$AL:$AL,'BFPaT-pretax-electricity'!$A7) * (SUMIFS('Tax Percentages'!H:H,'Tax Percentages'!$A:$A,"Petroleum Diesel"))</f>
        <v>2.9354645272867891E-6</v>
      </c>
      <c r="J7" s="47">
        <f>SUMIFS('Combined Fuel Prices'!N:N,'Combined Fuel Prices'!$C:$C, "Petroleum Diesel",'Combined Fuel Prices'!$AL:$AL,'BFPaT-pretax-electricity'!$A7) * (SUMIFS('Tax Percentages'!I:I,'Tax Percentages'!$A:$A,"Petroleum Diesel"))</f>
        <v>2.7965601074613639E-6</v>
      </c>
      <c r="K7" s="47">
        <f>SUMIFS('Combined Fuel Prices'!O:O,'Combined Fuel Prices'!$C:$C, "Petroleum Diesel",'Combined Fuel Prices'!$AL:$AL,'BFPaT-pretax-electricity'!$A7) * (SUMIFS('Tax Percentages'!J:J,'Tax Percentages'!$A:$A,"Petroleum Diesel"))</f>
        <v>2.7831431668301679E-6</v>
      </c>
      <c r="L7" s="47">
        <f>SUMIFS('Combined Fuel Prices'!P:P,'Combined Fuel Prices'!$C:$C, "Petroleum Diesel",'Combined Fuel Prices'!$AL:$AL,'BFPaT-pretax-electricity'!$A7) * (SUMIFS('Tax Percentages'!K:K,'Tax Percentages'!$A:$A,"Petroleum Diesel"))</f>
        <v>2.7578928015299969E-6</v>
      </c>
      <c r="M7" s="47">
        <f>SUMIFS('Combined Fuel Prices'!Q:Q,'Combined Fuel Prices'!$C:$C, "Petroleum Diesel",'Combined Fuel Prices'!$AL:$AL,'BFPaT-pretax-electricity'!$A7) * (SUMIFS('Tax Percentages'!L:L,'Tax Percentages'!$A:$A,"Petroleum Diesel"))</f>
        <v>2.7534662310314507E-6</v>
      </c>
      <c r="N7" s="47">
        <f>SUMIFS('Combined Fuel Prices'!R:R,'Combined Fuel Prices'!$C:$C, "Petroleum Diesel",'Combined Fuel Prices'!$AL:$AL,'BFPaT-pretax-electricity'!$A7) * (SUMIFS('Tax Percentages'!M:M,'Tax Percentages'!$A:$A,"Petroleum Diesel"))</f>
        <v>2.7309108956193592E-6</v>
      </c>
      <c r="O7" s="47">
        <f>SUMIFS('Combined Fuel Prices'!S:S,'Combined Fuel Prices'!$C:$C, "Petroleum Diesel",'Combined Fuel Prices'!$AL:$AL,'BFPaT-pretax-electricity'!$A7) * (SUMIFS('Tax Percentages'!N:N,'Tax Percentages'!$A:$A,"Petroleum Diesel"))</f>
        <v>2.7138722724649268E-6</v>
      </c>
      <c r="P7" s="47">
        <f>SUMIFS('Combined Fuel Prices'!T:T,'Combined Fuel Prices'!$C:$C, "Petroleum Diesel",'Combined Fuel Prices'!$AL:$AL,'BFPaT-pretax-electricity'!$A7) * (SUMIFS('Tax Percentages'!O:O,'Tax Percentages'!$A:$A,"Petroleum Diesel"))</f>
        <v>2.6887129167061786E-6</v>
      </c>
      <c r="Q7" s="47">
        <f>SUMIFS('Combined Fuel Prices'!U:U,'Combined Fuel Prices'!$C:$C, "Petroleum Diesel",'Combined Fuel Prices'!$AL:$AL,'BFPaT-pretax-electricity'!$A7) * (SUMIFS('Tax Percentages'!P:P,'Tax Percentages'!$A:$A,"Petroleum Diesel"))</f>
        <v>2.6794317882194838E-6</v>
      </c>
      <c r="R7" s="47">
        <f>SUMIFS('Combined Fuel Prices'!V:V,'Combined Fuel Prices'!$C:$C, "Petroleum Diesel",'Combined Fuel Prices'!$AL:$AL,'BFPaT-pretax-electricity'!$A7) * (SUMIFS('Tax Percentages'!Q:Q,'Tax Percentages'!$A:$A,"Petroleum Diesel"))</f>
        <v>2.6342491925209975E-6</v>
      </c>
      <c r="S7" s="47">
        <f>SUMIFS('Combined Fuel Prices'!W:W,'Combined Fuel Prices'!$C:$C, "Petroleum Diesel",'Combined Fuel Prices'!$AL:$AL,'BFPaT-pretax-electricity'!$A7) * (SUMIFS('Tax Percentages'!R:R,'Tax Percentages'!$A:$A,"Petroleum Diesel"))</f>
        <v>2.6224303263150816E-6</v>
      </c>
      <c r="T7" s="47">
        <f>SUMIFS('Combined Fuel Prices'!X:X,'Combined Fuel Prices'!$C:$C, "Petroleum Diesel",'Combined Fuel Prices'!$AL:$AL,'BFPaT-pretax-electricity'!$A7) * (SUMIFS('Tax Percentages'!S:S,'Tax Percentages'!$A:$A,"Petroleum Diesel"))</f>
        <v>2.6047469086160658E-6</v>
      </c>
      <c r="U7" s="47">
        <f>SUMIFS('Combined Fuel Prices'!Y:Y,'Combined Fuel Prices'!$C:$C, "Petroleum Diesel",'Combined Fuel Prices'!$AL:$AL,'BFPaT-pretax-electricity'!$A7) * (SUMIFS('Tax Percentages'!T:T,'Tax Percentages'!$A:$A,"Petroleum Diesel"))</f>
        <v>2.5812893074189734E-6</v>
      </c>
      <c r="V7" s="47">
        <f>SUMIFS('Combined Fuel Prices'!Z:Z,'Combined Fuel Prices'!$C:$C, "Petroleum Diesel",'Combined Fuel Prices'!$AL:$AL,'BFPaT-pretax-electricity'!$A7) * (SUMIFS('Tax Percentages'!U:U,'Tax Percentages'!$A:$A,"Petroleum Diesel"))</f>
        <v>2.5660570850055823E-6</v>
      </c>
      <c r="W7" s="47">
        <f>SUMIFS('Combined Fuel Prices'!AA:AA,'Combined Fuel Prices'!$C:$C, "Petroleum Diesel",'Combined Fuel Prices'!$AL:$AL,'BFPaT-pretax-electricity'!$A7) * (SUMIFS('Tax Percentages'!V:V,'Tax Percentages'!$A:$A,"Petroleum Diesel"))</f>
        <v>2.5624144078705746E-6</v>
      </c>
      <c r="X7" s="47">
        <f>SUMIFS('Combined Fuel Prices'!AB:AB,'Combined Fuel Prices'!$C:$C, "Petroleum Diesel",'Combined Fuel Prices'!$AL:$AL,'BFPaT-pretax-electricity'!$A7) * (SUMIFS('Tax Percentages'!W:W,'Tax Percentages'!$A:$A,"Petroleum Diesel"))</f>
        <v>2.5400306171259659E-6</v>
      </c>
      <c r="Y7" s="47">
        <f>SUMIFS('Combined Fuel Prices'!AC:AC,'Combined Fuel Prices'!$C:$C, "Petroleum Diesel",'Combined Fuel Prices'!$AL:$AL,'BFPaT-pretax-electricity'!$A7) * (SUMIFS('Tax Percentages'!X:X,'Tax Percentages'!$A:$A,"Petroleum Diesel"))</f>
        <v>2.543289429918849E-6</v>
      </c>
      <c r="Z7" s="47">
        <f>SUMIFS('Combined Fuel Prices'!AD:AD,'Combined Fuel Prices'!$C:$C, "Petroleum Diesel",'Combined Fuel Prices'!$AL:$AL,'BFPaT-pretax-electricity'!$A7) * (SUMIFS('Tax Percentages'!Y:Y,'Tax Percentages'!$A:$A,"Petroleum Diesel"))</f>
        <v>2.5065245148068661E-6</v>
      </c>
      <c r="AA7" s="47">
        <f>SUMIFS('Combined Fuel Prices'!AE:AE,'Combined Fuel Prices'!$C:$C, "Petroleum Diesel",'Combined Fuel Prices'!$AL:$AL,'BFPaT-pretax-electricity'!$A7) * (SUMIFS('Tax Percentages'!Z:Z,'Tax Percentages'!$A:$A,"Petroleum Diesel"))</f>
        <v>2.5041109977034332E-6</v>
      </c>
      <c r="AB7" s="47">
        <f>SUMIFS('Combined Fuel Prices'!AF:AF,'Combined Fuel Prices'!$C:$C, "Petroleum Diesel",'Combined Fuel Prices'!$AL:$AL,'BFPaT-pretax-electricity'!$A7) * (SUMIFS('Tax Percentages'!AA:AA,'Tax Percentages'!$A:$A,"Petroleum Diesel"))</f>
        <v>2.6172998529048432E-6</v>
      </c>
      <c r="AC7" s="47">
        <f>SUMIFS('Combined Fuel Prices'!AG:AG,'Combined Fuel Prices'!$C:$C, "Petroleum Diesel",'Combined Fuel Prices'!$AL:$AL,'BFPaT-pretax-electricity'!$A7) * (SUMIFS('Tax Percentages'!AB:AB,'Tax Percentages'!$A:$A,"Petroleum Diesel"))</f>
        <v>2.6022375311869115E-6</v>
      </c>
      <c r="AD7" s="47">
        <f>SUMIFS('Combined Fuel Prices'!AH:AH,'Combined Fuel Prices'!$C:$C, "Petroleum Diesel",'Combined Fuel Prices'!$AL:$AL,'BFPaT-pretax-electricity'!$A7) * (SUMIFS('Tax Percentages'!AC:AC,'Tax Percentages'!$A:$A,"Petroleum Diesel"))</f>
        <v>2.5683473280618501E-6</v>
      </c>
      <c r="AE7" s="47">
        <f>SUMIFS('Combined Fuel Prices'!AI:AI,'Combined Fuel Prices'!$C:$C, "Petroleum Diesel",'Combined Fuel Prices'!$AL:$AL,'BFPaT-pretax-electricity'!$A7) * (SUMIFS('Tax Percentages'!AD:AD,'Tax Percentages'!$A:$A,"Petroleum Diesel"))</f>
        <v>2.5512642161105508E-6</v>
      </c>
      <c r="AF7" s="47">
        <f>SUMIFS('Combined Fuel Prices'!AJ:AJ,'Combined Fuel Prices'!$C:$C, "Petroleum Diesel",'Combined Fuel Prices'!$AL:$AL,'BFPaT-pretax-electricity'!$A7) * (SUMIFS('Tax Percentages'!AE:AE,'Tax Percentages'!$A:$A,"Petroleum Diesel"))</f>
        <v>2.5159166642944263E-6</v>
      </c>
      <c r="AG7">
        <f t="shared" si="2"/>
        <v>2.5159166642944263E-6</v>
      </c>
      <c r="AH7">
        <f t="shared" si="1"/>
        <v>2.5159166642944263E-6</v>
      </c>
      <c r="AI7">
        <f t="shared" si="1"/>
        <v>2.5159166642944263E-6</v>
      </c>
      <c r="AJ7">
        <f t="shared" si="1"/>
        <v>2.5159166642944263E-6</v>
      </c>
      <c r="AK7">
        <f t="shared" si="1"/>
        <v>2.5159166642944263E-6</v>
      </c>
      <c r="AL7">
        <f t="shared" si="1"/>
        <v>2.5159166642944263E-6</v>
      </c>
      <c r="AM7">
        <f t="shared" si="1"/>
        <v>2.5159166642944263E-6</v>
      </c>
      <c r="AN7">
        <f t="shared" si="1"/>
        <v>2.5159166642944263E-6</v>
      </c>
      <c r="AO7">
        <f t="shared" si="1"/>
        <v>2.5159166642944263E-6</v>
      </c>
      <c r="AP7">
        <f t="shared" si="1"/>
        <v>2.5159166642944263E-6</v>
      </c>
      <c r="AQ7">
        <f t="shared" si="1"/>
        <v>2.5159166642944263E-6</v>
      </c>
      <c r="AR7">
        <f t="shared" si="1"/>
        <v>2.5159166642944263E-6</v>
      </c>
      <c r="AS7">
        <f t="shared" si="1"/>
        <v>2.5159166642944263E-6</v>
      </c>
      <c r="AT7">
        <f t="shared" si="1"/>
        <v>2.5159166642944263E-6</v>
      </c>
      <c r="AU7">
        <f t="shared" si="1"/>
        <v>2.5159166642944263E-6</v>
      </c>
      <c r="AV7">
        <f t="shared" si="1"/>
        <v>2.5159166642944263E-6</v>
      </c>
      <c r="AW7">
        <f t="shared" si="1"/>
        <v>2.5159166642944263E-6</v>
      </c>
      <c r="AX7">
        <f t="shared" si="1"/>
        <v>2.5159166642944263E-6</v>
      </c>
      <c r="AY7">
        <f t="shared" si="1"/>
        <v>2.5159166642944263E-6</v>
      </c>
      <c r="AZ7">
        <f t="shared" si="1"/>
        <v>2.5159166642944263E-6</v>
      </c>
      <c r="BA7">
        <f t="shared" si="1"/>
        <v>2.5159166642944263E-6</v>
      </c>
      <c r="BB7">
        <f t="shared" si="1"/>
        <v>2.5159166642944263E-6</v>
      </c>
      <c r="BC7">
        <f t="shared" si="1"/>
        <v>2.5159166642944263E-6</v>
      </c>
      <c r="BD7">
        <f t="shared" si="1"/>
        <v>2.5159166642944263E-6</v>
      </c>
      <c r="BE7">
        <f t="shared" si="1"/>
        <v>2.5159166642944263E-6</v>
      </c>
      <c r="BF7">
        <f t="shared" si="1"/>
        <v>2.5159166642944263E-6</v>
      </c>
      <c r="BG7">
        <f t="shared" ref="AH7:CD9" si="3">BF7</f>
        <v>2.5159166642944263E-6</v>
      </c>
      <c r="BH7">
        <f t="shared" si="3"/>
        <v>2.5159166642944263E-6</v>
      </c>
      <c r="BI7">
        <f t="shared" si="3"/>
        <v>2.5159166642944263E-6</v>
      </c>
      <c r="BJ7">
        <f t="shared" si="3"/>
        <v>2.5159166642944263E-6</v>
      </c>
      <c r="BK7">
        <f t="shared" si="3"/>
        <v>2.5159166642944263E-6</v>
      </c>
      <c r="BL7">
        <f t="shared" si="3"/>
        <v>2.5159166642944263E-6</v>
      </c>
      <c r="BM7">
        <f t="shared" si="3"/>
        <v>2.5159166642944263E-6</v>
      </c>
      <c r="BN7">
        <f t="shared" si="3"/>
        <v>2.5159166642944263E-6</v>
      </c>
      <c r="BO7">
        <f t="shared" si="3"/>
        <v>2.5159166642944263E-6</v>
      </c>
      <c r="BP7">
        <f t="shared" si="3"/>
        <v>2.5159166642944263E-6</v>
      </c>
      <c r="BQ7">
        <f t="shared" si="3"/>
        <v>2.5159166642944263E-6</v>
      </c>
      <c r="BR7">
        <f t="shared" si="3"/>
        <v>2.5159166642944263E-6</v>
      </c>
      <c r="BS7">
        <f t="shared" si="3"/>
        <v>2.5159166642944263E-6</v>
      </c>
      <c r="BT7">
        <f t="shared" si="3"/>
        <v>2.5159166642944263E-6</v>
      </c>
      <c r="BU7">
        <f t="shared" si="3"/>
        <v>2.5159166642944263E-6</v>
      </c>
      <c r="BV7">
        <f t="shared" si="3"/>
        <v>2.5159166642944263E-6</v>
      </c>
      <c r="BW7">
        <f t="shared" si="3"/>
        <v>2.5159166642944263E-6</v>
      </c>
      <c r="BX7">
        <f t="shared" si="3"/>
        <v>2.5159166642944263E-6</v>
      </c>
      <c r="BY7">
        <f t="shared" si="3"/>
        <v>2.5159166642944263E-6</v>
      </c>
      <c r="BZ7">
        <f t="shared" si="3"/>
        <v>2.5159166642944263E-6</v>
      </c>
      <c r="CA7">
        <f t="shared" si="3"/>
        <v>2.5159166642944263E-6</v>
      </c>
      <c r="CB7">
        <f t="shared" si="3"/>
        <v>2.5159166642944263E-6</v>
      </c>
      <c r="CC7">
        <f t="shared" si="3"/>
        <v>2.5159166642944263E-6</v>
      </c>
      <c r="CD7">
        <f t="shared" si="3"/>
        <v>2.5159166642944263E-6</v>
      </c>
    </row>
    <row r="8" spans="1:82">
      <c r="A8" s="16" t="s">
        <v>331</v>
      </c>
      <c r="B8" s="47">
        <f t="shared" si="0"/>
        <v>1.9163235448915204E-6</v>
      </c>
      <c r="C8" s="47">
        <f>SUMIFS('Combined Fuel Prices'!G:G,'Combined Fuel Prices'!$C:$C, "Petroleum Diesel",'Combined Fuel Prices'!$AL:$AL,'BFPaT-pretax-electricity'!$A8) * (SUMIFS('Tax Percentages'!B:B,'Tax Percentages'!$A:$A,"Petroleum Diesel"))</f>
        <v>1.9163235448915204E-6</v>
      </c>
      <c r="D8" s="47">
        <f>SUMIFS('Combined Fuel Prices'!H:H,'Combined Fuel Prices'!$C:$C, "Petroleum Diesel",'Combined Fuel Prices'!$AL:$AL,'BFPaT-pretax-electricity'!$A8) * (SUMIFS('Tax Percentages'!C:C,'Tax Percentages'!$A:$A,"Petroleum Diesel"))</f>
        <v>3.0431477337066834E-6</v>
      </c>
      <c r="E8" s="47">
        <f>SUMIFS('Combined Fuel Prices'!I:I,'Combined Fuel Prices'!$C:$C, "Petroleum Diesel",'Combined Fuel Prices'!$AL:$AL,'BFPaT-pretax-electricity'!$A8) * (SUMIFS('Tax Percentages'!D:D,'Tax Percentages'!$A:$A,"Petroleum Diesel"))</f>
        <v>3.1116815127230477E-6</v>
      </c>
      <c r="F8" s="47">
        <f>SUMIFS('Combined Fuel Prices'!J:J,'Combined Fuel Prices'!$C:$C, "Petroleum Diesel",'Combined Fuel Prices'!$AL:$AL,'BFPaT-pretax-electricity'!$A8) * (SUMIFS('Tax Percentages'!E:E,'Tax Percentages'!$A:$A,"Petroleum Diesel"))</f>
        <v>3.205709065415029E-6</v>
      </c>
      <c r="G8" s="47">
        <f>SUMIFS('Combined Fuel Prices'!K:K,'Combined Fuel Prices'!$C:$C, "Petroleum Diesel",'Combined Fuel Prices'!$AL:$AL,'BFPaT-pretax-electricity'!$A8) * (SUMIFS('Tax Percentages'!F:F,'Tax Percentages'!$A:$A,"Petroleum Diesel"))</f>
        <v>3.1695156354546966E-6</v>
      </c>
      <c r="H8" s="47">
        <f>SUMIFS('Combined Fuel Prices'!L:L,'Combined Fuel Prices'!$C:$C, "Petroleum Diesel",'Combined Fuel Prices'!$AL:$AL,'BFPaT-pretax-electricity'!$A8) * (SUMIFS('Tax Percentages'!G:G,'Tax Percentages'!$A:$A,"Petroleum Diesel"))</f>
        <v>3.0683038835995605E-6</v>
      </c>
      <c r="I8" s="47">
        <f>SUMIFS('Combined Fuel Prices'!M:M,'Combined Fuel Prices'!$C:$C, "Petroleum Diesel",'Combined Fuel Prices'!$AL:$AL,'BFPaT-pretax-electricity'!$A8) * (SUMIFS('Tax Percentages'!H:H,'Tax Percentages'!$A:$A,"Petroleum Diesel"))</f>
        <v>2.9354645272867891E-6</v>
      </c>
      <c r="J8" s="47">
        <f>SUMIFS('Combined Fuel Prices'!N:N,'Combined Fuel Prices'!$C:$C, "Petroleum Diesel",'Combined Fuel Prices'!$AL:$AL,'BFPaT-pretax-electricity'!$A8) * (SUMIFS('Tax Percentages'!I:I,'Tax Percentages'!$A:$A,"Petroleum Diesel"))</f>
        <v>2.7965601074613639E-6</v>
      </c>
      <c r="K8" s="47">
        <f>SUMIFS('Combined Fuel Prices'!O:O,'Combined Fuel Prices'!$C:$C, "Petroleum Diesel",'Combined Fuel Prices'!$AL:$AL,'BFPaT-pretax-electricity'!$A8) * (SUMIFS('Tax Percentages'!J:J,'Tax Percentages'!$A:$A,"Petroleum Diesel"))</f>
        <v>2.7831431668301679E-6</v>
      </c>
      <c r="L8" s="47">
        <f>SUMIFS('Combined Fuel Prices'!P:P,'Combined Fuel Prices'!$C:$C, "Petroleum Diesel",'Combined Fuel Prices'!$AL:$AL,'BFPaT-pretax-electricity'!$A8) * (SUMIFS('Tax Percentages'!K:K,'Tax Percentages'!$A:$A,"Petroleum Diesel"))</f>
        <v>2.7578928015299969E-6</v>
      </c>
      <c r="M8" s="47">
        <f>SUMIFS('Combined Fuel Prices'!Q:Q,'Combined Fuel Prices'!$C:$C, "Petroleum Diesel",'Combined Fuel Prices'!$AL:$AL,'BFPaT-pretax-electricity'!$A8) * (SUMIFS('Tax Percentages'!L:L,'Tax Percentages'!$A:$A,"Petroleum Diesel"))</f>
        <v>2.7534662310314507E-6</v>
      </c>
      <c r="N8" s="47">
        <f>SUMIFS('Combined Fuel Prices'!R:R,'Combined Fuel Prices'!$C:$C, "Petroleum Diesel",'Combined Fuel Prices'!$AL:$AL,'BFPaT-pretax-electricity'!$A8) * (SUMIFS('Tax Percentages'!M:M,'Tax Percentages'!$A:$A,"Petroleum Diesel"))</f>
        <v>2.7309108956193592E-6</v>
      </c>
      <c r="O8" s="47">
        <f>SUMIFS('Combined Fuel Prices'!S:S,'Combined Fuel Prices'!$C:$C, "Petroleum Diesel",'Combined Fuel Prices'!$AL:$AL,'BFPaT-pretax-electricity'!$A8) * (SUMIFS('Tax Percentages'!N:N,'Tax Percentages'!$A:$A,"Petroleum Diesel"))</f>
        <v>2.7138722724649268E-6</v>
      </c>
      <c r="P8" s="47">
        <f>SUMIFS('Combined Fuel Prices'!T:T,'Combined Fuel Prices'!$C:$C, "Petroleum Diesel",'Combined Fuel Prices'!$AL:$AL,'BFPaT-pretax-electricity'!$A8) * (SUMIFS('Tax Percentages'!O:O,'Tax Percentages'!$A:$A,"Petroleum Diesel"))</f>
        <v>2.6887129167061786E-6</v>
      </c>
      <c r="Q8" s="47">
        <f>SUMIFS('Combined Fuel Prices'!U:U,'Combined Fuel Prices'!$C:$C, "Petroleum Diesel",'Combined Fuel Prices'!$AL:$AL,'BFPaT-pretax-electricity'!$A8) * (SUMIFS('Tax Percentages'!P:P,'Tax Percentages'!$A:$A,"Petroleum Diesel"))</f>
        <v>2.6794317882194838E-6</v>
      </c>
      <c r="R8" s="47">
        <f>SUMIFS('Combined Fuel Prices'!V:V,'Combined Fuel Prices'!$C:$C, "Petroleum Diesel",'Combined Fuel Prices'!$AL:$AL,'BFPaT-pretax-electricity'!$A8) * (SUMIFS('Tax Percentages'!Q:Q,'Tax Percentages'!$A:$A,"Petroleum Diesel"))</f>
        <v>2.6342491925209975E-6</v>
      </c>
      <c r="S8" s="47">
        <f>SUMIFS('Combined Fuel Prices'!W:W,'Combined Fuel Prices'!$C:$C, "Petroleum Diesel",'Combined Fuel Prices'!$AL:$AL,'BFPaT-pretax-electricity'!$A8) * (SUMIFS('Tax Percentages'!R:R,'Tax Percentages'!$A:$A,"Petroleum Diesel"))</f>
        <v>2.6224303263150816E-6</v>
      </c>
      <c r="T8" s="47">
        <f>SUMIFS('Combined Fuel Prices'!X:X,'Combined Fuel Prices'!$C:$C, "Petroleum Diesel",'Combined Fuel Prices'!$AL:$AL,'BFPaT-pretax-electricity'!$A8) * (SUMIFS('Tax Percentages'!S:S,'Tax Percentages'!$A:$A,"Petroleum Diesel"))</f>
        <v>2.6047469086160658E-6</v>
      </c>
      <c r="U8" s="47">
        <f>SUMIFS('Combined Fuel Prices'!Y:Y,'Combined Fuel Prices'!$C:$C, "Petroleum Diesel",'Combined Fuel Prices'!$AL:$AL,'BFPaT-pretax-electricity'!$A8) * (SUMIFS('Tax Percentages'!T:T,'Tax Percentages'!$A:$A,"Petroleum Diesel"))</f>
        <v>2.5812893074189734E-6</v>
      </c>
      <c r="V8" s="47">
        <f>SUMIFS('Combined Fuel Prices'!Z:Z,'Combined Fuel Prices'!$C:$C, "Petroleum Diesel",'Combined Fuel Prices'!$AL:$AL,'BFPaT-pretax-electricity'!$A8) * (SUMIFS('Tax Percentages'!U:U,'Tax Percentages'!$A:$A,"Petroleum Diesel"))</f>
        <v>2.5660570850055823E-6</v>
      </c>
      <c r="W8" s="47">
        <f>SUMIFS('Combined Fuel Prices'!AA:AA,'Combined Fuel Prices'!$C:$C, "Petroleum Diesel",'Combined Fuel Prices'!$AL:$AL,'BFPaT-pretax-electricity'!$A8) * (SUMIFS('Tax Percentages'!V:V,'Tax Percentages'!$A:$A,"Petroleum Diesel"))</f>
        <v>2.5624144078705746E-6</v>
      </c>
      <c r="X8" s="47">
        <f>SUMIFS('Combined Fuel Prices'!AB:AB,'Combined Fuel Prices'!$C:$C, "Petroleum Diesel",'Combined Fuel Prices'!$AL:$AL,'BFPaT-pretax-electricity'!$A8) * (SUMIFS('Tax Percentages'!W:W,'Tax Percentages'!$A:$A,"Petroleum Diesel"))</f>
        <v>2.5400306171259659E-6</v>
      </c>
      <c r="Y8" s="47">
        <f>SUMIFS('Combined Fuel Prices'!AC:AC,'Combined Fuel Prices'!$C:$C, "Petroleum Diesel",'Combined Fuel Prices'!$AL:$AL,'BFPaT-pretax-electricity'!$A8) * (SUMIFS('Tax Percentages'!X:X,'Tax Percentages'!$A:$A,"Petroleum Diesel"))</f>
        <v>2.543289429918849E-6</v>
      </c>
      <c r="Z8" s="47">
        <f>SUMIFS('Combined Fuel Prices'!AD:AD,'Combined Fuel Prices'!$C:$C, "Petroleum Diesel",'Combined Fuel Prices'!$AL:$AL,'BFPaT-pretax-electricity'!$A8) * (SUMIFS('Tax Percentages'!Y:Y,'Tax Percentages'!$A:$A,"Petroleum Diesel"))</f>
        <v>2.5065245148068661E-6</v>
      </c>
      <c r="AA8" s="47">
        <f>SUMIFS('Combined Fuel Prices'!AE:AE,'Combined Fuel Prices'!$C:$C, "Petroleum Diesel",'Combined Fuel Prices'!$AL:$AL,'BFPaT-pretax-electricity'!$A8) * (SUMIFS('Tax Percentages'!Z:Z,'Tax Percentages'!$A:$A,"Petroleum Diesel"))</f>
        <v>2.5041109977034332E-6</v>
      </c>
      <c r="AB8" s="47">
        <f>SUMIFS('Combined Fuel Prices'!AF:AF,'Combined Fuel Prices'!$C:$C, "Petroleum Diesel",'Combined Fuel Prices'!$AL:$AL,'BFPaT-pretax-electricity'!$A8) * (SUMIFS('Tax Percentages'!AA:AA,'Tax Percentages'!$A:$A,"Petroleum Diesel"))</f>
        <v>2.6172998529048432E-6</v>
      </c>
      <c r="AC8" s="47">
        <f>SUMIFS('Combined Fuel Prices'!AG:AG,'Combined Fuel Prices'!$C:$C, "Petroleum Diesel",'Combined Fuel Prices'!$AL:$AL,'BFPaT-pretax-electricity'!$A8) * (SUMIFS('Tax Percentages'!AB:AB,'Tax Percentages'!$A:$A,"Petroleum Diesel"))</f>
        <v>2.6022375311869115E-6</v>
      </c>
      <c r="AD8" s="47">
        <f>SUMIFS('Combined Fuel Prices'!AH:AH,'Combined Fuel Prices'!$C:$C, "Petroleum Diesel",'Combined Fuel Prices'!$AL:$AL,'BFPaT-pretax-electricity'!$A8) * (SUMIFS('Tax Percentages'!AC:AC,'Tax Percentages'!$A:$A,"Petroleum Diesel"))</f>
        <v>2.5683473280618501E-6</v>
      </c>
      <c r="AE8" s="47">
        <f>SUMIFS('Combined Fuel Prices'!AI:AI,'Combined Fuel Prices'!$C:$C, "Petroleum Diesel",'Combined Fuel Prices'!$AL:$AL,'BFPaT-pretax-electricity'!$A8) * (SUMIFS('Tax Percentages'!AD:AD,'Tax Percentages'!$A:$A,"Petroleum Diesel"))</f>
        <v>2.5512642161105508E-6</v>
      </c>
      <c r="AF8" s="47">
        <f>SUMIFS('Combined Fuel Prices'!AJ:AJ,'Combined Fuel Prices'!$C:$C, "Petroleum Diesel",'Combined Fuel Prices'!$AL:$AL,'BFPaT-pretax-electricity'!$A8) * (SUMIFS('Tax Percentages'!AE:AE,'Tax Percentages'!$A:$A,"Petroleum Diesel"))</f>
        <v>2.5159166642944263E-6</v>
      </c>
      <c r="AG8">
        <f t="shared" si="2"/>
        <v>2.5159166642944263E-6</v>
      </c>
      <c r="AH8">
        <f t="shared" si="3"/>
        <v>2.5159166642944263E-6</v>
      </c>
      <c r="AI8">
        <f t="shared" si="3"/>
        <v>2.5159166642944263E-6</v>
      </c>
      <c r="AJ8">
        <f t="shared" si="3"/>
        <v>2.5159166642944263E-6</v>
      </c>
      <c r="AK8">
        <f t="shared" si="3"/>
        <v>2.5159166642944263E-6</v>
      </c>
      <c r="AL8">
        <f t="shared" si="3"/>
        <v>2.5159166642944263E-6</v>
      </c>
      <c r="AM8">
        <f t="shared" si="3"/>
        <v>2.5159166642944263E-6</v>
      </c>
      <c r="AN8">
        <f t="shared" si="3"/>
        <v>2.5159166642944263E-6</v>
      </c>
      <c r="AO8">
        <f t="shared" si="3"/>
        <v>2.5159166642944263E-6</v>
      </c>
      <c r="AP8">
        <f t="shared" si="3"/>
        <v>2.5159166642944263E-6</v>
      </c>
      <c r="AQ8">
        <f t="shared" si="3"/>
        <v>2.5159166642944263E-6</v>
      </c>
      <c r="AR8">
        <f t="shared" si="3"/>
        <v>2.5159166642944263E-6</v>
      </c>
      <c r="AS8">
        <f t="shared" si="3"/>
        <v>2.5159166642944263E-6</v>
      </c>
      <c r="AT8">
        <f t="shared" si="3"/>
        <v>2.5159166642944263E-6</v>
      </c>
      <c r="AU8">
        <f t="shared" si="3"/>
        <v>2.5159166642944263E-6</v>
      </c>
      <c r="AV8">
        <f t="shared" si="3"/>
        <v>2.5159166642944263E-6</v>
      </c>
      <c r="AW8">
        <f t="shared" si="3"/>
        <v>2.5159166642944263E-6</v>
      </c>
      <c r="AX8">
        <f t="shared" si="3"/>
        <v>2.5159166642944263E-6</v>
      </c>
      <c r="AY8">
        <f t="shared" si="3"/>
        <v>2.5159166642944263E-6</v>
      </c>
      <c r="AZ8">
        <f t="shared" si="3"/>
        <v>2.5159166642944263E-6</v>
      </c>
      <c r="BA8">
        <f t="shared" si="3"/>
        <v>2.5159166642944263E-6</v>
      </c>
      <c r="BB8">
        <f t="shared" si="3"/>
        <v>2.5159166642944263E-6</v>
      </c>
      <c r="BC8">
        <f t="shared" si="3"/>
        <v>2.5159166642944263E-6</v>
      </c>
      <c r="BD8">
        <f t="shared" si="3"/>
        <v>2.5159166642944263E-6</v>
      </c>
      <c r="BE8">
        <f t="shared" si="3"/>
        <v>2.5159166642944263E-6</v>
      </c>
      <c r="BF8">
        <f t="shared" si="3"/>
        <v>2.5159166642944263E-6</v>
      </c>
      <c r="BG8">
        <f t="shared" si="3"/>
        <v>2.5159166642944263E-6</v>
      </c>
      <c r="BH8">
        <f t="shared" si="3"/>
        <v>2.5159166642944263E-6</v>
      </c>
      <c r="BI8">
        <f t="shared" si="3"/>
        <v>2.5159166642944263E-6</v>
      </c>
      <c r="BJ8">
        <f t="shared" si="3"/>
        <v>2.5159166642944263E-6</v>
      </c>
      <c r="BK8">
        <f t="shared" si="3"/>
        <v>2.5159166642944263E-6</v>
      </c>
      <c r="BL8">
        <f t="shared" si="3"/>
        <v>2.5159166642944263E-6</v>
      </c>
      <c r="BM8">
        <f t="shared" si="3"/>
        <v>2.5159166642944263E-6</v>
      </c>
      <c r="BN8">
        <f t="shared" si="3"/>
        <v>2.5159166642944263E-6</v>
      </c>
      <c r="BO8">
        <f t="shared" si="3"/>
        <v>2.5159166642944263E-6</v>
      </c>
      <c r="BP8">
        <f t="shared" si="3"/>
        <v>2.5159166642944263E-6</v>
      </c>
      <c r="BQ8">
        <f t="shared" si="3"/>
        <v>2.5159166642944263E-6</v>
      </c>
      <c r="BR8">
        <f t="shared" si="3"/>
        <v>2.5159166642944263E-6</v>
      </c>
      <c r="BS8">
        <f t="shared" si="3"/>
        <v>2.5159166642944263E-6</v>
      </c>
      <c r="BT8">
        <f t="shared" si="3"/>
        <v>2.5159166642944263E-6</v>
      </c>
      <c r="BU8">
        <f t="shared" si="3"/>
        <v>2.5159166642944263E-6</v>
      </c>
      <c r="BV8">
        <f t="shared" si="3"/>
        <v>2.5159166642944263E-6</v>
      </c>
      <c r="BW8">
        <f t="shared" si="3"/>
        <v>2.5159166642944263E-6</v>
      </c>
      <c r="BX8">
        <f t="shared" si="3"/>
        <v>2.5159166642944263E-6</v>
      </c>
      <c r="BY8">
        <f t="shared" si="3"/>
        <v>2.5159166642944263E-6</v>
      </c>
      <c r="BZ8">
        <f t="shared" si="3"/>
        <v>2.5159166642944263E-6</v>
      </c>
      <c r="CA8">
        <f t="shared" si="3"/>
        <v>2.5159166642944263E-6</v>
      </c>
      <c r="CB8">
        <f t="shared" si="3"/>
        <v>2.5159166642944263E-6</v>
      </c>
      <c r="CC8">
        <f t="shared" si="3"/>
        <v>2.5159166642944263E-6</v>
      </c>
      <c r="CD8">
        <f t="shared" si="3"/>
        <v>2.5159166642944263E-6</v>
      </c>
    </row>
    <row r="9" spans="1:82">
      <c r="A9" s="16" t="s">
        <v>332</v>
      </c>
      <c r="B9" s="47">
        <f t="shared" si="0"/>
        <v>1.9163235448915204E-6</v>
      </c>
      <c r="C9" s="47">
        <f>SUMIFS('Combined Fuel Prices'!G:G,'Combined Fuel Prices'!$C:$C, "Petroleum Diesel",'Combined Fuel Prices'!$AL:$AL,'BFPaT-pretax-electricity'!$A9) * (SUMIFS('Tax Percentages'!B:B,'Tax Percentages'!$A:$A,"Petroleum Diesel"))</f>
        <v>1.9163235448915204E-6</v>
      </c>
      <c r="D9" s="47">
        <f>SUMIFS('Combined Fuel Prices'!H:H,'Combined Fuel Prices'!$C:$C, "Petroleum Diesel",'Combined Fuel Prices'!$AL:$AL,'BFPaT-pretax-electricity'!$A9) * (SUMIFS('Tax Percentages'!C:C,'Tax Percentages'!$A:$A,"Petroleum Diesel"))</f>
        <v>3.0431477337066834E-6</v>
      </c>
      <c r="E9" s="47">
        <f>SUMIFS('Combined Fuel Prices'!I:I,'Combined Fuel Prices'!$C:$C, "Petroleum Diesel",'Combined Fuel Prices'!$AL:$AL,'BFPaT-pretax-electricity'!$A9) * (SUMIFS('Tax Percentages'!D:D,'Tax Percentages'!$A:$A,"Petroleum Diesel"))</f>
        <v>3.1116815127230477E-6</v>
      </c>
      <c r="F9" s="47">
        <f>SUMIFS('Combined Fuel Prices'!J:J,'Combined Fuel Prices'!$C:$C, "Petroleum Diesel",'Combined Fuel Prices'!$AL:$AL,'BFPaT-pretax-electricity'!$A9) * (SUMIFS('Tax Percentages'!E:E,'Tax Percentages'!$A:$A,"Petroleum Diesel"))</f>
        <v>3.205709065415029E-6</v>
      </c>
      <c r="G9" s="47">
        <f>SUMIFS('Combined Fuel Prices'!K:K,'Combined Fuel Prices'!$C:$C, "Petroleum Diesel",'Combined Fuel Prices'!$AL:$AL,'BFPaT-pretax-electricity'!$A9) * (SUMIFS('Tax Percentages'!F:F,'Tax Percentages'!$A:$A,"Petroleum Diesel"))</f>
        <v>3.1695156354546966E-6</v>
      </c>
      <c r="H9" s="47">
        <f>SUMIFS('Combined Fuel Prices'!L:L,'Combined Fuel Prices'!$C:$C, "Petroleum Diesel",'Combined Fuel Prices'!$AL:$AL,'BFPaT-pretax-electricity'!$A9) * (SUMIFS('Tax Percentages'!G:G,'Tax Percentages'!$A:$A,"Petroleum Diesel"))</f>
        <v>3.0683038835995605E-6</v>
      </c>
      <c r="I9" s="47">
        <f>SUMIFS('Combined Fuel Prices'!M:M,'Combined Fuel Prices'!$C:$C, "Petroleum Diesel",'Combined Fuel Prices'!$AL:$AL,'BFPaT-pretax-electricity'!$A9) * (SUMIFS('Tax Percentages'!H:H,'Tax Percentages'!$A:$A,"Petroleum Diesel"))</f>
        <v>2.9354645272867891E-6</v>
      </c>
      <c r="J9" s="47">
        <f>SUMIFS('Combined Fuel Prices'!N:N,'Combined Fuel Prices'!$C:$C, "Petroleum Diesel",'Combined Fuel Prices'!$AL:$AL,'BFPaT-pretax-electricity'!$A9) * (SUMIFS('Tax Percentages'!I:I,'Tax Percentages'!$A:$A,"Petroleum Diesel"))</f>
        <v>2.7965601074613639E-6</v>
      </c>
      <c r="K9" s="47">
        <f>SUMIFS('Combined Fuel Prices'!O:O,'Combined Fuel Prices'!$C:$C, "Petroleum Diesel",'Combined Fuel Prices'!$AL:$AL,'BFPaT-pretax-electricity'!$A9) * (SUMIFS('Tax Percentages'!J:J,'Tax Percentages'!$A:$A,"Petroleum Diesel"))</f>
        <v>2.7831431668301679E-6</v>
      </c>
      <c r="L9" s="47">
        <f>SUMIFS('Combined Fuel Prices'!P:P,'Combined Fuel Prices'!$C:$C, "Petroleum Diesel",'Combined Fuel Prices'!$AL:$AL,'BFPaT-pretax-electricity'!$A9) * (SUMIFS('Tax Percentages'!K:K,'Tax Percentages'!$A:$A,"Petroleum Diesel"))</f>
        <v>2.7578928015299969E-6</v>
      </c>
      <c r="M9" s="47">
        <f>SUMIFS('Combined Fuel Prices'!Q:Q,'Combined Fuel Prices'!$C:$C, "Petroleum Diesel",'Combined Fuel Prices'!$AL:$AL,'BFPaT-pretax-electricity'!$A9) * (SUMIFS('Tax Percentages'!L:L,'Tax Percentages'!$A:$A,"Petroleum Diesel"))</f>
        <v>2.7534662310314507E-6</v>
      </c>
      <c r="N9" s="47">
        <f>SUMIFS('Combined Fuel Prices'!R:R,'Combined Fuel Prices'!$C:$C, "Petroleum Diesel",'Combined Fuel Prices'!$AL:$AL,'BFPaT-pretax-electricity'!$A9) * (SUMIFS('Tax Percentages'!M:M,'Tax Percentages'!$A:$A,"Petroleum Diesel"))</f>
        <v>2.7309108956193592E-6</v>
      </c>
      <c r="O9" s="47">
        <f>SUMIFS('Combined Fuel Prices'!S:S,'Combined Fuel Prices'!$C:$C, "Petroleum Diesel",'Combined Fuel Prices'!$AL:$AL,'BFPaT-pretax-electricity'!$A9) * (SUMIFS('Tax Percentages'!N:N,'Tax Percentages'!$A:$A,"Petroleum Diesel"))</f>
        <v>2.7138722724649268E-6</v>
      </c>
      <c r="P9" s="47">
        <f>SUMIFS('Combined Fuel Prices'!T:T,'Combined Fuel Prices'!$C:$C, "Petroleum Diesel",'Combined Fuel Prices'!$AL:$AL,'BFPaT-pretax-electricity'!$A9) * (SUMIFS('Tax Percentages'!O:O,'Tax Percentages'!$A:$A,"Petroleum Diesel"))</f>
        <v>2.6887129167061786E-6</v>
      </c>
      <c r="Q9" s="47">
        <f>SUMIFS('Combined Fuel Prices'!U:U,'Combined Fuel Prices'!$C:$C, "Petroleum Diesel",'Combined Fuel Prices'!$AL:$AL,'BFPaT-pretax-electricity'!$A9) * (SUMIFS('Tax Percentages'!P:P,'Tax Percentages'!$A:$A,"Petroleum Diesel"))</f>
        <v>2.6794317882194838E-6</v>
      </c>
      <c r="R9" s="47">
        <f>SUMIFS('Combined Fuel Prices'!V:V,'Combined Fuel Prices'!$C:$C, "Petroleum Diesel",'Combined Fuel Prices'!$AL:$AL,'BFPaT-pretax-electricity'!$A9) * (SUMIFS('Tax Percentages'!Q:Q,'Tax Percentages'!$A:$A,"Petroleum Diesel"))</f>
        <v>2.6342491925209975E-6</v>
      </c>
      <c r="S9" s="47">
        <f>SUMIFS('Combined Fuel Prices'!W:W,'Combined Fuel Prices'!$C:$C, "Petroleum Diesel",'Combined Fuel Prices'!$AL:$AL,'BFPaT-pretax-electricity'!$A9) * (SUMIFS('Tax Percentages'!R:R,'Tax Percentages'!$A:$A,"Petroleum Diesel"))</f>
        <v>2.6224303263150816E-6</v>
      </c>
      <c r="T9" s="47">
        <f>SUMIFS('Combined Fuel Prices'!X:X,'Combined Fuel Prices'!$C:$C, "Petroleum Diesel",'Combined Fuel Prices'!$AL:$AL,'BFPaT-pretax-electricity'!$A9) * (SUMIFS('Tax Percentages'!S:S,'Tax Percentages'!$A:$A,"Petroleum Diesel"))</f>
        <v>2.6047469086160658E-6</v>
      </c>
      <c r="U9" s="47">
        <f>SUMIFS('Combined Fuel Prices'!Y:Y,'Combined Fuel Prices'!$C:$C, "Petroleum Diesel",'Combined Fuel Prices'!$AL:$AL,'BFPaT-pretax-electricity'!$A9) * (SUMIFS('Tax Percentages'!T:T,'Tax Percentages'!$A:$A,"Petroleum Diesel"))</f>
        <v>2.5812893074189734E-6</v>
      </c>
      <c r="V9" s="47">
        <f>SUMIFS('Combined Fuel Prices'!Z:Z,'Combined Fuel Prices'!$C:$C, "Petroleum Diesel",'Combined Fuel Prices'!$AL:$AL,'BFPaT-pretax-electricity'!$A9) * (SUMIFS('Tax Percentages'!U:U,'Tax Percentages'!$A:$A,"Petroleum Diesel"))</f>
        <v>2.5660570850055823E-6</v>
      </c>
      <c r="W9" s="47">
        <f>SUMIFS('Combined Fuel Prices'!AA:AA,'Combined Fuel Prices'!$C:$C, "Petroleum Diesel",'Combined Fuel Prices'!$AL:$AL,'BFPaT-pretax-electricity'!$A9) * (SUMIFS('Tax Percentages'!V:V,'Tax Percentages'!$A:$A,"Petroleum Diesel"))</f>
        <v>2.5624144078705746E-6</v>
      </c>
      <c r="X9" s="47">
        <f>SUMIFS('Combined Fuel Prices'!AB:AB,'Combined Fuel Prices'!$C:$C, "Petroleum Diesel",'Combined Fuel Prices'!$AL:$AL,'BFPaT-pretax-electricity'!$A9) * (SUMIFS('Tax Percentages'!W:W,'Tax Percentages'!$A:$A,"Petroleum Diesel"))</f>
        <v>2.5400306171259659E-6</v>
      </c>
      <c r="Y9" s="47">
        <f>SUMIFS('Combined Fuel Prices'!AC:AC,'Combined Fuel Prices'!$C:$C, "Petroleum Diesel",'Combined Fuel Prices'!$AL:$AL,'BFPaT-pretax-electricity'!$A9) * (SUMIFS('Tax Percentages'!X:X,'Tax Percentages'!$A:$A,"Petroleum Diesel"))</f>
        <v>2.543289429918849E-6</v>
      </c>
      <c r="Z9" s="47">
        <f>SUMIFS('Combined Fuel Prices'!AD:AD,'Combined Fuel Prices'!$C:$C, "Petroleum Diesel",'Combined Fuel Prices'!$AL:$AL,'BFPaT-pretax-electricity'!$A9) * (SUMIFS('Tax Percentages'!Y:Y,'Tax Percentages'!$A:$A,"Petroleum Diesel"))</f>
        <v>2.5065245148068661E-6</v>
      </c>
      <c r="AA9" s="47">
        <f>SUMIFS('Combined Fuel Prices'!AE:AE,'Combined Fuel Prices'!$C:$C, "Petroleum Diesel",'Combined Fuel Prices'!$AL:$AL,'BFPaT-pretax-electricity'!$A9) * (SUMIFS('Tax Percentages'!Z:Z,'Tax Percentages'!$A:$A,"Petroleum Diesel"))</f>
        <v>2.5041109977034332E-6</v>
      </c>
      <c r="AB9" s="47">
        <f>SUMIFS('Combined Fuel Prices'!AF:AF,'Combined Fuel Prices'!$C:$C, "Petroleum Diesel",'Combined Fuel Prices'!$AL:$AL,'BFPaT-pretax-electricity'!$A9) * (SUMIFS('Tax Percentages'!AA:AA,'Tax Percentages'!$A:$A,"Petroleum Diesel"))</f>
        <v>2.6172998529048432E-6</v>
      </c>
      <c r="AC9" s="47">
        <f>SUMIFS('Combined Fuel Prices'!AG:AG,'Combined Fuel Prices'!$C:$C, "Petroleum Diesel",'Combined Fuel Prices'!$AL:$AL,'BFPaT-pretax-electricity'!$A9) * (SUMIFS('Tax Percentages'!AB:AB,'Tax Percentages'!$A:$A,"Petroleum Diesel"))</f>
        <v>2.6022375311869115E-6</v>
      </c>
      <c r="AD9" s="47">
        <f>SUMIFS('Combined Fuel Prices'!AH:AH,'Combined Fuel Prices'!$C:$C, "Petroleum Diesel",'Combined Fuel Prices'!$AL:$AL,'BFPaT-pretax-electricity'!$A9) * (SUMIFS('Tax Percentages'!AC:AC,'Tax Percentages'!$A:$A,"Petroleum Diesel"))</f>
        <v>2.5683473280618501E-6</v>
      </c>
      <c r="AE9" s="47">
        <f>SUMIFS('Combined Fuel Prices'!AI:AI,'Combined Fuel Prices'!$C:$C, "Petroleum Diesel",'Combined Fuel Prices'!$AL:$AL,'BFPaT-pretax-electricity'!$A9) * (SUMIFS('Tax Percentages'!AD:AD,'Tax Percentages'!$A:$A,"Petroleum Diesel"))</f>
        <v>2.5512642161105508E-6</v>
      </c>
      <c r="AF9" s="47">
        <f>SUMIFS('Combined Fuel Prices'!AJ:AJ,'Combined Fuel Prices'!$C:$C, "Petroleum Diesel",'Combined Fuel Prices'!$AL:$AL,'BFPaT-pretax-electricity'!$A9) * (SUMIFS('Tax Percentages'!AE:AE,'Tax Percentages'!$A:$A,"Petroleum Diesel"))</f>
        <v>2.5159166642944263E-6</v>
      </c>
      <c r="AG9">
        <f t="shared" si="2"/>
        <v>2.5159166642944263E-6</v>
      </c>
      <c r="AH9">
        <f t="shared" si="3"/>
        <v>2.5159166642944263E-6</v>
      </c>
      <c r="AI9">
        <f t="shared" si="3"/>
        <v>2.5159166642944263E-6</v>
      </c>
      <c r="AJ9">
        <f t="shared" si="3"/>
        <v>2.5159166642944263E-6</v>
      </c>
      <c r="AK9">
        <f t="shared" si="3"/>
        <v>2.5159166642944263E-6</v>
      </c>
      <c r="AL9">
        <f t="shared" si="3"/>
        <v>2.5159166642944263E-6</v>
      </c>
      <c r="AM9">
        <f t="shared" si="3"/>
        <v>2.5159166642944263E-6</v>
      </c>
      <c r="AN9">
        <f t="shared" si="3"/>
        <v>2.5159166642944263E-6</v>
      </c>
      <c r="AO9">
        <f t="shared" si="3"/>
        <v>2.5159166642944263E-6</v>
      </c>
      <c r="AP9">
        <f t="shared" si="3"/>
        <v>2.5159166642944263E-6</v>
      </c>
      <c r="AQ9">
        <f t="shared" si="3"/>
        <v>2.5159166642944263E-6</v>
      </c>
      <c r="AR9">
        <f t="shared" si="3"/>
        <v>2.5159166642944263E-6</v>
      </c>
      <c r="AS9">
        <f t="shared" si="3"/>
        <v>2.5159166642944263E-6</v>
      </c>
      <c r="AT9">
        <f t="shared" si="3"/>
        <v>2.5159166642944263E-6</v>
      </c>
      <c r="AU9">
        <f t="shared" si="3"/>
        <v>2.5159166642944263E-6</v>
      </c>
      <c r="AV9">
        <f t="shared" si="3"/>
        <v>2.5159166642944263E-6</v>
      </c>
      <c r="AW9">
        <f t="shared" si="3"/>
        <v>2.5159166642944263E-6</v>
      </c>
      <c r="AX9">
        <f t="shared" si="3"/>
        <v>2.5159166642944263E-6</v>
      </c>
      <c r="AY9">
        <f t="shared" si="3"/>
        <v>2.5159166642944263E-6</v>
      </c>
      <c r="AZ9">
        <f t="shared" si="3"/>
        <v>2.5159166642944263E-6</v>
      </c>
      <c r="BA9">
        <f t="shared" si="3"/>
        <v>2.5159166642944263E-6</v>
      </c>
      <c r="BB9">
        <f t="shared" si="3"/>
        <v>2.5159166642944263E-6</v>
      </c>
      <c r="BC9">
        <f t="shared" si="3"/>
        <v>2.5159166642944263E-6</v>
      </c>
      <c r="BD9">
        <f t="shared" si="3"/>
        <v>2.5159166642944263E-6</v>
      </c>
      <c r="BE9">
        <f t="shared" si="3"/>
        <v>2.5159166642944263E-6</v>
      </c>
      <c r="BF9">
        <f t="shared" si="3"/>
        <v>2.5159166642944263E-6</v>
      </c>
      <c r="BG9">
        <f t="shared" si="3"/>
        <v>2.5159166642944263E-6</v>
      </c>
      <c r="BH9">
        <f t="shared" si="3"/>
        <v>2.5159166642944263E-6</v>
      </c>
      <c r="BI9">
        <f t="shared" si="3"/>
        <v>2.5159166642944263E-6</v>
      </c>
      <c r="BJ9">
        <f t="shared" si="3"/>
        <v>2.5159166642944263E-6</v>
      </c>
      <c r="BK9">
        <f t="shared" si="3"/>
        <v>2.5159166642944263E-6</v>
      </c>
      <c r="BL9">
        <f t="shared" si="3"/>
        <v>2.5159166642944263E-6</v>
      </c>
      <c r="BM9">
        <f t="shared" si="3"/>
        <v>2.5159166642944263E-6</v>
      </c>
      <c r="BN9">
        <f t="shared" si="3"/>
        <v>2.5159166642944263E-6</v>
      </c>
      <c r="BO9">
        <f t="shared" si="3"/>
        <v>2.5159166642944263E-6</v>
      </c>
      <c r="BP9">
        <f t="shared" si="3"/>
        <v>2.5159166642944263E-6</v>
      </c>
      <c r="BQ9">
        <f t="shared" si="3"/>
        <v>2.5159166642944263E-6</v>
      </c>
      <c r="BR9">
        <f t="shared" si="3"/>
        <v>2.5159166642944263E-6</v>
      </c>
      <c r="BS9">
        <f t="shared" si="3"/>
        <v>2.5159166642944263E-6</v>
      </c>
      <c r="BT9">
        <f t="shared" si="3"/>
        <v>2.5159166642944263E-6</v>
      </c>
      <c r="BU9">
        <f t="shared" si="3"/>
        <v>2.5159166642944263E-6</v>
      </c>
      <c r="BV9">
        <f t="shared" si="3"/>
        <v>2.5159166642944263E-6</v>
      </c>
      <c r="BW9">
        <f t="shared" si="3"/>
        <v>2.5159166642944263E-6</v>
      </c>
      <c r="BX9">
        <f t="shared" si="3"/>
        <v>2.5159166642944263E-6</v>
      </c>
      <c r="BY9">
        <f t="shared" si="3"/>
        <v>2.5159166642944263E-6</v>
      </c>
      <c r="BZ9">
        <f t="shared" si="3"/>
        <v>2.5159166642944263E-6</v>
      </c>
      <c r="CA9">
        <f t="shared" si="3"/>
        <v>2.5159166642944263E-6</v>
      </c>
      <c r="CB9">
        <f t="shared" si="3"/>
        <v>2.5159166642944263E-6</v>
      </c>
      <c r="CC9">
        <f t="shared" si="3"/>
        <v>2.5159166642944263E-6</v>
      </c>
      <c r="CD9">
        <f t="shared" si="3"/>
        <v>2.5159166642944263E-6</v>
      </c>
    </row>
  </sheetData>
  <pageMargins left="0.7" right="0.7" top="0.75" bottom="0.75" header="0.3" footer="0.3"/>
  <pageSetup orientation="portrait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4.5568694995616802E-6</v>
      </c>
      <c r="C2" s="47">
        <f>SUMIFS('Combined Fuel Prices'!G:G,'Combined Fuel Prices'!$C:$C, "Biofuel Gasoline",'Combined Fuel Prices'!$AL:$AL,'BFPaT-pretax-electricity'!$A2) * (SUMIFS('Tax Percentages'!B:B,'Tax Percentages'!$A:$A,"Biofuel Gasoline"))</f>
        <v>4.5568694995616802E-6</v>
      </c>
      <c r="D2" s="47">
        <f>SUMIFS('Combined Fuel Prices'!H:H,'Combined Fuel Prices'!$C:$C, "Biofuel Gasoline",'Combined Fuel Prices'!$AL:$AL,'BFPaT-pretax-electricity'!$A2) * (SUMIFS('Tax Percentages'!C:C,'Tax Percentages'!$A:$A,"Biofuel Gasoline"))</f>
        <v>6.8040434893316897E-6</v>
      </c>
      <c r="E2" s="47">
        <f>SUMIFS('Combined Fuel Prices'!I:I,'Combined Fuel Prices'!$C:$C, "Biofuel Gasoline",'Combined Fuel Prices'!$AL:$AL,'BFPaT-pretax-electricity'!$A2) * (SUMIFS('Tax Percentages'!D:D,'Tax Percentages'!$A:$A,"Biofuel Gasoline"))</f>
        <v>6.7458295873018882E-6</v>
      </c>
      <c r="F2" s="47">
        <f>SUMIFS('Combined Fuel Prices'!J:J,'Combined Fuel Prices'!$C:$C, "Biofuel Gasoline",'Combined Fuel Prices'!$AL:$AL,'BFPaT-pretax-electricity'!$A2) * (SUMIFS('Tax Percentages'!E:E,'Tax Percentages'!$A:$A,"Biofuel Gasoline"))</f>
        <v>7.2778702130672202E-6</v>
      </c>
      <c r="G2" s="47">
        <f>SUMIFS('Combined Fuel Prices'!K:K,'Combined Fuel Prices'!$C:$C, "Biofuel Gasoline",'Combined Fuel Prices'!$AL:$AL,'BFPaT-pretax-electricity'!$A2) * (SUMIFS('Tax Percentages'!F:F,'Tax Percentages'!$A:$A,"Biofuel Gasoline"))</f>
        <v>7.1689502674723543E-6</v>
      </c>
      <c r="H2" s="47">
        <f>SUMIFS('Combined Fuel Prices'!L:L,'Combined Fuel Prices'!$C:$C, "Biofuel Gasoline",'Combined Fuel Prices'!$AL:$AL,'BFPaT-pretax-electricity'!$A2) * (SUMIFS('Tax Percentages'!G:G,'Tax Percentages'!$A:$A,"Biofuel Gasoline"))</f>
        <v>7.074614121871269E-6</v>
      </c>
      <c r="I2" s="47">
        <f>SUMIFS('Combined Fuel Prices'!M:M,'Combined Fuel Prices'!$C:$C, "Biofuel Gasoline",'Combined Fuel Prices'!$AL:$AL,'BFPaT-pretax-electricity'!$A2) * (SUMIFS('Tax Percentages'!H:H,'Tax Percentages'!$A:$A,"Biofuel Gasoline"))</f>
        <v>7.0205751694264804E-6</v>
      </c>
      <c r="J2" s="47">
        <f>SUMIFS('Combined Fuel Prices'!N:N,'Combined Fuel Prices'!$C:$C, "Biofuel Gasoline",'Combined Fuel Prices'!$AL:$AL,'BFPaT-pretax-electricity'!$A2) * (SUMIFS('Tax Percentages'!I:I,'Tax Percentages'!$A:$A,"Biofuel Gasoline"))</f>
        <v>6.9696359299476142E-6</v>
      </c>
      <c r="K2" s="47">
        <f>SUMIFS('Combined Fuel Prices'!O:O,'Combined Fuel Prices'!$C:$C, "Biofuel Gasoline",'Combined Fuel Prices'!$AL:$AL,'BFPaT-pretax-electricity'!$A2) * (SUMIFS('Tax Percentages'!J:J,'Tax Percentages'!$A:$A,"Biofuel Gasoline"))</f>
        <v>6.9232172324936592E-6</v>
      </c>
      <c r="L2" s="47">
        <f>SUMIFS('Combined Fuel Prices'!P:P,'Combined Fuel Prices'!$C:$C, "Biofuel Gasoline",'Combined Fuel Prices'!$AL:$AL,'BFPaT-pretax-electricity'!$A2) * (SUMIFS('Tax Percentages'!K:K,'Tax Percentages'!$A:$A,"Biofuel Gasoline"))</f>
        <v>6.8671606558652155E-6</v>
      </c>
      <c r="M2" s="47">
        <f>SUMIFS('Combined Fuel Prices'!Q:Q,'Combined Fuel Prices'!$C:$C, "Biofuel Gasoline",'Combined Fuel Prices'!$AL:$AL,'BFPaT-pretax-electricity'!$A2) * (SUMIFS('Tax Percentages'!L:L,'Tax Percentages'!$A:$A,"Biofuel Gasoline"))</f>
        <v>6.8396672411625278E-6</v>
      </c>
      <c r="N2" s="47">
        <f>SUMIFS('Combined Fuel Prices'!R:R,'Combined Fuel Prices'!$C:$C, "Biofuel Gasoline",'Combined Fuel Prices'!$AL:$AL,'BFPaT-pretax-electricity'!$A2) * (SUMIFS('Tax Percentages'!M:M,'Tax Percentages'!$A:$A,"Biofuel Gasoline"))</f>
        <v>6.7777073401807673E-6</v>
      </c>
      <c r="O2" s="47">
        <f>SUMIFS('Combined Fuel Prices'!S:S,'Combined Fuel Prices'!$C:$C, "Biofuel Gasoline",'Combined Fuel Prices'!$AL:$AL,'BFPaT-pretax-electricity'!$A2) * (SUMIFS('Tax Percentages'!N:N,'Tax Percentages'!$A:$A,"Biofuel Gasoline"))</f>
        <v>6.7280709562489804E-6</v>
      </c>
      <c r="P2" s="47">
        <f>SUMIFS('Combined Fuel Prices'!T:T,'Combined Fuel Prices'!$C:$C, "Biofuel Gasoline",'Combined Fuel Prices'!$AL:$AL,'BFPaT-pretax-electricity'!$A2) * (SUMIFS('Tax Percentages'!O:O,'Tax Percentages'!$A:$A,"Biofuel Gasoline"))</f>
        <v>6.6588576678672014E-6</v>
      </c>
      <c r="Q2" s="47">
        <f>SUMIFS('Combined Fuel Prices'!U:U,'Combined Fuel Prices'!$C:$C, "Biofuel Gasoline",'Combined Fuel Prices'!$AL:$AL,'BFPaT-pretax-electricity'!$A2) * (SUMIFS('Tax Percentages'!P:P,'Tax Percentages'!$A:$A,"Biofuel Gasoline"))</f>
        <v>6.6079129997889961E-6</v>
      </c>
      <c r="R2" s="47">
        <f>SUMIFS('Combined Fuel Prices'!V:V,'Combined Fuel Prices'!$C:$C, "Biofuel Gasoline",'Combined Fuel Prices'!$AL:$AL,'BFPaT-pretax-electricity'!$A2) * (SUMIFS('Tax Percentages'!Q:Q,'Tax Percentages'!$A:$A,"Biofuel Gasoline"))</f>
        <v>6.5035955296176328E-6</v>
      </c>
      <c r="S2" s="47">
        <f>SUMIFS('Combined Fuel Prices'!W:W,'Combined Fuel Prices'!$C:$C, "Biofuel Gasoline",'Combined Fuel Prices'!$AL:$AL,'BFPaT-pretax-electricity'!$A2) * (SUMIFS('Tax Percentages'!R:R,'Tax Percentages'!$A:$A,"Biofuel Gasoline"))</f>
        <v>6.4619497204159252E-6</v>
      </c>
      <c r="T2" s="47">
        <f>SUMIFS('Combined Fuel Prices'!X:X,'Combined Fuel Prices'!$C:$C, "Biofuel Gasoline",'Combined Fuel Prices'!$AL:$AL,'BFPaT-pretax-electricity'!$A2) * (SUMIFS('Tax Percentages'!S:S,'Tax Percentages'!$A:$A,"Biofuel Gasoline"))</f>
        <v>6.4110024269048025E-6</v>
      </c>
      <c r="U2" s="47">
        <f>SUMIFS('Combined Fuel Prices'!Y:Y,'Combined Fuel Prices'!$C:$C, "Biofuel Gasoline",'Combined Fuel Prices'!$AL:$AL,'BFPaT-pretax-electricity'!$A2) * (SUMIFS('Tax Percentages'!T:T,'Tax Percentages'!$A:$A,"Biofuel Gasoline"))</f>
        <v>6.3544270331493139E-6</v>
      </c>
      <c r="V2" s="47">
        <f>SUMIFS('Combined Fuel Prices'!Z:Z,'Combined Fuel Prices'!$C:$C, "Biofuel Gasoline",'Combined Fuel Prices'!$AL:$AL,'BFPaT-pretax-electricity'!$A2) * (SUMIFS('Tax Percentages'!U:U,'Tax Percentages'!$A:$A,"Biofuel Gasoline"))</f>
        <v>6.3100496592475619E-6</v>
      </c>
      <c r="W2" s="47">
        <f>SUMIFS('Combined Fuel Prices'!AA:AA,'Combined Fuel Prices'!$C:$C, "Biofuel Gasoline",'Combined Fuel Prices'!$AL:$AL,'BFPaT-pretax-electricity'!$A2) * (SUMIFS('Tax Percentages'!V:V,'Tax Percentages'!$A:$A,"Biofuel Gasoline"))</f>
        <v>6.2745742796003774E-6</v>
      </c>
      <c r="X2" s="47">
        <f>SUMIFS('Combined Fuel Prices'!AB:AB,'Combined Fuel Prices'!$C:$C, "Biofuel Gasoline",'Combined Fuel Prices'!$AL:$AL,'BFPaT-pretax-electricity'!$A2) * (SUMIFS('Tax Percentages'!W:W,'Tax Percentages'!$A:$A,"Biofuel Gasoline"))</f>
        <v>6.2317205107814193E-6</v>
      </c>
      <c r="Y2" s="47">
        <f>SUMIFS('Combined Fuel Prices'!AC:AC,'Combined Fuel Prices'!$C:$C, "Biofuel Gasoline",'Combined Fuel Prices'!$AL:$AL,'BFPaT-pretax-electricity'!$A2) * (SUMIFS('Tax Percentages'!X:X,'Tax Percentages'!$A:$A,"Biofuel Gasoline"))</f>
        <v>6.206926704798194E-6</v>
      </c>
      <c r="Z2" s="47">
        <f>SUMIFS('Combined Fuel Prices'!AD:AD,'Combined Fuel Prices'!$C:$C, "Biofuel Gasoline",'Combined Fuel Prices'!$AL:$AL,'BFPaT-pretax-electricity'!$A2) * (SUMIFS('Tax Percentages'!Y:Y,'Tax Percentages'!$A:$A,"Biofuel Gasoline"))</f>
        <v>6.1601954203418996E-6</v>
      </c>
      <c r="AA2" s="47">
        <f>SUMIFS('Combined Fuel Prices'!AE:AE,'Combined Fuel Prices'!$C:$C, "Biofuel Gasoline",'Combined Fuel Prices'!$AL:$AL,'BFPaT-pretax-electricity'!$A2) * (SUMIFS('Tax Percentages'!Z:Z,'Tax Percentages'!$A:$A,"Biofuel Gasoline"))</f>
        <v>6.1599968441151502E-6</v>
      </c>
      <c r="AB2" s="47">
        <f>SUMIFS('Combined Fuel Prices'!AF:AF,'Combined Fuel Prices'!$C:$C, "Biofuel Gasoline",'Combined Fuel Prices'!$AL:$AL,'BFPaT-pretax-electricity'!$A2) * (SUMIFS('Tax Percentages'!AA:AA,'Tax Percentages'!$A:$A,"Biofuel Gasoline"))</f>
        <v>6.6063984140468455E-6</v>
      </c>
      <c r="AC2" s="47">
        <f>SUMIFS('Combined Fuel Prices'!AG:AG,'Combined Fuel Prices'!$C:$C, "Biofuel Gasoline",'Combined Fuel Prices'!$AL:$AL,'BFPaT-pretax-electricity'!$A2) * (SUMIFS('Tax Percentages'!AB:AB,'Tax Percentages'!$A:$A,"Biofuel Gasoline"))</f>
        <v>6.5724100122184992E-6</v>
      </c>
      <c r="AD2" s="47">
        <f>SUMIFS('Combined Fuel Prices'!AH:AH,'Combined Fuel Prices'!$C:$C, "Biofuel Gasoline",'Combined Fuel Prices'!$AL:$AL,'BFPaT-pretax-electricity'!$A2) * (SUMIFS('Tax Percentages'!AC:AC,'Tax Percentages'!$A:$A,"Biofuel Gasoline"))</f>
        <v>6.515950464766236E-6</v>
      </c>
      <c r="AE2" s="47">
        <f>SUMIFS('Combined Fuel Prices'!AI:AI,'Combined Fuel Prices'!$C:$C, "Biofuel Gasoline",'Combined Fuel Prices'!$AL:$AL,'BFPaT-pretax-electricity'!$A2) * (SUMIFS('Tax Percentages'!AD:AD,'Tax Percentages'!$A:$A,"Biofuel Gasoline"))</f>
        <v>6.4838935947366952E-6</v>
      </c>
      <c r="AF2" s="47">
        <f>SUMIFS('Combined Fuel Prices'!AJ:AJ,'Combined Fuel Prices'!$C:$C, "Biofuel Gasoline",'Combined Fuel Prices'!$AL:$AL,'BFPaT-pretax-electricity'!$A2) * (SUMIFS('Tax Percentages'!AE:AE,'Tax Percentages'!$A:$A,"Biofuel Gasoline"))</f>
        <v>6.4352677123937193E-6</v>
      </c>
      <c r="AG2">
        <f>AF2</f>
        <v>6.4352677123937193E-6</v>
      </c>
      <c r="AH2">
        <f t="shared" ref="AH2:CD7" si="0">AG2</f>
        <v>6.4352677123937193E-6</v>
      </c>
      <c r="AI2">
        <f t="shared" si="0"/>
        <v>6.4352677123937193E-6</v>
      </c>
      <c r="AJ2">
        <f t="shared" si="0"/>
        <v>6.4352677123937193E-6</v>
      </c>
      <c r="AK2">
        <f t="shared" si="0"/>
        <v>6.4352677123937193E-6</v>
      </c>
      <c r="AL2">
        <f t="shared" si="0"/>
        <v>6.4352677123937193E-6</v>
      </c>
      <c r="AM2">
        <f t="shared" si="0"/>
        <v>6.4352677123937193E-6</v>
      </c>
      <c r="AN2">
        <f t="shared" si="0"/>
        <v>6.4352677123937193E-6</v>
      </c>
      <c r="AO2">
        <f t="shared" si="0"/>
        <v>6.4352677123937193E-6</v>
      </c>
      <c r="AP2">
        <f t="shared" si="0"/>
        <v>6.4352677123937193E-6</v>
      </c>
      <c r="AQ2">
        <f t="shared" si="0"/>
        <v>6.4352677123937193E-6</v>
      </c>
      <c r="AR2">
        <f t="shared" si="0"/>
        <v>6.4352677123937193E-6</v>
      </c>
      <c r="AS2">
        <f t="shared" si="0"/>
        <v>6.4352677123937193E-6</v>
      </c>
      <c r="AT2">
        <f t="shared" si="0"/>
        <v>6.4352677123937193E-6</v>
      </c>
      <c r="AU2">
        <f t="shared" si="0"/>
        <v>6.4352677123937193E-6</v>
      </c>
      <c r="AV2">
        <f t="shared" si="0"/>
        <v>6.4352677123937193E-6</v>
      </c>
      <c r="AW2">
        <f t="shared" si="0"/>
        <v>6.4352677123937193E-6</v>
      </c>
      <c r="AX2">
        <f t="shared" si="0"/>
        <v>6.4352677123937193E-6</v>
      </c>
      <c r="AY2">
        <f t="shared" si="0"/>
        <v>6.4352677123937193E-6</v>
      </c>
      <c r="AZ2">
        <f t="shared" si="0"/>
        <v>6.4352677123937193E-6</v>
      </c>
      <c r="BA2">
        <f t="shared" si="0"/>
        <v>6.4352677123937193E-6</v>
      </c>
      <c r="BB2">
        <f t="shared" si="0"/>
        <v>6.4352677123937193E-6</v>
      </c>
      <c r="BC2">
        <f t="shared" si="0"/>
        <v>6.4352677123937193E-6</v>
      </c>
      <c r="BD2">
        <f t="shared" si="0"/>
        <v>6.4352677123937193E-6</v>
      </c>
      <c r="BE2">
        <f t="shared" si="0"/>
        <v>6.4352677123937193E-6</v>
      </c>
      <c r="BF2">
        <f t="shared" si="0"/>
        <v>6.4352677123937193E-6</v>
      </c>
      <c r="BG2">
        <f t="shared" si="0"/>
        <v>6.4352677123937193E-6</v>
      </c>
      <c r="BH2">
        <f t="shared" si="0"/>
        <v>6.4352677123937193E-6</v>
      </c>
      <c r="BI2">
        <f t="shared" si="0"/>
        <v>6.4352677123937193E-6</v>
      </c>
      <c r="BJ2">
        <f t="shared" si="0"/>
        <v>6.4352677123937193E-6</v>
      </c>
      <c r="BK2">
        <f t="shared" si="0"/>
        <v>6.4352677123937193E-6</v>
      </c>
      <c r="BL2">
        <f t="shared" si="0"/>
        <v>6.4352677123937193E-6</v>
      </c>
      <c r="BM2">
        <f t="shared" si="0"/>
        <v>6.4352677123937193E-6</v>
      </c>
      <c r="BN2">
        <f t="shared" si="0"/>
        <v>6.4352677123937193E-6</v>
      </c>
      <c r="BO2">
        <f t="shared" si="0"/>
        <v>6.4352677123937193E-6</v>
      </c>
      <c r="BP2">
        <f t="shared" si="0"/>
        <v>6.4352677123937193E-6</v>
      </c>
      <c r="BQ2">
        <f t="shared" si="0"/>
        <v>6.4352677123937193E-6</v>
      </c>
      <c r="BR2">
        <f t="shared" si="0"/>
        <v>6.4352677123937193E-6</v>
      </c>
      <c r="BS2">
        <f t="shared" si="0"/>
        <v>6.4352677123937193E-6</v>
      </c>
      <c r="BT2">
        <f t="shared" si="0"/>
        <v>6.4352677123937193E-6</v>
      </c>
      <c r="BU2">
        <f t="shared" si="0"/>
        <v>6.4352677123937193E-6</v>
      </c>
      <c r="BV2">
        <f t="shared" si="0"/>
        <v>6.4352677123937193E-6</v>
      </c>
      <c r="BW2">
        <f t="shared" si="0"/>
        <v>6.4352677123937193E-6</v>
      </c>
      <c r="BX2">
        <f t="shared" si="0"/>
        <v>6.4352677123937193E-6</v>
      </c>
      <c r="BY2">
        <f t="shared" si="0"/>
        <v>6.4352677123937193E-6</v>
      </c>
      <c r="BZ2">
        <f t="shared" si="0"/>
        <v>6.4352677123937193E-6</v>
      </c>
      <c r="CA2">
        <f t="shared" si="0"/>
        <v>6.4352677123937193E-6</v>
      </c>
      <c r="CB2">
        <f t="shared" si="0"/>
        <v>6.4352677123937193E-6</v>
      </c>
      <c r="CC2">
        <f t="shared" si="0"/>
        <v>6.4352677123937193E-6</v>
      </c>
      <c r="CD2">
        <f t="shared" si="0"/>
        <v>6.4352677123937193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Biofuel Gasoline",'Combined Fuel Prices'!$AL:$AL,'BFPaT-pretax-electricity'!$A3) * (SUMIFS('Tax Percentages'!B:B,'Tax Percentages'!$A:$A,"Biofuel Gasoline"))</f>
        <v>0</v>
      </c>
      <c r="D3" s="47">
        <f>SUMIFS('Combined Fuel Prices'!H:H,'Combined Fuel Prices'!$C:$C, "Biofuel Gasoline",'Combined Fuel Prices'!$AL:$AL,'BFPaT-pretax-electricity'!$A3) * (SUMIFS('Tax Percentages'!C:C,'Tax Percentages'!$A:$A,"Biofuel Gasoline"))</f>
        <v>0</v>
      </c>
      <c r="E3" s="47">
        <f>SUMIFS('Combined Fuel Prices'!I:I,'Combined Fuel Prices'!$C:$C, "Biofuel Gasoline",'Combined Fuel Prices'!$AL:$AL,'BFPaT-pretax-electricity'!$A3) * (SUMIFS('Tax Percentages'!D:D,'Tax Percentages'!$A:$A,"Biofuel Gasoline"))</f>
        <v>0</v>
      </c>
      <c r="F3" s="47">
        <f>SUMIFS('Combined Fuel Prices'!J:J,'Combined Fuel Prices'!$C:$C, "Biofuel Gasoline",'Combined Fuel Prices'!$AL:$AL,'BFPaT-pretax-electricity'!$A3) * (SUMIFS('Tax Percentages'!E:E,'Tax Percentages'!$A:$A,"Biofuel Gasoline"))</f>
        <v>0</v>
      </c>
      <c r="G3" s="47">
        <f>SUMIFS('Combined Fuel Prices'!K:K,'Combined Fuel Prices'!$C:$C, "Biofuel Gasoline",'Combined Fuel Prices'!$AL:$AL,'BFPaT-pretax-electricity'!$A3) * (SUMIFS('Tax Percentages'!F:F,'Tax Percentages'!$A:$A,"Biofuel Gasoline"))</f>
        <v>0</v>
      </c>
      <c r="H3" s="47">
        <f>SUMIFS('Combined Fuel Prices'!L:L,'Combined Fuel Prices'!$C:$C, "Biofuel Gasoline",'Combined Fuel Prices'!$AL:$AL,'BFPaT-pretax-electricity'!$A3) * (SUMIFS('Tax Percentages'!G:G,'Tax Percentages'!$A:$A,"Biofuel Gasoline"))</f>
        <v>0</v>
      </c>
      <c r="I3" s="47">
        <f>SUMIFS('Combined Fuel Prices'!M:M,'Combined Fuel Prices'!$C:$C, "Biofuel Gasoline",'Combined Fuel Prices'!$AL:$AL,'BFPaT-pretax-electricity'!$A3) * (SUMIFS('Tax Percentages'!H:H,'Tax Percentages'!$A:$A,"Biofuel Gasoline"))</f>
        <v>0</v>
      </c>
      <c r="J3" s="47">
        <f>SUMIFS('Combined Fuel Prices'!N:N,'Combined Fuel Prices'!$C:$C, "Biofuel Gasoline",'Combined Fuel Prices'!$AL:$AL,'BFPaT-pretax-electricity'!$A3) * (SUMIFS('Tax Percentages'!I:I,'Tax Percentages'!$A:$A,"Biofuel Gasoline"))</f>
        <v>0</v>
      </c>
      <c r="K3" s="47">
        <f>SUMIFS('Combined Fuel Prices'!O:O,'Combined Fuel Prices'!$C:$C, "Biofuel Gasoline",'Combined Fuel Prices'!$AL:$AL,'BFPaT-pretax-electricity'!$A3) * (SUMIFS('Tax Percentages'!J:J,'Tax Percentages'!$A:$A,"Biofuel Gasoline"))</f>
        <v>0</v>
      </c>
      <c r="L3" s="47">
        <f>SUMIFS('Combined Fuel Prices'!P:P,'Combined Fuel Prices'!$C:$C, "Biofuel Gasoline",'Combined Fuel Prices'!$AL:$AL,'BFPaT-pretax-electricity'!$A3) * (SUMIFS('Tax Percentages'!K:K,'Tax Percentages'!$A:$A,"Biofuel Gasoline"))</f>
        <v>0</v>
      </c>
      <c r="M3" s="47">
        <f>SUMIFS('Combined Fuel Prices'!Q:Q,'Combined Fuel Prices'!$C:$C, "Biofuel Gasoline",'Combined Fuel Prices'!$AL:$AL,'BFPaT-pretax-electricity'!$A3) * (SUMIFS('Tax Percentages'!L:L,'Tax Percentages'!$A:$A,"Biofuel Gasoline"))</f>
        <v>0</v>
      </c>
      <c r="N3" s="47">
        <f>SUMIFS('Combined Fuel Prices'!R:R,'Combined Fuel Prices'!$C:$C, "Biofuel Gasoline",'Combined Fuel Prices'!$AL:$AL,'BFPaT-pretax-electricity'!$A3) * (SUMIFS('Tax Percentages'!M:M,'Tax Percentages'!$A:$A,"Biofuel Gasoline"))</f>
        <v>0</v>
      </c>
      <c r="O3" s="47">
        <f>SUMIFS('Combined Fuel Prices'!S:S,'Combined Fuel Prices'!$C:$C, "Biofuel Gasoline",'Combined Fuel Prices'!$AL:$AL,'BFPaT-pretax-electricity'!$A3) * (SUMIFS('Tax Percentages'!N:N,'Tax Percentages'!$A:$A,"Biofuel Gasoline"))</f>
        <v>0</v>
      </c>
      <c r="P3" s="47">
        <f>SUMIFS('Combined Fuel Prices'!T:T,'Combined Fuel Prices'!$C:$C, "Biofuel Gasoline",'Combined Fuel Prices'!$AL:$AL,'BFPaT-pretax-electricity'!$A3) * (SUMIFS('Tax Percentages'!O:O,'Tax Percentages'!$A:$A,"Biofuel Gasoline"))</f>
        <v>0</v>
      </c>
      <c r="Q3" s="47">
        <f>SUMIFS('Combined Fuel Prices'!U:U,'Combined Fuel Prices'!$C:$C, "Biofuel Gasoline",'Combined Fuel Prices'!$AL:$AL,'BFPaT-pretax-electricity'!$A3) * (SUMIFS('Tax Percentages'!P:P,'Tax Percentages'!$A:$A,"Biofuel Gasoline"))</f>
        <v>0</v>
      </c>
      <c r="R3" s="47">
        <f>SUMIFS('Combined Fuel Prices'!V:V,'Combined Fuel Prices'!$C:$C, "Biofuel Gasoline",'Combined Fuel Prices'!$AL:$AL,'BFPaT-pretax-electricity'!$A3) * (SUMIFS('Tax Percentages'!Q:Q,'Tax Percentages'!$A:$A,"Biofuel Gasoline"))</f>
        <v>0</v>
      </c>
      <c r="S3" s="47">
        <f>SUMIFS('Combined Fuel Prices'!W:W,'Combined Fuel Prices'!$C:$C, "Biofuel Gasoline",'Combined Fuel Prices'!$AL:$AL,'BFPaT-pretax-electricity'!$A3) * (SUMIFS('Tax Percentages'!R:R,'Tax Percentages'!$A:$A,"Biofuel Gasoline"))</f>
        <v>0</v>
      </c>
      <c r="T3" s="47">
        <f>SUMIFS('Combined Fuel Prices'!X:X,'Combined Fuel Prices'!$C:$C, "Biofuel Gasoline",'Combined Fuel Prices'!$AL:$AL,'BFPaT-pretax-electricity'!$A3) * (SUMIFS('Tax Percentages'!S:S,'Tax Percentages'!$A:$A,"Biofuel Gasoline"))</f>
        <v>0</v>
      </c>
      <c r="U3" s="47">
        <f>SUMIFS('Combined Fuel Prices'!Y:Y,'Combined Fuel Prices'!$C:$C, "Biofuel Gasoline",'Combined Fuel Prices'!$AL:$AL,'BFPaT-pretax-electricity'!$A3) * (SUMIFS('Tax Percentages'!T:T,'Tax Percentages'!$A:$A,"Biofuel Gasoline"))</f>
        <v>0</v>
      </c>
      <c r="V3" s="47">
        <f>SUMIFS('Combined Fuel Prices'!Z:Z,'Combined Fuel Prices'!$C:$C, "Biofuel Gasoline",'Combined Fuel Prices'!$AL:$AL,'BFPaT-pretax-electricity'!$A3) * (SUMIFS('Tax Percentages'!U:U,'Tax Percentages'!$A:$A,"Biofuel Gasoline"))</f>
        <v>0</v>
      </c>
      <c r="W3" s="47">
        <f>SUMIFS('Combined Fuel Prices'!AA:AA,'Combined Fuel Prices'!$C:$C, "Biofuel Gasoline",'Combined Fuel Prices'!$AL:$AL,'BFPaT-pretax-electricity'!$A3) * (SUMIFS('Tax Percentages'!V:V,'Tax Percentages'!$A:$A,"Biofuel Gasoline"))</f>
        <v>0</v>
      </c>
      <c r="X3" s="47">
        <f>SUMIFS('Combined Fuel Prices'!AB:AB,'Combined Fuel Prices'!$C:$C, "Biofuel Gasoline",'Combined Fuel Prices'!$AL:$AL,'BFPaT-pretax-electricity'!$A3) * (SUMIFS('Tax Percentages'!W:W,'Tax Percentages'!$A:$A,"Biofuel Gasoline"))</f>
        <v>0</v>
      </c>
      <c r="Y3" s="47">
        <f>SUMIFS('Combined Fuel Prices'!AC:AC,'Combined Fuel Prices'!$C:$C, "Biofuel Gasoline",'Combined Fuel Prices'!$AL:$AL,'BFPaT-pretax-electricity'!$A3) * (SUMIFS('Tax Percentages'!X:X,'Tax Percentages'!$A:$A,"Biofuel Gasoline"))</f>
        <v>0</v>
      </c>
      <c r="Z3" s="47">
        <f>SUMIFS('Combined Fuel Prices'!AD:AD,'Combined Fuel Prices'!$C:$C, "Biofuel Gasoline",'Combined Fuel Prices'!$AL:$AL,'BFPaT-pretax-electricity'!$A3) * (SUMIFS('Tax Percentages'!Y:Y,'Tax Percentages'!$A:$A,"Biofuel Gasoline"))</f>
        <v>0</v>
      </c>
      <c r="AA3" s="47">
        <f>SUMIFS('Combined Fuel Prices'!AE:AE,'Combined Fuel Prices'!$C:$C, "Biofuel Gasoline",'Combined Fuel Prices'!$AL:$AL,'BFPaT-pretax-electricity'!$A3) * (SUMIFS('Tax Percentages'!Z:Z,'Tax Percentages'!$A:$A,"Biofuel Gasoline"))</f>
        <v>0</v>
      </c>
      <c r="AB3" s="47">
        <f>SUMIFS('Combined Fuel Prices'!AF:AF,'Combined Fuel Prices'!$C:$C, "Biofuel Gasoline",'Combined Fuel Prices'!$AL:$AL,'BFPaT-pretax-electricity'!$A3) * (SUMIFS('Tax Percentages'!AA:AA,'Tax Percentages'!$A:$A,"Biofuel Gasoline"))</f>
        <v>0</v>
      </c>
      <c r="AC3" s="47">
        <f>SUMIFS('Combined Fuel Prices'!AG:AG,'Combined Fuel Prices'!$C:$C, "Biofuel Gasoline",'Combined Fuel Prices'!$AL:$AL,'BFPaT-pretax-electricity'!$A3) * (SUMIFS('Tax Percentages'!AB:AB,'Tax Percentages'!$A:$A,"Biofuel Gasoline"))</f>
        <v>0</v>
      </c>
      <c r="AD3" s="47">
        <f>SUMIFS('Combined Fuel Prices'!AH:AH,'Combined Fuel Prices'!$C:$C, "Biofuel Gasoline",'Combined Fuel Prices'!$AL:$AL,'BFPaT-pretax-electricity'!$A3) * (SUMIFS('Tax Percentages'!AC:AC,'Tax Percentages'!$A:$A,"Biofuel Gasoline"))</f>
        <v>0</v>
      </c>
      <c r="AE3" s="47">
        <f>SUMIFS('Combined Fuel Prices'!AI:AI,'Combined Fuel Prices'!$C:$C, "Biofuel Gasoline",'Combined Fuel Prices'!$AL:$AL,'BFPaT-pretax-electricity'!$A3) * (SUMIFS('Tax Percentages'!AD:AD,'Tax Percentages'!$A:$A,"Biofuel Gasoline"))</f>
        <v>0</v>
      </c>
      <c r="AF3" s="47">
        <f>SUMIFS('Combined Fuel Prices'!AJ:AJ,'Combined Fuel Prices'!$C:$C, "Biofuel Gasoline",'Combined Fuel Prices'!$AL:$AL,'BFPaT-pretax-electricity'!$A3) * (SUMIFS('Tax Percentages'!AE:AE,'Tax Percentages'!$A:$A,"Biofuel Gasoline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0</v>
      </c>
      <c r="C4" s="47">
        <f>SUMIFS('Combined Fuel Prices'!G:G,'Combined Fuel Prices'!$C:$C, "Biofuel Gasoline",'Combined Fuel Prices'!$AL:$AL,'BFPaT-pretax-electricity'!$A4) * (SUMIFS('Tax Percentages'!B:B,'Tax Percentages'!$A:$A,"Biofuel Gasoline"))</f>
        <v>0</v>
      </c>
      <c r="D4" s="47">
        <f>SUMIFS('Combined Fuel Prices'!H:H,'Combined Fuel Prices'!$C:$C, "Biofuel Gasoline",'Combined Fuel Prices'!$AL:$AL,'BFPaT-pretax-electricity'!$A4) * (SUMIFS('Tax Percentages'!C:C,'Tax Percentages'!$A:$A,"Biofuel Gasoline"))</f>
        <v>0</v>
      </c>
      <c r="E4" s="47">
        <f>SUMIFS('Combined Fuel Prices'!I:I,'Combined Fuel Prices'!$C:$C, "Biofuel Gasoline",'Combined Fuel Prices'!$AL:$AL,'BFPaT-pretax-electricity'!$A4) * (SUMIFS('Tax Percentages'!D:D,'Tax Percentages'!$A:$A,"Biofuel Gasoline"))</f>
        <v>0</v>
      </c>
      <c r="F4" s="47">
        <f>SUMIFS('Combined Fuel Prices'!J:J,'Combined Fuel Prices'!$C:$C, "Biofuel Gasoline",'Combined Fuel Prices'!$AL:$AL,'BFPaT-pretax-electricity'!$A4) * (SUMIFS('Tax Percentages'!E:E,'Tax Percentages'!$A:$A,"Biofuel Gasoline"))</f>
        <v>0</v>
      </c>
      <c r="G4" s="47">
        <f>SUMIFS('Combined Fuel Prices'!K:K,'Combined Fuel Prices'!$C:$C, "Biofuel Gasoline",'Combined Fuel Prices'!$AL:$AL,'BFPaT-pretax-electricity'!$A4) * (SUMIFS('Tax Percentages'!F:F,'Tax Percentages'!$A:$A,"Biofuel Gasoline"))</f>
        <v>0</v>
      </c>
      <c r="H4" s="47">
        <f>SUMIFS('Combined Fuel Prices'!L:L,'Combined Fuel Prices'!$C:$C, "Biofuel Gasoline",'Combined Fuel Prices'!$AL:$AL,'BFPaT-pretax-electricity'!$A4) * (SUMIFS('Tax Percentages'!G:G,'Tax Percentages'!$A:$A,"Biofuel Gasoline"))</f>
        <v>0</v>
      </c>
      <c r="I4" s="47">
        <f>SUMIFS('Combined Fuel Prices'!M:M,'Combined Fuel Prices'!$C:$C, "Biofuel Gasoline",'Combined Fuel Prices'!$AL:$AL,'BFPaT-pretax-electricity'!$A4) * (SUMIFS('Tax Percentages'!H:H,'Tax Percentages'!$A:$A,"Biofuel Gasoline"))</f>
        <v>0</v>
      </c>
      <c r="J4" s="47">
        <f>SUMIFS('Combined Fuel Prices'!N:N,'Combined Fuel Prices'!$C:$C, "Biofuel Gasoline",'Combined Fuel Prices'!$AL:$AL,'BFPaT-pretax-electricity'!$A4) * (SUMIFS('Tax Percentages'!I:I,'Tax Percentages'!$A:$A,"Biofuel Gasoline"))</f>
        <v>0</v>
      </c>
      <c r="K4" s="47">
        <f>SUMIFS('Combined Fuel Prices'!O:O,'Combined Fuel Prices'!$C:$C, "Biofuel Gasoline",'Combined Fuel Prices'!$AL:$AL,'BFPaT-pretax-electricity'!$A4) * (SUMIFS('Tax Percentages'!J:J,'Tax Percentages'!$A:$A,"Biofuel Gasoline"))</f>
        <v>0</v>
      </c>
      <c r="L4" s="47">
        <f>SUMIFS('Combined Fuel Prices'!P:P,'Combined Fuel Prices'!$C:$C, "Biofuel Gasoline",'Combined Fuel Prices'!$AL:$AL,'BFPaT-pretax-electricity'!$A4) * (SUMIFS('Tax Percentages'!K:K,'Tax Percentages'!$A:$A,"Biofuel Gasoline"))</f>
        <v>0</v>
      </c>
      <c r="M4" s="47">
        <f>SUMIFS('Combined Fuel Prices'!Q:Q,'Combined Fuel Prices'!$C:$C, "Biofuel Gasoline",'Combined Fuel Prices'!$AL:$AL,'BFPaT-pretax-electricity'!$A4) * (SUMIFS('Tax Percentages'!L:L,'Tax Percentages'!$A:$A,"Biofuel Gasoline"))</f>
        <v>0</v>
      </c>
      <c r="N4" s="47">
        <f>SUMIFS('Combined Fuel Prices'!R:R,'Combined Fuel Prices'!$C:$C, "Biofuel Gasoline",'Combined Fuel Prices'!$AL:$AL,'BFPaT-pretax-electricity'!$A4) * (SUMIFS('Tax Percentages'!M:M,'Tax Percentages'!$A:$A,"Biofuel Gasoline"))</f>
        <v>0</v>
      </c>
      <c r="O4" s="47">
        <f>SUMIFS('Combined Fuel Prices'!S:S,'Combined Fuel Prices'!$C:$C, "Biofuel Gasoline",'Combined Fuel Prices'!$AL:$AL,'BFPaT-pretax-electricity'!$A4) * (SUMIFS('Tax Percentages'!N:N,'Tax Percentages'!$A:$A,"Biofuel Gasoline"))</f>
        <v>0</v>
      </c>
      <c r="P4" s="47">
        <f>SUMIFS('Combined Fuel Prices'!T:T,'Combined Fuel Prices'!$C:$C, "Biofuel Gasoline",'Combined Fuel Prices'!$AL:$AL,'BFPaT-pretax-electricity'!$A4) * (SUMIFS('Tax Percentages'!O:O,'Tax Percentages'!$A:$A,"Biofuel Gasoline"))</f>
        <v>0</v>
      </c>
      <c r="Q4" s="47">
        <f>SUMIFS('Combined Fuel Prices'!U:U,'Combined Fuel Prices'!$C:$C, "Biofuel Gasoline",'Combined Fuel Prices'!$AL:$AL,'BFPaT-pretax-electricity'!$A4) * (SUMIFS('Tax Percentages'!P:P,'Tax Percentages'!$A:$A,"Biofuel Gasoline"))</f>
        <v>0</v>
      </c>
      <c r="R4" s="47">
        <f>SUMIFS('Combined Fuel Prices'!V:V,'Combined Fuel Prices'!$C:$C, "Biofuel Gasoline",'Combined Fuel Prices'!$AL:$AL,'BFPaT-pretax-electricity'!$A4) * (SUMIFS('Tax Percentages'!Q:Q,'Tax Percentages'!$A:$A,"Biofuel Gasoline"))</f>
        <v>0</v>
      </c>
      <c r="S4" s="47">
        <f>SUMIFS('Combined Fuel Prices'!W:W,'Combined Fuel Prices'!$C:$C, "Biofuel Gasoline",'Combined Fuel Prices'!$AL:$AL,'BFPaT-pretax-electricity'!$A4) * (SUMIFS('Tax Percentages'!R:R,'Tax Percentages'!$A:$A,"Biofuel Gasoline"))</f>
        <v>0</v>
      </c>
      <c r="T4" s="47">
        <f>SUMIFS('Combined Fuel Prices'!X:X,'Combined Fuel Prices'!$C:$C, "Biofuel Gasoline",'Combined Fuel Prices'!$AL:$AL,'BFPaT-pretax-electricity'!$A4) * (SUMIFS('Tax Percentages'!S:S,'Tax Percentages'!$A:$A,"Biofuel Gasoline"))</f>
        <v>0</v>
      </c>
      <c r="U4" s="47">
        <f>SUMIFS('Combined Fuel Prices'!Y:Y,'Combined Fuel Prices'!$C:$C, "Biofuel Gasoline",'Combined Fuel Prices'!$AL:$AL,'BFPaT-pretax-electricity'!$A4) * (SUMIFS('Tax Percentages'!T:T,'Tax Percentages'!$A:$A,"Biofuel Gasoline"))</f>
        <v>0</v>
      </c>
      <c r="V4" s="47">
        <f>SUMIFS('Combined Fuel Prices'!Z:Z,'Combined Fuel Prices'!$C:$C, "Biofuel Gasoline",'Combined Fuel Prices'!$AL:$AL,'BFPaT-pretax-electricity'!$A4) * (SUMIFS('Tax Percentages'!U:U,'Tax Percentages'!$A:$A,"Biofuel Gasoline"))</f>
        <v>0</v>
      </c>
      <c r="W4" s="47">
        <f>SUMIFS('Combined Fuel Prices'!AA:AA,'Combined Fuel Prices'!$C:$C, "Biofuel Gasoline",'Combined Fuel Prices'!$AL:$AL,'BFPaT-pretax-electricity'!$A4) * (SUMIFS('Tax Percentages'!V:V,'Tax Percentages'!$A:$A,"Biofuel Gasoline"))</f>
        <v>0</v>
      </c>
      <c r="X4" s="47">
        <f>SUMIFS('Combined Fuel Prices'!AB:AB,'Combined Fuel Prices'!$C:$C, "Biofuel Gasoline",'Combined Fuel Prices'!$AL:$AL,'BFPaT-pretax-electricity'!$A4) * (SUMIFS('Tax Percentages'!W:W,'Tax Percentages'!$A:$A,"Biofuel Gasoline"))</f>
        <v>0</v>
      </c>
      <c r="Y4" s="47">
        <f>SUMIFS('Combined Fuel Prices'!AC:AC,'Combined Fuel Prices'!$C:$C, "Biofuel Gasoline",'Combined Fuel Prices'!$AL:$AL,'BFPaT-pretax-electricity'!$A4) * (SUMIFS('Tax Percentages'!X:X,'Tax Percentages'!$A:$A,"Biofuel Gasoline"))</f>
        <v>0</v>
      </c>
      <c r="Z4" s="47">
        <f>SUMIFS('Combined Fuel Prices'!AD:AD,'Combined Fuel Prices'!$C:$C, "Biofuel Gasoline",'Combined Fuel Prices'!$AL:$AL,'BFPaT-pretax-electricity'!$A4) * (SUMIFS('Tax Percentages'!Y:Y,'Tax Percentages'!$A:$A,"Biofuel Gasoline"))</f>
        <v>0</v>
      </c>
      <c r="AA4" s="47">
        <f>SUMIFS('Combined Fuel Prices'!AE:AE,'Combined Fuel Prices'!$C:$C, "Biofuel Gasoline",'Combined Fuel Prices'!$AL:$AL,'BFPaT-pretax-electricity'!$A4) * (SUMIFS('Tax Percentages'!Z:Z,'Tax Percentages'!$A:$A,"Biofuel Gasoline"))</f>
        <v>0</v>
      </c>
      <c r="AB4" s="47">
        <f>SUMIFS('Combined Fuel Prices'!AF:AF,'Combined Fuel Prices'!$C:$C, "Biofuel Gasoline",'Combined Fuel Prices'!$AL:$AL,'BFPaT-pretax-electricity'!$A4) * (SUMIFS('Tax Percentages'!AA:AA,'Tax Percentages'!$A:$A,"Biofuel Gasoline"))</f>
        <v>0</v>
      </c>
      <c r="AC4" s="47">
        <f>SUMIFS('Combined Fuel Prices'!AG:AG,'Combined Fuel Prices'!$C:$C, "Biofuel Gasoline",'Combined Fuel Prices'!$AL:$AL,'BFPaT-pretax-electricity'!$A4) * (SUMIFS('Tax Percentages'!AB:AB,'Tax Percentages'!$A:$A,"Biofuel Gasoline"))</f>
        <v>0</v>
      </c>
      <c r="AD4" s="47">
        <f>SUMIFS('Combined Fuel Prices'!AH:AH,'Combined Fuel Prices'!$C:$C, "Biofuel Gasoline",'Combined Fuel Prices'!$AL:$AL,'BFPaT-pretax-electricity'!$A4) * (SUMIFS('Tax Percentages'!AC:AC,'Tax Percentages'!$A:$A,"Biofuel Gasoline"))</f>
        <v>0</v>
      </c>
      <c r="AE4" s="47">
        <f>SUMIFS('Combined Fuel Prices'!AI:AI,'Combined Fuel Prices'!$C:$C, "Biofuel Gasoline",'Combined Fuel Prices'!$AL:$AL,'BFPaT-pretax-electricity'!$A4) * (SUMIFS('Tax Percentages'!AD:AD,'Tax Percentages'!$A:$A,"Biofuel Gasoline"))</f>
        <v>0</v>
      </c>
      <c r="AF4" s="47">
        <f>SUMIFS('Combined Fuel Prices'!AJ:AJ,'Combined Fuel Prices'!$C:$C, "Biofuel Gasoline",'Combined Fuel Prices'!$AL:$AL,'BFPaT-pretax-electricity'!$A4) * (SUMIFS('Tax Percentages'!AE:AE,'Tax Percentages'!$A:$A,"Biofuel Gasolin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47">
        <f t="shared" si="1"/>
        <v>0</v>
      </c>
      <c r="C5" s="47">
        <f>SUMIFS('Combined Fuel Prices'!G:G,'Combined Fuel Prices'!$C:$C, "Biofuel Gasoline",'Combined Fuel Prices'!$AL:$AL,'BFPaT-pretax-electricity'!$A5) * (SUMIFS('Tax Percentages'!B:B,'Tax Percentages'!$A:$A,"Biofuel Gasoline"))</f>
        <v>0</v>
      </c>
      <c r="D5" s="47">
        <f>SUMIFS('Combined Fuel Prices'!H:H,'Combined Fuel Prices'!$C:$C, "Biofuel Gasoline",'Combined Fuel Prices'!$AL:$AL,'BFPaT-pretax-electricity'!$A5) * (SUMIFS('Tax Percentages'!C:C,'Tax Percentages'!$A:$A,"Biofuel Gasoline"))</f>
        <v>0</v>
      </c>
      <c r="E5" s="47">
        <f>SUMIFS('Combined Fuel Prices'!I:I,'Combined Fuel Prices'!$C:$C, "Biofuel Gasoline",'Combined Fuel Prices'!$AL:$AL,'BFPaT-pretax-electricity'!$A5) * (SUMIFS('Tax Percentages'!D:D,'Tax Percentages'!$A:$A,"Biofuel Gasoline"))</f>
        <v>0</v>
      </c>
      <c r="F5" s="47">
        <f>SUMIFS('Combined Fuel Prices'!J:J,'Combined Fuel Prices'!$C:$C, "Biofuel Gasoline",'Combined Fuel Prices'!$AL:$AL,'BFPaT-pretax-electricity'!$A5) * (SUMIFS('Tax Percentages'!E:E,'Tax Percentages'!$A:$A,"Biofuel Gasoline"))</f>
        <v>0</v>
      </c>
      <c r="G5" s="47">
        <f>SUMIFS('Combined Fuel Prices'!K:K,'Combined Fuel Prices'!$C:$C, "Biofuel Gasoline",'Combined Fuel Prices'!$AL:$AL,'BFPaT-pretax-electricity'!$A5) * (SUMIFS('Tax Percentages'!F:F,'Tax Percentages'!$A:$A,"Biofuel Gasoline"))</f>
        <v>0</v>
      </c>
      <c r="H5" s="47">
        <f>SUMIFS('Combined Fuel Prices'!L:L,'Combined Fuel Prices'!$C:$C, "Biofuel Gasoline",'Combined Fuel Prices'!$AL:$AL,'BFPaT-pretax-electricity'!$A5) * (SUMIFS('Tax Percentages'!G:G,'Tax Percentages'!$A:$A,"Biofuel Gasoline"))</f>
        <v>0</v>
      </c>
      <c r="I5" s="47">
        <f>SUMIFS('Combined Fuel Prices'!M:M,'Combined Fuel Prices'!$C:$C, "Biofuel Gasoline",'Combined Fuel Prices'!$AL:$AL,'BFPaT-pretax-electricity'!$A5) * (SUMIFS('Tax Percentages'!H:H,'Tax Percentages'!$A:$A,"Biofuel Gasoline"))</f>
        <v>0</v>
      </c>
      <c r="J5" s="47">
        <f>SUMIFS('Combined Fuel Prices'!N:N,'Combined Fuel Prices'!$C:$C, "Biofuel Gasoline",'Combined Fuel Prices'!$AL:$AL,'BFPaT-pretax-electricity'!$A5) * (SUMIFS('Tax Percentages'!I:I,'Tax Percentages'!$A:$A,"Biofuel Gasoline"))</f>
        <v>0</v>
      </c>
      <c r="K5" s="47">
        <f>SUMIFS('Combined Fuel Prices'!O:O,'Combined Fuel Prices'!$C:$C, "Biofuel Gasoline",'Combined Fuel Prices'!$AL:$AL,'BFPaT-pretax-electricity'!$A5) * (SUMIFS('Tax Percentages'!J:J,'Tax Percentages'!$A:$A,"Biofuel Gasoline"))</f>
        <v>0</v>
      </c>
      <c r="L5" s="47">
        <f>SUMIFS('Combined Fuel Prices'!P:P,'Combined Fuel Prices'!$C:$C, "Biofuel Gasoline",'Combined Fuel Prices'!$AL:$AL,'BFPaT-pretax-electricity'!$A5) * (SUMIFS('Tax Percentages'!K:K,'Tax Percentages'!$A:$A,"Biofuel Gasoline"))</f>
        <v>0</v>
      </c>
      <c r="M5" s="47">
        <f>SUMIFS('Combined Fuel Prices'!Q:Q,'Combined Fuel Prices'!$C:$C, "Biofuel Gasoline",'Combined Fuel Prices'!$AL:$AL,'BFPaT-pretax-electricity'!$A5) * (SUMIFS('Tax Percentages'!L:L,'Tax Percentages'!$A:$A,"Biofuel Gasoline"))</f>
        <v>0</v>
      </c>
      <c r="N5" s="47">
        <f>SUMIFS('Combined Fuel Prices'!R:R,'Combined Fuel Prices'!$C:$C, "Biofuel Gasoline",'Combined Fuel Prices'!$AL:$AL,'BFPaT-pretax-electricity'!$A5) * (SUMIFS('Tax Percentages'!M:M,'Tax Percentages'!$A:$A,"Biofuel Gasoline"))</f>
        <v>0</v>
      </c>
      <c r="O5" s="47">
        <f>SUMIFS('Combined Fuel Prices'!S:S,'Combined Fuel Prices'!$C:$C, "Biofuel Gasoline",'Combined Fuel Prices'!$AL:$AL,'BFPaT-pretax-electricity'!$A5) * (SUMIFS('Tax Percentages'!N:N,'Tax Percentages'!$A:$A,"Biofuel Gasoline"))</f>
        <v>0</v>
      </c>
      <c r="P5" s="47">
        <f>SUMIFS('Combined Fuel Prices'!T:T,'Combined Fuel Prices'!$C:$C, "Biofuel Gasoline",'Combined Fuel Prices'!$AL:$AL,'BFPaT-pretax-electricity'!$A5) * (SUMIFS('Tax Percentages'!O:O,'Tax Percentages'!$A:$A,"Biofuel Gasoline"))</f>
        <v>0</v>
      </c>
      <c r="Q5" s="47">
        <f>SUMIFS('Combined Fuel Prices'!U:U,'Combined Fuel Prices'!$C:$C, "Biofuel Gasoline",'Combined Fuel Prices'!$AL:$AL,'BFPaT-pretax-electricity'!$A5) * (SUMIFS('Tax Percentages'!P:P,'Tax Percentages'!$A:$A,"Biofuel Gasoline"))</f>
        <v>0</v>
      </c>
      <c r="R5" s="47">
        <f>SUMIFS('Combined Fuel Prices'!V:V,'Combined Fuel Prices'!$C:$C, "Biofuel Gasoline",'Combined Fuel Prices'!$AL:$AL,'BFPaT-pretax-electricity'!$A5) * (SUMIFS('Tax Percentages'!Q:Q,'Tax Percentages'!$A:$A,"Biofuel Gasoline"))</f>
        <v>0</v>
      </c>
      <c r="S5" s="47">
        <f>SUMIFS('Combined Fuel Prices'!W:W,'Combined Fuel Prices'!$C:$C, "Biofuel Gasoline",'Combined Fuel Prices'!$AL:$AL,'BFPaT-pretax-electricity'!$A5) * (SUMIFS('Tax Percentages'!R:R,'Tax Percentages'!$A:$A,"Biofuel Gasoline"))</f>
        <v>0</v>
      </c>
      <c r="T5" s="47">
        <f>SUMIFS('Combined Fuel Prices'!X:X,'Combined Fuel Prices'!$C:$C, "Biofuel Gasoline",'Combined Fuel Prices'!$AL:$AL,'BFPaT-pretax-electricity'!$A5) * (SUMIFS('Tax Percentages'!S:S,'Tax Percentages'!$A:$A,"Biofuel Gasoline"))</f>
        <v>0</v>
      </c>
      <c r="U5" s="47">
        <f>SUMIFS('Combined Fuel Prices'!Y:Y,'Combined Fuel Prices'!$C:$C, "Biofuel Gasoline",'Combined Fuel Prices'!$AL:$AL,'BFPaT-pretax-electricity'!$A5) * (SUMIFS('Tax Percentages'!T:T,'Tax Percentages'!$A:$A,"Biofuel Gasoline"))</f>
        <v>0</v>
      </c>
      <c r="V5" s="47">
        <f>SUMIFS('Combined Fuel Prices'!Z:Z,'Combined Fuel Prices'!$C:$C, "Biofuel Gasoline",'Combined Fuel Prices'!$AL:$AL,'BFPaT-pretax-electricity'!$A5) * (SUMIFS('Tax Percentages'!U:U,'Tax Percentages'!$A:$A,"Biofuel Gasoline"))</f>
        <v>0</v>
      </c>
      <c r="W5" s="47">
        <f>SUMIFS('Combined Fuel Prices'!AA:AA,'Combined Fuel Prices'!$C:$C, "Biofuel Gasoline",'Combined Fuel Prices'!$AL:$AL,'BFPaT-pretax-electricity'!$A5) * (SUMIFS('Tax Percentages'!V:V,'Tax Percentages'!$A:$A,"Biofuel Gasoline"))</f>
        <v>0</v>
      </c>
      <c r="X5" s="47">
        <f>SUMIFS('Combined Fuel Prices'!AB:AB,'Combined Fuel Prices'!$C:$C, "Biofuel Gasoline",'Combined Fuel Prices'!$AL:$AL,'BFPaT-pretax-electricity'!$A5) * (SUMIFS('Tax Percentages'!W:W,'Tax Percentages'!$A:$A,"Biofuel Gasoline"))</f>
        <v>0</v>
      </c>
      <c r="Y5" s="47">
        <f>SUMIFS('Combined Fuel Prices'!AC:AC,'Combined Fuel Prices'!$C:$C, "Biofuel Gasoline",'Combined Fuel Prices'!$AL:$AL,'BFPaT-pretax-electricity'!$A5) * (SUMIFS('Tax Percentages'!X:X,'Tax Percentages'!$A:$A,"Biofuel Gasoline"))</f>
        <v>0</v>
      </c>
      <c r="Z5" s="47">
        <f>SUMIFS('Combined Fuel Prices'!AD:AD,'Combined Fuel Prices'!$C:$C, "Biofuel Gasoline",'Combined Fuel Prices'!$AL:$AL,'BFPaT-pretax-electricity'!$A5) * (SUMIFS('Tax Percentages'!Y:Y,'Tax Percentages'!$A:$A,"Biofuel Gasoline"))</f>
        <v>0</v>
      </c>
      <c r="AA5" s="47">
        <f>SUMIFS('Combined Fuel Prices'!AE:AE,'Combined Fuel Prices'!$C:$C, "Biofuel Gasoline",'Combined Fuel Prices'!$AL:$AL,'BFPaT-pretax-electricity'!$A5) * (SUMIFS('Tax Percentages'!Z:Z,'Tax Percentages'!$A:$A,"Biofuel Gasoline"))</f>
        <v>0</v>
      </c>
      <c r="AB5" s="47">
        <f>SUMIFS('Combined Fuel Prices'!AF:AF,'Combined Fuel Prices'!$C:$C, "Biofuel Gasoline",'Combined Fuel Prices'!$AL:$AL,'BFPaT-pretax-electricity'!$A5) * (SUMIFS('Tax Percentages'!AA:AA,'Tax Percentages'!$A:$A,"Biofuel Gasoline"))</f>
        <v>0</v>
      </c>
      <c r="AC5" s="47">
        <f>SUMIFS('Combined Fuel Prices'!AG:AG,'Combined Fuel Prices'!$C:$C, "Biofuel Gasoline",'Combined Fuel Prices'!$AL:$AL,'BFPaT-pretax-electricity'!$A5) * (SUMIFS('Tax Percentages'!AB:AB,'Tax Percentages'!$A:$A,"Biofuel Gasoline"))</f>
        <v>0</v>
      </c>
      <c r="AD5" s="47">
        <f>SUMIFS('Combined Fuel Prices'!AH:AH,'Combined Fuel Prices'!$C:$C, "Biofuel Gasoline",'Combined Fuel Prices'!$AL:$AL,'BFPaT-pretax-electricity'!$A5) * (SUMIFS('Tax Percentages'!AC:AC,'Tax Percentages'!$A:$A,"Biofuel Gasoline"))</f>
        <v>0</v>
      </c>
      <c r="AE5" s="47">
        <f>SUMIFS('Combined Fuel Prices'!AI:AI,'Combined Fuel Prices'!$C:$C, "Biofuel Gasoline",'Combined Fuel Prices'!$AL:$AL,'BFPaT-pretax-electricity'!$A5) * (SUMIFS('Tax Percentages'!AD:AD,'Tax Percentages'!$A:$A,"Biofuel Gasoline"))</f>
        <v>0</v>
      </c>
      <c r="AF5" s="47">
        <f>SUMIFS('Combined Fuel Prices'!AJ:AJ,'Combined Fuel Prices'!$C:$C, "Biofuel Gasoline",'Combined Fuel Prices'!$AL:$AL,'BFPaT-pretax-electricity'!$A5) * (SUMIFS('Tax Percentages'!AE:AE,'Tax Percentages'!$A:$A,"Biofuel Gasoline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47">
        <f t="shared" si="1"/>
        <v>0</v>
      </c>
      <c r="C6" s="47">
        <f>SUMIFS('Combined Fuel Prices'!G:G,'Combined Fuel Prices'!$C:$C, "Biofuel Gasoline",'Combined Fuel Prices'!$AL:$AL,'BFPaT-pretax-electricity'!$A6) * (SUMIFS('Tax Percentages'!B:B,'Tax Percentages'!$A:$A,"Biofuel Gasoline"))</f>
        <v>0</v>
      </c>
      <c r="D6" s="47">
        <f>SUMIFS('Combined Fuel Prices'!H:H,'Combined Fuel Prices'!$C:$C, "Biofuel Gasoline",'Combined Fuel Prices'!$AL:$AL,'BFPaT-pretax-electricity'!$A6) * (SUMIFS('Tax Percentages'!C:C,'Tax Percentages'!$A:$A,"Biofuel Gasoline"))</f>
        <v>0</v>
      </c>
      <c r="E6" s="47">
        <f>SUMIFS('Combined Fuel Prices'!I:I,'Combined Fuel Prices'!$C:$C, "Biofuel Gasoline",'Combined Fuel Prices'!$AL:$AL,'BFPaT-pretax-electricity'!$A6) * (SUMIFS('Tax Percentages'!D:D,'Tax Percentages'!$A:$A,"Biofuel Gasoline"))</f>
        <v>0</v>
      </c>
      <c r="F6" s="47">
        <f>SUMIFS('Combined Fuel Prices'!J:J,'Combined Fuel Prices'!$C:$C, "Biofuel Gasoline",'Combined Fuel Prices'!$AL:$AL,'BFPaT-pretax-electricity'!$A6) * (SUMIFS('Tax Percentages'!E:E,'Tax Percentages'!$A:$A,"Biofuel Gasoline"))</f>
        <v>0</v>
      </c>
      <c r="G6" s="47">
        <f>SUMIFS('Combined Fuel Prices'!K:K,'Combined Fuel Prices'!$C:$C, "Biofuel Gasoline",'Combined Fuel Prices'!$AL:$AL,'BFPaT-pretax-electricity'!$A6) * (SUMIFS('Tax Percentages'!F:F,'Tax Percentages'!$A:$A,"Biofuel Gasoline"))</f>
        <v>0</v>
      </c>
      <c r="H6" s="47">
        <f>SUMIFS('Combined Fuel Prices'!L:L,'Combined Fuel Prices'!$C:$C, "Biofuel Gasoline",'Combined Fuel Prices'!$AL:$AL,'BFPaT-pretax-electricity'!$A6) * (SUMIFS('Tax Percentages'!G:G,'Tax Percentages'!$A:$A,"Biofuel Gasoline"))</f>
        <v>0</v>
      </c>
      <c r="I6" s="47">
        <f>SUMIFS('Combined Fuel Prices'!M:M,'Combined Fuel Prices'!$C:$C, "Biofuel Gasoline",'Combined Fuel Prices'!$AL:$AL,'BFPaT-pretax-electricity'!$A6) * (SUMIFS('Tax Percentages'!H:H,'Tax Percentages'!$A:$A,"Biofuel Gasoline"))</f>
        <v>0</v>
      </c>
      <c r="J6" s="47">
        <f>SUMIFS('Combined Fuel Prices'!N:N,'Combined Fuel Prices'!$C:$C, "Biofuel Gasoline",'Combined Fuel Prices'!$AL:$AL,'BFPaT-pretax-electricity'!$A6) * (SUMIFS('Tax Percentages'!I:I,'Tax Percentages'!$A:$A,"Biofuel Gasoline"))</f>
        <v>0</v>
      </c>
      <c r="K6" s="47">
        <f>SUMIFS('Combined Fuel Prices'!O:O,'Combined Fuel Prices'!$C:$C, "Biofuel Gasoline",'Combined Fuel Prices'!$AL:$AL,'BFPaT-pretax-electricity'!$A6) * (SUMIFS('Tax Percentages'!J:J,'Tax Percentages'!$A:$A,"Biofuel Gasoline"))</f>
        <v>0</v>
      </c>
      <c r="L6" s="47">
        <f>SUMIFS('Combined Fuel Prices'!P:P,'Combined Fuel Prices'!$C:$C, "Biofuel Gasoline",'Combined Fuel Prices'!$AL:$AL,'BFPaT-pretax-electricity'!$A6) * (SUMIFS('Tax Percentages'!K:K,'Tax Percentages'!$A:$A,"Biofuel Gasoline"))</f>
        <v>0</v>
      </c>
      <c r="M6" s="47">
        <f>SUMIFS('Combined Fuel Prices'!Q:Q,'Combined Fuel Prices'!$C:$C, "Biofuel Gasoline",'Combined Fuel Prices'!$AL:$AL,'BFPaT-pretax-electricity'!$A6) * (SUMIFS('Tax Percentages'!L:L,'Tax Percentages'!$A:$A,"Biofuel Gasoline"))</f>
        <v>0</v>
      </c>
      <c r="N6" s="47">
        <f>SUMIFS('Combined Fuel Prices'!R:R,'Combined Fuel Prices'!$C:$C, "Biofuel Gasoline",'Combined Fuel Prices'!$AL:$AL,'BFPaT-pretax-electricity'!$A6) * (SUMIFS('Tax Percentages'!M:M,'Tax Percentages'!$A:$A,"Biofuel Gasoline"))</f>
        <v>0</v>
      </c>
      <c r="O6" s="47">
        <f>SUMIFS('Combined Fuel Prices'!S:S,'Combined Fuel Prices'!$C:$C, "Biofuel Gasoline",'Combined Fuel Prices'!$AL:$AL,'BFPaT-pretax-electricity'!$A6) * (SUMIFS('Tax Percentages'!N:N,'Tax Percentages'!$A:$A,"Biofuel Gasoline"))</f>
        <v>0</v>
      </c>
      <c r="P6" s="47">
        <f>SUMIFS('Combined Fuel Prices'!T:T,'Combined Fuel Prices'!$C:$C, "Biofuel Gasoline",'Combined Fuel Prices'!$AL:$AL,'BFPaT-pretax-electricity'!$A6) * (SUMIFS('Tax Percentages'!O:O,'Tax Percentages'!$A:$A,"Biofuel Gasoline"))</f>
        <v>0</v>
      </c>
      <c r="Q6" s="47">
        <f>SUMIFS('Combined Fuel Prices'!U:U,'Combined Fuel Prices'!$C:$C, "Biofuel Gasoline",'Combined Fuel Prices'!$AL:$AL,'BFPaT-pretax-electricity'!$A6) * (SUMIFS('Tax Percentages'!P:P,'Tax Percentages'!$A:$A,"Biofuel Gasoline"))</f>
        <v>0</v>
      </c>
      <c r="R6" s="47">
        <f>SUMIFS('Combined Fuel Prices'!V:V,'Combined Fuel Prices'!$C:$C, "Biofuel Gasoline",'Combined Fuel Prices'!$AL:$AL,'BFPaT-pretax-electricity'!$A6) * (SUMIFS('Tax Percentages'!Q:Q,'Tax Percentages'!$A:$A,"Biofuel Gasoline"))</f>
        <v>0</v>
      </c>
      <c r="S6" s="47">
        <f>SUMIFS('Combined Fuel Prices'!W:W,'Combined Fuel Prices'!$C:$C, "Biofuel Gasoline",'Combined Fuel Prices'!$AL:$AL,'BFPaT-pretax-electricity'!$A6) * (SUMIFS('Tax Percentages'!R:R,'Tax Percentages'!$A:$A,"Biofuel Gasoline"))</f>
        <v>0</v>
      </c>
      <c r="T6" s="47">
        <f>SUMIFS('Combined Fuel Prices'!X:X,'Combined Fuel Prices'!$C:$C, "Biofuel Gasoline",'Combined Fuel Prices'!$AL:$AL,'BFPaT-pretax-electricity'!$A6) * (SUMIFS('Tax Percentages'!S:S,'Tax Percentages'!$A:$A,"Biofuel Gasoline"))</f>
        <v>0</v>
      </c>
      <c r="U6" s="47">
        <f>SUMIFS('Combined Fuel Prices'!Y:Y,'Combined Fuel Prices'!$C:$C, "Biofuel Gasoline",'Combined Fuel Prices'!$AL:$AL,'BFPaT-pretax-electricity'!$A6) * (SUMIFS('Tax Percentages'!T:T,'Tax Percentages'!$A:$A,"Biofuel Gasoline"))</f>
        <v>0</v>
      </c>
      <c r="V6" s="47">
        <f>SUMIFS('Combined Fuel Prices'!Z:Z,'Combined Fuel Prices'!$C:$C, "Biofuel Gasoline",'Combined Fuel Prices'!$AL:$AL,'BFPaT-pretax-electricity'!$A6) * (SUMIFS('Tax Percentages'!U:U,'Tax Percentages'!$A:$A,"Biofuel Gasoline"))</f>
        <v>0</v>
      </c>
      <c r="W6" s="47">
        <f>SUMIFS('Combined Fuel Prices'!AA:AA,'Combined Fuel Prices'!$C:$C, "Biofuel Gasoline",'Combined Fuel Prices'!$AL:$AL,'BFPaT-pretax-electricity'!$A6) * (SUMIFS('Tax Percentages'!V:V,'Tax Percentages'!$A:$A,"Biofuel Gasoline"))</f>
        <v>0</v>
      </c>
      <c r="X6" s="47">
        <f>SUMIFS('Combined Fuel Prices'!AB:AB,'Combined Fuel Prices'!$C:$C, "Biofuel Gasoline",'Combined Fuel Prices'!$AL:$AL,'BFPaT-pretax-electricity'!$A6) * (SUMIFS('Tax Percentages'!W:W,'Tax Percentages'!$A:$A,"Biofuel Gasoline"))</f>
        <v>0</v>
      </c>
      <c r="Y6" s="47">
        <f>SUMIFS('Combined Fuel Prices'!AC:AC,'Combined Fuel Prices'!$C:$C, "Biofuel Gasoline",'Combined Fuel Prices'!$AL:$AL,'BFPaT-pretax-electricity'!$A6) * (SUMIFS('Tax Percentages'!X:X,'Tax Percentages'!$A:$A,"Biofuel Gasoline"))</f>
        <v>0</v>
      </c>
      <c r="Z6" s="47">
        <f>SUMIFS('Combined Fuel Prices'!AD:AD,'Combined Fuel Prices'!$C:$C, "Biofuel Gasoline",'Combined Fuel Prices'!$AL:$AL,'BFPaT-pretax-electricity'!$A6) * (SUMIFS('Tax Percentages'!Y:Y,'Tax Percentages'!$A:$A,"Biofuel Gasoline"))</f>
        <v>0</v>
      </c>
      <c r="AA6" s="47">
        <f>SUMIFS('Combined Fuel Prices'!AE:AE,'Combined Fuel Prices'!$C:$C, "Biofuel Gasoline",'Combined Fuel Prices'!$AL:$AL,'BFPaT-pretax-electricity'!$A6) * (SUMIFS('Tax Percentages'!Z:Z,'Tax Percentages'!$A:$A,"Biofuel Gasoline"))</f>
        <v>0</v>
      </c>
      <c r="AB6" s="47">
        <f>SUMIFS('Combined Fuel Prices'!AF:AF,'Combined Fuel Prices'!$C:$C, "Biofuel Gasoline",'Combined Fuel Prices'!$AL:$AL,'BFPaT-pretax-electricity'!$A6) * (SUMIFS('Tax Percentages'!AA:AA,'Tax Percentages'!$A:$A,"Biofuel Gasoline"))</f>
        <v>0</v>
      </c>
      <c r="AC6" s="47">
        <f>SUMIFS('Combined Fuel Prices'!AG:AG,'Combined Fuel Prices'!$C:$C, "Biofuel Gasoline",'Combined Fuel Prices'!$AL:$AL,'BFPaT-pretax-electricity'!$A6) * (SUMIFS('Tax Percentages'!AB:AB,'Tax Percentages'!$A:$A,"Biofuel Gasoline"))</f>
        <v>0</v>
      </c>
      <c r="AD6" s="47">
        <f>SUMIFS('Combined Fuel Prices'!AH:AH,'Combined Fuel Prices'!$C:$C, "Biofuel Gasoline",'Combined Fuel Prices'!$AL:$AL,'BFPaT-pretax-electricity'!$A6) * (SUMIFS('Tax Percentages'!AC:AC,'Tax Percentages'!$A:$A,"Biofuel Gasoline"))</f>
        <v>0</v>
      </c>
      <c r="AE6" s="47">
        <f>SUMIFS('Combined Fuel Prices'!AI:AI,'Combined Fuel Prices'!$C:$C, "Biofuel Gasoline",'Combined Fuel Prices'!$AL:$AL,'BFPaT-pretax-electricity'!$A6) * (SUMIFS('Tax Percentages'!AD:AD,'Tax Percentages'!$A:$A,"Biofuel Gasoline"))</f>
        <v>0</v>
      </c>
      <c r="AF6" s="47">
        <f>SUMIFS('Combined Fuel Prices'!AJ:AJ,'Combined Fuel Prices'!$C:$C, "Biofuel Gasoline",'Combined Fuel Prices'!$AL:$AL,'BFPaT-pretax-electricity'!$A6) * (SUMIFS('Tax Percentages'!AE:AE,'Tax Percentages'!$A:$A,"Biofuel Gasoline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47">
        <f t="shared" si="1"/>
        <v>0</v>
      </c>
      <c r="C7" s="47">
        <f>SUMIFS('Combined Fuel Prices'!G:G,'Combined Fuel Prices'!$C:$C, "Biofuel Gasoline",'Combined Fuel Prices'!$AL:$AL,'BFPaT-pretax-electricity'!$A7) * (SUMIFS('Tax Percentages'!B:B,'Tax Percentages'!$A:$A,"Biofuel Gasoline"))</f>
        <v>0</v>
      </c>
      <c r="D7" s="47">
        <f>SUMIFS('Combined Fuel Prices'!H:H,'Combined Fuel Prices'!$C:$C, "Biofuel Gasoline",'Combined Fuel Prices'!$AL:$AL,'BFPaT-pretax-electricity'!$A7) * (SUMIFS('Tax Percentages'!C:C,'Tax Percentages'!$A:$A,"Biofuel Gasoline"))</f>
        <v>0</v>
      </c>
      <c r="E7" s="47">
        <f>SUMIFS('Combined Fuel Prices'!I:I,'Combined Fuel Prices'!$C:$C, "Biofuel Gasoline",'Combined Fuel Prices'!$AL:$AL,'BFPaT-pretax-electricity'!$A7) * (SUMIFS('Tax Percentages'!D:D,'Tax Percentages'!$A:$A,"Biofuel Gasoline"))</f>
        <v>0</v>
      </c>
      <c r="F7" s="47">
        <f>SUMIFS('Combined Fuel Prices'!J:J,'Combined Fuel Prices'!$C:$C, "Biofuel Gasoline",'Combined Fuel Prices'!$AL:$AL,'BFPaT-pretax-electricity'!$A7) * (SUMIFS('Tax Percentages'!E:E,'Tax Percentages'!$A:$A,"Biofuel Gasoline"))</f>
        <v>0</v>
      </c>
      <c r="G7" s="47">
        <f>SUMIFS('Combined Fuel Prices'!K:K,'Combined Fuel Prices'!$C:$C, "Biofuel Gasoline",'Combined Fuel Prices'!$AL:$AL,'BFPaT-pretax-electricity'!$A7) * (SUMIFS('Tax Percentages'!F:F,'Tax Percentages'!$A:$A,"Biofuel Gasoline"))</f>
        <v>0</v>
      </c>
      <c r="H7" s="47">
        <f>SUMIFS('Combined Fuel Prices'!L:L,'Combined Fuel Prices'!$C:$C, "Biofuel Gasoline",'Combined Fuel Prices'!$AL:$AL,'BFPaT-pretax-electricity'!$A7) * (SUMIFS('Tax Percentages'!G:G,'Tax Percentages'!$A:$A,"Biofuel Gasoline"))</f>
        <v>0</v>
      </c>
      <c r="I7" s="47">
        <f>SUMIFS('Combined Fuel Prices'!M:M,'Combined Fuel Prices'!$C:$C, "Biofuel Gasoline",'Combined Fuel Prices'!$AL:$AL,'BFPaT-pretax-electricity'!$A7) * (SUMIFS('Tax Percentages'!H:H,'Tax Percentages'!$A:$A,"Biofuel Gasoline"))</f>
        <v>0</v>
      </c>
      <c r="J7" s="47">
        <f>SUMIFS('Combined Fuel Prices'!N:N,'Combined Fuel Prices'!$C:$C, "Biofuel Gasoline",'Combined Fuel Prices'!$AL:$AL,'BFPaT-pretax-electricity'!$A7) * (SUMIFS('Tax Percentages'!I:I,'Tax Percentages'!$A:$A,"Biofuel Gasoline"))</f>
        <v>0</v>
      </c>
      <c r="K7" s="47">
        <f>SUMIFS('Combined Fuel Prices'!O:O,'Combined Fuel Prices'!$C:$C, "Biofuel Gasoline",'Combined Fuel Prices'!$AL:$AL,'BFPaT-pretax-electricity'!$A7) * (SUMIFS('Tax Percentages'!J:J,'Tax Percentages'!$A:$A,"Biofuel Gasoline"))</f>
        <v>0</v>
      </c>
      <c r="L7" s="47">
        <f>SUMIFS('Combined Fuel Prices'!P:P,'Combined Fuel Prices'!$C:$C, "Biofuel Gasoline",'Combined Fuel Prices'!$AL:$AL,'BFPaT-pretax-electricity'!$A7) * (SUMIFS('Tax Percentages'!K:K,'Tax Percentages'!$A:$A,"Biofuel Gasoline"))</f>
        <v>0</v>
      </c>
      <c r="M7" s="47">
        <f>SUMIFS('Combined Fuel Prices'!Q:Q,'Combined Fuel Prices'!$C:$C, "Biofuel Gasoline",'Combined Fuel Prices'!$AL:$AL,'BFPaT-pretax-electricity'!$A7) * (SUMIFS('Tax Percentages'!L:L,'Tax Percentages'!$A:$A,"Biofuel Gasoline"))</f>
        <v>0</v>
      </c>
      <c r="N7" s="47">
        <f>SUMIFS('Combined Fuel Prices'!R:R,'Combined Fuel Prices'!$C:$C, "Biofuel Gasoline",'Combined Fuel Prices'!$AL:$AL,'BFPaT-pretax-electricity'!$A7) * (SUMIFS('Tax Percentages'!M:M,'Tax Percentages'!$A:$A,"Biofuel Gasoline"))</f>
        <v>0</v>
      </c>
      <c r="O7" s="47">
        <f>SUMIFS('Combined Fuel Prices'!S:S,'Combined Fuel Prices'!$C:$C, "Biofuel Gasoline",'Combined Fuel Prices'!$AL:$AL,'BFPaT-pretax-electricity'!$A7) * (SUMIFS('Tax Percentages'!N:N,'Tax Percentages'!$A:$A,"Biofuel Gasoline"))</f>
        <v>0</v>
      </c>
      <c r="P7" s="47">
        <f>SUMIFS('Combined Fuel Prices'!T:T,'Combined Fuel Prices'!$C:$C, "Biofuel Gasoline",'Combined Fuel Prices'!$AL:$AL,'BFPaT-pretax-electricity'!$A7) * (SUMIFS('Tax Percentages'!O:O,'Tax Percentages'!$A:$A,"Biofuel Gasoline"))</f>
        <v>0</v>
      </c>
      <c r="Q7" s="47">
        <f>SUMIFS('Combined Fuel Prices'!U:U,'Combined Fuel Prices'!$C:$C, "Biofuel Gasoline",'Combined Fuel Prices'!$AL:$AL,'BFPaT-pretax-electricity'!$A7) * (SUMIFS('Tax Percentages'!P:P,'Tax Percentages'!$A:$A,"Biofuel Gasoline"))</f>
        <v>0</v>
      </c>
      <c r="R7" s="47">
        <f>SUMIFS('Combined Fuel Prices'!V:V,'Combined Fuel Prices'!$C:$C, "Biofuel Gasoline",'Combined Fuel Prices'!$AL:$AL,'BFPaT-pretax-electricity'!$A7) * (SUMIFS('Tax Percentages'!Q:Q,'Tax Percentages'!$A:$A,"Biofuel Gasoline"))</f>
        <v>0</v>
      </c>
      <c r="S7" s="47">
        <f>SUMIFS('Combined Fuel Prices'!W:W,'Combined Fuel Prices'!$C:$C, "Biofuel Gasoline",'Combined Fuel Prices'!$AL:$AL,'BFPaT-pretax-electricity'!$A7) * (SUMIFS('Tax Percentages'!R:R,'Tax Percentages'!$A:$A,"Biofuel Gasoline"))</f>
        <v>0</v>
      </c>
      <c r="T7" s="47">
        <f>SUMIFS('Combined Fuel Prices'!X:X,'Combined Fuel Prices'!$C:$C, "Biofuel Gasoline",'Combined Fuel Prices'!$AL:$AL,'BFPaT-pretax-electricity'!$A7) * (SUMIFS('Tax Percentages'!S:S,'Tax Percentages'!$A:$A,"Biofuel Gasoline"))</f>
        <v>0</v>
      </c>
      <c r="U7" s="47">
        <f>SUMIFS('Combined Fuel Prices'!Y:Y,'Combined Fuel Prices'!$C:$C, "Biofuel Gasoline",'Combined Fuel Prices'!$AL:$AL,'BFPaT-pretax-electricity'!$A7) * (SUMIFS('Tax Percentages'!T:T,'Tax Percentages'!$A:$A,"Biofuel Gasoline"))</f>
        <v>0</v>
      </c>
      <c r="V7" s="47">
        <f>SUMIFS('Combined Fuel Prices'!Z:Z,'Combined Fuel Prices'!$C:$C, "Biofuel Gasoline",'Combined Fuel Prices'!$AL:$AL,'BFPaT-pretax-electricity'!$A7) * (SUMIFS('Tax Percentages'!U:U,'Tax Percentages'!$A:$A,"Biofuel Gasoline"))</f>
        <v>0</v>
      </c>
      <c r="W7" s="47">
        <f>SUMIFS('Combined Fuel Prices'!AA:AA,'Combined Fuel Prices'!$C:$C, "Biofuel Gasoline",'Combined Fuel Prices'!$AL:$AL,'BFPaT-pretax-electricity'!$A7) * (SUMIFS('Tax Percentages'!V:V,'Tax Percentages'!$A:$A,"Biofuel Gasoline"))</f>
        <v>0</v>
      </c>
      <c r="X7" s="47">
        <f>SUMIFS('Combined Fuel Prices'!AB:AB,'Combined Fuel Prices'!$C:$C, "Biofuel Gasoline",'Combined Fuel Prices'!$AL:$AL,'BFPaT-pretax-electricity'!$A7) * (SUMIFS('Tax Percentages'!W:W,'Tax Percentages'!$A:$A,"Biofuel Gasoline"))</f>
        <v>0</v>
      </c>
      <c r="Y7" s="47">
        <f>SUMIFS('Combined Fuel Prices'!AC:AC,'Combined Fuel Prices'!$C:$C, "Biofuel Gasoline",'Combined Fuel Prices'!$AL:$AL,'BFPaT-pretax-electricity'!$A7) * (SUMIFS('Tax Percentages'!X:X,'Tax Percentages'!$A:$A,"Biofuel Gasoline"))</f>
        <v>0</v>
      </c>
      <c r="Z7" s="47">
        <f>SUMIFS('Combined Fuel Prices'!AD:AD,'Combined Fuel Prices'!$C:$C, "Biofuel Gasoline",'Combined Fuel Prices'!$AL:$AL,'BFPaT-pretax-electricity'!$A7) * (SUMIFS('Tax Percentages'!Y:Y,'Tax Percentages'!$A:$A,"Biofuel Gasoline"))</f>
        <v>0</v>
      </c>
      <c r="AA7" s="47">
        <f>SUMIFS('Combined Fuel Prices'!AE:AE,'Combined Fuel Prices'!$C:$C, "Biofuel Gasoline",'Combined Fuel Prices'!$AL:$AL,'BFPaT-pretax-electricity'!$A7) * (SUMIFS('Tax Percentages'!Z:Z,'Tax Percentages'!$A:$A,"Biofuel Gasoline"))</f>
        <v>0</v>
      </c>
      <c r="AB7" s="47">
        <f>SUMIFS('Combined Fuel Prices'!AF:AF,'Combined Fuel Prices'!$C:$C, "Biofuel Gasoline",'Combined Fuel Prices'!$AL:$AL,'BFPaT-pretax-electricity'!$A7) * (SUMIFS('Tax Percentages'!AA:AA,'Tax Percentages'!$A:$A,"Biofuel Gasoline"))</f>
        <v>0</v>
      </c>
      <c r="AC7" s="47">
        <f>SUMIFS('Combined Fuel Prices'!AG:AG,'Combined Fuel Prices'!$C:$C, "Biofuel Gasoline",'Combined Fuel Prices'!$AL:$AL,'BFPaT-pretax-electricity'!$A7) * (SUMIFS('Tax Percentages'!AB:AB,'Tax Percentages'!$A:$A,"Biofuel Gasoline"))</f>
        <v>0</v>
      </c>
      <c r="AD7" s="47">
        <f>SUMIFS('Combined Fuel Prices'!AH:AH,'Combined Fuel Prices'!$C:$C, "Biofuel Gasoline",'Combined Fuel Prices'!$AL:$AL,'BFPaT-pretax-electricity'!$A7) * (SUMIFS('Tax Percentages'!AC:AC,'Tax Percentages'!$A:$A,"Biofuel Gasoline"))</f>
        <v>0</v>
      </c>
      <c r="AE7" s="47">
        <f>SUMIFS('Combined Fuel Prices'!AI:AI,'Combined Fuel Prices'!$C:$C, "Biofuel Gasoline",'Combined Fuel Prices'!$AL:$AL,'BFPaT-pretax-electricity'!$A7) * (SUMIFS('Tax Percentages'!AD:AD,'Tax Percentages'!$A:$A,"Biofuel Gasoline"))</f>
        <v>0</v>
      </c>
      <c r="AF7" s="47">
        <f>SUMIFS('Combined Fuel Prices'!AJ:AJ,'Combined Fuel Prices'!$C:$C, "Biofuel Gasoline",'Combined Fuel Prices'!$AL:$AL,'BFPaT-pretax-electricity'!$A7) * (SUMIFS('Tax Percentages'!AE:AE,'Tax Percentages'!$A:$A,"Biofuel Gasolin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Biofuel Gasoline",'Combined Fuel Prices'!$AL:$AL,'BFPaT-pretax-electricity'!$A8) * (SUMIFS('Tax Percentages'!B:B,'Tax Percentages'!$A:$A,"Biofuel Gasoline"))</f>
        <v>0</v>
      </c>
      <c r="D8" s="47">
        <f>SUMIFS('Combined Fuel Prices'!H:H,'Combined Fuel Prices'!$C:$C, "Biofuel Gasoline",'Combined Fuel Prices'!$AL:$AL,'BFPaT-pretax-electricity'!$A8) * (SUMIFS('Tax Percentages'!C:C,'Tax Percentages'!$A:$A,"Biofuel Gasoline"))</f>
        <v>0</v>
      </c>
      <c r="E8" s="47">
        <f>SUMIFS('Combined Fuel Prices'!I:I,'Combined Fuel Prices'!$C:$C, "Biofuel Gasoline",'Combined Fuel Prices'!$AL:$AL,'BFPaT-pretax-electricity'!$A8) * (SUMIFS('Tax Percentages'!D:D,'Tax Percentages'!$A:$A,"Biofuel Gasoline"))</f>
        <v>0</v>
      </c>
      <c r="F8" s="47">
        <f>SUMIFS('Combined Fuel Prices'!J:J,'Combined Fuel Prices'!$C:$C, "Biofuel Gasoline",'Combined Fuel Prices'!$AL:$AL,'BFPaT-pretax-electricity'!$A8) * (SUMIFS('Tax Percentages'!E:E,'Tax Percentages'!$A:$A,"Biofuel Gasoline"))</f>
        <v>0</v>
      </c>
      <c r="G8" s="47">
        <f>SUMIFS('Combined Fuel Prices'!K:K,'Combined Fuel Prices'!$C:$C, "Biofuel Gasoline",'Combined Fuel Prices'!$AL:$AL,'BFPaT-pretax-electricity'!$A8) * (SUMIFS('Tax Percentages'!F:F,'Tax Percentages'!$A:$A,"Biofuel Gasoline"))</f>
        <v>0</v>
      </c>
      <c r="H8" s="47">
        <f>SUMIFS('Combined Fuel Prices'!L:L,'Combined Fuel Prices'!$C:$C, "Biofuel Gasoline",'Combined Fuel Prices'!$AL:$AL,'BFPaT-pretax-electricity'!$A8) * (SUMIFS('Tax Percentages'!G:G,'Tax Percentages'!$A:$A,"Biofuel Gasoline"))</f>
        <v>0</v>
      </c>
      <c r="I8" s="47">
        <f>SUMIFS('Combined Fuel Prices'!M:M,'Combined Fuel Prices'!$C:$C, "Biofuel Gasoline",'Combined Fuel Prices'!$AL:$AL,'BFPaT-pretax-electricity'!$A8) * (SUMIFS('Tax Percentages'!H:H,'Tax Percentages'!$A:$A,"Biofuel Gasoline"))</f>
        <v>0</v>
      </c>
      <c r="J8" s="47">
        <f>SUMIFS('Combined Fuel Prices'!N:N,'Combined Fuel Prices'!$C:$C, "Biofuel Gasoline",'Combined Fuel Prices'!$AL:$AL,'BFPaT-pretax-electricity'!$A8) * (SUMIFS('Tax Percentages'!I:I,'Tax Percentages'!$A:$A,"Biofuel Gasoline"))</f>
        <v>0</v>
      </c>
      <c r="K8" s="47">
        <f>SUMIFS('Combined Fuel Prices'!O:O,'Combined Fuel Prices'!$C:$C, "Biofuel Gasoline",'Combined Fuel Prices'!$AL:$AL,'BFPaT-pretax-electricity'!$A8) * (SUMIFS('Tax Percentages'!J:J,'Tax Percentages'!$A:$A,"Biofuel Gasoline"))</f>
        <v>0</v>
      </c>
      <c r="L8" s="47">
        <f>SUMIFS('Combined Fuel Prices'!P:P,'Combined Fuel Prices'!$C:$C, "Biofuel Gasoline",'Combined Fuel Prices'!$AL:$AL,'BFPaT-pretax-electricity'!$A8) * (SUMIFS('Tax Percentages'!K:K,'Tax Percentages'!$A:$A,"Biofuel Gasoline"))</f>
        <v>0</v>
      </c>
      <c r="M8" s="47">
        <f>SUMIFS('Combined Fuel Prices'!Q:Q,'Combined Fuel Prices'!$C:$C, "Biofuel Gasoline",'Combined Fuel Prices'!$AL:$AL,'BFPaT-pretax-electricity'!$A8) * (SUMIFS('Tax Percentages'!L:L,'Tax Percentages'!$A:$A,"Biofuel Gasoline"))</f>
        <v>0</v>
      </c>
      <c r="N8" s="47">
        <f>SUMIFS('Combined Fuel Prices'!R:R,'Combined Fuel Prices'!$C:$C, "Biofuel Gasoline",'Combined Fuel Prices'!$AL:$AL,'BFPaT-pretax-electricity'!$A8) * (SUMIFS('Tax Percentages'!M:M,'Tax Percentages'!$A:$A,"Biofuel Gasoline"))</f>
        <v>0</v>
      </c>
      <c r="O8" s="47">
        <f>SUMIFS('Combined Fuel Prices'!S:S,'Combined Fuel Prices'!$C:$C, "Biofuel Gasoline",'Combined Fuel Prices'!$AL:$AL,'BFPaT-pretax-electricity'!$A8) * (SUMIFS('Tax Percentages'!N:N,'Tax Percentages'!$A:$A,"Biofuel Gasoline"))</f>
        <v>0</v>
      </c>
      <c r="P8" s="47">
        <f>SUMIFS('Combined Fuel Prices'!T:T,'Combined Fuel Prices'!$C:$C, "Biofuel Gasoline",'Combined Fuel Prices'!$AL:$AL,'BFPaT-pretax-electricity'!$A8) * (SUMIFS('Tax Percentages'!O:O,'Tax Percentages'!$A:$A,"Biofuel Gasoline"))</f>
        <v>0</v>
      </c>
      <c r="Q8" s="47">
        <f>SUMIFS('Combined Fuel Prices'!U:U,'Combined Fuel Prices'!$C:$C, "Biofuel Gasoline",'Combined Fuel Prices'!$AL:$AL,'BFPaT-pretax-electricity'!$A8) * (SUMIFS('Tax Percentages'!P:P,'Tax Percentages'!$A:$A,"Biofuel Gasoline"))</f>
        <v>0</v>
      </c>
      <c r="R8" s="47">
        <f>SUMIFS('Combined Fuel Prices'!V:V,'Combined Fuel Prices'!$C:$C, "Biofuel Gasoline",'Combined Fuel Prices'!$AL:$AL,'BFPaT-pretax-electricity'!$A8) * (SUMIFS('Tax Percentages'!Q:Q,'Tax Percentages'!$A:$A,"Biofuel Gasoline"))</f>
        <v>0</v>
      </c>
      <c r="S8" s="47">
        <f>SUMIFS('Combined Fuel Prices'!W:W,'Combined Fuel Prices'!$C:$C, "Biofuel Gasoline",'Combined Fuel Prices'!$AL:$AL,'BFPaT-pretax-electricity'!$A8) * (SUMIFS('Tax Percentages'!R:R,'Tax Percentages'!$A:$A,"Biofuel Gasoline"))</f>
        <v>0</v>
      </c>
      <c r="T8" s="47">
        <f>SUMIFS('Combined Fuel Prices'!X:X,'Combined Fuel Prices'!$C:$C, "Biofuel Gasoline",'Combined Fuel Prices'!$AL:$AL,'BFPaT-pretax-electricity'!$A8) * (SUMIFS('Tax Percentages'!S:S,'Tax Percentages'!$A:$A,"Biofuel Gasoline"))</f>
        <v>0</v>
      </c>
      <c r="U8" s="47">
        <f>SUMIFS('Combined Fuel Prices'!Y:Y,'Combined Fuel Prices'!$C:$C, "Biofuel Gasoline",'Combined Fuel Prices'!$AL:$AL,'BFPaT-pretax-electricity'!$A8) * (SUMIFS('Tax Percentages'!T:T,'Tax Percentages'!$A:$A,"Biofuel Gasoline"))</f>
        <v>0</v>
      </c>
      <c r="V8" s="47">
        <f>SUMIFS('Combined Fuel Prices'!Z:Z,'Combined Fuel Prices'!$C:$C, "Biofuel Gasoline",'Combined Fuel Prices'!$AL:$AL,'BFPaT-pretax-electricity'!$A8) * (SUMIFS('Tax Percentages'!U:U,'Tax Percentages'!$A:$A,"Biofuel Gasoline"))</f>
        <v>0</v>
      </c>
      <c r="W8" s="47">
        <f>SUMIFS('Combined Fuel Prices'!AA:AA,'Combined Fuel Prices'!$C:$C, "Biofuel Gasoline",'Combined Fuel Prices'!$AL:$AL,'BFPaT-pretax-electricity'!$A8) * (SUMIFS('Tax Percentages'!V:V,'Tax Percentages'!$A:$A,"Biofuel Gasoline"))</f>
        <v>0</v>
      </c>
      <c r="X8" s="47">
        <f>SUMIFS('Combined Fuel Prices'!AB:AB,'Combined Fuel Prices'!$C:$C, "Biofuel Gasoline",'Combined Fuel Prices'!$AL:$AL,'BFPaT-pretax-electricity'!$A8) * (SUMIFS('Tax Percentages'!W:W,'Tax Percentages'!$A:$A,"Biofuel Gasoline"))</f>
        <v>0</v>
      </c>
      <c r="Y8" s="47">
        <f>SUMIFS('Combined Fuel Prices'!AC:AC,'Combined Fuel Prices'!$C:$C, "Biofuel Gasoline",'Combined Fuel Prices'!$AL:$AL,'BFPaT-pretax-electricity'!$A8) * (SUMIFS('Tax Percentages'!X:X,'Tax Percentages'!$A:$A,"Biofuel Gasoline"))</f>
        <v>0</v>
      </c>
      <c r="Z8" s="47">
        <f>SUMIFS('Combined Fuel Prices'!AD:AD,'Combined Fuel Prices'!$C:$C, "Biofuel Gasoline",'Combined Fuel Prices'!$AL:$AL,'BFPaT-pretax-electricity'!$A8) * (SUMIFS('Tax Percentages'!Y:Y,'Tax Percentages'!$A:$A,"Biofuel Gasoline"))</f>
        <v>0</v>
      </c>
      <c r="AA8" s="47">
        <f>SUMIFS('Combined Fuel Prices'!AE:AE,'Combined Fuel Prices'!$C:$C, "Biofuel Gasoline",'Combined Fuel Prices'!$AL:$AL,'BFPaT-pretax-electricity'!$A8) * (SUMIFS('Tax Percentages'!Z:Z,'Tax Percentages'!$A:$A,"Biofuel Gasoline"))</f>
        <v>0</v>
      </c>
      <c r="AB8" s="47">
        <f>SUMIFS('Combined Fuel Prices'!AF:AF,'Combined Fuel Prices'!$C:$C, "Biofuel Gasoline",'Combined Fuel Prices'!$AL:$AL,'BFPaT-pretax-electricity'!$A8) * (SUMIFS('Tax Percentages'!AA:AA,'Tax Percentages'!$A:$A,"Biofuel Gasoline"))</f>
        <v>0</v>
      </c>
      <c r="AC8" s="47">
        <f>SUMIFS('Combined Fuel Prices'!AG:AG,'Combined Fuel Prices'!$C:$C, "Biofuel Gasoline",'Combined Fuel Prices'!$AL:$AL,'BFPaT-pretax-electricity'!$A8) * (SUMIFS('Tax Percentages'!AB:AB,'Tax Percentages'!$A:$A,"Biofuel Gasoline"))</f>
        <v>0</v>
      </c>
      <c r="AD8" s="47">
        <f>SUMIFS('Combined Fuel Prices'!AH:AH,'Combined Fuel Prices'!$C:$C, "Biofuel Gasoline",'Combined Fuel Prices'!$AL:$AL,'BFPaT-pretax-electricity'!$A8) * (SUMIFS('Tax Percentages'!AC:AC,'Tax Percentages'!$A:$A,"Biofuel Gasoline"))</f>
        <v>0</v>
      </c>
      <c r="AE8" s="47">
        <f>SUMIFS('Combined Fuel Prices'!AI:AI,'Combined Fuel Prices'!$C:$C, "Biofuel Gasoline",'Combined Fuel Prices'!$AL:$AL,'BFPaT-pretax-electricity'!$A8) * (SUMIFS('Tax Percentages'!AD:AD,'Tax Percentages'!$A:$A,"Biofuel Gasoline"))</f>
        <v>0</v>
      </c>
      <c r="AF8" s="47">
        <f>SUMIFS('Combined Fuel Prices'!AJ:AJ,'Combined Fuel Prices'!$C:$C, "Biofuel Gasoline",'Combined Fuel Prices'!$AL:$AL,'BFPaT-pretax-electricity'!$A8) * (SUMIFS('Tax Percentages'!AE:AE,'Tax Percentages'!$A:$A,"Biofuel Gasolin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0</v>
      </c>
      <c r="C9" s="47">
        <f>SUMIFS('Combined Fuel Prices'!G:G,'Combined Fuel Prices'!$C:$C, "Biofuel Gasoline",'Combined Fuel Prices'!$AL:$AL,'BFPaT-pretax-electricity'!$A9) * (SUMIFS('Tax Percentages'!B:B,'Tax Percentages'!$A:$A,"Biofuel Gasoline"))</f>
        <v>0</v>
      </c>
      <c r="D9" s="47">
        <f>SUMIFS('Combined Fuel Prices'!H:H,'Combined Fuel Prices'!$C:$C, "Biofuel Gasoline",'Combined Fuel Prices'!$AL:$AL,'BFPaT-pretax-electricity'!$A9) * (SUMIFS('Tax Percentages'!C:C,'Tax Percentages'!$A:$A,"Biofuel Gasoline"))</f>
        <v>0</v>
      </c>
      <c r="E9" s="47">
        <f>SUMIFS('Combined Fuel Prices'!I:I,'Combined Fuel Prices'!$C:$C, "Biofuel Gasoline",'Combined Fuel Prices'!$AL:$AL,'BFPaT-pretax-electricity'!$A9) * (SUMIFS('Tax Percentages'!D:D,'Tax Percentages'!$A:$A,"Biofuel Gasoline"))</f>
        <v>0</v>
      </c>
      <c r="F9" s="47">
        <f>SUMIFS('Combined Fuel Prices'!J:J,'Combined Fuel Prices'!$C:$C, "Biofuel Gasoline",'Combined Fuel Prices'!$AL:$AL,'BFPaT-pretax-electricity'!$A9) * (SUMIFS('Tax Percentages'!E:E,'Tax Percentages'!$A:$A,"Biofuel Gasoline"))</f>
        <v>0</v>
      </c>
      <c r="G9" s="47">
        <f>SUMIFS('Combined Fuel Prices'!K:K,'Combined Fuel Prices'!$C:$C, "Biofuel Gasoline",'Combined Fuel Prices'!$AL:$AL,'BFPaT-pretax-electricity'!$A9) * (SUMIFS('Tax Percentages'!F:F,'Tax Percentages'!$A:$A,"Biofuel Gasoline"))</f>
        <v>0</v>
      </c>
      <c r="H9" s="47">
        <f>SUMIFS('Combined Fuel Prices'!L:L,'Combined Fuel Prices'!$C:$C, "Biofuel Gasoline",'Combined Fuel Prices'!$AL:$AL,'BFPaT-pretax-electricity'!$A9) * (SUMIFS('Tax Percentages'!G:G,'Tax Percentages'!$A:$A,"Biofuel Gasoline"))</f>
        <v>0</v>
      </c>
      <c r="I9" s="47">
        <f>SUMIFS('Combined Fuel Prices'!M:M,'Combined Fuel Prices'!$C:$C, "Biofuel Gasoline",'Combined Fuel Prices'!$AL:$AL,'BFPaT-pretax-electricity'!$A9) * (SUMIFS('Tax Percentages'!H:H,'Tax Percentages'!$A:$A,"Biofuel Gasoline"))</f>
        <v>0</v>
      </c>
      <c r="J9" s="47">
        <f>SUMIFS('Combined Fuel Prices'!N:N,'Combined Fuel Prices'!$C:$C, "Biofuel Gasoline",'Combined Fuel Prices'!$AL:$AL,'BFPaT-pretax-electricity'!$A9) * (SUMIFS('Tax Percentages'!I:I,'Tax Percentages'!$A:$A,"Biofuel Gasoline"))</f>
        <v>0</v>
      </c>
      <c r="K9" s="47">
        <f>SUMIFS('Combined Fuel Prices'!O:O,'Combined Fuel Prices'!$C:$C, "Biofuel Gasoline",'Combined Fuel Prices'!$AL:$AL,'BFPaT-pretax-electricity'!$A9) * (SUMIFS('Tax Percentages'!J:J,'Tax Percentages'!$A:$A,"Biofuel Gasoline"))</f>
        <v>0</v>
      </c>
      <c r="L9" s="47">
        <f>SUMIFS('Combined Fuel Prices'!P:P,'Combined Fuel Prices'!$C:$C, "Biofuel Gasoline",'Combined Fuel Prices'!$AL:$AL,'BFPaT-pretax-electricity'!$A9) * (SUMIFS('Tax Percentages'!K:K,'Tax Percentages'!$A:$A,"Biofuel Gasoline"))</f>
        <v>0</v>
      </c>
      <c r="M9" s="47">
        <f>SUMIFS('Combined Fuel Prices'!Q:Q,'Combined Fuel Prices'!$C:$C, "Biofuel Gasoline",'Combined Fuel Prices'!$AL:$AL,'BFPaT-pretax-electricity'!$A9) * (SUMIFS('Tax Percentages'!L:L,'Tax Percentages'!$A:$A,"Biofuel Gasoline"))</f>
        <v>0</v>
      </c>
      <c r="N9" s="47">
        <f>SUMIFS('Combined Fuel Prices'!R:R,'Combined Fuel Prices'!$C:$C, "Biofuel Gasoline",'Combined Fuel Prices'!$AL:$AL,'BFPaT-pretax-electricity'!$A9) * (SUMIFS('Tax Percentages'!M:M,'Tax Percentages'!$A:$A,"Biofuel Gasoline"))</f>
        <v>0</v>
      </c>
      <c r="O9" s="47">
        <f>SUMIFS('Combined Fuel Prices'!S:S,'Combined Fuel Prices'!$C:$C, "Biofuel Gasoline",'Combined Fuel Prices'!$AL:$AL,'BFPaT-pretax-electricity'!$A9) * (SUMIFS('Tax Percentages'!N:N,'Tax Percentages'!$A:$A,"Biofuel Gasoline"))</f>
        <v>0</v>
      </c>
      <c r="P9" s="47">
        <f>SUMIFS('Combined Fuel Prices'!T:T,'Combined Fuel Prices'!$C:$C, "Biofuel Gasoline",'Combined Fuel Prices'!$AL:$AL,'BFPaT-pretax-electricity'!$A9) * (SUMIFS('Tax Percentages'!O:O,'Tax Percentages'!$A:$A,"Biofuel Gasoline"))</f>
        <v>0</v>
      </c>
      <c r="Q9" s="47">
        <f>SUMIFS('Combined Fuel Prices'!U:U,'Combined Fuel Prices'!$C:$C, "Biofuel Gasoline",'Combined Fuel Prices'!$AL:$AL,'BFPaT-pretax-electricity'!$A9) * (SUMIFS('Tax Percentages'!P:P,'Tax Percentages'!$A:$A,"Biofuel Gasoline"))</f>
        <v>0</v>
      </c>
      <c r="R9" s="47">
        <f>SUMIFS('Combined Fuel Prices'!V:V,'Combined Fuel Prices'!$C:$C, "Biofuel Gasoline",'Combined Fuel Prices'!$AL:$AL,'BFPaT-pretax-electricity'!$A9) * (SUMIFS('Tax Percentages'!Q:Q,'Tax Percentages'!$A:$A,"Biofuel Gasoline"))</f>
        <v>0</v>
      </c>
      <c r="S9" s="47">
        <f>SUMIFS('Combined Fuel Prices'!W:W,'Combined Fuel Prices'!$C:$C, "Biofuel Gasoline",'Combined Fuel Prices'!$AL:$AL,'BFPaT-pretax-electricity'!$A9) * (SUMIFS('Tax Percentages'!R:R,'Tax Percentages'!$A:$A,"Biofuel Gasoline"))</f>
        <v>0</v>
      </c>
      <c r="T9" s="47">
        <f>SUMIFS('Combined Fuel Prices'!X:X,'Combined Fuel Prices'!$C:$C, "Biofuel Gasoline",'Combined Fuel Prices'!$AL:$AL,'BFPaT-pretax-electricity'!$A9) * (SUMIFS('Tax Percentages'!S:S,'Tax Percentages'!$A:$A,"Biofuel Gasoline"))</f>
        <v>0</v>
      </c>
      <c r="U9" s="47">
        <f>SUMIFS('Combined Fuel Prices'!Y:Y,'Combined Fuel Prices'!$C:$C, "Biofuel Gasoline",'Combined Fuel Prices'!$AL:$AL,'BFPaT-pretax-electricity'!$A9) * (SUMIFS('Tax Percentages'!T:T,'Tax Percentages'!$A:$A,"Biofuel Gasoline"))</f>
        <v>0</v>
      </c>
      <c r="V9" s="47">
        <f>SUMIFS('Combined Fuel Prices'!Z:Z,'Combined Fuel Prices'!$C:$C, "Biofuel Gasoline",'Combined Fuel Prices'!$AL:$AL,'BFPaT-pretax-electricity'!$A9) * (SUMIFS('Tax Percentages'!U:U,'Tax Percentages'!$A:$A,"Biofuel Gasoline"))</f>
        <v>0</v>
      </c>
      <c r="W9" s="47">
        <f>SUMIFS('Combined Fuel Prices'!AA:AA,'Combined Fuel Prices'!$C:$C, "Biofuel Gasoline",'Combined Fuel Prices'!$AL:$AL,'BFPaT-pretax-electricity'!$A9) * (SUMIFS('Tax Percentages'!V:V,'Tax Percentages'!$A:$A,"Biofuel Gasoline"))</f>
        <v>0</v>
      </c>
      <c r="X9" s="47">
        <f>SUMIFS('Combined Fuel Prices'!AB:AB,'Combined Fuel Prices'!$C:$C, "Biofuel Gasoline",'Combined Fuel Prices'!$AL:$AL,'BFPaT-pretax-electricity'!$A9) * (SUMIFS('Tax Percentages'!W:W,'Tax Percentages'!$A:$A,"Biofuel Gasoline"))</f>
        <v>0</v>
      </c>
      <c r="Y9" s="47">
        <f>SUMIFS('Combined Fuel Prices'!AC:AC,'Combined Fuel Prices'!$C:$C, "Biofuel Gasoline",'Combined Fuel Prices'!$AL:$AL,'BFPaT-pretax-electricity'!$A9) * (SUMIFS('Tax Percentages'!X:X,'Tax Percentages'!$A:$A,"Biofuel Gasoline"))</f>
        <v>0</v>
      </c>
      <c r="Z9" s="47">
        <f>SUMIFS('Combined Fuel Prices'!AD:AD,'Combined Fuel Prices'!$C:$C, "Biofuel Gasoline",'Combined Fuel Prices'!$AL:$AL,'BFPaT-pretax-electricity'!$A9) * (SUMIFS('Tax Percentages'!Y:Y,'Tax Percentages'!$A:$A,"Biofuel Gasoline"))</f>
        <v>0</v>
      </c>
      <c r="AA9" s="47">
        <f>SUMIFS('Combined Fuel Prices'!AE:AE,'Combined Fuel Prices'!$C:$C, "Biofuel Gasoline",'Combined Fuel Prices'!$AL:$AL,'BFPaT-pretax-electricity'!$A9) * (SUMIFS('Tax Percentages'!Z:Z,'Tax Percentages'!$A:$A,"Biofuel Gasoline"))</f>
        <v>0</v>
      </c>
      <c r="AB9" s="47">
        <f>SUMIFS('Combined Fuel Prices'!AF:AF,'Combined Fuel Prices'!$C:$C, "Biofuel Gasoline",'Combined Fuel Prices'!$AL:$AL,'BFPaT-pretax-electricity'!$A9) * (SUMIFS('Tax Percentages'!AA:AA,'Tax Percentages'!$A:$A,"Biofuel Gasoline"))</f>
        <v>0</v>
      </c>
      <c r="AC9" s="47">
        <f>SUMIFS('Combined Fuel Prices'!AG:AG,'Combined Fuel Prices'!$C:$C, "Biofuel Gasoline",'Combined Fuel Prices'!$AL:$AL,'BFPaT-pretax-electricity'!$A9) * (SUMIFS('Tax Percentages'!AB:AB,'Tax Percentages'!$A:$A,"Biofuel Gasoline"))</f>
        <v>0</v>
      </c>
      <c r="AD9" s="47">
        <f>SUMIFS('Combined Fuel Prices'!AH:AH,'Combined Fuel Prices'!$C:$C, "Biofuel Gasoline",'Combined Fuel Prices'!$AL:$AL,'BFPaT-pretax-electricity'!$A9) * (SUMIFS('Tax Percentages'!AC:AC,'Tax Percentages'!$A:$A,"Biofuel Gasoline"))</f>
        <v>0</v>
      </c>
      <c r="AE9" s="47">
        <f>SUMIFS('Combined Fuel Prices'!AI:AI,'Combined Fuel Prices'!$C:$C, "Biofuel Gasoline",'Combined Fuel Prices'!$AL:$AL,'BFPaT-pretax-electricity'!$A9) * (SUMIFS('Tax Percentages'!AD:AD,'Tax Percentages'!$A:$A,"Biofuel Gasoline"))</f>
        <v>0</v>
      </c>
      <c r="AF9" s="47">
        <f>SUMIFS('Combined Fuel Prices'!AJ:AJ,'Combined Fuel Prices'!$C:$C, "Biofuel Gasoline",'Combined Fuel Prices'!$AL:$AL,'BFPaT-pretax-electricity'!$A9) * (SUMIFS('Tax Percentages'!AE:AE,'Tax Percentages'!$A:$A,"Biofuel Gasolin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3.4562958485784281E-7</v>
      </c>
      <c r="C2" s="47">
        <f>SUMIFS('Combined Fuel Prices'!G:G,'Combined Fuel Prices'!$C:$C, "Jet Fuel/Kerosene",'Combined Fuel Prices'!$AL:$AL,'BFPaT-pretax-electricity'!$A2) * (SUMIFS('Tax Percentages'!B:B,'Tax Percentages'!$A:$A,"Jet fuel"))</f>
        <v>3.4562958485784281E-7</v>
      </c>
      <c r="D2" s="47">
        <f>SUMIFS('Combined Fuel Prices'!H:H,'Combined Fuel Prices'!$C:$C, "Jet Fuel/Kerosene",'Combined Fuel Prices'!$AL:$AL,'BFPaT-pretax-electricity'!$A2) * (SUMIFS('Tax Percentages'!C:C,'Tax Percentages'!$A:$A,"Jet fuel"))</f>
        <v>6.2698839821334054E-7</v>
      </c>
      <c r="E2" s="47">
        <f>SUMIFS('Combined Fuel Prices'!I:I,'Combined Fuel Prices'!$C:$C, "Jet Fuel/Kerosene",'Combined Fuel Prices'!$AL:$AL,'BFPaT-pretax-electricity'!$A2) * (SUMIFS('Tax Percentages'!D:D,'Tax Percentages'!$A:$A,"Jet fuel"))</f>
        <v>6.2679024049246732E-7</v>
      </c>
      <c r="F2" s="47">
        <f>SUMIFS('Combined Fuel Prices'!J:J,'Combined Fuel Prices'!$C:$C, "Jet Fuel/Kerosene",'Combined Fuel Prices'!$AL:$AL,'BFPaT-pretax-electricity'!$A2) * (SUMIFS('Tax Percentages'!E:E,'Tax Percentages'!$A:$A,"Jet fuel"))</f>
        <v>6.2142820611323785E-7</v>
      </c>
      <c r="G2" s="47">
        <f>SUMIFS('Combined Fuel Prices'!K:K,'Combined Fuel Prices'!$C:$C, "Jet Fuel/Kerosene",'Combined Fuel Prices'!$AL:$AL,'BFPaT-pretax-electricity'!$A2) * (SUMIFS('Tax Percentages'!F:F,'Tax Percentages'!$A:$A,"Jet fuel"))</f>
        <v>6.1253007840591059E-7</v>
      </c>
      <c r="H2" s="47">
        <f>SUMIFS('Combined Fuel Prices'!L:L,'Combined Fuel Prices'!$C:$C, "Jet Fuel/Kerosene",'Combined Fuel Prices'!$AL:$AL,'BFPaT-pretax-electricity'!$A2) * (SUMIFS('Tax Percentages'!G:G,'Tax Percentages'!$A:$A,"Jet fuel"))</f>
        <v>6.0097031928226521E-7</v>
      </c>
      <c r="I2" s="47">
        <f>SUMIFS('Combined Fuel Prices'!M:M,'Combined Fuel Prices'!$C:$C, "Jet Fuel/Kerosene",'Combined Fuel Prices'!$AL:$AL,'BFPaT-pretax-electricity'!$A2) * (SUMIFS('Tax Percentages'!H:H,'Tax Percentages'!$A:$A,"Jet fuel"))</f>
        <v>5.920776599043365E-7</v>
      </c>
      <c r="J2" s="47">
        <f>SUMIFS('Combined Fuel Prices'!N:N,'Combined Fuel Prices'!$C:$C, "Jet Fuel/Kerosene",'Combined Fuel Prices'!$AL:$AL,'BFPaT-pretax-electricity'!$A2) * (SUMIFS('Tax Percentages'!I:I,'Tax Percentages'!$A:$A,"Jet fuel"))</f>
        <v>5.8076378334810082E-7</v>
      </c>
      <c r="K2" s="47">
        <f>SUMIFS('Combined Fuel Prices'!O:O,'Combined Fuel Prices'!$C:$C, "Jet Fuel/Kerosene",'Combined Fuel Prices'!$AL:$AL,'BFPaT-pretax-electricity'!$A2) * (SUMIFS('Tax Percentages'!J:J,'Tax Percentages'!$A:$A,"Jet fuel"))</f>
        <v>5.760116642995651E-7</v>
      </c>
      <c r="L2" s="47">
        <f>SUMIFS('Combined Fuel Prices'!P:P,'Combined Fuel Prices'!$C:$C, "Jet Fuel/Kerosene",'Combined Fuel Prices'!$AL:$AL,'BFPaT-pretax-electricity'!$A2) * (SUMIFS('Tax Percentages'!K:K,'Tax Percentages'!$A:$A,"Jet fuel"))</f>
        <v>5.7262603234363123E-7</v>
      </c>
      <c r="M2" s="47">
        <f>SUMIFS('Combined Fuel Prices'!Q:Q,'Combined Fuel Prices'!$C:$C, "Jet Fuel/Kerosene",'Combined Fuel Prices'!$AL:$AL,'BFPaT-pretax-electricity'!$A2) * (SUMIFS('Tax Percentages'!L:L,'Tax Percentages'!$A:$A,"Jet fuel"))</f>
        <v>5.6698491293341828E-7</v>
      </c>
      <c r="N2" s="47">
        <f>SUMIFS('Combined Fuel Prices'!R:R,'Combined Fuel Prices'!$C:$C, "Jet Fuel/Kerosene",'Combined Fuel Prices'!$AL:$AL,'BFPaT-pretax-electricity'!$A2) * (SUMIFS('Tax Percentages'!M:M,'Tax Percentages'!$A:$A,"Jet fuel"))</f>
        <v>5.6255288842035885E-7</v>
      </c>
      <c r="O2" s="47">
        <f>SUMIFS('Combined Fuel Prices'!S:S,'Combined Fuel Prices'!$C:$C, "Jet Fuel/Kerosene",'Combined Fuel Prices'!$AL:$AL,'BFPaT-pretax-electricity'!$A2) * (SUMIFS('Tax Percentages'!N:N,'Tax Percentages'!$A:$A,"Jet fuel"))</f>
        <v>5.5801464451150283E-7</v>
      </c>
      <c r="P2" s="47">
        <f>SUMIFS('Combined Fuel Prices'!T:T,'Combined Fuel Prices'!$C:$C, "Jet Fuel/Kerosene",'Combined Fuel Prices'!$AL:$AL,'BFPaT-pretax-electricity'!$A2) * (SUMIFS('Tax Percentages'!O:O,'Tax Percentages'!$A:$A,"Jet fuel"))</f>
        <v>5.5316490939543832E-7</v>
      </c>
      <c r="Q2" s="47">
        <f>SUMIFS('Combined Fuel Prices'!U:U,'Combined Fuel Prices'!$C:$C, "Jet Fuel/Kerosene",'Combined Fuel Prices'!$AL:$AL,'BFPaT-pretax-electricity'!$A2) * (SUMIFS('Tax Percentages'!P:P,'Tax Percentages'!$A:$A,"Jet fuel"))</f>
        <v>5.4946146647943766E-7</v>
      </c>
      <c r="R2" s="47">
        <f>SUMIFS('Combined Fuel Prices'!V:V,'Combined Fuel Prices'!$C:$C, "Jet Fuel/Kerosene",'Combined Fuel Prices'!$AL:$AL,'BFPaT-pretax-electricity'!$A2) * (SUMIFS('Tax Percentages'!Q:Q,'Tax Percentages'!$A:$A,"Jet fuel"))</f>
        <v>5.4539180415955858E-7</v>
      </c>
      <c r="S2" s="47">
        <f>SUMIFS('Combined Fuel Prices'!W:W,'Combined Fuel Prices'!$C:$C, "Jet Fuel/Kerosene",'Combined Fuel Prices'!$AL:$AL,'BFPaT-pretax-electricity'!$A2) * (SUMIFS('Tax Percentages'!R:R,'Tax Percentages'!$A:$A,"Jet fuel"))</f>
        <v>5.414941227715119E-7</v>
      </c>
      <c r="T2" s="47">
        <f>SUMIFS('Combined Fuel Prices'!X:X,'Combined Fuel Prices'!$C:$C, "Jet Fuel/Kerosene",'Combined Fuel Prices'!$AL:$AL,'BFPaT-pretax-electricity'!$A2) * (SUMIFS('Tax Percentages'!S:S,'Tax Percentages'!$A:$A,"Jet fuel"))</f>
        <v>5.377651445836266E-7</v>
      </c>
      <c r="U2" s="47">
        <f>SUMIFS('Combined Fuel Prices'!Y:Y,'Combined Fuel Prices'!$C:$C, "Jet Fuel/Kerosene",'Combined Fuel Prices'!$AL:$AL,'BFPaT-pretax-electricity'!$A2) * (SUMIFS('Tax Percentages'!T:T,'Tax Percentages'!$A:$A,"Jet fuel"))</f>
        <v>5.3488994691395819E-7</v>
      </c>
      <c r="V2" s="47">
        <f>SUMIFS('Combined Fuel Prices'!Z:Z,'Combined Fuel Prices'!$C:$C, "Jet Fuel/Kerosene",'Combined Fuel Prices'!$AL:$AL,'BFPaT-pretax-electricity'!$A2) * (SUMIFS('Tax Percentages'!U:U,'Tax Percentages'!$A:$A,"Jet fuel"))</f>
        <v>5.3157777566445635E-7</v>
      </c>
      <c r="W2" s="47">
        <f>SUMIFS('Combined Fuel Prices'!AA:AA,'Combined Fuel Prices'!$C:$C, "Jet Fuel/Kerosene",'Combined Fuel Prices'!$AL:$AL,'BFPaT-pretax-electricity'!$A2) * (SUMIFS('Tax Percentages'!V:V,'Tax Percentages'!$A:$A,"Jet fuel"))</f>
        <v>5.2806899628127968E-7</v>
      </c>
      <c r="X2" s="47">
        <f>SUMIFS('Combined Fuel Prices'!AB:AB,'Combined Fuel Prices'!$C:$C, "Jet Fuel/Kerosene",'Combined Fuel Prices'!$AL:$AL,'BFPaT-pretax-electricity'!$A2) * (SUMIFS('Tax Percentages'!W:W,'Tax Percentages'!$A:$A,"Jet fuel"))</f>
        <v>5.2462785242143642E-7</v>
      </c>
      <c r="Y2" s="47">
        <f>SUMIFS('Combined Fuel Prices'!AC:AC,'Combined Fuel Prices'!$C:$C, "Jet Fuel/Kerosene",'Combined Fuel Prices'!$AL:$AL,'BFPaT-pretax-electricity'!$A2) * (SUMIFS('Tax Percentages'!X:X,'Tax Percentages'!$A:$A,"Jet fuel"))</f>
        <v>5.2115255249107637E-7</v>
      </c>
      <c r="Z2" s="47">
        <f>SUMIFS('Combined Fuel Prices'!AD:AD,'Combined Fuel Prices'!$C:$C, "Jet Fuel/Kerosene",'Combined Fuel Prices'!$AL:$AL,'BFPaT-pretax-electricity'!$A2) * (SUMIFS('Tax Percentages'!Y:Y,'Tax Percentages'!$A:$A,"Jet fuel"))</f>
        <v>5.1830789136381792E-7</v>
      </c>
      <c r="AA2" s="47">
        <f>SUMIFS('Combined Fuel Prices'!AE:AE,'Combined Fuel Prices'!$C:$C, "Jet Fuel/Kerosene",'Combined Fuel Prices'!$AL:$AL,'BFPaT-pretax-electricity'!$A2) * (SUMIFS('Tax Percentages'!Z:Z,'Tax Percentages'!$A:$A,"Jet fuel"))</f>
        <v>5.1490417955926192E-7</v>
      </c>
      <c r="AB2" s="47">
        <f>SUMIFS('Combined Fuel Prices'!AF:AF,'Combined Fuel Prices'!$C:$C, "Jet Fuel/Kerosene",'Combined Fuel Prices'!$AL:$AL,'BFPaT-pretax-electricity'!$A2) * (SUMIFS('Tax Percentages'!AA:AA,'Tax Percentages'!$A:$A,"Jet fuel"))</f>
        <v>5.1489942552295451E-7</v>
      </c>
      <c r="AC2" s="47">
        <f>SUMIFS('Combined Fuel Prices'!AG:AG,'Combined Fuel Prices'!$C:$C, "Jet Fuel/Kerosene",'Combined Fuel Prices'!$AL:$AL,'BFPaT-pretax-electricity'!$A2) * (SUMIFS('Tax Percentages'!AB:AB,'Tax Percentages'!$A:$A,"Jet fuel"))</f>
        <v>5.1126529424941581E-7</v>
      </c>
      <c r="AD2" s="47">
        <f>SUMIFS('Combined Fuel Prices'!AH:AH,'Combined Fuel Prices'!$C:$C, "Jet Fuel/Kerosene",'Combined Fuel Prices'!$AL:$AL,'BFPaT-pretax-electricity'!$A2) * (SUMIFS('Tax Percentages'!AC:AC,'Tax Percentages'!$A:$A,"Jet fuel"))</f>
        <v>5.0778957065468256E-7</v>
      </c>
      <c r="AE2" s="47">
        <f>SUMIFS('Combined Fuel Prices'!AI:AI,'Combined Fuel Prices'!$C:$C, "Jet Fuel/Kerosene",'Combined Fuel Prices'!$AL:$AL,'BFPaT-pretax-electricity'!$A2) * (SUMIFS('Tax Percentages'!AD:AD,'Tax Percentages'!$A:$A,"Jet fuel"))</f>
        <v>5.0425796645582122E-7</v>
      </c>
      <c r="AF2" s="47">
        <f>SUMIFS('Combined Fuel Prices'!AJ:AJ,'Combined Fuel Prices'!$C:$C, "Jet Fuel/Kerosene",'Combined Fuel Prices'!$AL:$AL,'BFPaT-pretax-electricity'!$A2) * (SUMIFS('Tax Percentages'!AE:AE,'Tax Percentages'!$A:$A,"Jet fuel"))</f>
        <v>5.0091836636440254E-7</v>
      </c>
      <c r="AG2">
        <f>AF2</f>
        <v>5.0091836636440254E-7</v>
      </c>
      <c r="AH2">
        <f t="shared" ref="AH2:CD7" si="0">AG2</f>
        <v>5.0091836636440254E-7</v>
      </c>
      <c r="AI2">
        <f t="shared" si="0"/>
        <v>5.0091836636440254E-7</v>
      </c>
      <c r="AJ2">
        <f t="shared" si="0"/>
        <v>5.0091836636440254E-7</v>
      </c>
      <c r="AK2">
        <f t="shared" si="0"/>
        <v>5.0091836636440254E-7</v>
      </c>
      <c r="AL2">
        <f t="shared" si="0"/>
        <v>5.0091836636440254E-7</v>
      </c>
      <c r="AM2">
        <f t="shared" si="0"/>
        <v>5.0091836636440254E-7</v>
      </c>
      <c r="AN2">
        <f t="shared" si="0"/>
        <v>5.0091836636440254E-7</v>
      </c>
      <c r="AO2">
        <f t="shared" si="0"/>
        <v>5.0091836636440254E-7</v>
      </c>
      <c r="AP2">
        <f t="shared" si="0"/>
        <v>5.0091836636440254E-7</v>
      </c>
      <c r="AQ2">
        <f t="shared" si="0"/>
        <v>5.0091836636440254E-7</v>
      </c>
      <c r="AR2">
        <f t="shared" si="0"/>
        <v>5.0091836636440254E-7</v>
      </c>
      <c r="AS2">
        <f t="shared" si="0"/>
        <v>5.0091836636440254E-7</v>
      </c>
      <c r="AT2">
        <f t="shared" si="0"/>
        <v>5.0091836636440254E-7</v>
      </c>
      <c r="AU2">
        <f t="shared" si="0"/>
        <v>5.0091836636440254E-7</v>
      </c>
      <c r="AV2">
        <f t="shared" si="0"/>
        <v>5.0091836636440254E-7</v>
      </c>
      <c r="AW2">
        <f t="shared" si="0"/>
        <v>5.0091836636440254E-7</v>
      </c>
      <c r="AX2">
        <f t="shared" si="0"/>
        <v>5.0091836636440254E-7</v>
      </c>
      <c r="AY2">
        <f t="shared" si="0"/>
        <v>5.0091836636440254E-7</v>
      </c>
      <c r="AZ2">
        <f t="shared" si="0"/>
        <v>5.0091836636440254E-7</v>
      </c>
      <c r="BA2">
        <f t="shared" si="0"/>
        <v>5.0091836636440254E-7</v>
      </c>
      <c r="BB2">
        <f t="shared" si="0"/>
        <v>5.0091836636440254E-7</v>
      </c>
      <c r="BC2">
        <f t="shared" si="0"/>
        <v>5.0091836636440254E-7</v>
      </c>
      <c r="BD2">
        <f t="shared" si="0"/>
        <v>5.0091836636440254E-7</v>
      </c>
      <c r="BE2">
        <f t="shared" si="0"/>
        <v>5.0091836636440254E-7</v>
      </c>
      <c r="BF2">
        <f t="shared" si="0"/>
        <v>5.0091836636440254E-7</v>
      </c>
      <c r="BG2">
        <f t="shared" si="0"/>
        <v>5.0091836636440254E-7</v>
      </c>
      <c r="BH2">
        <f t="shared" si="0"/>
        <v>5.0091836636440254E-7</v>
      </c>
      <c r="BI2">
        <f t="shared" si="0"/>
        <v>5.0091836636440254E-7</v>
      </c>
      <c r="BJ2">
        <f t="shared" si="0"/>
        <v>5.0091836636440254E-7</v>
      </c>
      <c r="BK2">
        <f t="shared" si="0"/>
        <v>5.0091836636440254E-7</v>
      </c>
      <c r="BL2">
        <f t="shared" si="0"/>
        <v>5.0091836636440254E-7</v>
      </c>
      <c r="BM2">
        <f t="shared" si="0"/>
        <v>5.0091836636440254E-7</v>
      </c>
      <c r="BN2">
        <f t="shared" si="0"/>
        <v>5.0091836636440254E-7</v>
      </c>
      <c r="BO2">
        <f t="shared" si="0"/>
        <v>5.0091836636440254E-7</v>
      </c>
      <c r="BP2">
        <f t="shared" si="0"/>
        <v>5.0091836636440254E-7</v>
      </c>
      <c r="BQ2">
        <f t="shared" si="0"/>
        <v>5.0091836636440254E-7</v>
      </c>
      <c r="BR2">
        <f t="shared" si="0"/>
        <v>5.0091836636440254E-7</v>
      </c>
      <c r="BS2">
        <f t="shared" si="0"/>
        <v>5.0091836636440254E-7</v>
      </c>
      <c r="BT2">
        <f t="shared" si="0"/>
        <v>5.0091836636440254E-7</v>
      </c>
      <c r="BU2">
        <f t="shared" si="0"/>
        <v>5.0091836636440254E-7</v>
      </c>
      <c r="BV2">
        <f t="shared" si="0"/>
        <v>5.0091836636440254E-7</v>
      </c>
      <c r="BW2">
        <f t="shared" si="0"/>
        <v>5.0091836636440254E-7</v>
      </c>
      <c r="BX2">
        <f t="shared" si="0"/>
        <v>5.0091836636440254E-7</v>
      </c>
      <c r="BY2">
        <f t="shared" si="0"/>
        <v>5.0091836636440254E-7</v>
      </c>
      <c r="BZ2">
        <f t="shared" si="0"/>
        <v>5.0091836636440254E-7</v>
      </c>
      <c r="CA2">
        <f t="shared" si="0"/>
        <v>5.0091836636440254E-7</v>
      </c>
      <c r="CB2">
        <f t="shared" si="0"/>
        <v>5.0091836636440254E-7</v>
      </c>
      <c r="CC2">
        <f t="shared" si="0"/>
        <v>5.0091836636440254E-7</v>
      </c>
      <c r="CD2">
        <f t="shared" si="0"/>
        <v>5.0091836636440254E-7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Jet Fuel/Kerosene",'Combined Fuel Prices'!$AL:$AL,'BFPaT-pretax-electricity'!$A3) * (SUMIFS('Tax Percentages'!B:B,'Tax Percentages'!$A:$A,"Jet fuel"))</f>
        <v>0</v>
      </c>
      <c r="D3" s="47">
        <f>SUMIFS('Combined Fuel Prices'!H:H,'Combined Fuel Prices'!$C:$C, "Jet Fuel/Kerosene",'Combined Fuel Prices'!$AL:$AL,'BFPaT-pretax-electricity'!$A3) * (SUMIFS('Tax Percentages'!C:C,'Tax Percentages'!$A:$A,"Jet fuel"))</f>
        <v>0</v>
      </c>
      <c r="E3" s="47">
        <f>SUMIFS('Combined Fuel Prices'!I:I,'Combined Fuel Prices'!$C:$C, "Jet Fuel/Kerosene",'Combined Fuel Prices'!$AL:$AL,'BFPaT-pretax-electricity'!$A3) * (SUMIFS('Tax Percentages'!D:D,'Tax Percentages'!$A:$A,"Jet fuel"))</f>
        <v>0</v>
      </c>
      <c r="F3" s="47">
        <f>SUMIFS('Combined Fuel Prices'!J:J,'Combined Fuel Prices'!$C:$C, "Jet Fuel/Kerosene",'Combined Fuel Prices'!$AL:$AL,'BFPaT-pretax-electricity'!$A3) * (SUMIFS('Tax Percentages'!E:E,'Tax Percentages'!$A:$A,"Jet fuel"))</f>
        <v>0</v>
      </c>
      <c r="G3" s="47">
        <f>SUMIFS('Combined Fuel Prices'!K:K,'Combined Fuel Prices'!$C:$C, "Jet Fuel/Kerosene",'Combined Fuel Prices'!$AL:$AL,'BFPaT-pretax-electricity'!$A3) * (SUMIFS('Tax Percentages'!F:F,'Tax Percentages'!$A:$A,"Jet fuel"))</f>
        <v>0</v>
      </c>
      <c r="H3" s="47">
        <f>SUMIFS('Combined Fuel Prices'!L:L,'Combined Fuel Prices'!$C:$C, "Jet Fuel/Kerosene",'Combined Fuel Prices'!$AL:$AL,'BFPaT-pretax-electricity'!$A3) * (SUMIFS('Tax Percentages'!G:G,'Tax Percentages'!$A:$A,"Jet fuel"))</f>
        <v>0</v>
      </c>
      <c r="I3" s="47">
        <f>SUMIFS('Combined Fuel Prices'!M:M,'Combined Fuel Prices'!$C:$C, "Jet Fuel/Kerosene",'Combined Fuel Prices'!$AL:$AL,'BFPaT-pretax-electricity'!$A3) * (SUMIFS('Tax Percentages'!H:H,'Tax Percentages'!$A:$A,"Jet fuel"))</f>
        <v>0</v>
      </c>
      <c r="J3" s="47">
        <f>SUMIFS('Combined Fuel Prices'!N:N,'Combined Fuel Prices'!$C:$C, "Jet Fuel/Kerosene",'Combined Fuel Prices'!$AL:$AL,'BFPaT-pretax-electricity'!$A3) * (SUMIFS('Tax Percentages'!I:I,'Tax Percentages'!$A:$A,"Jet fuel"))</f>
        <v>0</v>
      </c>
      <c r="K3" s="47">
        <f>SUMIFS('Combined Fuel Prices'!O:O,'Combined Fuel Prices'!$C:$C, "Jet Fuel/Kerosene",'Combined Fuel Prices'!$AL:$AL,'BFPaT-pretax-electricity'!$A3) * (SUMIFS('Tax Percentages'!J:J,'Tax Percentages'!$A:$A,"Jet fuel"))</f>
        <v>0</v>
      </c>
      <c r="L3" s="47">
        <f>SUMIFS('Combined Fuel Prices'!P:P,'Combined Fuel Prices'!$C:$C, "Jet Fuel/Kerosene",'Combined Fuel Prices'!$AL:$AL,'BFPaT-pretax-electricity'!$A3) * (SUMIFS('Tax Percentages'!K:K,'Tax Percentages'!$A:$A,"Jet fuel"))</f>
        <v>0</v>
      </c>
      <c r="M3" s="47">
        <f>SUMIFS('Combined Fuel Prices'!Q:Q,'Combined Fuel Prices'!$C:$C, "Jet Fuel/Kerosene",'Combined Fuel Prices'!$AL:$AL,'BFPaT-pretax-electricity'!$A3) * (SUMIFS('Tax Percentages'!L:L,'Tax Percentages'!$A:$A,"Jet fuel"))</f>
        <v>0</v>
      </c>
      <c r="N3" s="47">
        <f>SUMIFS('Combined Fuel Prices'!R:R,'Combined Fuel Prices'!$C:$C, "Jet Fuel/Kerosene",'Combined Fuel Prices'!$AL:$AL,'BFPaT-pretax-electricity'!$A3) * (SUMIFS('Tax Percentages'!M:M,'Tax Percentages'!$A:$A,"Jet fuel"))</f>
        <v>0</v>
      </c>
      <c r="O3" s="47">
        <f>SUMIFS('Combined Fuel Prices'!S:S,'Combined Fuel Prices'!$C:$C, "Jet Fuel/Kerosene",'Combined Fuel Prices'!$AL:$AL,'BFPaT-pretax-electricity'!$A3) * (SUMIFS('Tax Percentages'!N:N,'Tax Percentages'!$A:$A,"Jet fuel"))</f>
        <v>0</v>
      </c>
      <c r="P3" s="47">
        <f>SUMIFS('Combined Fuel Prices'!T:T,'Combined Fuel Prices'!$C:$C, "Jet Fuel/Kerosene",'Combined Fuel Prices'!$AL:$AL,'BFPaT-pretax-electricity'!$A3) * (SUMIFS('Tax Percentages'!O:O,'Tax Percentages'!$A:$A,"Jet fuel"))</f>
        <v>0</v>
      </c>
      <c r="Q3" s="47">
        <f>SUMIFS('Combined Fuel Prices'!U:U,'Combined Fuel Prices'!$C:$C, "Jet Fuel/Kerosene",'Combined Fuel Prices'!$AL:$AL,'BFPaT-pretax-electricity'!$A3) * (SUMIFS('Tax Percentages'!P:P,'Tax Percentages'!$A:$A,"Jet fuel"))</f>
        <v>0</v>
      </c>
      <c r="R3" s="47">
        <f>SUMIFS('Combined Fuel Prices'!V:V,'Combined Fuel Prices'!$C:$C, "Jet Fuel/Kerosene",'Combined Fuel Prices'!$AL:$AL,'BFPaT-pretax-electricity'!$A3) * (SUMIFS('Tax Percentages'!Q:Q,'Tax Percentages'!$A:$A,"Jet fuel"))</f>
        <v>0</v>
      </c>
      <c r="S3" s="47">
        <f>SUMIFS('Combined Fuel Prices'!W:W,'Combined Fuel Prices'!$C:$C, "Jet Fuel/Kerosene",'Combined Fuel Prices'!$AL:$AL,'BFPaT-pretax-electricity'!$A3) * (SUMIFS('Tax Percentages'!R:R,'Tax Percentages'!$A:$A,"Jet fuel"))</f>
        <v>0</v>
      </c>
      <c r="T3" s="47">
        <f>SUMIFS('Combined Fuel Prices'!X:X,'Combined Fuel Prices'!$C:$C, "Jet Fuel/Kerosene",'Combined Fuel Prices'!$AL:$AL,'BFPaT-pretax-electricity'!$A3) * (SUMIFS('Tax Percentages'!S:S,'Tax Percentages'!$A:$A,"Jet fuel"))</f>
        <v>0</v>
      </c>
      <c r="U3" s="47">
        <f>SUMIFS('Combined Fuel Prices'!Y:Y,'Combined Fuel Prices'!$C:$C, "Jet Fuel/Kerosene",'Combined Fuel Prices'!$AL:$AL,'BFPaT-pretax-electricity'!$A3) * (SUMIFS('Tax Percentages'!T:T,'Tax Percentages'!$A:$A,"Jet fuel"))</f>
        <v>0</v>
      </c>
      <c r="V3" s="47">
        <f>SUMIFS('Combined Fuel Prices'!Z:Z,'Combined Fuel Prices'!$C:$C, "Jet Fuel/Kerosene",'Combined Fuel Prices'!$AL:$AL,'BFPaT-pretax-electricity'!$A3) * (SUMIFS('Tax Percentages'!U:U,'Tax Percentages'!$A:$A,"Jet fuel"))</f>
        <v>0</v>
      </c>
      <c r="W3" s="47">
        <f>SUMIFS('Combined Fuel Prices'!AA:AA,'Combined Fuel Prices'!$C:$C, "Jet Fuel/Kerosene",'Combined Fuel Prices'!$AL:$AL,'BFPaT-pretax-electricity'!$A3) * (SUMIFS('Tax Percentages'!V:V,'Tax Percentages'!$A:$A,"Jet fuel"))</f>
        <v>0</v>
      </c>
      <c r="X3" s="47">
        <f>SUMIFS('Combined Fuel Prices'!AB:AB,'Combined Fuel Prices'!$C:$C, "Jet Fuel/Kerosene",'Combined Fuel Prices'!$AL:$AL,'BFPaT-pretax-electricity'!$A3) * (SUMIFS('Tax Percentages'!W:W,'Tax Percentages'!$A:$A,"Jet fuel"))</f>
        <v>0</v>
      </c>
      <c r="Y3" s="47">
        <f>SUMIFS('Combined Fuel Prices'!AC:AC,'Combined Fuel Prices'!$C:$C, "Jet Fuel/Kerosene",'Combined Fuel Prices'!$AL:$AL,'BFPaT-pretax-electricity'!$A3) * (SUMIFS('Tax Percentages'!X:X,'Tax Percentages'!$A:$A,"Jet fuel"))</f>
        <v>0</v>
      </c>
      <c r="Z3" s="47">
        <f>SUMIFS('Combined Fuel Prices'!AD:AD,'Combined Fuel Prices'!$C:$C, "Jet Fuel/Kerosene",'Combined Fuel Prices'!$AL:$AL,'BFPaT-pretax-electricity'!$A3) * (SUMIFS('Tax Percentages'!Y:Y,'Tax Percentages'!$A:$A,"Jet fuel"))</f>
        <v>0</v>
      </c>
      <c r="AA3" s="47">
        <f>SUMIFS('Combined Fuel Prices'!AE:AE,'Combined Fuel Prices'!$C:$C, "Jet Fuel/Kerosene",'Combined Fuel Prices'!$AL:$AL,'BFPaT-pretax-electricity'!$A3) * (SUMIFS('Tax Percentages'!Z:Z,'Tax Percentages'!$A:$A,"Jet fuel"))</f>
        <v>0</v>
      </c>
      <c r="AB3" s="47">
        <f>SUMIFS('Combined Fuel Prices'!AF:AF,'Combined Fuel Prices'!$C:$C, "Jet Fuel/Kerosene",'Combined Fuel Prices'!$AL:$AL,'BFPaT-pretax-electricity'!$A3) * (SUMIFS('Tax Percentages'!AA:AA,'Tax Percentages'!$A:$A,"Jet fuel"))</f>
        <v>0</v>
      </c>
      <c r="AC3" s="47">
        <f>SUMIFS('Combined Fuel Prices'!AG:AG,'Combined Fuel Prices'!$C:$C, "Jet Fuel/Kerosene",'Combined Fuel Prices'!$AL:$AL,'BFPaT-pretax-electricity'!$A3) * (SUMIFS('Tax Percentages'!AB:AB,'Tax Percentages'!$A:$A,"Jet fuel"))</f>
        <v>0</v>
      </c>
      <c r="AD3" s="47">
        <f>SUMIFS('Combined Fuel Prices'!AH:AH,'Combined Fuel Prices'!$C:$C, "Jet Fuel/Kerosene",'Combined Fuel Prices'!$AL:$AL,'BFPaT-pretax-electricity'!$A3) * (SUMIFS('Tax Percentages'!AC:AC,'Tax Percentages'!$A:$A,"Jet fuel"))</f>
        <v>0</v>
      </c>
      <c r="AE3" s="47">
        <f>SUMIFS('Combined Fuel Prices'!AI:AI,'Combined Fuel Prices'!$C:$C, "Jet Fuel/Kerosene",'Combined Fuel Prices'!$AL:$AL,'BFPaT-pretax-electricity'!$A3) * (SUMIFS('Tax Percentages'!AD:AD,'Tax Percentages'!$A:$A,"Jet fuel"))</f>
        <v>0</v>
      </c>
      <c r="AF3" s="47">
        <f>SUMIFS('Combined Fuel Prices'!AJ:AJ,'Combined Fuel Prices'!$C:$C, "Jet Fuel/Kerosene",'Combined Fuel Prices'!$AL:$AL,'BFPaT-pretax-electricity'!$A3) * (SUMIFS('Tax Percentages'!AE:AE,'Tax Percentages'!$A:$A,"Jet fu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5.1832705563542069E-7</v>
      </c>
      <c r="C4" s="47">
        <f>SUMIFS('Combined Fuel Prices'!G:G,'Combined Fuel Prices'!$C:$C, "Jet Fuel/Kerosene",'Combined Fuel Prices'!$AL:$AL,'BFPaT-pretax-electricity'!$A4) * (SUMIFS('Tax Percentages'!B:B,'Tax Percentages'!$A:$A,"Jet fuel"))</f>
        <v>5.1832705563542069E-7</v>
      </c>
      <c r="D4" s="47">
        <f>SUMIFS('Combined Fuel Prices'!H:H,'Combined Fuel Prices'!$C:$C, "Jet Fuel/Kerosene",'Combined Fuel Prices'!$AL:$AL,'BFPaT-pretax-electricity'!$A4) * (SUMIFS('Tax Percentages'!C:C,'Tax Percentages'!$A:$A,"Jet fuel"))</f>
        <v>9.4026977030092947E-7</v>
      </c>
      <c r="E4" s="47">
        <f>SUMIFS('Combined Fuel Prices'!I:I,'Combined Fuel Prices'!$C:$C, "Jet Fuel/Kerosene",'Combined Fuel Prices'!$AL:$AL,'BFPaT-pretax-electricity'!$A4) * (SUMIFS('Tax Percentages'!D:D,'Tax Percentages'!$A:$A,"Jet fuel"))</f>
        <v>9.3997260098293295E-7</v>
      </c>
      <c r="F4" s="47">
        <f>SUMIFS('Combined Fuel Prices'!J:J,'Combined Fuel Prices'!$C:$C, "Jet Fuel/Kerosene",'Combined Fuel Prices'!$AL:$AL,'BFPaT-pretax-electricity'!$A4) * (SUMIFS('Tax Percentages'!E:E,'Tax Percentages'!$A:$A,"Jet fuel"))</f>
        <v>9.3193136952080265E-7</v>
      </c>
      <c r="G4" s="47">
        <f>SUMIFS('Combined Fuel Prices'!K:K,'Combined Fuel Prices'!$C:$C, "Jet Fuel/Kerosene",'Combined Fuel Prices'!$AL:$AL,'BFPaT-pretax-electricity'!$A4) * (SUMIFS('Tax Percentages'!F:F,'Tax Percentages'!$A:$A,"Jet fuel"))</f>
        <v>9.1858719836975997E-7</v>
      </c>
      <c r="H4" s="47">
        <f>SUMIFS('Combined Fuel Prices'!L:L,'Combined Fuel Prices'!$C:$C, "Jet Fuel/Kerosene",'Combined Fuel Prices'!$AL:$AL,'BFPaT-pretax-electricity'!$A4) * (SUMIFS('Tax Percentages'!G:G,'Tax Percentages'!$A:$A,"Jet fuel"))</f>
        <v>9.0125148356722592E-7</v>
      </c>
      <c r="I4" s="47">
        <f>SUMIFS('Combined Fuel Prices'!M:M,'Combined Fuel Prices'!$C:$C, "Jet Fuel/Kerosene",'Combined Fuel Prices'!$AL:$AL,'BFPaT-pretax-electricity'!$A4) * (SUMIFS('Tax Percentages'!H:H,'Tax Percentages'!$A:$A,"Jet fuel"))</f>
        <v>8.8791551305409317E-7</v>
      </c>
      <c r="J4" s="47">
        <f>SUMIFS('Combined Fuel Prices'!N:N,'Combined Fuel Prices'!$C:$C, "Jet Fuel/Kerosene",'Combined Fuel Prices'!$AL:$AL,'BFPaT-pretax-electricity'!$A4) * (SUMIFS('Tax Percentages'!I:I,'Tax Percentages'!$A:$A,"Jet fuel"))</f>
        <v>8.7094853863948033E-7</v>
      </c>
      <c r="K4" s="47">
        <f>SUMIFS('Combined Fuel Prices'!O:O,'Combined Fuel Prices'!$C:$C, "Jet Fuel/Kerosene",'Combined Fuel Prices'!$AL:$AL,'BFPaT-pretax-electricity'!$A4) * (SUMIFS('Tax Percentages'!J:J,'Tax Percentages'!$A:$A,"Jet fuel"))</f>
        <v>8.6382197314171038E-7</v>
      </c>
      <c r="L4" s="47">
        <f>SUMIFS('Combined Fuel Prices'!P:P,'Combined Fuel Prices'!$C:$C, "Jet Fuel/Kerosene",'Combined Fuel Prices'!$AL:$AL,'BFPaT-pretax-electricity'!$A4) * (SUMIFS('Tax Percentages'!K:K,'Tax Percentages'!$A:$A,"Jet fuel"))</f>
        <v>8.5874467443793709E-7</v>
      </c>
      <c r="M4" s="47">
        <f>SUMIFS('Combined Fuel Prices'!Q:Q,'Combined Fuel Prices'!$C:$C, "Jet Fuel/Kerosene",'Combined Fuel Prices'!$AL:$AL,'BFPaT-pretax-electricity'!$A4) * (SUMIFS('Tax Percentages'!L:L,'Tax Percentages'!$A:$A,"Jet fuel"))</f>
        <v>8.5028491016287918E-7</v>
      </c>
      <c r="N4" s="47">
        <f>SUMIFS('Combined Fuel Prices'!R:R,'Combined Fuel Prices'!$C:$C, "Jet Fuel/Kerosene",'Combined Fuel Prices'!$AL:$AL,'BFPaT-pretax-electricity'!$A4) * (SUMIFS('Tax Percentages'!M:M,'Tax Percentages'!$A:$A,"Jet fuel"))</f>
        <v>8.4363837781437373E-7</v>
      </c>
      <c r="O4" s="47">
        <f>SUMIFS('Combined Fuel Prices'!S:S,'Combined Fuel Prices'!$C:$C, "Jet Fuel/Kerosene",'Combined Fuel Prices'!$AL:$AL,'BFPaT-pretax-electricity'!$A4) * (SUMIFS('Tax Percentages'!N:N,'Tax Percentages'!$A:$A,"Jet fuel"))</f>
        <v>8.3683255242763719E-7</v>
      </c>
      <c r="P4" s="47">
        <f>SUMIFS('Combined Fuel Prices'!T:T,'Combined Fuel Prices'!$C:$C, "Jet Fuel/Kerosene",'Combined Fuel Prices'!$AL:$AL,'BFPaT-pretax-electricity'!$A4) * (SUMIFS('Tax Percentages'!O:O,'Tax Percentages'!$A:$A,"Jet fuel"))</f>
        <v>8.2955959596369515E-7</v>
      </c>
      <c r="Q4" s="47">
        <f>SUMIFS('Combined Fuel Prices'!U:U,'Combined Fuel Prices'!$C:$C, "Jet Fuel/Kerosene",'Combined Fuel Prices'!$AL:$AL,'BFPaT-pretax-electricity'!$A4) * (SUMIFS('Tax Percentages'!P:P,'Tax Percentages'!$A:$A,"Jet fuel"))</f>
        <v>8.2400568869862712E-7</v>
      </c>
      <c r="R4" s="47">
        <f>SUMIFS('Combined Fuel Prices'!V:V,'Combined Fuel Prices'!$C:$C, "Jet Fuel/Kerosene",'Combined Fuel Prices'!$AL:$AL,'BFPaT-pretax-electricity'!$A4) * (SUMIFS('Tax Percentages'!Q:Q,'Tax Percentages'!$A:$A,"Jet fuel"))</f>
        <v>8.1790257663846894E-7</v>
      </c>
      <c r="S4" s="47">
        <f>SUMIFS('Combined Fuel Prices'!W:W,'Combined Fuel Prices'!$C:$C, "Jet Fuel/Kerosene",'Combined Fuel Prices'!$AL:$AL,'BFPaT-pretax-electricity'!$A4) * (SUMIFS('Tax Percentages'!R:R,'Tax Percentages'!$A:$A,"Jet fuel"))</f>
        <v>8.1205737759828224E-7</v>
      </c>
      <c r="T4" s="47">
        <f>SUMIFS('Combined Fuel Prices'!X:X,'Combined Fuel Prices'!$C:$C, "Jet Fuel/Kerosene",'Combined Fuel Prices'!$AL:$AL,'BFPaT-pretax-electricity'!$A4) * (SUMIFS('Tax Percentages'!S:S,'Tax Percentages'!$A:$A,"Jet fuel"))</f>
        <v>8.0646517609316422E-7</v>
      </c>
      <c r="U4" s="47">
        <f>SUMIFS('Combined Fuel Prices'!Y:Y,'Combined Fuel Prices'!$C:$C, "Jet Fuel/Kerosene",'Combined Fuel Prices'!$AL:$AL,'BFPaT-pretax-electricity'!$A4) * (SUMIFS('Tax Percentages'!T:T,'Tax Percentages'!$A:$A,"Jet fuel"))</f>
        <v>8.0215335555528432E-7</v>
      </c>
      <c r="V4" s="47">
        <f>SUMIFS('Combined Fuel Prices'!Z:Z,'Combined Fuel Prices'!$C:$C, "Jet Fuel/Kerosene",'Combined Fuel Prices'!$AL:$AL,'BFPaT-pretax-electricity'!$A4) * (SUMIFS('Tax Percentages'!U:U,'Tax Percentages'!$A:$A,"Jet fuel"))</f>
        <v>7.9718622297541335E-7</v>
      </c>
      <c r="W4" s="47">
        <f>SUMIFS('Combined Fuel Prices'!AA:AA,'Combined Fuel Prices'!$C:$C, "Jet Fuel/Kerosene",'Combined Fuel Prices'!$AL:$AL,'BFPaT-pretax-electricity'!$A4) * (SUMIFS('Tax Percentages'!V:V,'Tax Percentages'!$A:$A,"Jet fuel"))</f>
        <v>7.9192424493234659E-7</v>
      </c>
      <c r="X4" s="47">
        <f>SUMIFS('Combined Fuel Prices'!AB:AB,'Combined Fuel Prices'!$C:$C, "Jet Fuel/Kerosene",'Combined Fuel Prices'!$AL:$AL,'BFPaT-pretax-electricity'!$A4) * (SUMIFS('Tax Percentages'!W:W,'Tax Percentages'!$A:$A,"Jet fuel"))</f>
        <v>7.8676369721585391E-7</v>
      </c>
      <c r="Y4" s="47">
        <f>SUMIFS('Combined Fuel Prices'!AC:AC,'Combined Fuel Prices'!$C:$C, "Jet Fuel/Kerosene",'Combined Fuel Prices'!$AL:$AL,'BFPaT-pretax-electricity'!$A4) * (SUMIFS('Tax Percentages'!X:X,'Tax Percentages'!$A:$A,"Jet fuel"))</f>
        <v>7.8155192698763592E-7</v>
      </c>
      <c r="Z4" s="47">
        <f>SUMIFS('Combined Fuel Prices'!AD:AD,'Combined Fuel Prices'!$C:$C, "Jet Fuel/Kerosene",'Combined Fuel Prices'!$AL:$AL,'BFPaT-pretax-electricity'!$A4) * (SUMIFS('Tax Percentages'!Y:Y,'Tax Percentages'!$A:$A,"Jet fuel"))</f>
        <v>7.7728590089794561E-7</v>
      </c>
      <c r="AA4" s="47">
        <f>SUMIFS('Combined Fuel Prices'!AE:AE,'Combined Fuel Prices'!$C:$C, "Jet Fuel/Kerosene",'Combined Fuel Prices'!$AL:$AL,'BFPaT-pretax-electricity'!$A4) * (SUMIFS('Tax Percentages'!Z:Z,'Tax Percentages'!$A:$A,"Jet fuel"))</f>
        <v>7.7218148855832279E-7</v>
      </c>
      <c r="AB4" s="47">
        <f>SUMIFS('Combined Fuel Prices'!AF:AF,'Combined Fuel Prices'!$C:$C, "Jet Fuel/Kerosene",'Combined Fuel Prices'!$AL:$AL,'BFPaT-pretax-electricity'!$A4) * (SUMIFS('Tax Percentages'!AA:AA,'Tax Percentages'!$A:$A,"Jet fuel"))</f>
        <v>7.7217435911758749E-7</v>
      </c>
      <c r="AC4" s="47">
        <f>SUMIFS('Combined Fuel Prices'!AG:AG,'Combined Fuel Prices'!$C:$C, "Jet Fuel/Kerosene",'Combined Fuel Prices'!$AL:$AL,'BFPaT-pretax-electricity'!$A4) * (SUMIFS('Tax Percentages'!AB:AB,'Tax Percentages'!$A:$A,"Jet fuel"))</f>
        <v>7.6672439578883869E-7</v>
      </c>
      <c r="AD4" s="47">
        <f>SUMIFS('Combined Fuel Prices'!AH:AH,'Combined Fuel Prices'!$C:$C, "Jet Fuel/Kerosene",'Combined Fuel Prices'!$AL:$AL,'BFPaT-pretax-electricity'!$A4) * (SUMIFS('Tax Percentages'!AC:AC,'Tax Percentages'!$A:$A,"Jet fuel"))</f>
        <v>7.6151199020787069E-7</v>
      </c>
      <c r="AE4" s="47">
        <f>SUMIFS('Combined Fuel Prices'!AI:AI,'Combined Fuel Prices'!$C:$C, "Jet Fuel/Kerosene",'Combined Fuel Prices'!$AL:$AL,'BFPaT-pretax-electricity'!$A4) * (SUMIFS('Tax Percentages'!AD:AD,'Tax Percentages'!$A:$A,"Jet fuel"))</f>
        <v>7.5621578268900818E-7</v>
      </c>
      <c r="AF4" s="47">
        <f>SUMIFS('Combined Fuel Prices'!AJ:AJ,'Combined Fuel Prices'!$C:$C, "Jet Fuel/Kerosene",'Combined Fuel Prices'!$AL:$AL,'BFPaT-pretax-electricity'!$A4) * (SUMIFS('Tax Percentages'!AE:AE,'Tax Percentages'!$A:$A,"Jet fuel"))</f>
        <v>7.5120751615679909E-7</v>
      </c>
      <c r="AG4">
        <f t="shared" si="2"/>
        <v>7.5120751615679909E-7</v>
      </c>
      <c r="AH4">
        <f t="shared" si="0"/>
        <v>7.5120751615679909E-7</v>
      </c>
      <c r="AI4">
        <f t="shared" si="0"/>
        <v>7.5120751615679909E-7</v>
      </c>
      <c r="AJ4">
        <f t="shared" si="0"/>
        <v>7.5120751615679909E-7</v>
      </c>
      <c r="AK4">
        <f t="shared" si="0"/>
        <v>7.5120751615679909E-7</v>
      </c>
      <c r="AL4">
        <f t="shared" si="0"/>
        <v>7.5120751615679909E-7</v>
      </c>
      <c r="AM4">
        <f t="shared" si="0"/>
        <v>7.5120751615679909E-7</v>
      </c>
      <c r="AN4">
        <f t="shared" si="0"/>
        <v>7.5120751615679909E-7</v>
      </c>
      <c r="AO4">
        <f t="shared" si="0"/>
        <v>7.5120751615679909E-7</v>
      </c>
      <c r="AP4">
        <f t="shared" si="0"/>
        <v>7.5120751615679909E-7</v>
      </c>
      <c r="AQ4">
        <f t="shared" si="0"/>
        <v>7.5120751615679909E-7</v>
      </c>
      <c r="AR4">
        <f t="shared" si="0"/>
        <v>7.5120751615679909E-7</v>
      </c>
      <c r="AS4">
        <f t="shared" si="0"/>
        <v>7.5120751615679909E-7</v>
      </c>
      <c r="AT4">
        <f t="shared" si="0"/>
        <v>7.5120751615679909E-7</v>
      </c>
      <c r="AU4">
        <f t="shared" si="0"/>
        <v>7.5120751615679909E-7</v>
      </c>
      <c r="AV4">
        <f t="shared" si="0"/>
        <v>7.5120751615679909E-7</v>
      </c>
      <c r="AW4">
        <f t="shared" si="0"/>
        <v>7.5120751615679909E-7</v>
      </c>
      <c r="AX4">
        <f t="shared" si="0"/>
        <v>7.5120751615679909E-7</v>
      </c>
      <c r="AY4">
        <f t="shared" si="0"/>
        <v>7.5120751615679909E-7</v>
      </c>
      <c r="AZ4">
        <f t="shared" si="0"/>
        <v>7.5120751615679909E-7</v>
      </c>
      <c r="BA4">
        <f t="shared" si="0"/>
        <v>7.5120751615679909E-7</v>
      </c>
      <c r="BB4">
        <f t="shared" si="0"/>
        <v>7.5120751615679909E-7</v>
      </c>
      <c r="BC4">
        <f t="shared" si="0"/>
        <v>7.5120751615679909E-7</v>
      </c>
      <c r="BD4">
        <f t="shared" si="0"/>
        <v>7.5120751615679909E-7</v>
      </c>
      <c r="BE4">
        <f t="shared" si="0"/>
        <v>7.5120751615679909E-7</v>
      </c>
      <c r="BF4">
        <f t="shared" si="0"/>
        <v>7.5120751615679909E-7</v>
      </c>
      <c r="BG4">
        <f t="shared" si="0"/>
        <v>7.5120751615679909E-7</v>
      </c>
      <c r="BH4">
        <f t="shared" si="0"/>
        <v>7.5120751615679909E-7</v>
      </c>
      <c r="BI4">
        <f t="shared" si="0"/>
        <v>7.5120751615679909E-7</v>
      </c>
      <c r="BJ4">
        <f t="shared" si="0"/>
        <v>7.5120751615679909E-7</v>
      </c>
      <c r="BK4">
        <f t="shared" si="0"/>
        <v>7.5120751615679909E-7</v>
      </c>
      <c r="BL4">
        <f t="shared" si="0"/>
        <v>7.5120751615679909E-7</v>
      </c>
      <c r="BM4">
        <f t="shared" si="0"/>
        <v>7.5120751615679909E-7</v>
      </c>
      <c r="BN4">
        <f t="shared" si="0"/>
        <v>7.5120751615679909E-7</v>
      </c>
      <c r="BO4">
        <f t="shared" si="0"/>
        <v>7.5120751615679909E-7</v>
      </c>
      <c r="BP4">
        <f t="shared" si="0"/>
        <v>7.5120751615679909E-7</v>
      </c>
      <c r="BQ4">
        <f t="shared" si="0"/>
        <v>7.5120751615679909E-7</v>
      </c>
      <c r="BR4">
        <f t="shared" si="0"/>
        <v>7.5120751615679909E-7</v>
      </c>
      <c r="BS4">
        <f t="shared" si="0"/>
        <v>7.5120751615679909E-7</v>
      </c>
      <c r="BT4">
        <f t="shared" si="0"/>
        <v>7.5120751615679909E-7</v>
      </c>
      <c r="BU4">
        <f t="shared" si="0"/>
        <v>7.5120751615679909E-7</v>
      </c>
      <c r="BV4">
        <f t="shared" si="0"/>
        <v>7.5120751615679909E-7</v>
      </c>
      <c r="BW4">
        <f t="shared" si="0"/>
        <v>7.5120751615679909E-7</v>
      </c>
      <c r="BX4">
        <f t="shared" si="0"/>
        <v>7.5120751615679909E-7</v>
      </c>
      <c r="BY4">
        <f t="shared" si="0"/>
        <v>7.5120751615679909E-7</v>
      </c>
      <c r="BZ4">
        <f t="shared" si="0"/>
        <v>7.5120751615679909E-7</v>
      </c>
      <c r="CA4">
        <f t="shared" si="0"/>
        <v>7.5120751615679909E-7</v>
      </c>
      <c r="CB4">
        <f t="shared" si="0"/>
        <v>7.5120751615679909E-7</v>
      </c>
      <c r="CC4">
        <f t="shared" si="0"/>
        <v>7.5120751615679909E-7</v>
      </c>
      <c r="CD4">
        <f t="shared" si="0"/>
        <v>7.5120751615679909E-7</v>
      </c>
    </row>
    <row r="5" spans="1:82">
      <c r="A5" s="16" t="s">
        <v>328</v>
      </c>
      <c r="B5" s="47">
        <f t="shared" si="1"/>
        <v>5.1832705563542069E-7</v>
      </c>
      <c r="C5" s="47">
        <f>SUMIFS('Combined Fuel Prices'!G:G,'Combined Fuel Prices'!$C:$C, "Jet Fuel/Kerosene",'Combined Fuel Prices'!$AL:$AL,'BFPaT-pretax-electricity'!$A5) * (SUMIFS('Tax Percentages'!B:B,'Tax Percentages'!$A:$A,"Jet fuel"))</f>
        <v>5.1832705563542069E-7</v>
      </c>
      <c r="D5" s="47">
        <f>SUMIFS('Combined Fuel Prices'!H:H,'Combined Fuel Prices'!$C:$C, "Jet Fuel/Kerosene",'Combined Fuel Prices'!$AL:$AL,'BFPaT-pretax-electricity'!$A5) * (SUMIFS('Tax Percentages'!C:C,'Tax Percentages'!$A:$A,"Jet fuel"))</f>
        <v>9.4026977030092947E-7</v>
      </c>
      <c r="E5" s="47">
        <f>SUMIFS('Combined Fuel Prices'!I:I,'Combined Fuel Prices'!$C:$C, "Jet Fuel/Kerosene",'Combined Fuel Prices'!$AL:$AL,'BFPaT-pretax-electricity'!$A5) * (SUMIFS('Tax Percentages'!D:D,'Tax Percentages'!$A:$A,"Jet fuel"))</f>
        <v>9.3997260098293295E-7</v>
      </c>
      <c r="F5" s="47">
        <f>SUMIFS('Combined Fuel Prices'!J:J,'Combined Fuel Prices'!$C:$C, "Jet Fuel/Kerosene",'Combined Fuel Prices'!$AL:$AL,'BFPaT-pretax-electricity'!$A5) * (SUMIFS('Tax Percentages'!E:E,'Tax Percentages'!$A:$A,"Jet fuel"))</f>
        <v>9.3193136952080265E-7</v>
      </c>
      <c r="G5" s="47">
        <f>SUMIFS('Combined Fuel Prices'!K:K,'Combined Fuel Prices'!$C:$C, "Jet Fuel/Kerosene",'Combined Fuel Prices'!$AL:$AL,'BFPaT-pretax-electricity'!$A5) * (SUMIFS('Tax Percentages'!F:F,'Tax Percentages'!$A:$A,"Jet fuel"))</f>
        <v>9.1858719836975997E-7</v>
      </c>
      <c r="H5" s="47">
        <f>SUMIFS('Combined Fuel Prices'!L:L,'Combined Fuel Prices'!$C:$C, "Jet Fuel/Kerosene",'Combined Fuel Prices'!$AL:$AL,'BFPaT-pretax-electricity'!$A5) * (SUMIFS('Tax Percentages'!G:G,'Tax Percentages'!$A:$A,"Jet fuel"))</f>
        <v>9.0125148356722592E-7</v>
      </c>
      <c r="I5" s="47">
        <f>SUMIFS('Combined Fuel Prices'!M:M,'Combined Fuel Prices'!$C:$C, "Jet Fuel/Kerosene",'Combined Fuel Prices'!$AL:$AL,'BFPaT-pretax-electricity'!$A5) * (SUMIFS('Tax Percentages'!H:H,'Tax Percentages'!$A:$A,"Jet fuel"))</f>
        <v>8.8791551305409317E-7</v>
      </c>
      <c r="J5" s="47">
        <f>SUMIFS('Combined Fuel Prices'!N:N,'Combined Fuel Prices'!$C:$C, "Jet Fuel/Kerosene",'Combined Fuel Prices'!$AL:$AL,'BFPaT-pretax-electricity'!$A5) * (SUMIFS('Tax Percentages'!I:I,'Tax Percentages'!$A:$A,"Jet fuel"))</f>
        <v>8.7094853863948033E-7</v>
      </c>
      <c r="K5" s="47">
        <f>SUMIFS('Combined Fuel Prices'!O:O,'Combined Fuel Prices'!$C:$C, "Jet Fuel/Kerosene",'Combined Fuel Prices'!$AL:$AL,'BFPaT-pretax-electricity'!$A5) * (SUMIFS('Tax Percentages'!J:J,'Tax Percentages'!$A:$A,"Jet fuel"))</f>
        <v>8.6382197314171038E-7</v>
      </c>
      <c r="L5" s="47">
        <f>SUMIFS('Combined Fuel Prices'!P:P,'Combined Fuel Prices'!$C:$C, "Jet Fuel/Kerosene",'Combined Fuel Prices'!$AL:$AL,'BFPaT-pretax-electricity'!$A5) * (SUMIFS('Tax Percentages'!K:K,'Tax Percentages'!$A:$A,"Jet fuel"))</f>
        <v>8.5874467443793709E-7</v>
      </c>
      <c r="M5" s="47">
        <f>SUMIFS('Combined Fuel Prices'!Q:Q,'Combined Fuel Prices'!$C:$C, "Jet Fuel/Kerosene",'Combined Fuel Prices'!$AL:$AL,'BFPaT-pretax-electricity'!$A5) * (SUMIFS('Tax Percentages'!L:L,'Tax Percentages'!$A:$A,"Jet fuel"))</f>
        <v>8.5028491016287918E-7</v>
      </c>
      <c r="N5" s="47">
        <f>SUMIFS('Combined Fuel Prices'!R:R,'Combined Fuel Prices'!$C:$C, "Jet Fuel/Kerosene",'Combined Fuel Prices'!$AL:$AL,'BFPaT-pretax-electricity'!$A5) * (SUMIFS('Tax Percentages'!M:M,'Tax Percentages'!$A:$A,"Jet fuel"))</f>
        <v>8.4363837781437373E-7</v>
      </c>
      <c r="O5" s="47">
        <f>SUMIFS('Combined Fuel Prices'!S:S,'Combined Fuel Prices'!$C:$C, "Jet Fuel/Kerosene",'Combined Fuel Prices'!$AL:$AL,'BFPaT-pretax-electricity'!$A5) * (SUMIFS('Tax Percentages'!N:N,'Tax Percentages'!$A:$A,"Jet fuel"))</f>
        <v>8.3683255242763719E-7</v>
      </c>
      <c r="P5" s="47">
        <f>SUMIFS('Combined Fuel Prices'!T:T,'Combined Fuel Prices'!$C:$C, "Jet Fuel/Kerosene",'Combined Fuel Prices'!$AL:$AL,'BFPaT-pretax-electricity'!$A5) * (SUMIFS('Tax Percentages'!O:O,'Tax Percentages'!$A:$A,"Jet fuel"))</f>
        <v>8.2955959596369515E-7</v>
      </c>
      <c r="Q5" s="47">
        <f>SUMIFS('Combined Fuel Prices'!U:U,'Combined Fuel Prices'!$C:$C, "Jet Fuel/Kerosene",'Combined Fuel Prices'!$AL:$AL,'BFPaT-pretax-electricity'!$A5) * (SUMIFS('Tax Percentages'!P:P,'Tax Percentages'!$A:$A,"Jet fuel"))</f>
        <v>8.2400568869862712E-7</v>
      </c>
      <c r="R5" s="47">
        <f>SUMIFS('Combined Fuel Prices'!V:V,'Combined Fuel Prices'!$C:$C, "Jet Fuel/Kerosene",'Combined Fuel Prices'!$AL:$AL,'BFPaT-pretax-electricity'!$A5) * (SUMIFS('Tax Percentages'!Q:Q,'Tax Percentages'!$A:$A,"Jet fuel"))</f>
        <v>8.1790257663846894E-7</v>
      </c>
      <c r="S5" s="47">
        <f>SUMIFS('Combined Fuel Prices'!W:W,'Combined Fuel Prices'!$C:$C, "Jet Fuel/Kerosene",'Combined Fuel Prices'!$AL:$AL,'BFPaT-pretax-electricity'!$A5) * (SUMIFS('Tax Percentages'!R:R,'Tax Percentages'!$A:$A,"Jet fuel"))</f>
        <v>8.1205737759828224E-7</v>
      </c>
      <c r="T5" s="47">
        <f>SUMIFS('Combined Fuel Prices'!X:X,'Combined Fuel Prices'!$C:$C, "Jet Fuel/Kerosene",'Combined Fuel Prices'!$AL:$AL,'BFPaT-pretax-electricity'!$A5) * (SUMIFS('Tax Percentages'!S:S,'Tax Percentages'!$A:$A,"Jet fuel"))</f>
        <v>8.0646517609316422E-7</v>
      </c>
      <c r="U5" s="47">
        <f>SUMIFS('Combined Fuel Prices'!Y:Y,'Combined Fuel Prices'!$C:$C, "Jet Fuel/Kerosene",'Combined Fuel Prices'!$AL:$AL,'BFPaT-pretax-electricity'!$A5) * (SUMIFS('Tax Percentages'!T:T,'Tax Percentages'!$A:$A,"Jet fuel"))</f>
        <v>8.0215335555528432E-7</v>
      </c>
      <c r="V5" s="47">
        <f>SUMIFS('Combined Fuel Prices'!Z:Z,'Combined Fuel Prices'!$C:$C, "Jet Fuel/Kerosene",'Combined Fuel Prices'!$AL:$AL,'BFPaT-pretax-electricity'!$A5) * (SUMIFS('Tax Percentages'!U:U,'Tax Percentages'!$A:$A,"Jet fuel"))</f>
        <v>7.9718622297541335E-7</v>
      </c>
      <c r="W5" s="47">
        <f>SUMIFS('Combined Fuel Prices'!AA:AA,'Combined Fuel Prices'!$C:$C, "Jet Fuel/Kerosene",'Combined Fuel Prices'!$AL:$AL,'BFPaT-pretax-electricity'!$A5) * (SUMIFS('Tax Percentages'!V:V,'Tax Percentages'!$A:$A,"Jet fuel"))</f>
        <v>7.9192424493234659E-7</v>
      </c>
      <c r="X5" s="47">
        <f>SUMIFS('Combined Fuel Prices'!AB:AB,'Combined Fuel Prices'!$C:$C, "Jet Fuel/Kerosene",'Combined Fuel Prices'!$AL:$AL,'BFPaT-pretax-electricity'!$A5) * (SUMIFS('Tax Percentages'!W:W,'Tax Percentages'!$A:$A,"Jet fuel"))</f>
        <v>7.8676369721585391E-7</v>
      </c>
      <c r="Y5" s="47">
        <f>SUMIFS('Combined Fuel Prices'!AC:AC,'Combined Fuel Prices'!$C:$C, "Jet Fuel/Kerosene",'Combined Fuel Prices'!$AL:$AL,'BFPaT-pretax-electricity'!$A5) * (SUMIFS('Tax Percentages'!X:X,'Tax Percentages'!$A:$A,"Jet fuel"))</f>
        <v>7.8155192698763592E-7</v>
      </c>
      <c r="Z5" s="47">
        <f>SUMIFS('Combined Fuel Prices'!AD:AD,'Combined Fuel Prices'!$C:$C, "Jet Fuel/Kerosene",'Combined Fuel Prices'!$AL:$AL,'BFPaT-pretax-electricity'!$A5) * (SUMIFS('Tax Percentages'!Y:Y,'Tax Percentages'!$A:$A,"Jet fuel"))</f>
        <v>7.7728590089794561E-7</v>
      </c>
      <c r="AA5" s="47">
        <f>SUMIFS('Combined Fuel Prices'!AE:AE,'Combined Fuel Prices'!$C:$C, "Jet Fuel/Kerosene",'Combined Fuel Prices'!$AL:$AL,'BFPaT-pretax-electricity'!$A5) * (SUMIFS('Tax Percentages'!Z:Z,'Tax Percentages'!$A:$A,"Jet fuel"))</f>
        <v>7.7218148855832279E-7</v>
      </c>
      <c r="AB5" s="47">
        <f>SUMIFS('Combined Fuel Prices'!AF:AF,'Combined Fuel Prices'!$C:$C, "Jet Fuel/Kerosene",'Combined Fuel Prices'!$AL:$AL,'BFPaT-pretax-electricity'!$A5) * (SUMIFS('Tax Percentages'!AA:AA,'Tax Percentages'!$A:$A,"Jet fuel"))</f>
        <v>7.7217435911758749E-7</v>
      </c>
      <c r="AC5" s="47">
        <f>SUMIFS('Combined Fuel Prices'!AG:AG,'Combined Fuel Prices'!$C:$C, "Jet Fuel/Kerosene",'Combined Fuel Prices'!$AL:$AL,'BFPaT-pretax-electricity'!$A5) * (SUMIFS('Tax Percentages'!AB:AB,'Tax Percentages'!$A:$A,"Jet fuel"))</f>
        <v>7.6672439578883869E-7</v>
      </c>
      <c r="AD5" s="47">
        <f>SUMIFS('Combined Fuel Prices'!AH:AH,'Combined Fuel Prices'!$C:$C, "Jet Fuel/Kerosene",'Combined Fuel Prices'!$AL:$AL,'BFPaT-pretax-electricity'!$A5) * (SUMIFS('Tax Percentages'!AC:AC,'Tax Percentages'!$A:$A,"Jet fuel"))</f>
        <v>7.6151199020787069E-7</v>
      </c>
      <c r="AE5" s="47">
        <f>SUMIFS('Combined Fuel Prices'!AI:AI,'Combined Fuel Prices'!$C:$C, "Jet Fuel/Kerosene",'Combined Fuel Prices'!$AL:$AL,'BFPaT-pretax-electricity'!$A5) * (SUMIFS('Tax Percentages'!AD:AD,'Tax Percentages'!$A:$A,"Jet fuel"))</f>
        <v>7.5621578268900818E-7</v>
      </c>
      <c r="AF5" s="47">
        <f>SUMIFS('Combined Fuel Prices'!AJ:AJ,'Combined Fuel Prices'!$C:$C, "Jet Fuel/Kerosene",'Combined Fuel Prices'!$AL:$AL,'BFPaT-pretax-electricity'!$A5) * (SUMIFS('Tax Percentages'!AE:AE,'Tax Percentages'!$A:$A,"Jet fuel"))</f>
        <v>7.5120751615679909E-7</v>
      </c>
      <c r="AG5">
        <f t="shared" si="2"/>
        <v>7.5120751615679909E-7</v>
      </c>
      <c r="AH5">
        <f t="shared" si="0"/>
        <v>7.5120751615679909E-7</v>
      </c>
      <c r="AI5">
        <f t="shared" si="0"/>
        <v>7.5120751615679909E-7</v>
      </c>
      <c r="AJ5">
        <f t="shared" si="0"/>
        <v>7.5120751615679909E-7</v>
      </c>
      <c r="AK5">
        <f t="shared" si="0"/>
        <v>7.5120751615679909E-7</v>
      </c>
      <c r="AL5">
        <f t="shared" si="0"/>
        <v>7.5120751615679909E-7</v>
      </c>
      <c r="AM5">
        <f t="shared" si="0"/>
        <v>7.5120751615679909E-7</v>
      </c>
      <c r="AN5">
        <f t="shared" si="0"/>
        <v>7.5120751615679909E-7</v>
      </c>
      <c r="AO5">
        <f t="shared" si="0"/>
        <v>7.5120751615679909E-7</v>
      </c>
      <c r="AP5">
        <f t="shared" si="0"/>
        <v>7.5120751615679909E-7</v>
      </c>
      <c r="AQ5">
        <f t="shared" si="0"/>
        <v>7.5120751615679909E-7</v>
      </c>
      <c r="AR5">
        <f t="shared" si="0"/>
        <v>7.5120751615679909E-7</v>
      </c>
      <c r="AS5">
        <f t="shared" si="0"/>
        <v>7.5120751615679909E-7</v>
      </c>
      <c r="AT5">
        <f t="shared" si="0"/>
        <v>7.5120751615679909E-7</v>
      </c>
      <c r="AU5">
        <f t="shared" si="0"/>
        <v>7.5120751615679909E-7</v>
      </c>
      <c r="AV5">
        <f t="shared" si="0"/>
        <v>7.5120751615679909E-7</v>
      </c>
      <c r="AW5">
        <f t="shared" si="0"/>
        <v>7.5120751615679909E-7</v>
      </c>
      <c r="AX5">
        <f t="shared" si="0"/>
        <v>7.5120751615679909E-7</v>
      </c>
      <c r="AY5">
        <f t="shared" si="0"/>
        <v>7.5120751615679909E-7</v>
      </c>
      <c r="AZ5">
        <f t="shared" si="0"/>
        <v>7.5120751615679909E-7</v>
      </c>
      <c r="BA5">
        <f t="shared" si="0"/>
        <v>7.5120751615679909E-7</v>
      </c>
      <c r="BB5">
        <f t="shared" si="0"/>
        <v>7.5120751615679909E-7</v>
      </c>
      <c r="BC5">
        <f t="shared" si="0"/>
        <v>7.5120751615679909E-7</v>
      </c>
      <c r="BD5">
        <f t="shared" si="0"/>
        <v>7.5120751615679909E-7</v>
      </c>
      <c r="BE5">
        <f t="shared" si="0"/>
        <v>7.5120751615679909E-7</v>
      </c>
      <c r="BF5">
        <f t="shared" si="0"/>
        <v>7.5120751615679909E-7</v>
      </c>
      <c r="BG5">
        <f t="shared" si="0"/>
        <v>7.5120751615679909E-7</v>
      </c>
      <c r="BH5">
        <f t="shared" si="0"/>
        <v>7.5120751615679909E-7</v>
      </c>
      <c r="BI5">
        <f t="shared" si="0"/>
        <v>7.5120751615679909E-7</v>
      </c>
      <c r="BJ5">
        <f t="shared" si="0"/>
        <v>7.5120751615679909E-7</v>
      </c>
      <c r="BK5">
        <f t="shared" si="0"/>
        <v>7.5120751615679909E-7</v>
      </c>
      <c r="BL5">
        <f t="shared" si="0"/>
        <v>7.5120751615679909E-7</v>
      </c>
      <c r="BM5">
        <f t="shared" si="0"/>
        <v>7.5120751615679909E-7</v>
      </c>
      <c r="BN5">
        <f t="shared" si="0"/>
        <v>7.5120751615679909E-7</v>
      </c>
      <c r="BO5">
        <f t="shared" si="0"/>
        <v>7.5120751615679909E-7</v>
      </c>
      <c r="BP5">
        <f t="shared" si="0"/>
        <v>7.5120751615679909E-7</v>
      </c>
      <c r="BQ5">
        <f t="shared" si="0"/>
        <v>7.5120751615679909E-7</v>
      </c>
      <c r="BR5">
        <f t="shared" si="0"/>
        <v>7.5120751615679909E-7</v>
      </c>
      <c r="BS5">
        <f t="shared" si="0"/>
        <v>7.5120751615679909E-7</v>
      </c>
      <c r="BT5">
        <f t="shared" si="0"/>
        <v>7.5120751615679909E-7</v>
      </c>
      <c r="BU5">
        <f t="shared" si="0"/>
        <v>7.5120751615679909E-7</v>
      </c>
      <c r="BV5">
        <f t="shared" si="0"/>
        <v>7.5120751615679909E-7</v>
      </c>
      <c r="BW5">
        <f t="shared" si="0"/>
        <v>7.5120751615679909E-7</v>
      </c>
      <c r="BX5">
        <f t="shared" si="0"/>
        <v>7.5120751615679909E-7</v>
      </c>
      <c r="BY5">
        <f t="shared" si="0"/>
        <v>7.5120751615679909E-7</v>
      </c>
      <c r="BZ5">
        <f t="shared" si="0"/>
        <v>7.5120751615679909E-7</v>
      </c>
      <c r="CA5">
        <f t="shared" si="0"/>
        <v>7.5120751615679909E-7</v>
      </c>
      <c r="CB5">
        <f t="shared" si="0"/>
        <v>7.5120751615679909E-7</v>
      </c>
      <c r="CC5">
        <f t="shared" si="0"/>
        <v>7.5120751615679909E-7</v>
      </c>
      <c r="CD5">
        <f t="shared" si="0"/>
        <v>7.5120751615679909E-7</v>
      </c>
    </row>
    <row r="6" spans="1:82">
      <c r="A6" s="16" t="s">
        <v>329</v>
      </c>
      <c r="B6" s="47">
        <f t="shared" si="1"/>
        <v>4.3103974703588403E-7</v>
      </c>
      <c r="C6" s="47">
        <f>SUMIFS('Combined Fuel Prices'!G:G,'Combined Fuel Prices'!$C:$C, "Jet Fuel/Kerosene",'Combined Fuel Prices'!$AL:$AL,'BFPaT-pretax-electricity'!$A6) * (SUMIFS('Tax Percentages'!B:B,'Tax Percentages'!$A:$A,"Jet fuel"))</f>
        <v>4.3103974703588403E-7</v>
      </c>
      <c r="D6" s="47">
        <f>SUMIFS('Combined Fuel Prices'!H:H,'Combined Fuel Prices'!$C:$C, "Jet Fuel/Kerosene",'Combined Fuel Prices'!$AL:$AL,'BFPaT-pretax-electricity'!$A6) * (SUMIFS('Tax Percentages'!C:C,'Tax Percentages'!$A:$A,"Jet fuel"))</f>
        <v>7.8192646810448497E-7</v>
      </c>
      <c r="E6" s="47">
        <f>SUMIFS('Combined Fuel Prices'!I:I,'Combined Fuel Prices'!$C:$C, "Jet Fuel/Kerosene",'Combined Fuel Prices'!$AL:$AL,'BFPaT-pretax-electricity'!$A6) * (SUMIFS('Tax Percentages'!D:D,'Tax Percentages'!$A:$A,"Jet fuel"))</f>
        <v>7.8167934269155634E-7</v>
      </c>
      <c r="F6" s="47">
        <f>SUMIFS('Combined Fuel Prices'!J:J,'Combined Fuel Prices'!$C:$C, "Jet Fuel/Kerosene",'Combined Fuel Prices'!$AL:$AL,'BFPaT-pretax-electricity'!$A6) * (SUMIFS('Tax Percentages'!E:E,'Tax Percentages'!$A:$A,"Jet fuel"))</f>
        <v>7.749922706245877E-7</v>
      </c>
      <c r="G6" s="47">
        <f>SUMIFS('Combined Fuel Prices'!K:K,'Combined Fuel Prices'!$C:$C, "Jet Fuel/Kerosene",'Combined Fuel Prices'!$AL:$AL,'BFPaT-pretax-electricity'!$A6) * (SUMIFS('Tax Percentages'!F:F,'Tax Percentages'!$A:$A,"Jet fuel"))</f>
        <v>7.6389528447498828E-7</v>
      </c>
      <c r="H6" s="47">
        <f>SUMIFS('Combined Fuel Prices'!L:L,'Combined Fuel Prices'!$C:$C, "Jet Fuel/Kerosene",'Combined Fuel Prices'!$AL:$AL,'BFPaT-pretax-electricity'!$A6) * (SUMIFS('Tax Percentages'!G:G,'Tax Percentages'!$A:$A,"Jet fuel"))</f>
        <v>7.4947893857537066E-7</v>
      </c>
      <c r="I6" s="47">
        <f>SUMIFS('Combined Fuel Prices'!M:M,'Combined Fuel Prices'!$C:$C, "Jet Fuel/Kerosene",'Combined Fuel Prices'!$AL:$AL,'BFPaT-pretax-electricity'!$A6) * (SUMIFS('Tax Percentages'!H:H,'Tax Percentages'!$A:$A,"Jet fuel"))</f>
        <v>7.3838877205992263E-7</v>
      </c>
      <c r="J6" s="47">
        <f>SUMIFS('Combined Fuel Prices'!N:N,'Combined Fuel Prices'!$C:$C, "Jet Fuel/Kerosene",'Combined Fuel Prices'!$AL:$AL,'BFPaT-pretax-electricity'!$A6) * (SUMIFS('Tax Percentages'!I:I,'Tax Percentages'!$A:$A,"Jet fuel"))</f>
        <v>7.2427906993242433E-7</v>
      </c>
      <c r="K6" s="47">
        <f>SUMIFS('Combined Fuel Prices'!O:O,'Combined Fuel Prices'!$C:$C, "Jet Fuel/Kerosene",'Combined Fuel Prices'!$AL:$AL,'BFPaT-pretax-electricity'!$A6) * (SUMIFS('Tax Percentages'!J:J,'Tax Percentages'!$A:$A,"Jet fuel"))</f>
        <v>7.1835263225953914E-7</v>
      </c>
      <c r="L6" s="47">
        <f>SUMIFS('Combined Fuel Prices'!P:P,'Combined Fuel Prices'!$C:$C, "Jet Fuel/Kerosene",'Combined Fuel Prices'!$AL:$AL,'BFPaT-pretax-electricity'!$A6) * (SUMIFS('Tax Percentages'!K:K,'Tax Percentages'!$A:$A,"Jet fuel"))</f>
        <v>7.1413036077070637E-7</v>
      </c>
      <c r="M6" s="47">
        <f>SUMIFS('Combined Fuel Prices'!Q:Q,'Combined Fuel Prices'!$C:$C, "Jet Fuel/Kerosene",'Combined Fuel Prices'!$AL:$AL,'BFPaT-pretax-electricity'!$A6) * (SUMIFS('Tax Percentages'!L:L,'Tax Percentages'!$A:$A,"Jet fuel"))</f>
        <v>7.0709523765016243E-7</v>
      </c>
      <c r="N6" s="47">
        <f>SUMIFS('Combined Fuel Prices'!R:R,'Combined Fuel Prices'!$C:$C, "Jet Fuel/Kerosene",'Combined Fuel Prices'!$AL:$AL,'BFPaT-pretax-electricity'!$A6) * (SUMIFS('Tax Percentages'!M:M,'Tax Percentages'!$A:$A,"Jet fuel"))</f>
        <v>7.0156799458805085E-7</v>
      </c>
      <c r="O6" s="47">
        <f>SUMIFS('Combined Fuel Prices'!S:S,'Combined Fuel Prices'!$C:$C, "Jet Fuel/Kerosene",'Combined Fuel Prices'!$AL:$AL,'BFPaT-pretax-electricity'!$A6) * (SUMIFS('Tax Percentages'!N:N,'Tax Percentages'!$A:$A,"Jet fuel"))</f>
        <v>6.9590828375263436E-7</v>
      </c>
      <c r="P6" s="47">
        <f>SUMIFS('Combined Fuel Prices'!T:T,'Combined Fuel Prices'!$C:$C, "Jet Fuel/Kerosene",'Combined Fuel Prices'!$AL:$AL,'BFPaT-pretax-electricity'!$A6) * (SUMIFS('Tax Percentages'!O:O,'Tax Percentages'!$A:$A,"Jet fuel"))</f>
        <v>6.8986010764386953E-7</v>
      </c>
      <c r="Q6" s="47">
        <f>SUMIFS('Combined Fuel Prices'!U:U,'Combined Fuel Prices'!$C:$C, "Jet Fuel/Kerosene",'Combined Fuel Prices'!$AL:$AL,'BFPaT-pretax-electricity'!$A6) * (SUMIFS('Tax Percentages'!P:P,'Tax Percentages'!$A:$A,"Jet fuel"))</f>
        <v>6.8524148942479757E-7</v>
      </c>
      <c r="R6" s="47">
        <f>SUMIFS('Combined Fuel Prices'!V:V,'Combined Fuel Prices'!$C:$C, "Jet Fuel/Kerosene",'Combined Fuel Prices'!$AL:$AL,'BFPaT-pretax-electricity'!$A6) * (SUMIFS('Tax Percentages'!Q:Q,'Tax Percentages'!$A:$A,"Jet fuel"))</f>
        <v>6.8016615359206312E-7</v>
      </c>
      <c r="S6" s="47">
        <f>SUMIFS('Combined Fuel Prices'!W:W,'Combined Fuel Prices'!$C:$C, "Jet Fuel/Kerosene",'Combined Fuel Prices'!$AL:$AL,'BFPaT-pretax-electricity'!$A6) * (SUMIFS('Tax Percentages'!R:R,'Tax Percentages'!$A:$A,"Jet fuel"))</f>
        <v>6.7530529771301239E-7</v>
      </c>
      <c r="T6" s="47">
        <f>SUMIFS('Combined Fuel Prices'!X:X,'Combined Fuel Prices'!$C:$C, "Jet Fuel/Kerosene",'Combined Fuel Prices'!$AL:$AL,'BFPaT-pretax-electricity'!$A6) * (SUMIFS('Tax Percentages'!S:S,'Tax Percentages'!$A:$A,"Jet fuel"))</f>
        <v>6.7065483408019141E-7</v>
      </c>
      <c r="U6" s="47">
        <f>SUMIFS('Combined Fuel Prices'!Y:Y,'Combined Fuel Prices'!$C:$C, "Jet Fuel/Kerosene",'Combined Fuel Prices'!$AL:$AL,'BFPaT-pretax-electricity'!$A6) * (SUMIFS('Tax Percentages'!T:T,'Tax Percentages'!$A:$A,"Jet fuel"))</f>
        <v>6.6706913270939664E-7</v>
      </c>
      <c r="V6" s="47">
        <f>SUMIFS('Combined Fuel Prices'!Z:Z,'Combined Fuel Prices'!$C:$C, "Jet Fuel/Kerosene",'Combined Fuel Prices'!$AL:$AL,'BFPaT-pretax-electricity'!$A6) * (SUMIFS('Tax Percentages'!U:U,'Tax Percentages'!$A:$A,"Jet fuel"))</f>
        <v>6.629384751497666E-7</v>
      </c>
      <c r="W6" s="47">
        <f>SUMIFS('Combined Fuel Prices'!AA:AA,'Combined Fuel Prices'!$C:$C, "Jet Fuel/Kerosene",'Combined Fuel Prices'!$AL:$AL,'BFPaT-pretax-electricity'!$A6) * (SUMIFS('Tax Percentages'!V:V,'Tax Percentages'!$A:$A,"Jet fuel"))</f>
        <v>6.5856262469023125E-7</v>
      </c>
      <c r="X6" s="47">
        <f>SUMIFS('Combined Fuel Prices'!AB:AB,'Combined Fuel Prices'!$C:$C, "Jet Fuel/Kerosene",'Combined Fuel Prices'!$AL:$AL,'BFPaT-pretax-electricity'!$A6) * (SUMIFS('Tax Percentages'!W:W,'Tax Percentages'!$A:$A,"Jet fuel"))</f>
        <v>6.5427112348824058E-7</v>
      </c>
      <c r="Y6" s="47">
        <f>SUMIFS('Combined Fuel Prices'!AC:AC,'Combined Fuel Prices'!$C:$C, "Jet Fuel/Kerosene",'Combined Fuel Prices'!$AL:$AL,'BFPaT-pretax-electricity'!$A6) * (SUMIFS('Tax Percentages'!X:X,'Tax Percentages'!$A:$A,"Jet fuel"))</f>
        <v>6.4993702574752687E-7</v>
      </c>
      <c r="Z6" s="47">
        <f>SUMIFS('Combined Fuel Prices'!AD:AD,'Combined Fuel Prices'!$C:$C, "Jet Fuel/Kerosene",'Combined Fuel Prices'!$AL:$AL,'BFPaT-pretax-electricity'!$A6) * (SUMIFS('Tax Percentages'!Y:Y,'Tax Percentages'!$A:$A,"Jet fuel"))</f>
        <v>6.4638940694863102E-7</v>
      </c>
      <c r="AA6" s="47">
        <f>SUMIFS('Combined Fuel Prices'!AE:AE,'Combined Fuel Prices'!$C:$C, "Jet Fuel/Kerosene",'Combined Fuel Prices'!$AL:$AL,'BFPaT-pretax-electricity'!$A6) * (SUMIFS('Tax Percentages'!Z:Z,'Tax Percentages'!$A:$A,"Jet fuel"))</f>
        <v>6.4214458781423225E-7</v>
      </c>
      <c r="AB6" s="47">
        <f>SUMIFS('Combined Fuel Prices'!AF:AF,'Combined Fuel Prices'!$C:$C, "Jet Fuel/Kerosene",'Combined Fuel Prices'!$AL:$AL,'BFPaT-pretax-electricity'!$A6) * (SUMIFS('Tax Percentages'!AA:AA,'Tax Percentages'!$A:$A,"Jet fuel"))</f>
        <v>6.4213865898551744E-7</v>
      </c>
      <c r="AC6" s="47">
        <f>SUMIFS('Combined Fuel Prices'!AG:AG,'Combined Fuel Prices'!$C:$C, "Jet Fuel/Kerosene",'Combined Fuel Prices'!$AL:$AL,'BFPaT-pretax-electricity'!$A6) * (SUMIFS('Tax Percentages'!AB:AB,'Tax Percentages'!$A:$A,"Jet fuel"))</f>
        <v>6.3760648033684768E-7</v>
      </c>
      <c r="AD6" s="47">
        <f>SUMIFS('Combined Fuel Prices'!AH:AH,'Combined Fuel Prices'!$C:$C, "Jet Fuel/Kerosene",'Combined Fuel Prices'!$AL:$AL,'BFPaT-pretax-electricity'!$A6) * (SUMIFS('Tax Percentages'!AC:AC,'Tax Percentages'!$A:$A,"Jet fuel"))</f>
        <v>6.3327185423805269E-7</v>
      </c>
      <c r="AE6" s="47">
        <f>SUMIFS('Combined Fuel Prices'!AI:AI,'Combined Fuel Prices'!$C:$C, "Jet Fuel/Kerosene",'Combined Fuel Prices'!$AL:$AL,'BFPaT-pretax-electricity'!$A6) * (SUMIFS('Tax Percentages'!AD:AD,'Tax Percentages'!$A:$A,"Jet fuel"))</f>
        <v>6.2886753861462564E-7</v>
      </c>
      <c r="AF6" s="47">
        <f>SUMIFS('Combined Fuel Prices'!AJ:AJ,'Combined Fuel Prices'!$C:$C, "Jet Fuel/Kerosene",'Combined Fuel Prices'!$AL:$AL,'BFPaT-pretax-electricity'!$A6) * (SUMIFS('Tax Percentages'!AE:AE,'Tax Percentages'!$A:$A,"Jet fuel"))</f>
        <v>6.2470267414216388E-7</v>
      </c>
      <c r="AG6">
        <f t="shared" si="2"/>
        <v>6.2470267414216388E-7</v>
      </c>
      <c r="AH6">
        <f t="shared" si="0"/>
        <v>6.2470267414216388E-7</v>
      </c>
      <c r="AI6">
        <f t="shared" si="0"/>
        <v>6.2470267414216388E-7</v>
      </c>
      <c r="AJ6">
        <f t="shared" si="0"/>
        <v>6.2470267414216388E-7</v>
      </c>
      <c r="AK6">
        <f t="shared" si="0"/>
        <v>6.2470267414216388E-7</v>
      </c>
      <c r="AL6">
        <f t="shared" si="0"/>
        <v>6.2470267414216388E-7</v>
      </c>
      <c r="AM6">
        <f t="shared" si="0"/>
        <v>6.2470267414216388E-7</v>
      </c>
      <c r="AN6">
        <f t="shared" si="0"/>
        <v>6.2470267414216388E-7</v>
      </c>
      <c r="AO6">
        <f t="shared" si="0"/>
        <v>6.2470267414216388E-7</v>
      </c>
      <c r="AP6">
        <f t="shared" si="0"/>
        <v>6.2470267414216388E-7</v>
      </c>
      <c r="AQ6">
        <f t="shared" si="0"/>
        <v>6.2470267414216388E-7</v>
      </c>
      <c r="AR6">
        <f t="shared" si="0"/>
        <v>6.2470267414216388E-7</v>
      </c>
      <c r="AS6">
        <f t="shared" si="0"/>
        <v>6.2470267414216388E-7</v>
      </c>
      <c r="AT6">
        <f t="shared" si="0"/>
        <v>6.2470267414216388E-7</v>
      </c>
      <c r="AU6">
        <f t="shared" si="0"/>
        <v>6.2470267414216388E-7</v>
      </c>
      <c r="AV6">
        <f t="shared" si="0"/>
        <v>6.2470267414216388E-7</v>
      </c>
      <c r="AW6">
        <f t="shared" si="0"/>
        <v>6.2470267414216388E-7</v>
      </c>
      <c r="AX6">
        <f t="shared" si="0"/>
        <v>6.2470267414216388E-7</v>
      </c>
      <c r="AY6">
        <f t="shared" si="0"/>
        <v>6.2470267414216388E-7</v>
      </c>
      <c r="AZ6">
        <f t="shared" si="0"/>
        <v>6.2470267414216388E-7</v>
      </c>
      <c r="BA6">
        <f t="shared" si="0"/>
        <v>6.2470267414216388E-7</v>
      </c>
      <c r="BB6">
        <f t="shared" si="0"/>
        <v>6.2470267414216388E-7</v>
      </c>
      <c r="BC6">
        <f t="shared" si="0"/>
        <v>6.2470267414216388E-7</v>
      </c>
      <c r="BD6">
        <f t="shared" si="0"/>
        <v>6.2470267414216388E-7</v>
      </c>
      <c r="BE6">
        <f t="shared" si="0"/>
        <v>6.2470267414216388E-7</v>
      </c>
      <c r="BF6">
        <f t="shared" si="0"/>
        <v>6.2470267414216388E-7</v>
      </c>
      <c r="BG6">
        <f t="shared" si="0"/>
        <v>6.2470267414216388E-7</v>
      </c>
      <c r="BH6">
        <f t="shared" si="0"/>
        <v>6.2470267414216388E-7</v>
      </c>
      <c r="BI6">
        <f t="shared" si="0"/>
        <v>6.2470267414216388E-7</v>
      </c>
      <c r="BJ6">
        <f t="shared" si="0"/>
        <v>6.2470267414216388E-7</v>
      </c>
      <c r="BK6">
        <f t="shared" si="0"/>
        <v>6.2470267414216388E-7</v>
      </c>
      <c r="BL6">
        <f t="shared" si="0"/>
        <v>6.2470267414216388E-7</v>
      </c>
      <c r="BM6">
        <f t="shared" si="0"/>
        <v>6.2470267414216388E-7</v>
      </c>
      <c r="BN6">
        <f t="shared" si="0"/>
        <v>6.2470267414216388E-7</v>
      </c>
      <c r="BO6">
        <f t="shared" si="0"/>
        <v>6.2470267414216388E-7</v>
      </c>
      <c r="BP6">
        <f t="shared" si="0"/>
        <v>6.2470267414216388E-7</v>
      </c>
      <c r="BQ6">
        <f t="shared" si="0"/>
        <v>6.2470267414216388E-7</v>
      </c>
      <c r="BR6">
        <f t="shared" si="0"/>
        <v>6.2470267414216388E-7</v>
      </c>
      <c r="BS6">
        <f t="shared" si="0"/>
        <v>6.2470267414216388E-7</v>
      </c>
      <c r="BT6">
        <f t="shared" si="0"/>
        <v>6.2470267414216388E-7</v>
      </c>
      <c r="BU6">
        <f t="shared" si="0"/>
        <v>6.2470267414216388E-7</v>
      </c>
      <c r="BV6">
        <f t="shared" si="0"/>
        <v>6.2470267414216388E-7</v>
      </c>
      <c r="BW6">
        <f t="shared" si="0"/>
        <v>6.2470267414216388E-7</v>
      </c>
      <c r="BX6">
        <f t="shared" si="0"/>
        <v>6.2470267414216388E-7</v>
      </c>
      <c r="BY6">
        <f t="shared" si="0"/>
        <v>6.2470267414216388E-7</v>
      </c>
      <c r="BZ6">
        <f t="shared" si="0"/>
        <v>6.2470267414216388E-7</v>
      </c>
      <c r="CA6">
        <f t="shared" si="0"/>
        <v>6.2470267414216388E-7</v>
      </c>
      <c r="CB6">
        <f t="shared" si="0"/>
        <v>6.2470267414216388E-7</v>
      </c>
      <c r="CC6">
        <f t="shared" si="0"/>
        <v>6.2470267414216388E-7</v>
      </c>
      <c r="CD6">
        <f t="shared" si="0"/>
        <v>6.2470267414216388E-7</v>
      </c>
    </row>
    <row r="7" spans="1:82">
      <c r="A7" s="16" t="s">
        <v>330</v>
      </c>
      <c r="B7" s="47">
        <f t="shared" si="1"/>
        <v>4.3103974703588403E-7</v>
      </c>
      <c r="C7" s="47">
        <f>SUMIFS('Combined Fuel Prices'!G:G,'Combined Fuel Prices'!$C:$C, "Jet Fuel/Kerosene",'Combined Fuel Prices'!$AL:$AL,'BFPaT-pretax-electricity'!$A7) * (SUMIFS('Tax Percentages'!B:B,'Tax Percentages'!$A:$A,"Jet fuel"))</f>
        <v>4.3103974703588403E-7</v>
      </c>
      <c r="D7" s="47">
        <f>SUMIFS('Combined Fuel Prices'!H:H,'Combined Fuel Prices'!$C:$C, "Jet Fuel/Kerosene",'Combined Fuel Prices'!$AL:$AL,'BFPaT-pretax-electricity'!$A7) * (SUMIFS('Tax Percentages'!C:C,'Tax Percentages'!$A:$A,"Jet fuel"))</f>
        <v>7.8192646810448497E-7</v>
      </c>
      <c r="E7" s="47">
        <f>SUMIFS('Combined Fuel Prices'!I:I,'Combined Fuel Prices'!$C:$C, "Jet Fuel/Kerosene",'Combined Fuel Prices'!$AL:$AL,'BFPaT-pretax-electricity'!$A7) * (SUMIFS('Tax Percentages'!D:D,'Tax Percentages'!$A:$A,"Jet fuel"))</f>
        <v>7.8167934269155634E-7</v>
      </c>
      <c r="F7" s="47">
        <f>SUMIFS('Combined Fuel Prices'!J:J,'Combined Fuel Prices'!$C:$C, "Jet Fuel/Kerosene",'Combined Fuel Prices'!$AL:$AL,'BFPaT-pretax-electricity'!$A7) * (SUMIFS('Tax Percentages'!E:E,'Tax Percentages'!$A:$A,"Jet fuel"))</f>
        <v>7.749922706245877E-7</v>
      </c>
      <c r="G7" s="47">
        <f>SUMIFS('Combined Fuel Prices'!K:K,'Combined Fuel Prices'!$C:$C, "Jet Fuel/Kerosene",'Combined Fuel Prices'!$AL:$AL,'BFPaT-pretax-electricity'!$A7) * (SUMIFS('Tax Percentages'!F:F,'Tax Percentages'!$A:$A,"Jet fuel"))</f>
        <v>7.6389528447498828E-7</v>
      </c>
      <c r="H7" s="47">
        <f>SUMIFS('Combined Fuel Prices'!L:L,'Combined Fuel Prices'!$C:$C, "Jet Fuel/Kerosene",'Combined Fuel Prices'!$AL:$AL,'BFPaT-pretax-electricity'!$A7) * (SUMIFS('Tax Percentages'!G:G,'Tax Percentages'!$A:$A,"Jet fuel"))</f>
        <v>7.4947893857537066E-7</v>
      </c>
      <c r="I7" s="47">
        <f>SUMIFS('Combined Fuel Prices'!M:M,'Combined Fuel Prices'!$C:$C, "Jet Fuel/Kerosene",'Combined Fuel Prices'!$AL:$AL,'BFPaT-pretax-electricity'!$A7) * (SUMIFS('Tax Percentages'!H:H,'Tax Percentages'!$A:$A,"Jet fuel"))</f>
        <v>7.3838877205992263E-7</v>
      </c>
      <c r="J7" s="47">
        <f>SUMIFS('Combined Fuel Prices'!N:N,'Combined Fuel Prices'!$C:$C, "Jet Fuel/Kerosene",'Combined Fuel Prices'!$AL:$AL,'BFPaT-pretax-electricity'!$A7) * (SUMIFS('Tax Percentages'!I:I,'Tax Percentages'!$A:$A,"Jet fuel"))</f>
        <v>7.2427906993242433E-7</v>
      </c>
      <c r="K7" s="47">
        <f>SUMIFS('Combined Fuel Prices'!O:O,'Combined Fuel Prices'!$C:$C, "Jet Fuel/Kerosene",'Combined Fuel Prices'!$AL:$AL,'BFPaT-pretax-electricity'!$A7) * (SUMIFS('Tax Percentages'!J:J,'Tax Percentages'!$A:$A,"Jet fuel"))</f>
        <v>7.1835263225953914E-7</v>
      </c>
      <c r="L7" s="47">
        <f>SUMIFS('Combined Fuel Prices'!P:P,'Combined Fuel Prices'!$C:$C, "Jet Fuel/Kerosene",'Combined Fuel Prices'!$AL:$AL,'BFPaT-pretax-electricity'!$A7) * (SUMIFS('Tax Percentages'!K:K,'Tax Percentages'!$A:$A,"Jet fuel"))</f>
        <v>7.1413036077070637E-7</v>
      </c>
      <c r="M7" s="47">
        <f>SUMIFS('Combined Fuel Prices'!Q:Q,'Combined Fuel Prices'!$C:$C, "Jet Fuel/Kerosene",'Combined Fuel Prices'!$AL:$AL,'BFPaT-pretax-electricity'!$A7) * (SUMIFS('Tax Percentages'!L:L,'Tax Percentages'!$A:$A,"Jet fuel"))</f>
        <v>7.0709523765016243E-7</v>
      </c>
      <c r="N7" s="47">
        <f>SUMIFS('Combined Fuel Prices'!R:R,'Combined Fuel Prices'!$C:$C, "Jet Fuel/Kerosene",'Combined Fuel Prices'!$AL:$AL,'BFPaT-pretax-electricity'!$A7) * (SUMIFS('Tax Percentages'!M:M,'Tax Percentages'!$A:$A,"Jet fuel"))</f>
        <v>7.0156799458805085E-7</v>
      </c>
      <c r="O7" s="47">
        <f>SUMIFS('Combined Fuel Prices'!S:S,'Combined Fuel Prices'!$C:$C, "Jet Fuel/Kerosene",'Combined Fuel Prices'!$AL:$AL,'BFPaT-pretax-electricity'!$A7) * (SUMIFS('Tax Percentages'!N:N,'Tax Percentages'!$A:$A,"Jet fuel"))</f>
        <v>6.9590828375263436E-7</v>
      </c>
      <c r="P7" s="47">
        <f>SUMIFS('Combined Fuel Prices'!T:T,'Combined Fuel Prices'!$C:$C, "Jet Fuel/Kerosene",'Combined Fuel Prices'!$AL:$AL,'BFPaT-pretax-electricity'!$A7) * (SUMIFS('Tax Percentages'!O:O,'Tax Percentages'!$A:$A,"Jet fuel"))</f>
        <v>6.8986010764386953E-7</v>
      </c>
      <c r="Q7" s="47">
        <f>SUMIFS('Combined Fuel Prices'!U:U,'Combined Fuel Prices'!$C:$C, "Jet Fuel/Kerosene",'Combined Fuel Prices'!$AL:$AL,'BFPaT-pretax-electricity'!$A7) * (SUMIFS('Tax Percentages'!P:P,'Tax Percentages'!$A:$A,"Jet fuel"))</f>
        <v>6.8524148942479757E-7</v>
      </c>
      <c r="R7" s="47">
        <f>SUMIFS('Combined Fuel Prices'!V:V,'Combined Fuel Prices'!$C:$C, "Jet Fuel/Kerosene",'Combined Fuel Prices'!$AL:$AL,'BFPaT-pretax-electricity'!$A7) * (SUMIFS('Tax Percentages'!Q:Q,'Tax Percentages'!$A:$A,"Jet fuel"))</f>
        <v>6.8016615359206312E-7</v>
      </c>
      <c r="S7" s="47">
        <f>SUMIFS('Combined Fuel Prices'!W:W,'Combined Fuel Prices'!$C:$C, "Jet Fuel/Kerosene",'Combined Fuel Prices'!$AL:$AL,'BFPaT-pretax-electricity'!$A7) * (SUMIFS('Tax Percentages'!R:R,'Tax Percentages'!$A:$A,"Jet fuel"))</f>
        <v>6.7530529771301239E-7</v>
      </c>
      <c r="T7" s="47">
        <f>SUMIFS('Combined Fuel Prices'!X:X,'Combined Fuel Prices'!$C:$C, "Jet Fuel/Kerosene",'Combined Fuel Prices'!$AL:$AL,'BFPaT-pretax-electricity'!$A7) * (SUMIFS('Tax Percentages'!S:S,'Tax Percentages'!$A:$A,"Jet fuel"))</f>
        <v>6.7065483408019141E-7</v>
      </c>
      <c r="U7" s="47">
        <f>SUMIFS('Combined Fuel Prices'!Y:Y,'Combined Fuel Prices'!$C:$C, "Jet Fuel/Kerosene",'Combined Fuel Prices'!$AL:$AL,'BFPaT-pretax-electricity'!$A7) * (SUMIFS('Tax Percentages'!T:T,'Tax Percentages'!$A:$A,"Jet fuel"))</f>
        <v>6.6706913270939664E-7</v>
      </c>
      <c r="V7" s="47">
        <f>SUMIFS('Combined Fuel Prices'!Z:Z,'Combined Fuel Prices'!$C:$C, "Jet Fuel/Kerosene",'Combined Fuel Prices'!$AL:$AL,'BFPaT-pretax-electricity'!$A7) * (SUMIFS('Tax Percentages'!U:U,'Tax Percentages'!$A:$A,"Jet fuel"))</f>
        <v>6.629384751497666E-7</v>
      </c>
      <c r="W7" s="47">
        <f>SUMIFS('Combined Fuel Prices'!AA:AA,'Combined Fuel Prices'!$C:$C, "Jet Fuel/Kerosene",'Combined Fuel Prices'!$AL:$AL,'BFPaT-pretax-electricity'!$A7) * (SUMIFS('Tax Percentages'!V:V,'Tax Percentages'!$A:$A,"Jet fuel"))</f>
        <v>6.5856262469023125E-7</v>
      </c>
      <c r="X7" s="47">
        <f>SUMIFS('Combined Fuel Prices'!AB:AB,'Combined Fuel Prices'!$C:$C, "Jet Fuel/Kerosene",'Combined Fuel Prices'!$AL:$AL,'BFPaT-pretax-electricity'!$A7) * (SUMIFS('Tax Percentages'!W:W,'Tax Percentages'!$A:$A,"Jet fuel"))</f>
        <v>6.5427112348824058E-7</v>
      </c>
      <c r="Y7" s="47">
        <f>SUMIFS('Combined Fuel Prices'!AC:AC,'Combined Fuel Prices'!$C:$C, "Jet Fuel/Kerosene",'Combined Fuel Prices'!$AL:$AL,'BFPaT-pretax-electricity'!$A7) * (SUMIFS('Tax Percentages'!X:X,'Tax Percentages'!$A:$A,"Jet fuel"))</f>
        <v>6.4993702574752687E-7</v>
      </c>
      <c r="Z7" s="47">
        <f>SUMIFS('Combined Fuel Prices'!AD:AD,'Combined Fuel Prices'!$C:$C, "Jet Fuel/Kerosene",'Combined Fuel Prices'!$AL:$AL,'BFPaT-pretax-electricity'!$A7) * (SUMIFS('Tax Percentages'!Y:Y,'Tax Percentages'!$A:$A,"Jet fuel"))</f>
        <v>6.4638940694863102E-7</v>
      </c>
      <c r="AA7" s="47">
        <f>SUMIFS('Combined Fuel Prices'!AE:AE,'Combined Fuel Prices'!$C:$C, "Jet Fuel/Kerosene",'Combined Fuel Prices'!$AL:$AL,'BFPaT-pretax-electricity'!$A7) * (SUMIFS('Tax Percentages'!Z:Z,'Tax Percentages'!$A:$A,"Jet fuel"))</f>
        <v>6.4214458781423225E-7</v>
      </c>
      <c r="AB7" s="47">
        <f>SUMIFS('Combined Fuel Prices'!AF:AF,'Combined Fuel Prices'!$C:$C, "Jet Fuel/Kerosene",'Combined Fuel Prices'!$AL:$AL,'BFPaT-pretax-electricity'!$A7) * (SUMIFS('Tax Percentages'!AA:AA,'Tax Percentages'!$A:$A,"Jet fuel"))</f>
        <v>6.4213865898551744E-7</v>
      </c>
      <c r="AC7" s="47">
        <f>SUMIFS('Combined Fuel Prices'!AG:AG,'Combined Fuel Prices'!$C:$C, "Jet Fuel/Kerosene",'Combined Fuel Prices'!$AL:$AL,'BFPaT-pretax-electricity'!$A7) * (SUMIFS('Tax Percentages'!AB:AB,'Tax Percentages'!$A:$A,"Jet fuel"))</f>
        <v>6.3760648033684768E-7</v>
      </c>
      <c r="AD7" s="47">
        <f>SUMIFS('Combined Fuel Prices'!AH:AH,'Combined Fuel Prices'!$C:$C, "Jet Fuel/Kerosene",'Combined Fuel Prices'!$AL:$AL,'BFPaT-pretax-electricity'!$A7) * (SUMIFS('Tax Percentages'!AC:AC,'Tax Percentages'!$A:$A,"Jet fuel"))</f>
        <v>6.3327185423805269E-7</v>
      </c>
      <c r="AE7" s="47">
        <f>SUMIFS('Combined Fuel Prices'!AI:AI,'Combined Fuel Prices'!$C:$C, "Jet Fuel/Kerosene",'Combined Fuel Prices'!$AL:$AL,'BFPaT-pretax-electricity'!$A7) * (SUMIFS('Tax Percentages'!AD:AD,'Tax Percentages'!$A:$A,"Jet fuel"))</f>
        <v>6.2886753861462564E-7</v>
      </c>
      <c r="AF7" s="47">
        <f>SUMIFS('Combined Fuel Prices'!AJ:AJ,'Combined Fuel Prices'!$C:$C, "Jet Fuel/Kerosene",'Combined Fuel Prices'!$AL:$AL,'BFPaT-pretax-electricity'!$A7) * (SUMIFS('Tax Percentages'!AE:AE,'Tax Percentages'!$A:$A,"Jet fuel"))</f>
        <v>6.2470267414216388E-7</v>
      </c>
      <c r="AG7">
        <f t="shared" si="2"/>
        <v>6.2470267414216388E-7</v>
      </c>
      <c r="AH7">
        <f t="shared" si="0"/>
        <v>6.2470267414216388E-7</v>
      </c>
      <c r="AI7">
        <f t="shared" si="0"/>
        <v>6.2470267414216388E-7</v>
      </c>
      <c r="AJ7">
        <f t="shared" si="0"/>
        <v>6.2470267414216388E-7</v>
      </c>
      <c r="AK7">
        <f t="shared" si="0"/>
        <v>6.2470267414216388E-7</v>
      </c>
      <c r="AL7">
        <f t="shared" si="0"/>
        <v>6.2470267414216388E-7</v>
      </c>
      <c r="AM7">
        <f t="shared" si="0"/>
        <v>6.2470267414216388E-7</v>
      </c>
      <c r="AN7">
        <f t="shared" si="0"/>
        <v>6.2470267414216388E-7</v>
      </c>
      <c r="AO7">
        <f t="shared" si="0"/>
        <v>6.2470267414216388E-7</v>
      </c>
      <c r="AP7">
        <f t="shared" si="0"/>
        <v>6.2470267414216388E-7</v>
      </c>
      <c r="AQ7">
        <f t="shared" si="0"/>
        <v>6.2470267414216388E-7</v>
      </c>
      <c r="AR7">
        <f t="shared" si="0"/>
        <v>6.2470267414216388E-7</v>
      </c>
      <c r="AS7">
        <f t="shared" si="0"/>
        <v>6.2470267414216388E-7</v>
      </c>
      <c r="AT7">
        <f t="shared" si="0"/>
        <v>6.2470267414216388E-7</v>
      </c>
      <c r="AU7">
        <f t="shared" si="0"/>
        <v>6.2470267414216388E-7</v>
      </c>
      <c r="AV7">
        <f t="shared" si="0"/>
        <v>6.2470267414216388E-7</v>
      </c>
      <c r="AW7">
        <f t="shared" si="0"/>
        <v>6.2470267414216388E-7</v>
      </c>
      <c r="AX7">
        <f t="shared" si="0"/>
        <v>6.2470267414216388E-7</v>
      </c>
      <c r="AY7">
        <f t="shared" si="0"/>
        <v>6.2470267414216388E-7</v>
      </c>
      <c r="AZ7">
        <f t="shared" si="0"/>
        <v>6.2470267414216388E-7</v>
      </c>
      <c r="BA7">
        <f t="shared" si="0"/>
        <v>6.2470267414216388E-7</v>
      </c>
      <c r="BB7">
        <f t="shared" si="0"/>
        <v>6.2470267414216388E-7</v>
      </c>
      <c r="BC7">
        <f t="shared" si="0"/>
        <v>6.2470267414216388E-7</v>
      </c>
      <c r="BD7">
        <f t="shared" si="0"/>
        <v>6.2470267414216388E-7</v>
      </c>
      <c r="BE7">
        <f t="shared" si="0"/>
        <v>6.2470267414216388E-7</v>
      </c>
      <c r="BF7">
        <f t="shared" si="0"/>
        <v>6.2470267414216388E-7</v>
      </c>
      <c r="BG7">
        <f t="shared" ref="AH7:CD9" si="3">BF7</f>
        <v>6.2470267414216388E-7</v>
      </c>
      <c r="BH7">
        <f t="shared" si="3"/>
        <v>6.2470267414216388E-7</v>
      </c>
      <c r="BI7">
        <f t="shared" si="3"/>
        <v>6.2470267414216388E-7</v>
      </c>
      <c r="BJ7">
        <f t="shared" si="3"/>
        <v>6.2470267414216388E-7</v>
      </c>
      <c r="BK7">
        <f t="shared" si="3"/>
        <v>6.2470267414216388E-7</v>
      </c>
      <c r="BL7">
        <f t="shared" si="3"/>
        <v>6.2470267414216388E-7</v>
      </c>
      <c r="BM7">
        <f t="shared" si="3"/>
        <v>6.2470267414216388E-7</v>
      </c>
      <c r="BN7">
        <f t="shared" si="3"/>
        <v>6.2470267414216388E-7</v>
      </c>
      <c r="BO7">
        <f t="shared" si="3"/>
        <v>6.2470267414216388E-7</v>
      </c>
      <c r="BP7">
        <f t="shared" si="3"/>
        <v>6.2470267414216388E-7</v>
      </c>
      <c r="BQ7">
        <f t="shared" si="3"/>
        <v>6.2470267414216388E-7</v>
      </c>
      <c r="BR7">
        <f t="shared" si="3"/>
        <v>6.2470267414216388E-7</v>
      </c>
      <c r="BS7">
        <f t="shared" si="3"/>
        <v>6.2470267414216388E-7</v>
      </c>
      <c r="BT7">
        <f t="shared" si="3"/>
        <v>6.2470267414216388E-7</v>
      </c>
      <c r="BU7">
        <f t="shared" si="3"/>
        <v>6.2470267414216388E-7</v>
      </c>
      <c r="BV7">
        <f t="shared" si="3"/>
        <v>6.2470267414216388E-7</v>
      </c>
      <c r="BW7">
        <f t="shared" si="3"/>
        <v>6.2470267414216388E-7</v>
      </c>
      <c r="BX7">
        <f t="shared" si="3"/>
        <v>6.2470267414216388E-7</v>
      </c>
      <c r="BY7">
        <f t="shared" si="3"/>
        <v>6.2470267414216388E-7</v>
      </c>
      <c r="BZ7">
        <f t="shared" si="3"/>
        <v>6.2470267414216388E-7</v>
      </c>
      <c r="CA7">
        <f t="shared" si="3"/>
        <v>6.2470267414216388E-7</v>
      </c>
      <c r="CB7">
        <f t="shared" si="3"/>
        <v>6.2470267414216388E-7</v>
      </c>
      <c r="CC7">
        <f t="shared" si="3"/>
        <v>6.2470267414216388E-7</v>
      </c>
      <c r="CD7">
        <f t="shared" si="3"/>
        <v>6.2470267414216388E-7</v>
      </c>
    </row>
    <row r="8" spans="1:82">
      <c r="A8" s="16" t="s">
        <v>331</v>
      </c>
      <c r="B8" s="47">
        <f t="shared" si="1"/>
        <v>4.3103974703588403E-7</v>
      </c>
      <c r="C8" s="47">
        <f>SUMIFS('Combined Fuel Prices'!G:G,'Combined Fuel Prices'!$C:$C, "Jet Fuel/Kerosene",'Combined Fuel Prices'!$AL:$AL,'BFPaT-pretax-electricity'!$A8) * (SUMIFS('Tax Percentages'!B:B,'Tax Percentages'!$A:$A,"Jet fuel"))</f>
        <v>4.3103974703588403E-7</v>
      </c>
      <c r="D8" s="47">
        <f>SUMIFS('Combined Fuel Prices'!H:H,'Combined Fuel Prices'!$C:$C, "Jet Fuel/Kerosene",'Combined Fuel Prices'!$AL:$AL,'BFPaT-pretax-electricity'!$A8) * (SUMIFS('Tax Percentages'!C:C,'Tax Percentages'!$A:$A,"Jet fuel"))</f>
        <v>7.8192646810448497E-7</v>
      </c>
      <c r="E8" s="47">
        <f>SUMIFS('Combined Fuel Prices'!I:I,'Combined Fuel Prices'!$C:$C, "Jet Fuel/Kerosene",'Combined Fuel Prices'!$AL:$AL,'BFPaT-pretax-electricity'!$A8) * (SUMIFS('Tax Percentages'!D:D,'Tax Percentages'!$A:$A,"Jet fuel"))</f>
        <v>7.8167934269155634E-7</v>
      </c>
      <c r="F8" s="47">
        <f>SUMIFS('Combined Fuel Prices'!J:J,'Combined Fuel Prices'!$C:$C, "Jet Fuel/Kerosene",'Combined Fuel Prices'!$AL:$AL,'BFPaT-pretax-electricity'!$A8) * (SUMIFS('Tax Percentages'!E:E,'Tax Percentages'!$A:$A,"Jet fuel"))</f>
        <v>7.749922706245877E-7</v>
      </c>
      <c r="G8" s="47">
        <f>SUMIFS('Combined Fuel Prices'!K:K,'Combined Fuel Prices'!$C:$C, "Jet Fuel/Kerosene",'Combined Fuel Prices'!$AL:$AL,'BFPaT-pretax-electricity'!$A8) * (SUMIFS('Tax Percentages'!F:F,'Tax Percentages'!$A:$A,"Jet fuel"))</f>
        <v>7.6389528447498828E-7</v>
      </c>
      <c r="H8" s="47">
        <f>SUMIFS('Combined Fuel Prices'!L:L,'Combined Fuel Prices'!$C:$C, "Jet Fuel/Kerosene",'Combined Fuel Prices'!$AL:$AL,'BFPaT-pretax-electricity'!$A8) * (SUMIFS('Tax Percentages'!G:G,'Tax Percentages'!$A:$A,"Jet fuel"))</f>
        <v>7.4947893857537066E-7</v>
      </c>
      <c r="I8" s="47">
        <f>SUMIFS('Combined Fuel Prices'!M:M,'Combined Fuel Prices'!$C:$C, "Jet Fuel/Kerosene",'Combined Fuel Prices'!$AL:$AL,'BFPaT-pretax-electricity'!$A8) * (SUMIFS('Tax Percentages'!H:H,'Tax Percentages'!$A:$A,"Jet fuel"))</f>
        <v>7.3838877205992263E-7</v>
      </c>
      <c r="J8" s="47">
        <f>SUMIFS('Combined Fuel Prices'!N:N,'Combined Fuel Prices'!$C:$C, "Jet Fuel/Kerosene",'Combined Fuel Prices'!$AL:$AL,'BFPaT-pretax-electricity'!$A8) * (SUMIFS('Tax Percentages'!I:I,'Tax Percentages'!$A:$A,"Jet fuel"))</f>
        <v>7.2427906993242433E-7</v>
      </c>
      <c r="K8" s="47">
        <f>SUMIFS('Combined Fuel Prices'!O:O,'Combined Fuel Prices'!$C:$C, "Jet Fuel/Kerosene",'Combined Fuel Prices'!$AL:$AL,'BFPaT-pretax-electricity'!$A8) * (SUMIFS('Tax Percentages'!J:J,'Tax Percentages'!$A:$A,"Jet fuel"))</f>
        <v>7.1835263225953914E-7</v>
      </c>
      <c r="L8" s="47">
        <f>SUMIFS('Combined Fuel Prices'!P:P,'Combined Fuel Prices'!$C:$C, "Jet Fuel/Kerosene",'Combined Fuel Prices'!$AL:$AL,'BFPaT-pretax-electricity'!$A8) * (SUMIFS('Tax Percentages'!K:K,'Tax Percentages'!$A:$A,"Jet fuel"))</f>
        <v>7.1413036077070637E-7</v>
      </c>
      <c r="M8" s="47">
        <f>SUMIFS('Combined Fuel Prices'!Q:Q,'Combined Fuel Prices'!$C:$C, "Jet Fuel/Kerosene",'Combined Fuel Prices'!$AL:$AL,'BFPaT-pretax-electricity'!$A8) * (SUMIFS('Tax Percentages'!L:L,'Tax Percentages'!$A:$A,"Jet fuel"))</f>
        <v>7.0709523765016243E-7</v>
      </c>
      <c r="N8" s="47">
        <f>SUMIFS('Combined Fuel Prices'!R:R,'Combined Fuel Prices'!$C:$C, "Jet Fuel/Kerosene",'Combined Fuel Prices'!$AL:$AL,'BFPaT-pretax-electricity'!$A8) * (SUMIFS('Tax Percentages'!M:M,'Tax Percentages'!$A:$A,"Jet fuel"))</f>
        <v>7.0156799458805085E-7</v>
      </c>
      <c r="O8" s="47">
        <f>SUMIFS('Combined Fuel Prices'!S:S,'Combined Fuel Prices'!$C:$C, "Jet Fuel/Kerosene",'Combined Fuel Prices'!$AL:$AL,'BFPaT-pretax-electricity'!$A8) * (SUMIFS('Tax Percentages'!N:N,'Tax Percentages'!$A:$A,"Jet fuel"))</f>
        <v>6.9590828375263436E-7</v>
      </c>
      <c r="P8" s="47">
        <f>SUMIFS('Combined Fuel Prices'!T:T,'Combined Fuel Prices'!$C:$C, "Jet Fuel/Kerosene",'Combined Fuel Prices'!$AL:$AL,'BFPaT-pretax-electricity'!$A8) * (SUMIFS('Tax Percentages'!O:O,'Tax Percentages'!$A:$A,"Jet fuel"))</f>
        <v>6.8986010764386953E-7</v>
      </c>
      <c r="Q8" s="47">
        <f>SUMIFS('Combined Fuel Prices'!U:U,'Combined Fuel Prices'!$C:$C, "Jet Fuel/Kerosene",'Combined Fuel Prices'!$AL:$AL,'BFPaT-pretax-electricity'!$A8) * (SUMIFS('Tax Percentages'!P:P,'Tax Percentages'!$A:$A,"Jet fuel"))</f>
        <v>6.8524148942479757E-7</v>
      </c>
      <c r="R8" s="47">
        <f>SUMIFS('Combined Fuel Prices'!V:V,'Combined Fuel Prices'!$C:$C, "Jet Fuel/Kerosene",'Combined Fuel Prices'!$AL:$AL,'BFPaT-pretax-electricity'!$A8) * (SUMIFS('Tax Percentages'!Q:Q,'Tax Percentages'!$A:$A,"Jet fuel"))</f>
        <v>6.8016615359206312E-7</v>
      </c>
      <c r="S8" s="47">
        <f>SUMIFS('Combined Fuel Prices'!W:W,'Combined Fuel Prices'!$C:$C, "Jet Fuel/Kerosene",'Combined Fuel Prices'!$AL:$AL,'BFPaT-pretax-electricity'!$A8) * (SUMIFS('Tax Percentages'!R:R,'Tax Percentages'!$A:$A,"Jet fuel"))</f>
        <v>6.7530529771301239E-7</v>
      </c>
      <c r="T8" s="47">
        <f>SUMIFS('Combined Fuel Prices'!X:X,'Combined Fuel Prices'!$C:$C, "Jet Fuel/Kerosene",'Combined Fuel Prices'!$AL:$AL,'BFPaT-pretax-electricity'!$A8) * (SUMIFS('Tax Percentages'!S:S,'Tax Percentages'!$A:$A,"Jet fuel"))</f>
        <v>6.7065483408019141E-7</v>
      </c>
      <c r="U8" s="47">
        <f>SUMIFS('Combined Fuel Prices'!Y:Y,'Combined Fuel Prices'!$C:$C, "Jet Fuel/Kerosene",'Combined Fuel Prices'!$AL:$AL,'BFPaT-pretax-electricity'!$A8) * (SUMIFS('Tax Percentages'!T:T,'Tax Percentages'!$A:$A,"Jet fuel"))</f>
        <v>6.6706913270939664E-7</v>
      </c>
      <c r="V8" s="47">
        <f>SUMIFS('Combined Fuel Prices'!Z:Z,'Combined Fuel Prices'!$C:$C, "Jet Fuel/Kerosene",'Combined Fuel Prices'!$AL:$AL,'BFPaT-pretax-electricity'!$A8) * (SUMIFS('Tax Percentages'!U:U,'Tax Percentages'!$A:$A,"Jet fuel"))</f>
        <v>6.629384751497666E-7</v>
      </c>
      <c r="W8" s="47">
        <f>SUMIFS('Combined Fuel Prices'!AA:AA,'Combined Fuel Prices'!$C:$C, "Jet Fuel/Kerosene",'Combined Fuel Prices'!$AL:$AL,'BFPaT-pretax-electricity'!$A8) * (SUMIFS('Tax Percentages'!V:V,'Tax Percentages'!$A:$A,"Jet fuel"))</f>
        <v>6.5856262469023125E-7</v>
      </c>
      <c r="X8" s="47">
        <f>SUMIFS('Combined Fuel Prices'!AB:AB,'Combined Fuel Prices'!$C:$C, "Jet Fuel/Kerosene",'Combined Fuel Prices'!$AL:$AL,'BFPaT-pretax-electricity'!$A8) * (SUMIFS('Tax Percentages'!W:W,'Tax Percentages'!$A:$A,"Jet fuel"))</f>
        <v>6.5427112348824058E-7</v>
      </c>
      <c r="Y8" s="47">
        <f>SUMIFS('Combined Fuel Prices'!AC:AC,'Combined Fuel Prices'!$C:$C, "Jet Fuel/Kerosene",'Combined Fuel Prices'!$AL:$AL,'BFPaT-pretax-electricity'!$A8) * (SUMIFS('Tax Percentages'!X:X,'Tax Percentages'!$A:$A,"Jet fuel"))</f>
        <v>6.4993702574752687E-7</v>
      </c>
      <c r="Z8" s="47">
        <f>SUMIFS('Combined Fuel Prices'!AD:AD,'Combined Fuel Prices'!$C:$C, "Jet Fuel/Kerosene",'Combined Fuel Prices'!$AL:$AL,'BFPaT-pretax-electricity'!$A8) * (SUMIFS('Tax Percentages'!Y:Y,'Tax Percentages'!$A:$A,"Jet fuel"))</f>
        <v>6.4638940694863102E-7</v>
      </c>
      <c r="AA8" s="47">
        <f>SUMIFS('Combined Fuel Prices'!AE:AE,'Combined Fuel Prices'!$C:$C, "Jet Fuel/Kerosene",'Combined Fuel Prices'!$AL:$AL,'BFPaT-pretax-electricity'!$A8) * (SUMIFS('Tax Percentages'!Z:Z,'Tax Percentages'!$A:$A,"Jet fuel"))</f>
        <v>6.4214458781423225E-7</v>
      </c>
      <c r="AB8" s="47">
        <f>SUMIFS('Combined Fuel Prices'!AF:AF,'Combined Fuel Prices'!$C:$C, "Jet Fuel/Kerosene",'Combined Fuel Prices'!$AL:$AL,'BFPaT-pretax-electricity'!$A8) * (SUMIFS('Tax Percentages'!AA:AA,'Tax Percentages'!$A:$A,"Jet fuel"))</f>
        <v>6.4213865898551744E-7</v>
      </c>
      <c r="AC8" s="47">
        <f>SUMIFS('Combined Fuel Prices'!AG:AG,'Combined Fuel Prices'!$C:$C, "Jet Fuel/Kerosene",'Combined Fuel Prices'!$AL:$AL,'BFPaT-pretax-electricity'!$A8) * (SUMIFS('Tax Percentages'!AB:AB,'Tax Percentages'!$A:$A,"Jet fuel"))</f>
        <v>6.3760648033684768E-7</v>
      </c>
      <c r="AD8" s="47">
        <f>SUMIFS('Combined Fuel Prices'!AH:AH,'Combined Fuel Prices'!$C:$C, "Jet Fuel/Kerosene",'Combined Fuel Prices'!$AL:$AL,'BFPaT-pretax-electricity'!$A8) * (SUMIFS('Tax Percentages'!AC:AC,'Tax Percentages'!$A:$A,"Jet fuel"))</f>
        <v>6.3327185423805269E-7</v>
      </c>
      <c r="AE8" s="47">
        <f>SUMIFS('Combined Fuel Prices'!AI:AI,'Combined Fuel Prices'!$C:$C, "Jet Fuel/Kerosene",'Combined Fuel Prices'!$AL:$AL,'BFPaT-pretax-electricity'!$A8) * (SUMIFS('Tax Percentages'!AD:AD,'Tax Percentages'!$A:$A,"Jet fuel"))</f>
        <v>6.2886753861462564E-7</v>
      </c>
      <c r="AF8" s="47">
        <f>SUMIFS('Combined Fuel Prices'!AJ:AJ,'Combined Fuel Prices'!$C:$C, "Jet Fuel/Kerosene",'Combined Fuel Prices'!$AL:$AL,'BFPaT-pretax-electricity'!$A8) * (SUMIFS('Tax Percentages'!AE:AE,'Tax Percentages'!$A:$A,"Jet fuel"))</f>
        <v>6.2470267414216388E-7</v>
      </c>
      <c r="AG8">
        <f t="shared" si="2"/>
        <v>6.2470267414216388E-7</v>
      </c>
      <c r="AH8">
        <f t="shared" si="3"/>
        <v>6.2470267414216388E-7</v>
      </c>
      <c r="AI8">
        <f t="shared" si="3"/>
        <v>6.2470267414216388E-7</v>
      </c>
      <c r="AJ8">
        <f t="shared" si="3"/>
        <v>6.2470267414216388E-7</v>
      </c>
      <c r="AK8">
        <f t="shared" si="3"/>
        <v>6.2470267414216388E-7</v>
      </c>
      <c r="AL8">
        <f t="shared" si="3"/>
        <v>6.2470267414216388E-7</v>
      </c>
      <c r="AM8">
        <f t="shared" si="3"/>
        <v>6.2470267414216388E-7</v>
      </c>
      <c r="AN8">
        <f t="shared" si="3"/>
        <v>6.2470267414216388E-7</v>
      </c>
      <c r="AO8">
        <f t="shared" si="3"/>
        <v>6.2470267414216388E-7</v>
      </c>
      <c r="AP8">
        <f t="shared" si="3"/>
        <v>6.2470267414216388E-7</v>
      </c>
      <c r="AQ8">
        <f t="shared" si="3"/>
        <v>6.2470267414216388E-7</v>
      </c>
      <c r="AR8">
        <f t="shared" si="3"/>
        <v>6.2470267414216388E-7</v>
      </c>
      <c r="AS8">
        <f t="shared" si="3"/>
        <v>6.2470267414216388E-7</v>
      </c>
      <c r="AT8">
        <f t="shared" si="3"/>
        <v>6.2470267414216388E-7</v>
      </c>
      <c r="AU8">
        <f t="shared" si="3"/>
        <v>6.2470267414216388E-7</v>
      </c>
      <c r="AV8">
        <f t="shared" si="3"/>
        <v>6.2470267414216388E-7</v>
      </c>
      <c r="AW8">
        <f t="shared" si="3"/>
        <v>6.2470267414216388E-7</v>
      </c>
      <c r="AX8">
        <f t="shared" si="3"/>
        <v>6.2470267414216388E-7</v>
      </c>
      <c r="AY8">
        <f t="shared" si="3"/>
        <v>6.2470267414216388E-7</v>
      </c>
      <c r="AZ8">
        <f t="shared" si="3"/>
        <v>6.2470267414216388E-7</v>
      </c>
      <c r="BA8">
        <f t="shared" si="3"/>
        <v>6.2470267414216388E-7</v>
      </c>
      <c r="BB8">
        <f t="shared" si="3"/>
        <v>6.2470267414216388E-7</v>
      </c>
      <c r="BC8">
        <f t="shared" si="3"/>
        <v>6.2470267414216388E-7</v>
      </c>
      <c r="BD8">
        <f t="shared" si="3"/>
        <v>6.2470267414216388E-7</v>
      </c>
      <c r="BE8">
        <f t="shared" si="3"/>
        <v>6.2470267414216388E-7</v>
      </c>
      <c r="BF8">
        <f t="shared" si="3"/>
        <v>6.2470267414216388E-7</v>
      </c>
      <c r="BG8">
        <f t="shared" si="3"/>
        <v>6.2470267414216388E-7</v>
      </c>
      <c r="BH8">
        <f t="shared" si="3"/>
        <v>6.2470267414216388E-7</v>
      </c>
      <c r="BI8">
        <f t="shared" si="3"/>
        <v>6.2470267414216388E-7</v>
      </c>
      <c r="BJ8">
        <f t="shared" si="3"/>
        <v>6.2470267414216388E-7</v>
      </c>
      <c r="BK8">
        <f t="shared" si="3"/>
        <v>6.2470267414216388E-7</v>
      </c>
      <c r="BL8">
        <f t="shared" si="3"/>
        <v>6.2470267414216388E-7</v>
      </c>
      <c r="BM8">
        <f t="shared" si="3"/>
        <v>6.2470267414216388E-7</v>
      </c>
      <c r="BN8">
        <f t="shared" si="3"/>
        <v>6.2470267414216388E-7</v>
      </c>
      <c r="BO8">
        <f t="shared" si="3"/>
        <v>6.2470267414216388E-7</v>
      </c>
      <c r="BP8">
        <f t="shared" si="3"/>
        <v>6.2470267414216388E-7</v>
      </c>
      <c r="BQ8">
        <f t="shared" si="3"/>
        <v>6.2470267414216388E-7</v>
      </c>
      <c r="BR8">
        <f t="shared" si="3"/>
        <v>6.2470267414216388E-7</v>
      </c>
      <c r="BS8">
        <f t="shared" si="3"/>
        <v>6.2470267414216388E-7</v>
      </c>
      <c r="BT8">
        <f t="shared" si="3"/>
        <v>6.2470267414216388E-7</v>
      </c>
      <c r="BU8">
        <f t="shared" si="3"/>
        <v>6.2470267414216388E-7</v>
      </c>
      <c r="BV8">
        <f t="shared" si="3"/>
        <v>6.2470267414216388E-7</v>
      </c>
      <c r="BW8">
        <f t="shared" si="3"/>
        <v>6.2470267414216388E-7</v>
      </c>
      <c r="BX8">
        <f t="shared" si="3"/>
        <v>6.2470267414216388E-7</v>
      </c>
      <c r="BY8">
        <f t="shared" si="3"/>
        <v>6.2470267414216388E-7</v>
      </c>
      <c r="BZ8">
        <f t="shared" si="3"/>
        <v>6.2470267414216388E-7</v>
      </c>
      <c r="CA8">
        <f t="shared" si="3"/>
        <v>6.2470267414216388E-7</v>
      </c>
      <c r="CB8">
        <f t="shared" si="3"/>
        <v>6.2470267414216388E-7</v>
      </c>
      <c r="CC8">
        <f t="shared" si="3"/>
        <v>6.2470267414216388E-7</v>
      </c>
      <c r="CD8">
        <f t="shared" si="3"/>
        <v>6.2470267414216388E-7</v>
      </c>
    </row>
    <row r="9" spans="1:82">
      <c r="A9" s="16" t="s">
        <v>332</v>
      </c>
      <c r="B9" s="47">
        <f t="shared" si="1"/>
        <v>4.3103974703588403E-7</v>
      </c>
      <c r="C9" s="47">
        <f>SUMIFS('Combined Fuel Prices'!G:G,'Combined Fuel Prices'!$C:$C, "Jet Fuel/Kerosene",'Combined Fuel Prices'!$AL:$AL,'BFPaT-pretax-electricity'!$A9) * (SUMIFS('Tax Percentages'!B:B,'Tax Percentages'!$A:$A,"Jet fuel"))</f>
        <v>4.3103974703588403E-7</v>
      </c>
      <c r="D9" s="47">
        <f>SUMIFS('Combined Fuel Prices'!H:H,'Combined Fuel Prices'!$C:$C, "Jet Fuel/Kerosene",'Combined Fuel Prices'!$AL:$AL,'BFPaT-pretax-electricity'!$A9) * (SUMIFS('Tax Percentages'!C:C,'Tax Percentages'!$A:$A,"Jet fuel"))</f>
        <v>7.8192646810448497E-7</v>
      </c>
      <c r="E9" s="47">
        <f>SUMIFS('Combined Fuel Prices'!I:I,'Combined Fuel Prices'!$C:$C, "Jet Fuel/Kerosene",'Combined Fuel Prices'!$AL:$AL,'BFPaT-pretax-electricity'!$A9) * (SUMIFS('Tax Percentages'!D:D,'Tax Percentages'!$A:$A,"Jet fuel"))</f>
        <v>7.8167934269155634E-7</v>
      </c>
      <c r="F9" s="47">
        <f>SUMIFS('Combined Fuel Prices'!J:J,'Combined Fuel Prices'!$C:$C, "Jet Fuel/Kerosene",'Combined Fuel Prices'!$AL:$AL,'BFPaT-pretax-electricity'!$A9) * (SUMIFS('Tax Percentages'!E:E,'Tax Percentages'!$A:$A,"Jet fuel"))</f>
        <v>7.749922706245877E-7</v>
      </c>
      <c r="G9" s="47">
        <f>SUMIFS('Combined Fuel Prices'!K:K,'Combined Fuel Prices'!$C:$C, "Jet Fuel/Kerosene",'Combined Fuel Prices'!$AL:$AL,'BFPaT-pretax-electricity'!$A9) * (SUMIFS('Tax Percentages'!F:F,'Tax Percentages'!$A:$A,"Jet fuel"))</f>
        <v>7.6389528447498828E-7</v>
      </c>
      <c r="H9" s="47">
        <f>SUMIFS('Combined Fuel Prices'!L:L,'Combined Fuel Prices'!$C:$C, "Jet Fuel/Kerosene",'Combined Fuel Prices'!$AL:$AL,'BFPaT-pretax-electricity'!$A9) * (SUMIFS('Tax Percentages'!G:G,'Tax Percentages'!$A:$A,"Jet fuel"))</f>
        <v>7.4947893857537066E-7</v>
      </c>
      <c r="I9" s="47">
        <f>SUMIFS('Combined Fuel Prices'!M:M,'Combined Fuel Prices'!$C:$C, "Jet Fuel/Kerosene",'Combined Fuel Prices'!$AL:$AL,'BFPaT-pretax-electricity'!$A9) * (SUMIFS('Tax Percentages'!H:H,'Tax Percentages'!$A:$A,"Jet fuel"))</f>
        <v>7.3838877205992263E-7</v>
      </c>
      <c r="J9" s="47">
        <f>SUMIFS('Combined Fuel Prices'!N:N,'Combined Fuel Prices'!$C:$C, "Jet Fuel/Kerosene",'Combined Fuel Prices'!$AL:$AL,'BFPaT-pretax-electricity'!$A9) * (SUMIFS('Tax Percentages'!I:I,'Tax Percentages'!$A:$A,"Jet fuel"))</f>
        <v>7.2427906993242433E-7</v>
      </c>
      <c r="K9" s="47">
        <f>SUMIFS('Combined Fuel Prices'!O:O,'Combined Fuel Prices'!$C:$C, "Jet Fuel/Kerosene",'Combined Fuel Prices'!$AL:$AL,'BFPaT-pretax-electricity'!$A9) * (SUMIFS('Tax Percentages'!J:J,'Tax Percentages'!$A:$A,"Jet fuel"))</f>
        <v>7.1835263225953914E-7</v>
      </c>
      <c r="L9" s="47">
        <f>SUMIFS('Combined Fuel Prices'!P:P,'Combined Fuel Prices'!$C:$C, "Jet Fuel/Kerosene",'Combined Fuel Prices'!$AL:$AL,'BFPaT-pretax-electricity'!$A9) * (SUMIFS('Tax Percentages'!K:K,'Tax Percentages'!$A:$A,"Jet fuel"))</f>
        <v>7.1413036077070637E-7</v>
      </c>
      <c r="M9" s="47">
        <f>SUMIFS('Combined Fuel Prices'!Q:Q,'Combined Fuel Prices'!$C:$C, "Jet Fuel/Kerosene",'Combined Fuel Prices'!$AL:$AL,'BFPaT-pretax-electricity'!$A9) * (SUMIFS('Tax Percentages'!L:L,'Tax Percentages'!$A:$A,"Jet fuel"))</f>
        <v>7.0709523765016243E-7</v>
      </c>
      <c r="N9" s="47">
        <f>SUMIFS('Combined Fuel Prices'!R:R,'Combined Fuel Prices'!$C:$C, "Jet Fuel/Kerosene",'Combined Fuel Prices'!$AL:$AL,'BFPaT-pretax-electricity'!$A9) * (SUMIFS('Tax Percentages'!M:M,'Tax Percentages'!$A:$A,"Jet fuel"))</f>
        <v>7.0156799458805085E-7</v>
      </c>
      <c r="O9" s="47">
        <f>SUMIFS('Combined Fuel Prices'!S:S,'Combined Fuel Prices'!$C:$C, "Jet Fuel/Kerosene",'Combined Fuel Prices'!$AL:$AL,'BFPaT-pretax-electricity'!$A9) * (SUMIFS('Tax Percentages'!N:N,'Tax Percentages'!$A:$A,"Jet fuel"))</f>
        <v>6.9590828375263436E-7</v>
      </c>
      <c r="P9" s="47">
        <f>SUMIFS('Combined Fuel Prices'!T:T,'Combined Fuel Prices'!$C:$C, "Jet Fuel/Kerosene",'Combined Fuel Prices'!$AL:$AL,'BFPaT-pretax-electricity'!$A9) * (SUMIFS('Tax Percentages'!O:O,'Tax Percentages'!$A:$A,"Jet fuel"))</f>
        <v>6.8986010764386953E-7</v>
      </c>
      <c r="Q9" s="47">
        <f>SUMIFS('Combined Fuel Prices'!U:U,'Combined Fuel Prices'!$C:$C, "Jet Fuel/Kerosene",'Combined Fuel Prices'!$AL:$AL,'BFPaT-pretax-electricity'!$A9) * (SUMIFS('Tax Percentages'!P:P,'Tax Percentages'!$A:$A,"Jet fuel"))</f>
        <v>6.8524148942479757E-7</v>
      </c>
      <c r="R9" s="47">
        <f>SUMIFS('Combined Fuel Prices'!V:V,'Combined Fuel Prices'!$C:$C, "Jet Fuel/Kerosene",'Combined Fuel Prices'!$AL:$AL,'BFPaT-pretax-electricity'!$A9) * (SUMIFS('Tax Percentages'!Q:Q,'Tax Percentages'!$A:$A,"Jet fuel"))</f>
        <v>6.8016615359206312E-7</v>
      </c>
      <c r="S9" s="47">
        <f>SUMIFS('Combined Fuel Prices'!W:W,'Combined Fuel Prices'!$C:$C, "Jet Fuel/Kerosene",'Combined Fuel Prices'!$AL:$AL,'BFPaT-pretax-electricity'!$A9) * (SUMIFS('Tax Percentages'!R:R,'Tax Percentages'!$A:$A,"Jet fuel"))</f>
        <v>6.7530529771301239E-7</v>
      </c>
      <c r="T9" s="47">
        <f>SUMIFS('Combined Fuel Prices'!X:X,'Combined Fuel Prices'!$C:$C, "Jet Fuel/Kerosene",'Combined Fuel Prices'!$AL:$AL,'BFPaT-pretax-electricity'!$A9) * (SUMIFS('Tax Percentages'!S:S,'Tax Percentages'!$A:$A,"Jet fuel"))</f>
        <v>6.7065483408019141E-7</v>
      </c>
      <c r="U9" s="47">
        <f>SUMIFS('Combined Fuel Prices'!Y:Y,'Combined Fuel Prices'!$C:$C, "Jet Fuel/Kerosene",'Combined Fuel Prices'!$AL:$AL,'BFPaT-pretax-electricity'!$A9) * (SUMIFS('Tax Percentages'!T:T,'Tax Percentages'!$A:$A,"Jet fuel"))</f>
        <v>6.6706913270939664E-7</v>
      </c>
      <c r="V9" s="47">
        <f>SUMIFS('Combined Fuel Prices'!Z:Z,'Combined Fuel Prices'!$C:$C, "Jet Fuel/Kerosene",'Combined Fuel Prices'!$AL:$AL,'BFPaT-pretax-electricity'!$A9) * (SUMIFS('Tax Percentages'!U:U,'Tax Percentages'!$A:$A,"Jet fuel"))</f>
        <v>6.629384751497666E-7</v>
      </c>
      <c r="W9" s="47">
        <f>SUMIFS('Combined Fuel Prices'!AA:AA,'Combined Fuel Prices'!$C:$C, "Jet Fuel/Kerosene",'Combined Fuel Prices'!$AL:$AL,'BFPaT-pretax-electricity'!$A9) * (SUMIFS('Tax Percentages'!V:V,'Tax Percentages'!$A:$A,"Jet fuel"))</f>
        <v>6.5856262469023125E-7</v>
      </c>
      <c r="X9" s="47">
        <f>SUMIFS('Combined Fuel Prices'!AB:AB,'Combined Fuel Prices'!$C:$C, "Jet Fuel/Kerosene",'Combined Fuel Prices'!$AL:$AL,'BFPaT-pretax-electricity'!$A9) * (SUMIFS('Tax Percentages'!W:W,'Tax Percentages'!$A:$A,"Jet fuel"))</f>
        <v>6.5427112348824058E-7</v>
      </c>
      <c r="Y9" s="47">
        <f>SUMIFS('Combined Fuel Prices'!AC:AC,'Combined Fuel Prices'!$C:$C, "Jet Fuel/Kerosene",'Combined Fuel Prices'!$AL:$AL,'BFPaT-pretax-electricity'!$A9) * (SUMIFS('Tax Percentages'!X:X,'Tax Percentages'!$A:$A,"Jet fuel"))</f>
        <v>6.4993702574752687E-7</v>
      </c>
      <c r="Z9" s="47">
        <f>SUMIFS('Combined Fuel Prices'!AD:AD,'Combined Fuel Prices'!$C:$C, "Jet Fuel/Kerosene",'Combined Fuel Prices'!$AL:$AL,'BFPaT-pretax-electricity'!$A9) * (SUMIFS('Tax Percentages'!Y:Y,'Tax Percentages'!$A:$A,"Jet fuel"))</f>
        <v>6.4638940694863102E-7</v>
      </c>
      <c r="AA9" s="47">
        <f>SUMIFS('Combined Fuel Prices'!AE:AE,'Combined Fuel Prices'!$C:$C, "Jet Fuel/Kerosene",'Combined Fuel Prices'!$AL:$AL,'BFPaT-pretax-electricity'!$A9) * (SUMIFS('Tax Percentages'!Z:Z,'Tax Percentages'!$A:$A,"Jet fuel"))</f>
        <v>6.4214458781423225E-7</v>
      </c>
      <c r="AB9" s="47">
        <f>SUMIFS('Combined Fuel Prices'!AF:AF,'Combined Fuel Prices'!$C:$C, "Jet Fuel/Kerosene",'Combined Fuel Prices'!$AL:$AL,'BFPaT-pretax-electricity'!$A9) * (SUMIFS('Tax Percentages'!AA:AA,'Tax Percentages'!$A:$A,"Jet fuel"))</f>
        <v>6.4213865898551744E-7</v>
      </c>
      <c r="AC9" s="47">
        <f>SUMIFS('Combined Fuel Prices'!AG:AG,'Combined Fuel Prices'!$C:$C, "Jet Fuel/Kerosene",'Combined Fuel Prices'!$AL:$AL,'BFPaT-pretax-electricity'!$A9) * (SUMIFS('Tax Percentages'!AB:AB,'Tax Percentages'!$A:$A,"Jet fuel"))</f>
        <v>6.3760648033684768E-7</v>
      </c>
      <c r="AD9" s="47">
        <f>SUMIFS('Combined Fuel Prices'!AH:AH,'Combined Fuel Prices'!$C:$C, "Jet Fuel/Kerosene",'Combined Fuel Prices'!$AL:$AL,'BFPaT-pretax-electricity'!$A9) * (SUMIFS('Tax Percentages'!AC:AC,'Tax Percentages'!$A:$A,"Jet fuel"))</f>
        <v>6.3327185423805269E-7</v>
      </c>
      <c r="AE9" s="47">
        <f>SUMIFS('Combined Fuel Prices'!AI:AI,'Combined Fuel Prices'!$C:$C, "Jet Fuel/Kerosene",'Combined Fuel Prices'!$AL:$AL,'BFPaT-pretax-electricity'!$A9) * (SUMIFS('Tax Percentages'!AD:AD,'Tax Percentages'!$A:$A,"Jet fuel"))</f>
        <v>6.2886753861462564E-7</v>
      </c>
      <c r="AF9" s="47">
        <f>SUMIFS('Combined Fuel Prices'!AJ:AJ,'Combined Fuel Prices'!$C:$C, "Jet Fuel/Kerosene",'Combined Fuel Prices'!$AL:$AL,'BFPaT-pretax-electricity'!$A9) * (SUMIFS('Tax Percentages'!AE:AE,'Tax Percentages'!$A:$A,"Jet fuel"))</f>
        <v>6.2470267414216388E-7</v>
      </c>
      <c r="AG9">
        <f t="shared" si="2"/>
        <v>6.2470267414216388E-7</v>
      </c>
      <c r="AH9">
        <f t="shared" si="3"/>
        <v>6.2470267414216388E-7</v>
      </c>
      <c r="AI9">
        <f t="shared" si="3"/>
        <v>6.2470267414216388E-7</v>
      </c>
      <c r="AJ9">
        <f t="shared" si="3"/>
        <v>6.2470267414216388E-7</v>
      </c>
      <c r="AK9">
        <f t="shared" si="3"/>
        <v>6.2470267414216388E-7</v>
      </c>
      <c r="AL9">
        <f t="shared" si="3"/>
        <v>6.2470267414216388E-7</v>
      </c>
      <c r="AM9">
        <f t="shared" si="3"/>
        <v>6.2470267414216388E-7</v>
      </c>
      <c r="AN9">
        <f t="shared" si="3"/>
        <v>6.2470267414216388E-7</v>
      </c>
      <c r="AO9">
        <f t="shared" si="3"/>
        <v>6.2470267414216388E-7</v>
      </c>
      <c r="AP9">
        <f t="shared" si="3"/>
        <v>6.2470267414216388E-7</v>
      </c>
      <c r="AQ9">
        <f t="shared" si="3"/>
        <v>6.2470267414216388E-7</v>
      </c>
      <c r="AR9">
        <f t="shared" si="3"/>
        <v>6.2470267414216388E-7</v>
      </c>
      <c r="AS9">
        <f t="shared" si="3"/>
        <v>6.2470267414216388E-7</v>
      </c>
      <c r="AT9">
        <f t="shared" si="3"/>
        <v>6.2470267414216388E-7</v>
      </c>
      <c r="AU9">
        <f t="shared" si="3"/>
        <v>6.2470267414216388E-7</v>
      </c>
      <c r="AV9">
        <f t="shared" si="3"/>
        <v>6.2470267414216388E-7</v>
      </c>
      <c r="AW9">
        <f t="shared" si="3"/>
        <v>6.2470267414216388E-7</v>
      </c>
      <c r="AX9">
        <f t="shared" si="3"/>
        <v>6.2470267414216388E-7</v>
      </c>
      <c r="AY9">
        <f t="shared" si="3"/>
        <v>6.2470267414216388E-7</v>
      </c>
      <c r="AZ9">
        <f t="shared" si="3"/>
        <v>6.2470267414216388E-7</v>
      </c>
      <c r="BA9">
        <f t="shared" si="3"/>
        <v>6.2470267414216388E-7</v>
      </c>
      <c r="BB9">
        <f t="shared" si="3"/>
        <v>6.2470267414216388E-7</v>
      </c>
      <c r="BC9">
        <f t="shared" si="3"/>
        <v>6.2470267414216388E-7</v>
      </c>
      <c r="BD9">
        <f t="shared" si="3"/>
        <v>6.2470267414216388E-7</v>
      </c>
      <c r="BE9">
        <f t="shared" si="3"/>
        <v>6.2470267414216388E-7</v>
      </c>
      <c r="BF9">
        <f t="shared" si="3"/>
        <v>6.2470267414216388E-7</v>
      </c>
      <c r="BG9">
        <f t="shared" si="3"/>
        <v>6.2470267414216388E-7</v>
      </c>
      <c r="BH9">
        <f t="shared" si="3"/>
        <v>6.2470267414216388E-7</v>
      </c>
      <c r="BI9">
        <f t="shared" si="3"/>
        <v>6.2470267414216388E-7</v>
      </c>
      <c r="BJ9">
        <f t="shared" si="3"/>
        <v>6.2470267414216388E-7</v>
      </c>
      <c r="BK9">
        <f t="shared" si="3"/>
        <v>6.2470267414216388E-7</v>
      </c>
      <c r="BL9">
        <f t="shared" si="3"/>
        <v>6.2470267414216388E-7</v>
      </c>
      <c r="BM9">
        <f t="shared" si="3"/>
        <v>6.2470267414216388E-7</v>
      </c>
      <c r="BN9">
        <f t="shared" si="3"/>
        <v>6.2470267414216388E-7</v>
      </c>
      <c r="BO9">
        <f t="shared" si="3"/>
        <v>6.2470267414216388E-7</v>
      </c>
      <c r="BP9">
        <f t="shared" si="3"/>
        <v>6.2470267414216388E-7</v>
      </c>
      <c r="BQ9">
        <f t="shared" si="3"/>
        <v>6.2470267414216388E-7</v>
      </c>
      <c r="BR9">
        <f t="shared" si="3"/>
        <v>6.2470267414216388E-7</v>
      </c>
      <c r="BS9">
        <f t="shared" si="3"/>
        <v>6.2470267414216388E-7</v>
      </c>
      <c r="BT9">
        <f t="shared" si="3"/>
        <v>6.2470267414216388E-7</v>
      </c>
      <c r="BU9">
        <f t="shared" si="3"/>
        <v>6.2470267414216388E-7</v>
      </c>
      <c r="BV9">
        <f t="shared" si="3"/>
        <v>6.2470267414216388E-7</v>
      </c>
      <c r="BW9">
        <f t="shared" si="3"/>
        <v>6.2470267414216388E-7</v>
      </c>
      <c r="BX9">
        <f t="shared" si="3"/>
        <v>6.2470267414216388E-7</v>
      </c>
      <c r="BY9">
        <f t="shared" si="3"/>
        <v>6.2470267414216388E-7</v>
      </c>
      <c r="BZ9">
        <f t="shared" si="3"/>
        <v>6.2470267414216388E-7</v>
      </c>
      <c r="CA9">
        <f t="shared" si="3"/>
        <v>6.2470267414216388E-7</v>
      </c>
      <c r="CB9">
        <f t="shared" si="3"/>
        <v>6.2470267414216388E-7</v>
      </c>
      <c r="CC9">
        <f t="shared" si="3"/>
        <v>6.2470267414216388E-7</v>
      </c>
      <c r="CD9">
        <f t="shared" si="3"/>
        <v>6.2470267414216388E-7</v>
      </c>
    </row>
  </sheetData>
  <pageMargins left="0.7" right="0.7" top="0.75" bottom="0.75" header="0.3" footer="0.3"/>
  <pageSetup orientation="portrait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122826452785717E-6</v>
      </c>
      <c r="C2">
        <f>SUMIFS('Combined Fuel Prices'!G:G,'Combined Fuel Prices'!$C:$C, "heat",'Combined Fuel Prices'!$AL:$AL,'BFPaT-pretax-electricity'!$A2) * (SUMIFS('Tax Percentages'!B:B,'Tax Percentages'!$A:$A,"heat"))</f>
        <v>1.122826452785717E-6</v>
      </c>
      <c r="D2">
        <f>SUMIFS('Combined Fuel Prices'!H:H,'Combined Fuel Prices'!$C:$C, "heat",'Combined Fuel Prices'!$AL:$AL,'BFPaT-pretax-electricity'!$A2) * (SUMIFS('Tax Percentages'!C:C,'Tax Percentages'!$A:$A,"heat"))</f>
        <v>1.122826452785717E-6</v>
      </c>
      <c r="E2">
        <f>SUMIFS('Combined Fuel Prices'!I:I,'Combined Fuel Prices'!$C:$C, "heat",'Combined Fuel Prices'!$AL:$AL,'BFPaT-pretax-electricity'!$A2) * (SUMIFS('Tax Percentages'!D:D,'Tax Percentages'!$A:$A,"heat"))</f>
        <v>1.122826452785717E-6</v>
      </c>
      <c r="F2">
        <f>SUMIFS('Combined Fuel Prices'!J:J,'Combined Fuel Prices'!$C:$C, "heat",'Combined Fuel Prices'!$AL:$AL,'BFPaT-pretax-electricity'!$A2) * (SUMIFS('Tax Percentages'!E:E,'Tax Percentages'!$A:$A,"heat"))</f>
        <v>1.122826452785717E-6</v>
      </c>
      <c r="G2">
        <f>SUMIFS('Combined Fuel Prices'!K:K,'Combined Fuel Prices'!$C:$C, "heat",'Combined Fuel Prices'!$AL:$AL,'BFPaT-pretax-electricity'!$A2) * (SUMIFS('Tax Percentages'!F:F,'Tax Percentages'!$A:$A,"heat"))</f>
        <v>1.122826452785717E-6</v>
      </c>
      <c r="H2">
        <f>SUMIFS('Combined Fuel Prices'!L:L,'Combined Fuel Prices'!$C:$C, "heat",'Combined Fuel Prices'!$AL:$AL,'BFPaT-pretax-electricity'!$A2) * (SUMIFS('Tax Percentages'!G:G,'Tax Percentages'!$A:$A,"heat"))</f>
        <v>1.122826452785717E-6</v>
      </c>
      <c r="I2">
        <f>SUMIFS('Combined Fuel Prices'!M:M,'Combined Fuel Prices'!$C:$C, "heat",'Combined Fuel Prices'!$AL:$AL,'BFPaT-pretax-electricity'!$A2) * (SUMIFS('Tax Percentages'!H:H,'Tax Percentages'!$A:$A,"heat"))</f>
        <v>1.122826452785717E-6</v>
      </c>
      <c r="J2">
        <f>SUMIFS('Combined Fuel Prices'!N:N,'Combined Fuel Prices'!$C:$C, "heat",'Combined Fuel Prices'!$AL:$AL,'BFPaT-pretax-electricity'!$A2) * (SUMIFS('Tax Percentages'!I:I,'Tax Percentages'!$A:$A,"heat"))</f>
        <v>1.122826452785717E-6</v>
      </c>
      <c r="K2">
        <f>SUMIFS('Combined Fuel Prices'!O:O,'Combined Fuel Prices'!$C:$C, "heat",'Combined Fuel Prices'!$AL:$AL,'BFPaT-pretax-electricity'!$A2) * (SUMIFS('Tax Percentages'!J:J,'Tax Percentages'!$A:$A,"heat"))</f>
        <v>1.122826452785717E-6</v>
      </c>
      <c r="L2">
        <f>SUMIFS('Combined Fuel Prices'!P:P,'Combined Fuel Prices'!$C:$C, "heat",'Combined Fuel Prices'!$AL:$AL,'BFPaT-pretax-electricity'!$A2) * (SUMIFS('Tax Percentages'!K:K,'Tax Percentages'!$A:$A,"heat"))</f>
        <v>1.122826452785717E-6</v>
      </c>
      <c r="M2">
        <f>SUMIFS('Combined Fuel Prices'!Q:Q,'Combined Fuel Prices'!$C:$C, "heat",'Combined Fuel Prices'!$AL:$AL,'BFPaT-pretax-electricity'!$A2) * (SUMIFS('Tax Percentages'!L:L,'Tax Percentages'!$A:$A,"heat"))</f>
        <v>1.122826452785717E-6</v>
      </c>
      <c r="N2">
        <f>SUMIFS('Combined Fuel Prices'!R:R,'Combined Fuel Prices'!$C:$C, "heat",'Combined Fuel Prices'!$AL:$AL,'BFPaT-pretax-electricity'!$A2) * (SUMIFS('Tax Percentages'!M:M,'Tax Percentages'!$A:$A,"heat"))</f>
        <v>1.122826452785717E-6</v>
      </c>
      <c r="O2">
        <f>SUMIFS('Combined Fuel Prices'!S:S,'Combined Fuel Prices'!$C:$C, "heat",'Combined Fuel Prices'!$AL:$AL,'BFPaT-pretax-electricity'!$A2) * (SUMIFS('Tax Percentages'!N:N,'Tax Percentages'!$A:$A,"heat"))</f>
        <v>1.122826452785717E-6</v>
      </c>
      <c r="P2">
        <f>SUMIFS('Combined Fuel Prices'!T:T,'Combined Fuel Prices'!$C:$C, "heat",'Combined Fuel Prices'!$AL:$AL,'BFPaT-pretax-electricity'!$A2) * (SUMIFS('Tax Percentages'!O:O,'Tax Percentages'!$A:$A,"heat"))</f>
        <v>1.122826452785717E-6</v>
      </c>
      <c r="Q2">
        <f>SUMIFS('Combined Fuel Prices'!U:U,'Combined Fuel Prices'!$C:$C, "heat",'Combined Fuel Prices'!$AL:$AL,'BFPaT-pretax-electricity'!$A2) * (SUMIFS('Tax Percentages'!P:P,'Tax Percentages'!$A:$A,"heat"))</f>
        <v>1.122826452785717E-6</v>
      </c>
      <c r="R2">
        <f>SUMIFS('Combined Fuel Prices'!V:V,'Combined Fuel Prices'!$C:$C, "heat",'Combined Fuel Prices'!$AL:$AL,'BFPaT-pretax-electricity'!$A2) * (SUMIFS('Tax Percentages'!Q:Q,'Tax Percentages'!$A:$A,"heat"))</f>
        <v>1.122826452785717E-6</v>
      </c>
      <c r="S2">
        <f>SUMIFS('Combined Fuel Prices'!W:W,'Combined Fuel Prices'!$C:$C, "heat",'Combined Fuel Prices'!$AL:$AL,'BFPaT-pretax-electricity'!$A2) * (SUMIFS('Tax Percentages'!R:R,'Tax Percentages'!$A:$A,"heat"))</f>
        <v>1.122826452785717E-6</v>
      </c>
      <c r="T2">
        <f>SUMIFS('Combined Fuel Prices'!X:X,'Combined Fuel Prices'!$C:$C, "heat",'Combined Fuel Prices'!$AL:$AL,'BFPaT-pretax-electricity'!$A2) * (SUMIFS('Tax Percentages'!S:S,'Tax Percentages'!$A:$A,"heat"))</f>
        <v>1.122826452785717E-6</v>
      </c>
      <c r="U2">
        <f>SUMIFS('Combined Fuel Prices'!Y:Y,'Combined Fuel Prices'!$C:$C, "heat",'Combined Fuel Prices'!$AL:$AL,'BFPaT-pretax-electricity'!$A2) * (SUMIFS('Tax Percentages'!T:T,'Tax Percentages'!$A:$A,"heat"))</f>
        <v>1.122826452785717E-6</v>
      </c>
      <c r="V2">
        <f>SUMIFS('Combined Fuel Prices'!Z:Z,'Combined Fuel Prices'!$C:$C, "heat",'Combined Fuel Prices'!$AL:$AL,'BFPaT-pretax-electricity'!$A2) * (SUMIFS('Tax Percentages'!U:U,'Tax Percentages'!$A:$A,"heat"))</f>
        <v>1.122826452785717E-6</v>
      </c>
      <c r="W2">
        <f>SUMIFS('Combined Fuel Prices'!AA:AA,'Combined Fuel Prices'!$C:$C, "heat",'Combined Fuel Prices'!$AL:$AL,'BFPaT-pretax-electricity'!$A2) * (SUMIFS('Tax Percentages'!V:V,'Tax Percentages'!$A:$A,"heat"))</f>
        <v>1.122826452785717E-6</v>
      </c>
      <c r="X2">
        <f>SUMIFS('Combined Fuel Prices'!AB:AB,'Combined Fuel Prices'!$C:$C, "heat",'Combined Fuel Prices'!$AL:$AL,'BFPaT-pretax-electricity'!$A2) * (SUMIFS('Tax Percentages'!W:W,'Tax Percentages'!$A:$A,"heat"))</f>
        <v>1.122826452785717E-6</v>
      </c>
      <c r="Y2">
        <f>SUMIFS('Combined Fuel Prices'!AC:AC,'Combined Fuel Prices'!$C:$C, "heat",'Combined Fuel Prices'!$AL:$AL,'BFPaT-pretax-electricity'!$A2) * (SUMIFS('Tax Percentages'!X:X,'Tax Percentages'!$A:$A,"heat"))</f>
        <v>1.122826452785717E-6</v>
      </c>
      <c r="Z2">
        <f>SUMIFS('Combined Fuel Prices'!AD:AD,'Combined Fuel Prices'!$C:$C, "heat",'Combined Fuel Prices'!$AL:$AL,'BFPaT-pretax-electricity'!$A2) * (SUMIFS('Tax Percentages'!Y:Y,'Tax Percentages'!$A:$A,"heat"))</f>
        <v>1.122826452785717E-6</v>
      </c>
      <c r="AA2">
        <f>SUMIFS('Combined Fuel Prices'!AE:AE,'Combined Fuel Prices'!$C:$C, "heat",'Combined Fuel Prices'!$AL:$AL,'BFPaT-pretax-electricity'!$A2) * (SUMIFS('Tax Percentages'!Z:Z,'Tax Percentages'!$A:$A,"heat"))</f>
        <v>1.122826452785717E-6</v>
      </c>
      <c r="AB2">
        <f>SUMIFS('Combined Fuel Prices'!AF:AF,'Combined Fuel Prices'!$C:$C, "heat",'Combined Fuel Prices'!$AL:$AL,'BFPaT-pretax-electricity'!$A2) * (SUMIFS('Tax Percentages'!AA:AA,'Tax Percentages'!$A:$A,"heat"))</f>
        <v>1.122826452785717E-6</v>
      </c>
      <c r="AC2">
        <f>SUMIFS('Combined Fuel Prices'!AG:AG,'Combined Fuel Prices'!$C:$C, "heat",'Combined Fuel Prices'!$AL:$AL,'BFPaT-pretax-electricity'!$A2) * (SUMIFS('Tax Percentages'!AB:AB,'Tax Percentages'!$A:$A,"heat"))</f>
        <v>1.122826452785717E-6</v>
      </c>
      <c r="AD2">
        <f>SUMIFS('Combined Fuel Prices'!AH:AH,'Combined Fuel Prices'!$C:$C, "heat",'Combined Fuel Prices'!$AL:$AL,'BFPaT-pretax-electricity'!$A2) * (SUMIFS('Tax Percentages'!AC:AC,'Tax Percentages'!$A:$A,"heat"))</f>
        <v>1.122826452785717E-6</v>
      </c>
      <c r="AE2">
        <f>SUMIFS('Combined Fuel Prices'!AI:AI,'Combined Fuel Prices'!$C:$C, "heat",'Combined Fuel Prices'!$AL:$AL,'BFPaT-pretax-electricity'!$A2) * (SUMIFS('Tax Percentages'!AD:AD,'Tax Percentages'!$A:$A,"heat"))</f>
        <v>1.122826452785717E-6</v>
      </c>
      <c r="AF2">
        <f>SUMIFS('Combined Fuel Prices'!AJ:AJ,'Combined Fuel Prices'!$C:$C, "heat",'Combined Fuel Prices'!$AL:$AL,'BFPaT-pretax-electricity'!$A2) * (SUMIFS('Tax Percentages'!AE:AE,'Tax Percentages'!$A:$A,"heat"))</f>
        <v>1.122826452785717E-6</v>
      </c>
      <c r="AG2">
        <f>AF2</f>
        <v>1.122826452785717E-6</v>
      </c>
      <c r="AH2">
        <f t="shared" ref="AH2:CD7" si="0">AG2</f>
        <v>1.122826452785717E-6</v>
      </c>
      <c r="AI2">
        <f t="shared" si="0"/>
        <v>1.122826452785717E-6</v>
      </c>
      <c r="AJ2">
        <f t="shared" si="0"/>
        <v>1.122826452785717E-6</v>
      </c>
      <c r="AK2">
        <f t="shared" si="0"/>
        <v>1.122826452785717E-6</v>
      </c>
      <c r="AL2">
        <f t="shared" si="0"/>
        <v>1.122826452785717E-6</v>
      </c>
      <c r="AM2">
        <f t="shared" si="0"/>
        <v>1.122826452785717E-6</v>
      </c>
      <c r="AN2">
        <f t="shared" si="0"/>
        <v>1.122826452785717E-6</v>
      </c>
      <c r="AO2">
        <f t="shared" si="0"/>
        <v>1.122826452785717E-6</v>
      </c>
      <c r="AP2">
        <f t="shared" si="0"/>
        <v>1.122826452785717E-6</v>
      </c>
      <c r="AQ2">
        <f t="shared" si="0"/>
        <v>1.122826452785717E-6</v>
      </c>
      <c r="AR2">
        <f t="shared" si="0"/>
        <v>1.122826452785717E-6</v>
      </c>
      <c r="AS2">
        <f t="shared" si="0"/>
        <v>1.122826452785717E-6</v>
      </c>
      <c r="AT2">
        <f t="shared" si="0"/>
        <v>1.122826452785717E-6</v>
      </c>
      <c r="AU2">
        <f t="shared" si="0"/>
        <v>1.122826452785717E-6</v>
      </c>
      <c r="AV2">
        <f t="shared" si="0"/>
        <v>1.122826452785717E-6</v>
      </c>
      <c r="AW2">
        <f t="shared" si="0"/>
        <v>1.122826452785717E-6</v>
      </c>
      <c r="AX2">
        <f t="shared" si="0"/>
        <v>1.122826452785717E-6</v>
      </c>
      <c r="AY2">
        <f t="shared" si="0"/>
        <v>1.122826452785717E-6</v>
      </c>
      <c r="AZ2">
        <f t="shared" si="0"/>
        <v>1.122826452785717E-6</v>
      </c>
      <c r="BA2">
        <f t="shared" si="0"/>
        <v>1.122826452785717E-6</v>
      </c>
      <c r="BB2">
        <f t="shared" si="0"/>
        <v>1.122826452785717E-6</v>
      </c>
      <c r="BC2">
        <f t="shared" si="0"/>
        <v>1.122826452785717E-6</v>
      </c>
      <c r="BD2">
        <f t="shared" si="0"/>
        <v>1.122826452785717E-6</v>
      </c>
      <c r="BE2">
        <f t="shared" si="0"/>
        <v>1.122826452785717E-6</v>
      </c>
      <c r="BF2">
        <f t="shared" si="0"/>
        <v>1.122826452785717E-6</v>
      </c>
      <c r="BG2">
        <f t="shared" si="0"/>
        <v>1.122826452785717E-6</v>
      </c>
      <c r="BH2">
        <f t="shared" si="0"/>
        <v>1.122826452785717E-6</v>
      </c>
      <c r="BI2">
        <f t="shared" si="0"/>
        <v>1.122826452785717E-6</v>
      </c>
      <c r="BJ2">
        <f t="shared" si="0"/>
        <v>1.122826452785717E-6</v>
      </c>
      <c r="BK2">
        <f t="shared" si="0"/>
        <v>1.122826452785717E-6</v>
      </c>
      <c r="BL2">
        <f t="shared" si="0"/>
        <v>1.122826452785717E-6</v>
      </c>
      <c r="BM2">
        <f t="shared" si="0"/>
        <v>1.122826452785717E-6</v>
      </c>
      <c r="BN2">
        <f t="shared" si="0"/>
        <v>1.122826452785717E-6</v>
      </c>
      <c r="BO2">
        <f t="shared" si="0"/>
        <v>1.122826452785717E-6</v>
      </c>
      <c r="BP2">
        <f t="shared" si="0"/>
        <v>1.122826452785717E-6</v>
      </c>
      <c r="BQ2">
        <f t="shared" si="0"/>
        <v>1.122826452785717E-6</v>
      </c>
      <c r="BR2">
        <f t="shared" si="0"/>
        <v>1.122826452785717E-6</v>
      </c>
      <c r="BS2">
        <f t="shared" si="0"/>
        <v>1.122826452785717E-6</v>
      </c>
      <c r="BT2">
        <f t="shared" si="0"/>
        <v>1.122826452785717E-6</v>
      </c>
      <c r="BU2">
        <f t="shared" si="0"/>
        <v>1.122826452785717E-6</v>
      </c>
      <c r="BV2">
        <f t="shared" si="0"/>
        <v>1.122826452785717E-6</v>
      </c>
      <c r="BW2">
        <f t="shared" si="0"/>
        <v>1.122826452785717E-6</v>
      </c>
      <c r="BX2">
        <f t="shared" si="0"/>
        <v>1.122826452785717E-6</v>
      </c>
      <c r="BY2">
        <f t="shared" si="0"/>
        <v>1.122826452785717E-6</v>
      </c>
      <c r="BZ2">
        <f t="shared" si="0"/>
        <v>1.122826452785717E-6</v>
      </c>
      <c r="CA2">
        <f t="shared" si="0"/>
        <v>1.122826452785717E-6</v>
      </c>
      <c r="CB2">
        <f t="shared" si="0"/>
        <v>1.122826452785717E-6</v>
      </c>
      <c r="CC2">
        <f t="shared" si="0"/>
        <v>1.122826452785717E-6</v>
      </c>
      <c r="CD2">
        <f t="shared" si="0"/>
        <v>1.122826452785717E-6</v>
      </c>
    </row>
    <row r="3" spans="1:82">
      <c r="A3" s="16" t="s">
        <v>326</v>
      </c>
      <c r="B3">
        <f t="shared" ref="B3:B9" si="1">C3</f>
        <v>1.122826452785717E-6</v>
      </c>
      <c r="C3">
        <f>SUMIFS('Combined Fuel Prices'!G:G,'Combined Fuel Prices'!$C:$C, "heat",'Combined Fuel Prices'!$AL:$AL,'BFPaT-pretax-electricity'!$A3) * (SUMIFS('Tax Percentages'!B:B,'Tax Percentages'!$A:$A,"heat"))</f>
        <v>1.122826452785717E-6</v>
      </c>
      <c r="D3">
        <f>SUMIFS('Combined Fuel Prices'!H:H,'Combined Fuel Prices'!$C:$C, "heat",'Combined Fuel Prices'!$AL:$AL,'BFPaT-pretax-electricity'!$A3) * (SUMIFS('Tax Percentages'!C:C,'Tax Percentages'!$A:$A,"heat"))</f>
        <v>1.122826452785717E-6</v>
      </c>
      <c r="E3">
        <f>SUMIFS('Combined Fuel Prices'!I:I,'Combined Fuel Prices'!$C:$C, "heat",'Combined Fuel Prices'!$AL:$AL,'BFPaT-pretax-electricity'!$A3) * (SUMIFS('Tax Percentages'!D:D,'Tax Percentages'!$A:$A,"heat"))</f>
        <v>1.122826452785717E-6</v>
      </c>
      <c r="F3">
        <f>SUMIFS('Combined Fuel Prices'!J:J,'Combined Fuel Prices'!$C:$C, "heat",'Combined Fuel Prices'!$AL:$AL,'BFPaT-pretax-electricity'!$A3) * (SUMIFS('Tax Percentages'!E:E,'Tax Percentages'!$A:$A,"heat"))</f>
        <v>1.122826452785717E-6</v>
      </c>
      <c r="G3">
        <f>SUMIFS('Combined Fuel Prices'!K:K,'Combined Fuel Prices'!$C:$C, "heat",'Combined Fuel Prices'!$AL:$AL,'BFPaT-pretax-electricity'!$A3) * (SUMIFS('Tax Percentages'!F:F,'Tax Percentages'!$A:$A,"heat"))</f>
        <v>1.122826452785717E-6</v>
      </c>
      <c r="H3">
        <f>SUMIFS('Combined Fuel Prices'!L:L,'Combined Fuel Prices'!$C:$C, "heat",'Combined Fuel Prices'!$AL:$AL,'BFPaT-pretax-electricity'!$A3) * (SUMIFS('Tax Percentages'!G:G,'Tax Percentages'!$A:$A,"heat"))</f>
        <v>1.122826452785717E-6</v>
      </c>
      <c r="I3">
        <f>SUMIFS('Combined Fuel Prices'!M:M,'Combined Fuel Prices'!$C:$C, "heat",'Combined Fuel Prices'!$AL:$AL,'BFPaT-pretax-electricity'!$A3) * (SUMIFS('Tax Percentages'!H:H,'Tax Percentages'!$A:$A,"heat"))</f>
        <v>1.122826452785717E-6</v>
      </c>
      <c r="J3">
        <f>SUMIFS('Combined Fuel Prices'!N:N,'Combined Fuel Prices'!$C:$C, "heat",'Combined Fuel Prices'!$AL:$AL,'BFPaT-pretax-electricity'!$A3) * (SUMIFS('Tax Percentages'!I:I,'Tax Percentages'!$A:$A,"heat"))</f>
        <v>1.122826452785717E-6</v>
      </c>
      <c r="K3">
        <f>SUMIFS('Combined Fuel Prices'!O:O,'Combined Fuel Prices'!$C:$C, "heat",'Combined Fuel Prices'!$AL:$AL,'BFPaT-pretax-electricity'!$A3) * (SUMIFS('Tax Percentages'!J:J,'Tax Percentages'!$A:$A,"heat"))</f>
        <v>1.122826452785717E-6</v>
      </c>
      <c r="L3">
        <f>SUMIFS('Combined Fuel Prices'!P:P,'Combined Fuel Prices'!$C:$C, "heat",'Combined Fuel Prices'!$AL:$AL,'BFPaT-pretax-electricity'!$A3) * (SUMIFS('Tax Percentages'!K:K,'Tax Percentages'!$A:$A,"heat"))</f>
        <v>1.122826452785717E-6</v>
      </c>
      <c r="M3">
        <f>SUMIFS('Combined Fuel Prices'!Q:Q,'Combined Fuel Prices'!$C:$C, "heat",'Combined Fuel Prices'!$AL:$AL,'BFPaT-pretax-electricity'!$A3) * (SUMIFS('Tax Percentages'!L:L,'Tax Percentages'!$A:$A,"heat"))</f>
        <v>1.122826452785717E-6</v>
      </c>
      <c r="N3">
        <f>SUMIFS('Combined Fuel Prices'!R:R,'Combined Fuel Prices'!$C:$C, "heat",'Combined Fuel Prices'!$AL:$AL,'BFPaT-pretax-electricity'!$A3) * (SUMIFS('Tax Percentages'!M:M,'Tax Percentages'!$A:$A,"heat"))</f>
        <v>1.122826452785717E-6</v>
      </c>
      <c r="O3">
        <f>SUMIFS('Combined Fuel Prices'!S:S,'Combined Fuel Prices'!$C:$C, "heat",'Combined Fuel Prices'!$AL:$AL,'BFPaT-pretax-electricity'!$A3) * (SUMIFS('Tax Percentages'!N:N,'Tax Percentages'!$A:$A,"heat"))</f>
        <v>1.122826452785717E-6</v>
      </c>
      <c r="P3">
        <f>SUMIFS('Combined Fuel Prices'!T:T,'Combined Fuel Prices'!$C:$C, "heat",'Combined Fuel Prices'!$AL:$AL,'BFPaT-pretax-electricity'!$A3) * (SUMIFS('Tax Percentages'!O:O,'Tax Percentages'!$A:$A,"heat"))</f>
        <v>1.122826452785717E-6</v>
      </c>
      <c r="Q3">
        <f>SUMIFS('Combined Fuel Prices'!U:U,'Combined Fuel Prices'!$C:$C, "heat",'Combined Fuel Prices'!$AL:$AL,'BFPaT-pretax-electricity'!$A3) * (SUMIFS('Tax Percentages'!P:P,'Tax Percentages'!$A:$A,"heat"))</f>
        <v>1.122826452785717E-6</v>
      </c>
      <c r="R3">
        <f>SUMIFS('Combined Fuel Prices'!V:V,'Combined Fuel Prices'!$C:$C, "heat",'Combined Fuel Prices'!$AL:$AL,'BFPaT-pretax-electricity'!$A3) * (SUMIFS('Tax Percentages'!Q:Q,'Tax Percentages'!$A:$A,"heat"))</f>
        <v>1.122826452785717E-6</v>
      </c>
      <c r="S3">
        <f>SUMIFS('Combined Fuel Prices'!W:W,'Combined Fuel Prices'!$C:$C, "heat",'Combined Fuel Prices'!$AL:$AL,'BFPaT-pretax-electricity'!$A3) * (SUMIFS('Tax Percentages'!R:R,'Tax Percentages'!$A:$A,"heat"))</f>
        <v>1.122826452785717E-6</v>
      </c>
      <c r="T3">
        <f>SUMIFS('Combined Fuel Prices'!X:X,'Combined Fuel Prices'!$C:$C, "heat",'Combined Fuel Prices'!$AL:$AL,'BFPaT-pretax-electricity'!$A3) * (SUMIFS('Tax Percentages'!S:S,'Tax Percentages'!$A:$A,"heat"))</f>
        <v>1.122826452785717E-6</v>
      </c>
      <c r="U3">
        <f>SUMIFS('Combined Fuel Prices'!Y:Y,'Combined Fuel Prices'!$C:$C, "heat",'Combined Fuel Prices'!$AL:$AL,'BFPaT-pretax-electricity'!$A3) * (SUMIFS('Tax Percentages'!T:T,'Tax Percentages'!$A:$A,"heat"))</f>
        <v>1.122826452785717E-6</v>
      </c>
      <c r="V3">
        <f>SUMIFS('Combined Fuel Prices'!Z:Z,'Combined Fuel Prices'!$C:$C, "heat",'Combined Fuel Prices'!$AL:$AL,'BFPaT-pretax-electricity'!$A3) * (SUMIFS('Tax Percentages'!U:U,'Tax Percentages'!$A:$A,"heat"))</f>
        <v>1.122826452785717E-6</v>
      </c>
      <c r="W3">
        <f>SUMIFS('Combined Fuel Prices'!AA:AA,'Combined Fuel Prices'!$C:$C, "heat",'Combined Fuel Prices'!$AL:$AL,'BFPaT-pretax-electricity'!$A3) * (SUMIFS('Tax Percentages'!V:V,'Tax Percentages'!$A:$A,"heat"))</f>
        <v>1.122826452785717E-6</v>
      </c>
      <c r="X3">
        <f>SUMIFS('Combined Fuel Prices'!AB:AB,'Combined Fuel Prices'!$C:$C, "heat",'Combined Fuel Prices'!$AL:$AL,'BFPaT-pretax-electricity'!$A3) * (SUMIFS('Tax Percentages'!W:W,'Tax Percentages'!$A:$A,"heat"))</f>
        <v>1.122826452785717E-6</v>
      </c>
      <c r="Y3">
        <f>SUMIFS('Combined Fuel Prices'!AC:AC,'Combined Fuel Prices'!$C:$C, "heat",'Combined Fuel Prices'!$AL:$AL,'BFPaT-pretax-electricity'!$A3) * (SUMIFS('Tax Percentages'!X:X,'Tax Percentages'!$A:$A,"heat"))</f>
        <v>1.122826452785717E-6</v>
      </c>
      <c r="Z3">
        <f>SUMIFS('Combined Fuel Prices'!AD:AD,'Combined Fuel Prices'!$C:$C, "heat",'Combined Fuel Prices'!$AL:$AL,'BFPaT-pretax-electricity'!$A3) * (SUMIFS('Tax Percentages'!Y:Y,'Tax Percentages'!$A:$A,"heat"))</f>
        <v>1.122826452785717E-6</v>
      </c>
      <c r="AA3">
        <f>SUMIFS('Combined Fuel Prices'!AE:AE,'Combined Fuel Prices'!$C:$C, "heat",'Combined Fuel Prices'!$AL:$AL,'BFPaT-pretax-electricity'!$A3) * (SUMIFS('Tax Percentages'!Z:Z,'Tax Percentages'!$A:$A,"heat"))</f>
        <v>1.122826452785717E-6</v>
      </c>
      <c r="AB3">
        <f>SUMIFS('Combined Fuel Prices'!AF:AF,'Combined Fuel Prices'!$C:$C, "heat",'Combined Fuel Prices'!$AL:$AL,'BFPaT-pretax-electricity'!$A3) * (SUMIFS('Tax Percentages'!AA:AA,'Tax Percentages'!$A:$A,"heat"))</f>
        <v>1.122826452785717E-6</v>
      </c>
      <c r="AC3">
        <f>SUMIFS('Combined Fuel Prices'!AG:AG,'Combined Fuel Prices'!$C:$C, "heat",'Combined Fuel Prices'!$AL:$AL,'BFPaT-pretax-electricity'!$A3) * (SUMIFS('Tax Percentages'!AB:AB,'Tax Percentages'!$A:$A,"heat"))</f>
        <v>1.122826452785717E-6</v>
      </c>
      <c r="AD3">
        <f>SUMIFS('Combined Fuel Prices'!AH:AH,'Combined Fuel Prices'!$C:$C, "heat",'Combined Fuel Prices'!$AL:$AL,'BFPaT-pretax-electricity'!$A3) * (SUMIFS('Tax Percentages'!AC:AC,'Tax Percentages'!$A:$A,"heat"))</f>
        <v>1.122826452785717E-6</v>
      </c>
      <c r="AE3">
        <f>SUMIFS('Combined Fuel Prices'!AI:AI,'Combined Fuel Prices'!$C:$C, "heat",'Combined Fuel Prices'!$AL:$AL,'BFPaT-pretax-electricity'!$A3) * (SUMIFS('Tax Percentages'!AD:AD,'Tax Percentages'!$A:$A,"heat"))</f>
        <v>1.122826452785717E-6</v>
      </c>
      <c r="AF3">
        <f>SUMIFS('Combined Fuel Prices'!AJ:AJ,'Combined Fuel Prices'!$C:$C, "heat",'Combined Fuel Prices'!$AL:$AL,'BFPaT-pretax-electricity'!$A3) * (SUMIFS('Tax Percentages'!AE:AE,'Tax Percentages'!$A:$A,"heat"))</f>
        <v>1.122826452785717E-6</v>
      </c>
      <c r="AG3">
        <f t="shared" ref="AG3:AV9" si="2">AF3</f>
        <v>1.122826452785717E-6</v>
      </c>
      <c r="AH3">
        <f t="shared" si="2"/>
        <v>1.122826452785717E-6</v>
      </c>
      <c r="AI3">
        <f t="shared" si="2"/>
        <v>1.122826452785717E-6</v>
      </c>
      <c r="AJ3">
        <f t="shared" si="2"/>
        <v>1.122826452785717E-6</v>
      </c>
      <c r="AK3">
        <f t="shared" si="2"/>
        <v>1.122826452785717E-6</v>
      </c>
      <c r="AL3">
        <f t="shared" si="2"/>
        <v>1.122826452785717E-6</v>
      </c>
      <c r="AM3">
        <f t="shared" si="2"/>
        <v>1.122826452785717E-6</v>
      </c>
      <c r="AN3">
        <f t="shared" si="2"/>
        <v>1.122826452785717E-6</v>
      </c>
      <c r="AO3">
        <f t="shared" si="2"/>
        <v>1.122826452785717E-6</v>
      </c>
      <c r="AP3">
        <f t="shared" si="2"/>
        <v>1.122826452785717E-6</v>
      </c>
      <c r="AQ3">
        <f t="shared" si="2"/>
        <v>1.122826452785717E-6</v>
      </c>
      <c r="AR3">
        <f t="shared" si="2"/>
        <v>1.122826452785717E-6</v>
      </c>
      <c r="AS3">
        <f t="shared" si="2"/>
        <v>1.122826452785717E-6</v>
      </c>
      <c r="AT3">
        <f t="shared" si="2"/>
        <v>1.122826452785717E-6</v>
      </c>
      <c r="AU3">
        <f t="shared" si="2"/>
        <v>1.122826452785717E-6</v>
      </c>
      <c r="AV3">
        <f t="shared" si="2"/>
        <v>1.122826452785717E-6</v>
      </c>
      <c r="AW3">
        <f t="shared" si="0"/>
        <v>1.122826452785717E-6</v>
      </c>
      <c r="AX3">
        <f t="shared" si="0"/>
        <v>1.122826452785717E-6</v>
      </c>
      <c r="AY3">
        <f t="shared" si="0"/>
        <v>1.122826452785717E-6</v>
      </c>
      <c r="AZ3">
        <f t="shared" si="0"/>
        <v>1.122826452785717E-6</v>
      </c>
      <c r="BA3">
        <f t="shared" si="0"/>
        <v>1.122826452785717E-6</v>
      </c>
      <c r="BB3">
        <f t="shared" si="0"/>
        <v>1.122826452785717E-6</v>
      </c>
      <c r="BC3">
        <f t="shared" si="0"/>
        <v>1.122826452785717E-6</v>
      </c>
      <c r="BD3">
        <f t="shared" si="0"/>
        <v>1.122826452785717E-6</v>
      </c>
      <c r="BE3">
        <f t="shared" si="0"/>
        <v>1.122826452785717E-6</v>
      </c>
      <c r="BF3">
        <f t="shared" si="0"/>
        <v>1.122826452785717E-6</v>
      </c>
      <c r="BG3">
        <f t="shared" si="0"/>
        <v>1.122826452785717E-6</v>
      </c>
      <c r="BH3">
        <f t="shared" si="0"/>
        <v>1.122826452785717E-6</v>
      </c>
      <c r="BI3">
        <f t="shared" si="0"/>
        <v>1.122826452785717E-6</v>
      </c>
      <c r="BJ3">
        <f t="shared" si="0"/>
        <v>1.122826452785717E-6</v>
      </c>
      <c r="BK3">
        <f t="shared" si="0"/>
        <v>1.122826452785717E-6</v>
      </c>
      <c r="BL3">
        <f t="shared" si="0"/>
        <v>1.122826452785717E-6</v>
      </c>
      <c r="BM3">
        <f t="shared" si="0"/>
        <v>1.122826452785717E-6</v>
      </c>
      <c r="BN3">
        <f t="shared" si="0"/>
        <v>1.122826452785717E-6</v>
      </c>
      <c r="BO3">
        <f t="shared" si="0"/>
        <v>1.122826452785717E-6</v>
      </c>
      <c r="BP3">
        <f t="shared" si="0"/>
        <v>1.122826452785717E-6</v>
      </c>
      <c r="BQ3">
        <f t="shared" si="0"/>
        <v>1.122826452785717E-6</v>
      </c>
      <c r="BR3">
        <f t="shared" si="0"/>
        <v>1.122826452785717E-6</v>
      </c>
      <c r="BS3">
        <f t="shared" si="0"/>
        <v>1.122826452785717E-6</v>
      </c>
      <c r="BT3">
        <f t="shared" si="0"/>
        <v>1.122826452785717E-6</v>
      </c>
      <c r="BU3">
        <f t="shared" si="0"/>
        <v>1.122826452785717E-6</v>
      </c>
      <c r="BV3">
        <f t="shared" si="0"/>
        <v>1.122826452785717E-6</v>
      </c>
      <c r="BW3">
        <f t="shared" si="0"/>
        <v>1.122826452785717E-6</v>
      </c>
      <c r="BX3">
        <f t="shared" si="0"/>
        <v>1.122826452785717E-6</v>
      </c>
      <c r="BY3">
        <f t="shared" si="0"/>
        <v>1.122826452785717E-6</v>
      </c>
      <c r="BZ3">
        <f t="shared" si="0"/>
        <v>1.122826452785717E-6</v>
      </c>
      <c r="CA3">
        <f t="shared" si="0"/>
        <v>1.122826452785717E-6</v>
      </c>
      <c r="CB3">
        <f t="shared" si="0"/>
        <v>1.122826452785717E-6</v>
      </c>
      <c r="CC3">
        <f t="shared" si="0"/>
        <v>1.122826452785717E-6</v>
      </c>
      <c r="CD3">
        <f t="shared" si="0"/>
        <v>1.122826452785717E-6</v>
      </c>
    </row>
    <row r="4" spans="1:82">
      <c r="A4" s="16" t="s">
        <v>327</v>
      </c>
      <c r="B4">
        <f t="shared" si="1"/>
        <v>1.122826452785717E-6</v>
      </c>
      <c r="C4">
        <f>SUMIFS('Combined Fuel Prices'!G:G,'Combined Fuel Prices'!$C:$C, "heat",'Combined Fuel Prices'!$AL:$AL,'BFPaT-pretax-electricity'!$A4) * (SUMIFS('Tax Percentages'!B:B,'Tax Percentages'!$A:$A,"heat"))</f>
        <v>1.122826452785717E-6</v>
      </c>
      <c r="D4">
        <f>SUMIFS('Combined Fuel Prices'!H:H,'Combined Fuel Prices'!$C:$C, "heat",'Combined Fuel Prices'!$AL:$AL,'BFPaT-pretax-electricity'!$A4) * (SUMIFS('Tax Percentages'!C:C,'Tax Percentages'!$A:$A,"heat"))</f>
        <v>1.122826452785717E-6</v>
      </c>
      <c r="E4">
        <f>SUMIFS('Combined Fuel Prices'!I:I,'Combined Fuel Prices'!$C:$C, "heat",'Combined Fuel Prices'!$AL:$AL,'BFPaT-pretax-electricity'!$A4) * (SUMIFS('Tax Percentages'!D:D,'Tax Percentages'!$A:$A,"heat"))</f>
        <v>1.122826452785717E-6</v>
      </c>
      <c r="F4">
        <f>SUMIFS('Combined Fuel Prices'!J:J,'Combined Fuel Prices'!$C:$C, "heat",'Combined Fuel Prices'!$AL:$AL,'BFPaT-pretax-electricity'!$A4) * (SUMIFS('Tax Percentages'!E:E,'Tax Percentages'!$A:$A,"heat"))</f>
        <v>1.122826452785717E-6</v>
      </c>
      <c r="G4">
        <f>SUMIFS('Combined Fuel Prices'!K:K,'Combined Fuel Prices'!$C:$C, "heat",'Combined Fuel Prices'!$AL:$AL,'BFPaT-pretax-electricity'!$A4) * (SUMIFS('Tax Percentages'!F:F,'Tax Percentages'!$A:$A,"heat"))</f>
        <v>1.122826452785717E-6</v>
      </c>
      <c r="H4">
        <f>SUMIFS('Combined Fuel Prices'!L:L,'Combined Fuel Prices'!$C:$C, "heat",'Combined Fuel Prices'!$AL:$AL,'BFPaT-pretax-electricity'!$A4) * (SUMIFS('Tax Percentages'!G:G,'Tax Percentages'!$A:$A,"heat"))</f>
        <v>1.122826452785717E-6</v>
      </c>
      <c r="I4">
        <f>SUMIFS('Combined Fuel Prices'!M:M,'Combined Fuel Prices'!$C:$C, "heat",'Combined Fuel Prices'!$AL:$AL,'BFPaT-pretax-electricity'!$A4) * (SUMIFS('Tax Percentages'!H:H,'Tax Percentages'!$A:$A,"heat"))</f>
        <v>1.122826452785717E-6</v>
      </c>
      <c r="J4">
        <f>SUMIFS('Combined Fuel Prices'!N:N,'Combined Fuel Prices'!$C:$C, "heat",'Combined Fuel Prices'!$AL:$AL,'BFPaT-pretax-electricity'!$A4) * (SUMIFS('Tax Percentages'!I:I,'Tax Percentages'!$A:$A,"heat"))</f>
        <v>1.122826452785717E-6</v>
      </c>
      <c r="K4">
        <f>SUMIFS('Combined Fuel Prices'!O:O,'Combined Fuel Prices'!$C:$C, "heat",'Combined Fuel Prices'!$AL:$AL,'BFPaT-pretax-electricity'!$A4) * (SUMIFS('Tax Percentages'!J:J,'Tax Percentages'!$A:$A,"heat"))</f>
        <v>1.122826452785717E-6</v>
      </c>
      <c r="L4">
        <f>SUMIFS('Combined Fuel Prices'!P:P,'Combined Fuel Prices'!$C:$C, "heat",'Combined Fuel Prices'!$AL:$AL,'BFPaT-pretax-electricity'!$A4) * (SUMIFS('Tax Percentages'!K:K,'Tax Percentages'!$A:$A,"heat"))</f>
        <v>1.122826452785717E-6</v>
      </c>
      <c r="M4">
        <f>SUMIFS('Combined Fuel Prices'!Q:Q,'Combined Fuel Prices'!$C:$C, "heat",'Combined Fuel Prices'!$AL:$AL,'BFPaT-pretax-electricity'!$A4) * (SUMIFS('Tax Percentages'!L:L,'Tax Percentages'!$A:$A,"heat"))</f>
        <v>1.122826452785717E-6</v>
      </c>
      <c r="N4">
        <f>SUMIFS('Combined Fuel Prices'!R:R,'Combined Fuel Prices'!$C:$C, "heat",'Combined Fuel Prices'!$AL:$AL,'BFPaT-pretax-electricity'!$A4) * (SUMIFS('Tax Percentages'!M:M,'Tax Percentages'!$A:$A,"heat"))</f>
        <v>1.122826452785717E-6</v>
      </c>
      <c r="O4">
        <f>SUMIFS('Combined Fuel Prices'!S:S,'Combined Fuel Prices'!$C:$C, "heat",'Combined Fuel Prices'!$AL:$AL,'BFPaT-pretax-electricity'!$A4) * (SUMIFS('Tax Percentages'!N:N,'Tax Percentages'!$A:$A,"heat"))</f>
        <v>1.122826452785717E-6</v>
      </c>
      <c r="P4">
        <f>SUMIFS('Combined Fuel Prices'!T:T,'Combined Fuel Prices'!$C:$C, "heat",'Combined Fuel Prices'!$AL:$AL,'BFPaT-pretax-electricity'!$A4) * (SUMIFS('Tax Percentages'!O:O,'Tax Percentages'!$A:$A,"heat"))</f>
        <v>1.122826452785717E-6</v>
      </c>
      <c r="Q4">
        <f>SUMIFS('Combined Fuel Prices'!U:U,'Combined Fuel Prices'!$C:$C, "heat",'Combined Fuel Prices'!$AL:$AL,'BFPaT-pretax-electricity'!$A4) * (SUMIFS('Tax Percentages'!P:P,'Tax Percentages'!$A:$A,"heat"))</f>
        <v>1.122826452785717E-6</v>
      </c>
      <c r="R4">
        <f>SUMIFS('Combined Fuel Prices'!V:V,'Combined Fuel Prices'!$C:$C, "heat",'Combined Fuel Prices'!$AL:$AL,'BFPaT-pretax-electricity'!$A4) * (SUMIFS('Tax Percentages'!Q:Q,'Tax Percentages'!$A:$A,"heat"))</f>
        <v>1.122826452785717E-6</v>
      </c>
      <c r="S4">
        <f>SUMIFS('Combined Fuel Prices'!W:W,'Combined Fuel Prices'!$C:$C, "heat",'Combined Fuel Prices'!$AL:$AL,'BFPaT-pretax-electricity'!$A4) * (SUMIFS('Tax Percentages'!R:R,'Tax Percentages'!$A:$A,"heat"))</f>
        <v>1.122826452785717E-6</v>
      </c>
      <c r="T4">
        <f>SUMIFS('Combined Fuel Prices'!X:X,'Combined Fuel Prices'!$C:$C, "heat",'Combined Fuel Prices'!$AL:$AL,'BFPaT-pretax-electricity'!$A4) * (SUMIFS('Tax Percentages'!S:S,'Tax Percentages'!$A:$A,"heat"))</f>
        <v>1.122826452785717E-6</v>
      </c>
      <c r="U4">
        <f>SUMIFS('Combined Fuel Prices'!Y:Y,'Combined Fuel Prices'!$C:$C, "heat",'Combined Fuel Prices'!$AL:$AL,'BFPaT-pretax-electricity'!$A4) * (SUMIFS('Tax Percentages'!T:T,'Tax Percentages'!$A:$A,"heat"))</f>
        <v>1.122826452785717E-6</v>
      </c>
      <c r="V4">
        <f>SUMIFS('Combined Fuel Prices'!Z:Z,'Combined Fuel Prices'!$C:$C, "heat",'Combined Fuel Prices'!$AL:$AL,'BFPaT-pretax-electricity'!$A4) * (SUMIFS('Tax Percentages'!U:U,'Tax Percentages'!$A:$A,"heat"))</f>
        <v>1.122826452785717E-6</v>
      </c>
      <c r="W4">
        <f>SUMIFS('Combined Fuel Prices'!AA:AA,'Combined Fuel Prices'!$C:$C, "heat",'Combined Fuel Prices'!$AL:$AL,'BFPaT-pretax-electricity'!$A4) * (SUMIFS('Tax Percentages'!V:V,'Tax Percentages'!$A:$A,"heat"))</f>
        <v>1.122826452785717E-6</v>
      </c>
      <c r="X4">
        <f>SUMIFS('Combined Fuel Prices'!AB:AB,'Combined Fuel Prices'!$C:$C, "heat",'Combined Fuel Prices'!$AL:$AL,'BFPaT-pretax-electricity'!$A4) * (SUMIFS('Tax Percentages'!W:W,'Tax Percentages'!$A:$A,"heat"))</f>
        <v>1.122826452785717E-6</v>
      </c>
      <c r="Y4">
        <f>SUMIFS('Combined Fuel Prices'!AC:AC,'Combined Fuel Prices'!$C:$C, "heat",'Combined Fuel Prices'!$AL:$AL,'BFPaT-pretax-electricity'!$A4) * (SUMIFS('Tax Percentages'!X:X,'Tax Percentages'!$A:$A,"heat"))</f>
        <v>1.122826452785717E-6</v>
      </c>
      <c r="Z4">
        <f>SUMIFS('Combined Fuel Prices'!AD:AD,'Combined Fuel Prices'!$C:$C, "heat",'Combined Fuel Prices'!$AL:$AL,'BFPaT-pretax-electricity'!$A4) * (SUMIFS('Tax Percentages'!Y:Y,'Tax Percentages'!$A:$A,"heat"))</f>
        <v>1.122826452785717E-6</v>
      </c>
      <c r="AA4">
        <f>SUMIFS('Combined Fuel Prices'!AE:AE,'Combined Fuel Prices'!$C:$C, "heat",'Combined Fuel Prices'!$AL:$AL,'BFPaT-pretax-electricity'!$A4) * (SUMIFS('Tax Percentages'!Z:Z,'Tax Percentages'!$A:$A,"heat"))</f>
        <v>1.122826452785717E-6</v>
      </c>
      <c r="AB4">
        <f>SUMIFS('Combined Fuel Prices'!AF:AF,'Combined Fuel Prices'!$C:$C, "heat",'Combined Fuel Prices'!$AL:$AL,'BFPaT-pretax-electricity'!$A4) * (SUMIFS('Tax Percentages'!AA:AA,'Tax Percentages'!$A:$A,"heat"))</f>
        <v>1.122826452785717E-6</v>
      </c>
      <c r="AC4">
        <f>SUMIFS('Combined Fuel Prices'!AG:AG,'Combined Fuel Prices'!$C:$C, "heat",'Combined Fuel Prices'!$AL:$AL,'BFPaT-pretax-electricity'!$A4) * (SUMIFS('Tax Percentages'!AB:AB,'Tax Percentages'!$A:$A,"heat"))</f>
        <v>1.122826452785717E-6</v>
      </c>
      <c r="AD4">
        <f>SUMIFS('Combined Fuel Prices'!AH:AH,'Combined Fuel Prices'!$C:$C, "heat",'Combined Fuel Prices'!$AL:$AL,'BFPaT-pretax-electricity'!$A4) * (SUMIFS('Tax Percentages'!AC:AC,'Tax Percentages'!$A:$A,"heat"))</f>
        <v>1.122826452785717E-6</v>
      </c>
      <c r="AE4">
        <f>SUMIFS('Combined Fuel Prices'!AI:AI,'Combined Fuel Prices'!$C:$C, "heat",'Combined Fuel Prices'!$AL:$AL,'BFPaT-pretax-electricity'!$A4) * (SUMIFS('Tax Percentages'!AD:AD,'Tax Percentages'!$A:$A,"heat"))</f>
        <v>1.122826452785717E-6</v>
      </c>
      <c r="AF4">
        <f>SUMIFS('Combined Fuel Prices'!AJ:AJ,'Combined Fuel Prices'!$C:$C, "heat",'Combined Fuel Prices'!$AL:$AL,'BFPaT-pretax-electricity'!$A4) * (SUMIFS('Tax Percentages'!AE:AE,'Tax Percentages'!$A:$A,"heat"))</f>
        <v>1.122826452785717E-6</v>
      </c>
      <c r="AG4">
        <f t="shared" si="2"/>
        <v>1.122826452785717E-6</v>
      </c>
      <c r="AH4">
        <f t="shared" si="0"/>
        <v>1.122826452785717E-6</v>
      </c>
      <c r="AI4">
        <f t="shared" si="0"/>
        <v>1.122826452785717E-6</v>
      </c>
      <c r="AJ4">
        <f t="shared" si="0"/>
        <v>1.122826452785717E-6</v>
      </c>
      <c r="AK4">
        <f t="shared" si="0"/>
        <v>1.122826452785717E-6</v>
      </c>
      <c r="AL4">
        <f t="shared" si="0"/>
        <v>1.122826452785717E-6</v>
      </c>
      <c r="AM4">
        <f t="shared" si="0"/>
        <v>1.122826452785717E-6</v>
      </c>
      <c r="AN4">
        <f t="shared" si="0"/>
        <v>1.122826452785717E-6</v>
      </c>
      <c r="AO4">
        <f t="shared" si="0"/>
        <v>1.122826452785717E-6</v>
      </c>
      <c r="AP4">
        <f t="shared" si="0"/>
        <v>1.122826452785717E-6</v>
      </c>
      <c r="AQ4">
        <f t="shared" si="0"/>
        <v>1.122826452785717E-6</v>
      </c>
      <c r="AR4">
        <f t="shared" si="0"/>
        <v>1.122826452785717E-6</v>
      </c>
      <c r="AS4">
        <f t="shared" si="0"/>
        <v>1.122826452785717E-6</v>
      </c>
      <c r="AT4">
        <f t="shared" si="0"/>
        <v>1.122826452785717E-6</v>
      </c>
      <c r="AU4">
        <f t="shared" si="0"/>
        <v>1.122826452785717E-6</v>
      </c>
      <c r="AV4">
        <f t="shared" si="0"/>
        <v>1.122826452785717E-6</v>
      </c>
      <c r="AW4">
        <f t="shared" si="0"/>
        <v>1.122826452785717E-6</v>
      </c>
      <c r="AX4">
        <f t="shared" si="0"/>
        <v>1.122826452785717E-6</v>
      </c>
      <c r="AY4">
        <f t="shared" si="0"/>
        <v>1.122826452785717E-6</v>
      </c>
      <c r="AZ4">
        <f t="shared" si="0"/>
        <v>1.122826452785717E-6</v>
      </c>
      <c r="BA4">
        <f t="shared" si="0"/>
        <v>1.122826452785717E-6</v>
      </c>
      <c r="BB4">
        <f t="shared" si="0"/>
        <v>1.122826452785717E-6</v>
      </c>
      <c r="BC4">
        <f t="shared" si="0"/>
        <v>1.122826452785717E-6</v>
      </c>
      <c r="BD4">
        <f t="shared" si="0"/>
        <v>1.122826452785717E-6</v>
      </c>
      <c r="BE4">
        <f t="shared" si="0"/>
        <v>1.122826452785717E-6</v>
      </c>
      <c r="BF4">
        <f t="shared" si="0"/>
        <v>1.122826452785717E-6</v>
      </c>
      <c r="BG4">
        <f t="shared" si="0"/>
        <v>1.122826452785717E-6</v>
      </c>
      <c r="BH4">
        <f t="shared" si="0"/>
        <v>1.122826452785717E-6</v>
      </c>
      <c r="BI4">
        <f t="shared" si="0"/>
        <v>1.122826452785717E-6</v>
      </c>
      <c r="BJ4">
        <f t="shared" si="0"/>
        <v>1.122826452785717E-6</v>
      </c>
      <c r="BK4">
        <f t="shared" si="0"/>
        <v>1.122826452785717E-6</v>
      </c>
      <c r="BL4">
        <f t="shared" si="0"/>
        <v>1.122826452785717E-6</v>
      </c>
      <c r="BM4">
        <f t="shared" si="0"/>
        <v>1.122826452785717E-6</v>
      </c>
      <c r="BN4">
        <f t="shared" si="0"/>
        <v>1.122826452785717E-6</v>
      </c>
      <c r="BO4">
        <f t="shared" si="0"/>
        <v>1.122826452785717E-6</v>
      </c>
      <c r="BP4">
        <f t="shared" si="0"/>
        <v>1.122826452785717E-6</v>
      </c>
      <c r="BQ4">
        <f t="shared" si="0"/>
        <v>1.122826452785717E-6</v>
      </c>
      <c r="BR4">
        <f t="shared" si="0"/>
        <v>1.122826452785717E-6</v>
      </c>
      <c r="BS4">
        <f t="shared" si="0"/>
        <v>1.122826452785717E-6</v>
      </c>
      <c r="BT4">
        <f t="shared" si="0"/>
        <v>1.122826452785717E-6</v>
      </c>
      <c r="BU4">
        <f t="shared" si="0"/>
        <v>1.122826452785717E-6</v>
      </c>
      <c r="BV4">
        <f t="shared" si="0"/>
        <v>1.122826452785717E-6</v>
      </c>
      <c r="BW4">
        <f t="shared" si="0"/>
        <v>1.122826452785717E-6</v>
      </c>
      <c r="BX4">
        <f t="shared" si="0"/>
        <v>1.122826452785717E-6</v>
      </c>
      <c r="BY4">
        <f t="shared" si="0"/>
        <v>1.122826452785717E-6</v>
      </c>
      <c r="BZ4">
        <f t="shared" si="0"/>
        <v>1.122826452785717E-6</v>
      </c>
      <c r="CA4">
        <f t="shared" si="0"/>
        <v>1.122826452785717E-6</v>
      </c>
      <c r="CB4">
        <f t="shared" si="0"/>
        <v>1.122826452785717E-6</v>
      </c>
      <c r="CC4">
        <f t="shared" si="0"/>
        <v>1.122826452785717E-6</v>
      </c>
      <c r="CD4">
        <f t="shared" si="0"/>
        <v>1.122826452785717E-6</v>
      </c>
    </row>
    <row r="5" spans="1:82">
      <c r="A5" s="16" t="s">
        <v>328</v>
      </c>
      <c r="B5">
        <f t="shared" si="1"/>
        <v>1.122826452785717E-6</v>
      </c>
      <c r="C5">
        <f>SUMIFS('Combined Fuel Prices'!G:G,'Combined Fuel Prices'!$C:$C, "heat",'Combined Fuel Prices'!$AL:$AL,'BFPaT-pretax-electricity'!$A5) * (SUMIFS('Tax Percentages'!B:B,'Tax Percentages'!$A:$A,"heat"))</f>
        <v>1.122826452785717E-6</v>
      </c>
      <c r="D5">
        <f>SUMIFS('Combined Fuel Prices'!H:H,'Combined Fuel Prices'!$C:$C, "heat",'Combined Fuel Prices'!$AL:$AL,'BFPaT-pretax-electricity'!$A5) * (SUMIFS('Tax Percentages'!C:C,'Tax Percentages'!$A:$A,"heat"))</f>
        <v>1.122826452785717E-6</v>
      </c>
      <c r="E5">
        <f>SUMIFS('Combined Fuel Prices'!I:I,'Combined Fuel Prices'!$C:$C, "heat",'Combined Fuel Prices'!$AL:$AL,'BFPaT-pretax-electricity'!$A5) * (SUMIFS('Tax Percentages'!D:D,'Tax Percentages'!$A:$A,"heat"))</f>
        <v>1.122826452785717E-6</v>
      </c>
      <c r="F5">
        <f>SUMIFS('Combined Fuel Prices'!J:J,'Combined Fuel Prices'!$C:$C, "heat",'Combined Fuel Prices'!$AL:$AL,'BFPaT-pretax-electricity'!$A5) * (SUMIFS('Tax Percentages'!E:E,'Tax Percentages'!$A:$A,"heat"))</f>
        <v>1.122826452785717E-6</v>
      </c>
      <c r="G5">
        <f>SUMIFS('Combined Fuel Prices'!K:K,'Combined Fuel Prices'!$C:$C, "heat",'Combined Fuel Prices'!$AL:$AL,'BFPaT-pretax-electricity'!$A5) * (SUMIFS('Tax Percentages'!F:F,'Tax Percentages'!$A:$A,"heat"))</f>
        <v>1.122826452785717E-6</v>
      </c>
      <c r="H5">
        <f>SUMIFS('Combined Fuel Prices'!L:L,'Combined Fuel Prices'!$C:$C, "heat",'Combined Fuel Prices'!$AL:$AL,'BFPaT-pretax-electricity'!$A5) * (SUMIFS('Tax Percentages'!G:G,'Tax Percentages'!$A:$A,"heat"))</f>
        <v>1.122826452785717E-6</v>
      </c>
      <c r="I5">
        <f>SUMIFS('Combined Fuel Prices'!M:M,'Combined Fuel Prices'!$C:$C, "heat",'Combined Fuel Prices'!$AL:$AL,'BFPaT-pretax-electricity'!$A5) * (SUMIFS('Tax Percentages'!H:H,'Tax Percentages'!$A:$A,"heat"))</f>
        <v>1.122826452785717E-6</v>
      </c>
      <c r="J5">
        <f>SUMIFS('Combined Fuel Prices'!N:N,'Combined Fuel Prices'!$C:$C, "heat",'Combined Fuel Prices'!$AL:$AL,'BFPaT-pretax-electricity'!$A5) * (SUMIFS('Tax Percentages'!I:I,'Tax Percentages'!$A:$A,"heat"))</f>
        <v>1.122826452785717E-6</v>
      </c>
      <c r="K5">
        <f>SUMIFS('Combined Fuel Prices'!O:O,'Combined Fuel Prices'!$C:$C, "heat",'Combined Fuel Prices'!$AL:$AL,'BFPaT-pretax-electricity'!$A5) * (SUMIFS('Tax Percentages'!J:J,'Tax Percentages'!$A:$A,"heat"))</f>
        <v>1.122826452785717E-6</v>
      </c>
      <c r="L5">
        <f>SUMIFS('Combined Fuel Prices'!P:P,'Combined Fuel Prices'!$C:$C, "heat",'Combined Fuel Prices'!$AL:$AL,'BFPaT-pretax-electricity'!$A5) * (SUMIFS('Tax Percentages'!K:K,'Tax Percentages'!$A:$A,"heat"))</f>
        <v>1.122826452785717E-6</v>
      </c>
      <c r="M5">
        <f>SUMIFS('Combined Fuel Prices'!Q:Q,'Combined Fuel Prices'!$C:$C, "heat",'Combined Fuel Prices'!$AL:$AL,'BFPaT-pretax-electricity'!$A5) * (SUMIFS('Tax Percentages'!L:L,'Tax Percentages'!$A:$A,"heat"))</f>
        <v>1.122826452785717E-6</v>
      </c>
      <c r="N5">
        <f>SUMIFS('Combined Fuel Prices'!R:R,'Combined Fuel Prices'!$C:$C, "heat",'Combined Fuel Prices'!$AL:$AL,'BFPaT-pretax-electricity'!$A5) * (SUMIFS('Tax Percentages'!M:M,'Tax Percentages'!$A:$A,"heat"))</f>
        <v>1.122826452785717E-6</v>
      </c>
      <c r="O5">
        <f>SUMIFS('Combined Fuel Prices'!S:S,'Combined Fuel Prices'!$C:$C, "heat",'Combined Fuel Prices'!$AL:$AL,'BFPaT-pretax-electricity'!$A5) * (SUMIFS('Tax Percentages'!N:N,'Tax Percentages'!$A:$A,"heat"))</f>
        <v>1.122826452785717E-6</v>
      </c>
      <c r="P5">
        <f>SUMIFS('Combined Fuel Prices'!T:T,'Combined Fuel Prices'!$C:$C, "heat",'Combined Fuel Prices'!$AL:$AL,'BFPaT-pretax-electricity'!$A5) * (SUMIFS('Tax Percentages'!O:O,'Tax Percentages'!$A:$A,"heat"))</f>
        <v>1.122826452785717E-6</v>
      </c>
      <c r="Q5">
        <f>SUMIFS('Combined Fuel Prices'!U:U,'Combined Fuel Prices'!$C:$C, "heat",'Combined Fuel Prices'!$AL:$AL,'BFPaT-pretax-electricity'!$A5) * (SUMIFS('Tax Percentages'!P:P,'Tax Percentages'!$A:$A,"heat"))</f>
        <v>1.122826452785717E-6</v>
      </c>
      <c r="R5">
        <f>SUMIFS('Combined Fuel Prices'!V:V,'Combined Fuel Prices'!$C:$C, "heat",'Combined Fuel Prices'!$AL:$AL,'BFPaT-pretax-electricity'!$A5) * (SUMIFS('Tax Percentages'!Q:Q,'Tax Percentages'!$A:$A,"heat"))</f>
        <v>1.122826452785717E-6</v>
      </c>
      <c r="S5">
        <f>SUMIFS('Combined Fuel Prices'!W:W,'Combined Fuel Prices'!$C:$C, "heat",'Combined Fuel Prices'!$AL:$AL,'BFPaT-pretax-electricity'!$A5) * (SUMIFS('Tax Percentages'!R:R,'Tax Percentages'!$A:$A,"heat"))</f>
        <v>1.122826452785717E-6</v>
      </c>
      <c r="T5">
        <f>SUMIFS('Combined Fuel Prices'!X:X,'Combined Fuel Prices'!$C:$C, "heat",'Combined Fuel Prices'!$AL:$AL,'BFPaT-pretax-electricity'!$A5) * (SUMIFS('Tax Percentages'!S:S,'Tax Percentages'!$A:$A,"heat"))</f>
        <v>1.122826452785717E-6</v>
      </c>
      <c r="U5">
        <f>SUMIFS('Combined Fuel Prices'!Y:Y,'Combined Fuel Prices'!$C:$C, "heat",'Combined Fuel Prices'!$AL:$AL,'BFPaT-pretax-electricity'!$A5) * (SUMIFS('Tax Percentages'!T:T,'Tax Percentages'!$A:$A,"heat"))</f>
        <v>1.122826452785717E-6</v>
      </c>
      <c r="V5">
        <f>SUMIFS('Combined Fuel Prices'!Z:Z,'Combined Fuel Prices'!$C:$C, "heat",'Combined Fuel Prices'!$AL:$AL,'BFPaT-pretax-electricity'!$A5) * (SUMIFS('Tax Percentages'!U:U,'Tax Percentages'!$A:$A,"heat"))</f>
        <v>1.122826452785717E-6</v>
      </c>
      <c r="W5">
        <f>SUMIFS('Combined Fuel Prices'!AA:AA,'Combined Fuel Prices'!$C:$C, "heat",'Combined Fuel Prices'!$AL:$AL,'BFPaT-pretax-electricity'!$A5) * (SUMIFS('Tax Percentages'!V:V,'Tax Percentages'!$A:$A,"heat"))</f>
        <v>1.122826452785717E-6</v>
      </c>
      <c r="X5">
        <f>SUMIFS('Combined Fuel Prices'!AB:AB,'Combined Fuel Prices'!$C:$C, "heat",'Combined Fuel Prices'!$AL:$AL,'BFPaT-pretax-electricity'!$A5) * (SUMIFS('Tax Percentages'!W:W,'Tax Percentages'!$A:$A,"heat"))</f>
        <v>1.122826452785717E-6</v>
      </c>
      <c r="Y5">
        <f>SUMIFS('Combined Fuel Prices'!AC:AC,'Combined Fuel Prices'!$C:$C, "heat",'Combined Fuel Prices'!$AL:$AL,'BFPaT-pretax-electricity'!$A5) * (SUMIFS('Tax Percentages'!X:X,'Tax Percentages'!$A:$A,"heat"))</f>
        <v>1.122826452785717E-6</v>
      </c>
      <c r="Z5">
        <f>SUMIFS('Combined Fuel Prices'!AD:AD,'Combined Fuel Prices'!$C:$C, "heat",'Combined Fuel Prices'!$AL:$AL,'BFPaT-pretax-electricity'!$A5) * (SUMIFS('Tax Percentages'!Y:Y,'Tax Percentages'!$A:$A,"heat"))</f>
        <v>1.122826452785717E-6</v>
      </c>
      <c r="AA5">
        <f>SUMIFS('Combined Fuel Prices'!AE:AE,'Combined Fuel Prices'!$C:$C, "heat",'Combined Fuel Prices'!$AL:$AL,'BFPaT-pretax-electricity'!$A5) * (SUMIFS('Tax Percentages'!Z:Z,'Tax Percentages'!$A:$A,"heat"))</f>
        <v>1.122826452785717E-6</v>
      </c>
      <c r="AB5">
        <f>SUMIFS('Combined Fuel Prices'!AF:AF,'Combined Fuel Prices'!$C:$C, "heat",'Combined Fuel Prices'!$AL:$AL,'BFPaT-pretax-electricity'!$A5) * (SUMIFS('Tax Percentages'!AA:AA,'Tax Percentages'!$A:$A,"heat"))</f>
        <v>1.122826452785717E-6</v>
      </c>
      <c r="AC5">
        <f>SUMIFS('Combined Fuel Prices'!AG:AG,'Combined Fuel Prices'!$C:$C, "heat",'Combined Fuel Prices'!$AL:$AL,'BFPaT-pretax-electricity'!$A5) * (SUMIFS('Tax Percentages'!AB:AB,'Tax Percentages'!$A:$A,"heat"))</f>
        <v>1.122826452785717E-6</v>
      </c>
      <c r="AD5">
        <f>SUMIFS('Combined Fuel Prices'!AH:AH,'Combined Fuel Prices'!$C:$C, "heat",'Combined Fuel Prices'!$AL:$AL,'BFPaT-pretax-electricity'!$A5) * (SUMIFS('Tax Percentages'!AC:AC,'Tax Percentages'!$A:$A,"heat"))</f>
        <v>1.122826452785717E-6</v>
      </c>
      <c r="AE5">
        <f>SUMIFS('Combined Fuel Prices'!AI:AI,'Combined Fuel Prices'!$C:$C, "heat",'Combined Fuel Prices'!$AL:$AL,'BFPaT-pretax-electricity'!$A5) * (SUMIFS('Tax Percentages'!AD:AD,'Tax Percentages'!$A:$A,"heat"))</f>
        <v>1.122826452785717E-6</v>
      </c>
      <c r="AF5">
        <f>SUMIFS('Combined Fuel Prices'!AJ:AJ,'Combined Fuel Prices'!$C:$C, "heat",'Combined Fuel Prices'!$AL:$AL,'BFPaT-pretax-electricity'!$A5) * (SUMIFS('Tax Percentages'!AE:AE,'Tax Percentages'!$A:$A,"heat"))</f>
        <v>1.122826452785717E-6</v>
      </c>
      <c r="AG5">
        <f t="shared" si="2"/>
        <v>1.122826452785717E-6</v>
      </c>
      <c r="AH5">
        <f t="shared" si="0"/>
        <v>1.122826452785717E-6</v>
      </c>
      <c r="AI5">
        <f t="shared" si="0"/>
        <v>1.122826452785717E-6</v>
      </c>
      <c r="AJ5">
        <f t="shared" si="0"/>
        <v>1.122826452785717E-6</v>
      </c>
      <c r="AK5">
        <f t="shared" si="0"/>
        <v>1.122826452785717E-6</v>
      </c>
      <c r="AL5">
        <f t="shared" si="0"/>
        <v>1.122826452785717E-6</v>
      </c>
      <c r="AM5">
        <f t="shared" si="0"/>
        <v>1.122826452785717E-6</v>
      </c>
      <c r="AN5">
        <f t="shared" si="0"/>
        <v>1.122826452785717E-6</v>
      </c>
      <c r="AO5">
        <f t="shared" si="0"/>
        <v>1.122826452785717E-6</v>
      </c>
      <c r="AP5">
        <f t="shared" si="0"/>
        <v>1.122826452785717E-6</v>
      </c>
      <c r="AQ5">
        <f t="shared" si="0"/>
        <v>1.122826452785717E-6</v>
      </c>
      <c r="AR5">
        <f t="shared" si="0"/>
        <v>1.122826452785717E-6</v>
      </c>
      <c r="AS5">
        <f t="shared" si="0"/>
        <v>1.122826452785717E-6</v>
      </c>
      <c r="AT5">
        <f t="shared" si="0"/>
        <v>1.122826452785717E-6</v>
      </c>
      <c r="AU5">
        <f t="shared" si="0"/>
        <v>1.122826452785717E-6</v>
      </c>
      <c r="AV5">
        <f t="shared" si="0"/>
        <v>1.122826452785717E-6</v>
      </c>
      <c r="AW5">
        <f t="shared" si="0"/>
        <v>1.122826452785717E-6</v>
      </c>
      <c r="AX5">
        <f t="shared" si="0"/>
        <v>1.122826452785717E-6</v>
      </c>
      <c r="AY5">
        <f t="shared" si="0"/>
        <v>1.122826452785717E-6</v>
      </c>
      <c r="AZ5">
        <f t="shared" si="0"/>
        <v>1.122826452785717E-6</v>
      </c>
      <c r="BA5">
        <f t="shared" si="0"/>
        <v>1.122826452785717E-6</v>
      </c>
      <c r="BB5">
        <f t="shared" si="0"/>
        <v>1.122826452785717E-6</v>
      </c>
      <c r="BC5">
        <f t="shared" si="0"/>
        <v>1.122826452785717E-6</v>
      </c>
      <c r="BD5">
        <f t="shared" si="0"/>
        <v>1.122826452785717E-6</v>
      </c>
      <c r="BE5">
        <f t="shared" si="0"/>
        <v>1.122826452785717E-6</v>
      </c>
      <c r="BF5">
        <f t="shared" si="0"/>
        <v>1.122826452785717E-6</v>
      </c>
      <c r="BG5">
        <f t="shared" si="0"/>
        <v>1.122826452785717E-6</v>
      </c>
      <c r="BH5">
        <f t="shared" si="0"/>
        <v>1.122826452785717E-6</v>
      </c>
      <c r="BI5">
        <f t="shared" si="0"/>
        <v>1.122826452785717E-6</v>
      </c>
      <c r="BJ5">
        <f t="shared" si="0"/>
        <v>1.122826452785717E-6</v>
      </c>
      <c r="BK5">
        <f t="shared" si="0"/>
        <v>1.122826452785717E-6</v>
      </c>
      <c r="BL5">
        <f t="shared" si="0"/>
        <v>1.122826452785717E-6</v>
      </c>
      <c r="BM5">
        <f t="shared" si="0"/>
        <v>1.122826452785717E-6</v>
      </c>
      <c r="BN5">
        <f t="shared" si="0"/>
        <v>1.122826452785717E-6</v>
      </c>
      <c r="BO5">
        <f t="shared" si="0"/>
        <v>1.122826452785717E-6</v>
      </c>
      <c r="BP5">
        <f t="shared" si="0"/>
        <v>1.122826452785717E-6</v>
      </c>
      <c r="BQ5">
        <f t="shared" si="0"/>
        <v>1.122826452785717E-6</v>
      </c>
      <c r="BR5">
        <f t="shared" si="0"/>
        <v>1.122826452785717E-6</v>
      </c>
      <c r="BS5">
        <f t="shared" si="0"/>
        <v>1.122826452785717E-6</v>
      </c>
      <c r="BT5">
        <f t="shared" si="0"/>
        <v>1.122826452785717E-6</v>
      </c>
      <c r="BU5">
        <f t="shared" si="0"/>
        <v>1.122826452785717E-6</v>
      </c>
      <c r="BV5">
        <f t="shared" si="0"/>
        <v>1.122826452785717E-6</v>
      </c>
      <c r="BW5">
        <f t="shared" si="0"/>
        <v>1.122826452785717E-6</v>
      </c>
      <c r="BX5">
        <f t="shared" si="0"/>
        <v>1.122826452785717E-6</v>
      </c>
      <c r="BY5">
        <f t="shared" si="0"/>
        <v>1.122826452785717E-6</v>
      </c>
      <c r="BZ5">
        <f t="shared" si="0"/>
        <v>1.122826452785717E-6</v>
      </c>
      <c r="CA5">
        <f t="shared" si="0"/>
        <v>1.122826452785717E-6</v>
      </c>
      <c r="CB5">
        <f t="shared" si="0"/>
        <v>1.122826452785717E-6</v>
      </c>
      <c r="CC5">
        <f t="shared" si="0"/>
        <v>1.122826452785717E-6</v>
      </c>
      <c r="CD5">
        <f t="shared" si="0"/>
        <v>1.122826452785717E-6</v>
      </c>
    </row>
    <row r="6" spans="1:82">
      <c r="A6" s="16" t="s">
        <v>329</v>
      </c>
      <c r="B6">
        <f t="shared" si="1"/>
        <v>1.122826452785717E-6</v>
      </c>
      <c r="C6">
        <f>SUMIFS('Combined Fuel Prices'!G:G,'Combined Fuel Prices'!$C:$C, "heat",'Combined Fuel Prices'!$AL:$AL,'BFPaT-pretax-electricity'!$A6) * (SUMIFS('Tax Percentages'!B:B,'Tax Percentages'!$A:$A,"heat"))</f>
        <v>1.122826452785717E-6</v>
      </c>
      <c r="D6">
        <f>SUMIFS('Combined Fuel Prices'!H:H,'Combined Fuel Prices'!$C:$C, "heat",'Combined Fuel Prices'!$AL:$AL,'BFPaT-pretax-electricity'!$A6) * (SUMIFS('Tax Percentages'!C:C,'Tax Percentages'!$A:$A,"heat"))</f>
        <v>1.122826452785717E-6</v>
      </c>
      <c r="E6">
        <f>SUMIFS('Combined Fuel Prices'!I:I,'Combined Fuel Prices'!$C:$C, "heat",'Combined Fuel Prices'!$AL:$AL,'BFPaT-pretax-electricity'!$A6) * (SUMIFS('Tax Percentages'!D:D,'Tax Percentages'!$A:$A,"heat"))</f>
        <v>1.122826452785717E-6</v>
      </c>
      <c r="F6">
        <f>SUMIFS('Combined Fuel Prices'!J:J,'Combined Fuel Prices'!$C:$C, "heat",'Combined Fuel Prices'!$AL:$AL,'BFPaT-pretax-electricity'!$A6) * (SUMIFS('Tax Percentages'!E:E,'Tax Percentages'!$A:$A,"heat"))</f>
        <v>1.122826452785717E-6</v>
      </c>
      <c r="G6">
        <f>SUMIFS('Combined Fuel Prices'!K:K,'Combined Fuel Prices'!$C:$C, "heat",'Combined Fuel Prices'!$AL:$AL,'BFPaT-pretax-electricity'!$A6) * (SUMIFS('Tax Percentages'!F:F,'Tax Percentages'!$A:$A,"heat"))</f>
        <v>1.122826452785717E-6</v>
      </c>
      <c r="H6">
        <f>SUMIFS('Combined Fuel Prices'!L:L,'Combined Fuel Prices'!$C:$C, "heat",'Combined Fuel Prices'!$AL:$AL,'BFPaT-pretax-electricity'!$A6) * (SUMIFS('Tax Percentages'!G:G,'Tax Percentages'!$A:$A,"heat"))</f>
        <v>1.122826452785717E-6</v>
      </c>
      <c r="I6">
        <f>SUMIFS('Combined Fuel Prices'!M:M,'Combined Fuel Prices'!$C:$C, "heat",'Combined Fuel Prices'!$AL:$AL,'BFPaT-pretax-electricity'!$A6) * (SUMIFS('Tax Percentages'!H:H,'Tax Percentages'!$A:$A,"heat"))</f>
        <v>1.122826452785717E-6</v>
      </c>
      <c r="J6">
        <f>SUMIFS('Combined Fuel Prices'!N:N,'Combined Fuel Prices'!$C:$C, "heat",'Combined Fuel Prices'!$AL:$AL,'BFPaT-pretax-electricity'!$A6) * (SUMIFS('Tax Percentages'!I:I,'Tax Percentages'!$A:$A,"heat"))</f>
        <v>1.122826452785717E-6</v>
      </c>
      <c r="K6">
        <f>SUMIFS('Combined Fuel Prices'!O:O,'Combined Fuel Prices'!$C:$C, "heat",'Combined Fuel Prices'!$AL:$AL,'BFPaT-pretax-electricity'!$A6) * (SUMIFS('Tax Percentages'!J:J,'Tax Percentages'!$A:$A,"heat"))</f>
        <v>1.122826452785717E-6</v>
      </c>
      <c r="L6">
        <f>SUMIFS('Combined Fuel Prices'!P:P,'Combined Fuel Prices'!$C:$C, "heat",'Combined Fuel Prices'!$AL:$AL,'BFPaT-pretax-electricity'!$A6) * (SUMIFS('Tax Percentages'!K:K,'Tax Percentages'!$A:$A,"heat"))</f>
        <v>1.122826452785717E-6</v>
      </c>
      <c r="M6">
        <f>SUMIFS('Combined Fuel Prices'!Q:Q,'Combined Fuel Prices'!$C:$C, "heat",'Combined Fuel Prices'!$AL:$AL,'BFPaT-pretax-electricity'!$A6) * (SUMIFS('Tax Percentages'!L:L,'Tax Percentages'!$A:$A,"heat"))</f>
        <v>1.122826452785717E-6</v>
      </c>
      <c r="N6">
        <f>SUMIFS('Combined Fuel Prices'!R:R,'Combined Fuel Prices'!$C:$C, "heat",'Combined Fuel Prices'!$AL:$AL,'BFPaT-pretax-electricity'!$A6) * (SUMIFS('Tax Percentages'!M:M,'Tax Percentages'!$A:$A,"heat"))</f>
        <v>1.122826452785717E-6</v>
      </c>
      <c r="O6">
        <f>SUMIFS('Combined Fuel Prices'!S:S,'Combined Fuel Prices'!$C:$C, "heat",'Combined Fuel Prices'!$AL:$AL,'BFPaT-pretax-electricity'!$A6) * (SUMIFS('Tax Percentages'!N:N,'Tax Percentages'!$A:$A,"heat"))</f>
        <v>1.122826452785717E-6</v>
      </c>
      <c r="P6">
        <f>SUMIFS('Combined Fuel Prices'!T:T,'Combined Fuel Prices'!$C:$C, "heat",'Combined Fuel Prices'!$AL:$AL,'BFPaT-pretax-electricity'!$A6) * (SUMIFS('Tax Percentages'!O:O,'Tax Percentages'!$A:$A,"heat"))</f>
        <v>1.122826452785717E-6</v>
      </c>
      <c r="Q6">
        <f>SUMIFS('Combined Fuel Prices'!U:U,'Combined Fuel Prices'!$C:$C, "heat",'Combined Fuel Prices'!$AL:$AL,'BFPaT-pretax-electricity'!$A6) * (SUMIFS('Tax Percentages'!P:P,'Tax Percentages'!$A:$A,"heat"))</f>
        <v>1.122826452785717E-6</v>
      </c>
      <c r="R6">
        <f>SUMIFS('Combined Fuel Prices'!V:V,'Combined Fuel Prices'!$C:$C, "heat",'Combined Fuel Prices'!$AL:$AL,'BFPaT-pretax-electricity'!$A6) * (SUMIFS('Tax Percentages'!Q:Q,'Tax Percentages'!$A:$A,"heat"))</f>
        <v>1.122826452785717E-6</v>
      </c>
      <c r="S6">
        <f>SUMIFS('Combined Fuel Prices'!W:W,'Combined Fuel Prices'!$C:$C, "heat",'Combined Fuel Prices'!$AL:$AL,'BFPaT-pretax-electricity'!$A6) * (SUMIFS('Tax Percentages'!R:R,'Tax Percentages'!$A:$A,"heat"))</f>
        <v>1.122826452785717E-6</v>
      </c>
      <c r="T6">
        <f>SUMIFS('Combined Fuel Prices'!X:X,'Combined Fuel Prices'!$C:$C, "heat",'Combined Fuel Prices'!$AL:$AL,'BFPaT-pretax-electricity'!$A6) * (SUMIFS('Tax Percentages'!S:S,'Tax Percentages'!$A:$A,"heat"))</f>
        <v>1.122826452785717E-6</v>
      </c>
      <c r="U6">
        <f>SUMIFS('Combined Fuel Prices'!Y:Y,'Combined Fuel Prices'!$C:$C, "heat",'Combined Fuel Prices'!$AL:$AL,'BFPaT-pretax-electricity'!$A6) * (SUMIFS('Tax Percentages'!T:T,'Tax Percentages'!$A:$A,"heat"))</f>
        <v>1.122826452785717E-6</v>
      </c>
      <c r="V6">
        <f>SUMIFS('Combined Fuel Prices'!Z:Z,'Combined Fuel Prices'!$C:$C, "heat",'Combined Fuel Prices'!$AL:$AL,'BFPaT-pretax-electricity'!$A6) * (SUMIFS('Tax Percentages'!U:U,'Tax Percentages'!$A:$A,"heat"))</f>
        <v>1.122826452785717E-6</v>
      </c>
      <c r="W6">
        <f>SUMIFS('Combined Fuel Prices'!AA:AA,'Combined Fuel Prices'!$C:$C, "heat",'Combined Fuel Prices'!$AL:$AL,'BFPaT-pretax-electricity'!$A6) * (SUMIFS('Tax Percentages'!V:V,'Tax Percentages'!$A:$A,"heat"))</f>
        <v>1.122826452785717E-6</v>
      </c>
      <c r="X6">
        <f>SUMIFS('Combined Fuel Prices'!AB:AB,'Combined Fuel Prices'!$C:$C, "heat",'Combined Fuel Prices'!$AL:$AL,'BFPaT-pretax-electricity'!$A6) * (SUMIFS('Tax Percentages'!W:W,'Tax Percentages'!$A:$A,"heat"))</f>
        <v>1.122826452785717E-6</v>
      </c>
      <c r="Y6">
        <f>SUMIFS('Combined Fuel Prices'!AC:AC,'Combined Fuel Prices'!$C:$C, "heat",'Combined Fuel Prices'!$AL:$AL,'BFPaT-pretax-electricity'!$A6) * (SUMIFS('Tax Percentages'!X:X,'Tax Percentages'!$A:$A,"heat"))</f>
        <v>1.122826452785717E-6</v>
      </c>
      <c r="Z6">
        <f>SUMIFS('Combined Fuel Prices'!AD:AD,'Combined Fuel Prices'!$C:$C, "heat",'Combined Fuel Prices'!$AL:$AL,'BFPaT-pretax-electricity'!$A6) * (SUMIFS('Tax Percentages'!Y:Y,'Tax Percentages'!$A:$A,"heat"))</f>
        <v>1.122826452785717E-6</v>
      </c>
      <c r="AA6">
        <f>SUMIFS('Combined Fuel Prices'!AE:AE,'Combined Fuel Prices'!$C:$C, "heat",'Combined Fuel Prices'!$AL:$AL,'BFPaT-pretax-electricity'!$A6) * (SUMIFS('Tax Percentages'!Z:Z,'Tax Percentages'!$A:$A,"heat"))</f>
        <v>1.122826452785717E-6</v>
      </c>
      <c r="AB6">
        <f>SUMIFS('Combined Fuel Prices'!AF:AF,'Combined Fuel Prices'!$C:$C, "heat",'Combined Fuel Prices'!$AL:$AL,'BFPaT-pretax-electricity'!$A6) * (SUMIFS('Tax Percentages'!AA:AA,'Tax Percentages'!$A:$A,"heat"))</f>
        <v>1.122826452785717E-6</v>
      </c>
      <c r="AC6">
        <f>SUMIFS('Combined Fuel Prices'!AG:AG,'Combined Fuel Prices'!$C:$C, "heat",'Combined Fuel Prices'!$AL:$AL,'BFPaT-pretax-electricity'!$A6) * (SUMIFS('Tax Percentages'!AB:AB,'Tax Percentages'!$A:$A,"heat"))</f>
        <v>1.122826452785717E-6</v>
      </c>
      <c r="AD6">
        <f>SUMIFS('Combined Fuel Prices'!AH:AH,'Combined Fuel Prices'!$C:$C, "heat",'Combined Fuel Prices'!$AL:$AL,'BFPaT-pretax-electricity'!$A6) * (SUMIFS('Tax Percentages'!AC:AC,'Tax Percentages'!$A:$A,"heat"))</f>
        <v>1.122826452785717E-6</v>
      </c>
      <c r="AE6">
        <f>SUMIFS('Combined Fuel Prices'!AI:AI,'Combined Fuel Prices'!$C:$C, "heat",'Combined Fuel Prices'!$AL:$AL,'BFPaT-pretax-electricity'!$A6) * (SUMIFS('Tax Percentages'!AD:AD,'Tax Percentages'!$A:$A,"heat"))</f>
        <v>1.122826452785717E-6</v>
      </c>
      <c r="AF6">
        <f>SUMIFS('Combined Fuel Prices'!AJ:AJ,'Combined Fuel Prices'!$C:$C, "heat",'Combined Fuel Prices'!$AL:$AL,'BFPaT-pretax-electricity'!$A6) * (SUMIFS('Tax Percentages'!AE:AE,'Tax Percentages'!$A:$A,"heat"))</f>
        <v>1.122826452785717E-6</v>
      </c>
      <c r="AG6">
        <f t="shared" si="2"/>
        <v>1.122826452785717E-6</v>
      </c>
      <c r="AH6">
        <f t="shared" si="0"/>
        <v>1.122826452785717E-6</v>
      </c>
      <c r="AI6">
        <f t="shared" si="0"/>
        <v>1.122826452785717E-6</v>
      </c>
      <c r="AJ6">
        <f t="shared" si="0"/>
        <v>1.122826452785717E-6</v>
      </c>
      <c r="AK6">
        <f t="shared" si="0"/>
        <v>1.122826452785717E-6</v>
      </c>
      <c r="AL6">
        <f t="shared" si="0"/>
        <v>1.122826452785717E-6</v>
      </c>
      <c r="AM6">
        <f t="shared" si="0"/>
        <v>1.122826452785717E-6</v>
      </c>
      <c r="AN6">
        <f t="shared" si="0"/>
        <v>1.122826452785717E-6</v>
      </c>
      <c r="AO6">
        <f t="shared" si="0"/>
        <v>1.122826452785717E-6</v>
      </c>
      <c r="AP6">
        <f t="shared" si="0"/>
        <v>1.122826452785717E-6</v>
      </c>
      <c r="AQ6">
        <f t="shared" si="0"/>
        <v>1.122826452785717E-6</v>
      </c>
      <c r="AR6">
        <f t="shared" si="0"/>
        <v>1.122826452785717E-6</v>
      </c>
      <c r="AS6">
        <f t="shared" si="0"/>
        <v>1.122826452785717E-6</v>
      </c>
      <c r="AT6">
        <f t="shared" si="0"/>
        <v>1.122826452785717E-6</v>
      </c>
      <c r="AU6">
        <f t="shared" si="0"/>
        <v>1.122826452785717E-6</v>
      </c>
      <c r="AV6">
        <f t="shared" si="0"/>
        <v>1.122826452785717E-6</v>
      </c>
      <c r="AW6">
        <f t="shared" si="0"/>
        <v>1.122826452785717E-6</v>
      </c>
      <c r="AX6">
        <f t="shared" si="0"/>
        <v>1.122826452785717E-6</v>
      </c>
      <c r="AY6">
        <f t="shared" si="0"/>
        <v>1.122826452785717E-6</v>
      </c>
      <c r="AZ6">
        <f t="shared" si="0"/>
        <v>1.122826452785717E-6</v>
      </c>
      <c r="BA6">
        <f t="shared" si="0"/>
        <v>1.122826452785717E-6</v>
      </c>
      <c r="BB6">
        <f t="shared" si="0"/>
        <v>1.122826452785717E-6</v>
      </c>
      <c r="BC6">
        <f t="shared" si="0"/>
        <v>1.122826452785717E-6</v>
      </c>
      <c r="BD6">
        <f t="shared" si="0"/>
        <v>1.122826452785717E-6</v>
      </c>
      <c r="BE6">
        <f t="shared" si="0"/>
        <v>1.122826452785717E-6</v>
      </c>
      <c r="BF6">
        <f t="shared" si="0"/>
        <v>1.122826452785717E-6</v>
      </c>
      <c r="BG6">
        <f t="shared" si="0"/>
        <v>1.122826452785717E-6</v>
      </c>
      <c r="BH6">
        <f t="shared" si="0"/>
        <v>1.122826452785717E-6</v>
      </c>
      <c r="BI6">
        <f t="shared" si="0"/>
        <v>1.122826452785717E-6</v>
      </c>
      <c r="BJ6">
        <f t="shared" si="0"/>
        <v>1.122826452785717E-6</v>
      </c>
      <c r="BK6">
        <f t="shared" si="0"/>
        <v>1.122826452785717E-6</v>
      </c>
      <c r="BL6">
        <f t="shared" si="0"/>
        <v>1.122826452785717E-6</v>
      </c>
      <c r="BM6">
        <f t="shared" si="0"/>
        <v>1.122826452785717E-6</v>
      </c>
      <c r="BN6">
        <f t="shared" si="0"/>
        <v>1.122826452785717E-6</v>
      </c>
      <c r="BO6">
        <f t="shared" si="0"/>
        <v>1.122826452785717E-6</v>
      </c>
      <c r="BP6">
        <f t="shared" si="0"/>
        <v>1.122826452785717E-6</v>
      </c>
      <c r="BQ6">
        <f t="shared" si="0"/>
        <v>1.122826452785717E-6</v>
      </c>
      <c r="BR6">
        <f t="shared" si="0"/>
        <v>1.122826452785717E-6</v>
      </c>
      <c r="BS6">
        <f t="shared" si="0"/>
        <v>1.122826452785717E-6</v>
      </c>
      <c r="BT6">
        <f t="shared" si="0"/>
        <v>1.122826452785717E-6</v>
      </c>
      <c r="BU6">
        <f t="shared" si="0"/>
        <v>1.122826452785717E-6</v>
      </c>
      <c r="BV6">
        <f t="shared" si="0"/>
        <v>1.122826452785717E-6</v>
      </c>
      <c r="BW6">
        <f t="shared" si="0"/>
        <v>1.122826452785717E-6</v>
      </c>
      <c r="BX6">
        <f t="shared" si="0"/>
        <v>1.122826452785717E-6</v>
      </c>
      <c r="BY6">
        <f t="shared" si="0"/>
        <v>1.122826452785717E-6</v>
      </c>
      <c r="BZ6">
        <f t="shared" si="0"/>
        <v>1.122826452785717E-6</v>
      </c>
      <c r="CA6">
        <f t="shared" si="0"/>
        <v>1.122826452785717E-6</v>
      </c>
      <c r="CB6">
        <f t="shared" si="0"/>
        <v>1.122826452785717E-6</v>
      </c>
      <c r="CC6">
        <f t="shared" si="0"/>
        <v>1.122826452785717E-6</v>
      </c>
      <c r="CD6">
        <f t="shared" si="0"/>
        <v>1.122826452785717E-6</v>
      </c>
    </row>
    <row r="7" spans="1:82">
      <c r="A7" s="16" t="s">
        <v>330</v>
      </c>
      <c r="B7">
        <f t="shared" si="1"/>
        <v>1.122826452785717E-6</v>
      </c>
      <c r="C7">
        <f>SUMIFS('Combined Fuel Prices'!G:G,'Combined Fuel Prices'!$C:$C, "heat",'Combined Fuel Prices'!$AL:$AL,'BFPaT-pretax-electricity'!$A7) * (SUMIFS('Tax Percentages'!B:B,'Tax Percentages'!$A:$A,"heat"))</f>
        <v>1.122826452785717E-6</v>
      </c>
      <c r="D7">
        <f>SUMIFS('Combined Fuel Prices'!H:H,'Combined Fuel Prices'!$C:$C, "heat",'Combined Fuel Prices'!$AL:$AL,'BFPaT-pretax-electricity'!$A7) * (SUMIFS('Tax Percentages'!C:C,'Tax Percentages'!$A:$A,"heat"))</f>
        <v>1.122826452785717E-6</v>
      </c>
      <c r="E7">
        <f>SUMIFS('Combined Fuel Prices'!I:I,'Combined Fuel Prices'!$C:$C, "heat",'Combined Fuel Prices'!$AL:$AL,'BFPaT-pretax-electricity'!$A7) * (SUMIFS('Tax Percentages'!D:D,'Tax Percentages'!$A:$A,"heat"))</f>
        <v>1.122826452785717E-6</v>
      </c>
      <c r="F7">
        <f>SUMIFS('Combined Fuel Prices'!J:J,'Combined Fuel Prices'!$C:$C, "heat",'Combined Fuel Prices'!$AL:$AL,'BFPaT-pretax-electricity'!$A7) * (SUMIFS('Tax Percentages'!E:E,'Tax Percentages'!$A:$A,"heat"))</f>
        <v>1.122826452785717E-6</v>
      </c>
      <c r="G7">
        <f>SUMIFS('Combined Fuel Prices'!K:K,'Combined Fuel Prices'!$C:$C, "heat",'Combined Fuel Prices'!$AL:$AL,'BFPaT-pretax-electricity'!$A7) * (SUMIFS('Tax Percentages'!F:F,'Tax Percentages'!$A:$A,"heat"))</f>
        <v>1.122826452785717E-6</v>
      </c>
      <c r="H7">
        <f>SUMIFS('Combined Fuel Prices'!L:L,'Combined Fuel Prices'!$C:$C, "heat",'Combined Fuel Prices'!$AL:$AL,'BFPaT-pretax-electricity'!$A7) * (SUMIFS('Tax Percentages'!G:G,'Tax Percentages'!$A:$A,"heat"))</f>
        <v>1.122826452785717E-6</v>
      </c>
      <c r="I7">
        <f>SUMIFS('Combined Fuel Prices'!M:M,'Combined Fuel Prices'!$C:$C, "heat",'Combined Fuel Prices'!$AL:$AL,'BFPaT-pretax-electricity'!$A7) * (SUMIFS('Tax Percentages'!H:H,'Tax Percentages'!$A:$A,"heat"))</f>
        <v>1.122826452785717E-6</v>
      </c>
      <c r="J7">
        <f>SUMIFS('Combined Fuel Prices'!N:N,'Combined Fuel Prices'!$C:$C, "heat",'Combined Fuel Prices'!$AL:$AL,'BFPaT-pretax-electricity'!$A7) * (SUMIFS('Tax Percentages'!I:I,'Tax Percentages'!$A:$A,"heat"))</f>
        <v>1.122826452785717E-6</v>
      </c>
      <c r="K7">
        <f>SUMIFS('Combined Fuel Prices'!O:O,'Combined Fuel Prices'!$C:$C, "heat",'Combined Fuel Prices'!$AL:$AL,'BFPaT-pretax-electricity'!$A7) * (SUMIFS('Tax Percentages'!J:J,'Tax Percentages'!$A:$A,"heat"))</f>
        <v>1.122826452785717E-6</v>
      </c>
      <c r="L7">
        <f>SUMIFS('Combined Fuel Prices'!P:P,'Combined Fuel Prices'!$C:$C, "heat",'Combined Fuel Prices'!$AL:$AL,'BFPaT-pretax-electricity'!$A7) * (SUMIFS('Tax Percentages'!K:K,'Tax Percentages'!$A:$A,"heat"))</f>
        <v>1.122826452785717E-6</v>
      </c>
      <c r="M7">
        <f>SUMIFS('Combined Fuel Prices'!Q:Q,'Combined Fuel Prices'!$C:$C, "heat",'Combined Fuel Prices'!$AL:$AL,'BFPaT-pretax-electricity'!$A7) * (SUMIFS('Tax Percentages'!L:L,'Tax Percentages'!$A:$A,"heat"))</f>
        <v>1.122826452785717E-6</v>
      </c>
      <c r="N7">
        <f>SUMIFS('Combined Fuel Prices'!R:R,'Combined Fuel Prices'!$C:$C, "heat",'Combined Fuel Prices'!$AL:$AL,'BFPaT-pretax-electricity'!$A7) * (SUMIFS('Tax Percentages'!M:M,'Tax Percentages'!$A:$A,"heat"))</f>
        <v>1.122826452785717E-6</v>
      </c>
      <c r="O7">
        <f>SUMIFS('Combined Fuel Prices'!S:S,'Combined Fuel Prices'!$C:$C, "heat",'Combined Fuel Prices'!$AL:$AL,'BFPaT-pretax-electricity'!$A7) * (SUMIFS('Tax Percentages'!N:N,'Tax Percentages'!$A:$A,"heat"))</f>
        <v>1.122826452785717E-6</v>
      </c>
      <c r="P7">
        <f>SUMIFS('Combined Fuel Prices'!T:T,'Combined Fuel Prices'!$C:$C, "heat",'Combined Fuel Prices'!$AL:$AL,'BFPaT-pretax-electricity'!$A7) * (SUMIFS('Tax Percentages'!O:O,'Tax Percentages'!$A:$A,"heat"))</f>
        <v>1.122826452785717E-6</v>
      </c>
      <c r="Q7">
        <f>SUMIFS('Combined Fuel Prices'!U:U,'Combined Fuel Prices'!$C:$C, "heat",'Combined Fuel Prices'!$AL:$AL,'BFPaT-pretax-electricity'!$A7) * (SUMIFS('Tax Percentages'!P:P,'Tax Percentages'!$A:$A,"heat"))</f>
        <v>1.122826452785717E-6</v>
      </c>
      <c r="R7">
        <f>SUMIFS('Combined Fuel Prices'!V:V,'Combined Fuel Prices'!$C:$C, "heat",'Combined Fuel Prices'!$AL:$AL,'BFPaT-pretax-electricity'!$A7) * (SUMIFS('Tax Percentages'!Q:Q,'Tax Percentages'!$A:$A,"heat"))</f>
        <v>1.122826452785717E-6</v>
      </c>
      <c r="S7">
        <f>SUMIFS('Combined Fuel Prices'!W:W,'Combined Fuel Prices'!$C:$C, "heat",'Combined Fuel Prices'!$AL:$AL,'BFPaT-pretax-electricity'!$A7) * (SUMIFS('Tax Percentages'!R:R,'Tax Percentages'!$A:$A,"heat"))</f>
        <v>1.122826452785717E-6</v>
      </c>
      <c r="T7">
        <f>SUMIFS('Combined Fuel Prices'!X:X,'Combined Fuel Prices'!$C:$C, "heat",'Combined Fuel Prices'!$AL:$AL,'BFPaT-pretax-electricity'!$A7) * (SUMIFS('Tax Percentages'!S:S,'Tax Percentages'!$A:$A,"heat"))</f>
        <v>1.122826452785717E-6</v>
      </c>
      <c r="U7">
        <f>SUMIFS('Combined Fuel Prices'!Y:Y,'Combined Fuel Prices'!$C:$C, "heat",'Combined Fuel Prices'!$AL:$AL,'BFPaT-pretax-electricity'!$A7) * (SUMIFS('Tax Percentages'!T:T,'Tax Percentages'!$A:$A,"heat"))</f>
        <v>1.122826452785717E-6</v>
      </c>
      <c r="V7">
        <f>SUMIFS('Combined Fuel Prices'!Z:Z,'Combined Fuel Prices'!$C:$C, "heat",'Combined Fuel Prices'!$AL:$AL,'BFPaT-pretax-electricity'!$A7) * (SUMIFS('Tax Percentages'!U:U,'Tax Percentages'!$A:$A,"heat"))</f>
        <v>1.122826452785717E-6</v>
      </c>
      <c r="W7">
        <f>SUMIFS('Combined Fuel Prices'!AA:AA,'Combined Fuel Prices'!$C:$C, "heat",'Combined Fuel Prices'!$AL:$AL,'BFPaT-pretax-electricity'!$A7) * (SUMIFS('Tax Percentages'!V:V,'Tax Percentages'!$A:$A,"heat"))</f>
        <v>1.122826452785717E-6</v>
      </c>
      <c r="X7">
        <f>SUMIFS('Combined Fuel Prices'!AB:AB,'Combined Fuel Prices'!$C:$C, "heat",'Combined Fuel Prices'!$AL:$AL,'BFPaT-pretax-electricity'!$A7) * (SUMIFS('Tax Percentages'!W:W,'Tax Percentages'!$A:$A,"heat"))</f>
        <v>1.122826452785717E-6</v>
      </c>
      <c r="Y7">
        <f>SUMIFS('Combined Fuel Prices'!AC:AC,'Combined Fuel Prices'!$C:$C, "heat",'Combined Fuel Prices'!$AL:$AL,'BFPaT-pretax-electricity'!$A7) * (SUMIFS('Tax Percentages'!X:X,'Tax Percentages'!$A:$A,"heat"))</f>
        <v>1.122826452785717E-6</v>
      </c>
      <c r="Z7">
        <f>SUMIFS('Combined Fuel Prices'!AD:AD,'Combined Fuel Prices'!$C:$C, "heat",'Combined Fuel Prices'!$AL:$AL,'BFPaT-pretax-electricity'!$A7) * (SUMIFS('Tax Percentages'!Y:Y,'Tax Percentages'!$A:$A,"heat"))</f>
        <v>1.122826452785717E-6</v>
      </c>
      <c r="AA7">
        <f>SUMIFS('Combined Fuel Prices'!AE:AE,'Combined Fuel Prices'!$C:$C, "heat",'Combined Fuel Prices'!$AL:$AL,'BFPaT-pretax-electricity'!$A7) * (SUMIFS('Tax Percentages'!Z:Z,'Tax Percentages'!$A:$A,"heat"))</f>
        <v>1.122826452785717E-6</v>
      </c>
      <c r="AB7">
        <f>SUMIFS('Combined Fuel Prices'!AF:AF,'Combined Fuel Prices'!$C:$C, "heat",'Combined Fuel Prices'!$AL:$AL,'BFPaT-pretax-electricity'!$A7) * (SUMIFS('Tax Percentages'!AA:AA,'Tax Percentages'!$A:$A,"heat"))</f>
        <v>1.122826452785717E-6</v>
      </c>
      <c r="AC7">
        <f>SUMIFS('Combined Fuel Prices'!AG:AG,'Combined Fuel Prices'!$C:$C, "heat",'Combined Fuel Prices'!$AL:$AL,'BFPaT-pretax-electricity'!$A7) * (SUMIFS('Tax Percentages'!AB:AB,'Tax Percentages'!$A:$A,"heat"))</f>
        <v>1.122826452785717E-6</v>
      </c>
      <c r="AD7">
        <f>SUMIFS('Combined Fuel Prices'!AH:AH,'Combined Fuel Prices'!$C:$C, "heat",'Combined Fuel Prices'!$AL:$AL,'BFPaT-pretax-electricity'!$A7) * (SUMIFS('Tax Percentages'!AC:AC,'Tax Percentages'!$A:$A,"heat"))</f>
        <v>1.122826452785717E-6</v>
      </c>
      <c r="AE7">
        <f>SUMIFS('Combined Fuel Prices'!AI:AI,'Combined Fuel Prices'!$C:$C, "heat",'Combined Fuel Prices'!$AL:$AL,'BFPaT-pretax-electricity'!$A7) * (SUMIFS('Tax Percentages'!AD:AD,'Tax Percentages'!$A:$A,"heat"))</f>
        <v>1.122826452785717E-6</v>
      </c>
      <c r="AF7">
        <f>SUMIFS('Combined Fuel Prices'!AJ:AJ,'Combined Fuel Prices'!$C:$C, "heat",'Combined Fuel Prices'!$AL:$AL,'BFPaT-pretax-electricity'!$A7) * (SUMIFS('Tax Percentages'!AE:AE,'Tax Percentages'!$A:$A,"heat"))</f>
        <v>1.122826452785717E-6</v>
      </c>
      <c r="AG7">
        <f t="shared" si="2"/>
        <v>1.122826452785717E-6</v>
      </c>
      <c r="AH7">
        <f t="shared" si="0"/>
        <v>1.122826452785717E-6</v>
      </c>
      <c r="AI7">
        <f t="shared" si="0"/>
        <v>1.122826452785717E-6</v>
      </c>
      <c r="AJ7">
        <f t="shared" si="0"/>
        <v>1.122826452785717E-6</v>
      </c>
      <c r="AK7">
        <f t="shared" si="0"/>
        <v>1.122826452785717E-6</v>
      </c>
      <c r="AL7">
        <f t="shared" si="0"/>
        <v>1.122826452785717E-6</v>
      </c>
      <c r="AM7">
        <f t="shared" si="0"/>
        <v>1.122826452785717E-6</v>
      </c>
      <c r="AN7">
        <f t="shared" si="0"/>
        <v>1.122826452785717E-6</v>
      </c>
      <c r="AO7">
        <f t="shared" si="0"/>
        <v>1.122826452785717E-6</v>
      </c>
      <c r="AP7">
        <f t="shared" si="0"/>
        <v>1.122826452785717E-6</v>
      </c>
      <c r="AQ7">
        <f t="shared" si="0"/>
        <v>1.122826452785717E-6</v>
      </c>
      <c r="AR7">
        <f t="shared" si="0"/>
        <v>1.122826452785717E-6</v>
      </c>
      <c r="AS7">
        <f t="shared" si="0"/>
        <v>1.122826452785717E-6</v>
      </c>
      <c r="AT7">
        <f t="shared" si="0"/>
        <v>1.122826452785717E-6</v>
      </c>
      <c r="AU7">
        <f t="shared" si="0"/>
        <v>1.122826452785717E-6</v>
      </c>
      <c r="AV7">
        <f t="shared" si="0"/>
        <v>1.122826452785717E-6</v>
      </c>
      <c r="AW7">
        <f t="shared" si="0"/>
        <v>1.122826452785717E-6</v>
      </c>
      <c r="AX7">
        <f t="shared" si="0"/>
        <v>1.122826452785717E-6</v>
      </c>
      <c r="AY7">
        <f t="shared" si="0"/>
        <v>1.122826452785717E-6</v>
      </c>
      <c r="AZ7">
        <f t="shared" si="0"/>
        <v>1.122826452785717E-6</v>
      </c>
      <c r="BA7">
        <f t="shared" si="0"/>
        <v>1.122826452785717E-6</v>
      </c>
      <c r="BB7">
        <f t="shared" si="0"/>
        <v>1.122826452785717E-6</v>
      </c>
      <c r="BC7">
        <f t="shared" si="0"/>
        <v>1.122826452785717E-6</v>
      </c>
      <c r="BD7">
        <f t="shared" si="0"/>
        <v>1.122826452785717E-6</v>
      </c>
      <c r="BE7">
        <f t="shared" si="0"/>
        <v>1.122826452785717E-6</v>
      </c>
      <c r="BF7">
        <f t="shared" si="0"/>
        <v>1.122826452785717E-6</v>
      </c>
      <c r="BG7">
        <f t="shared" ref="AH7:CD9" si="3">BF7</f>
        <v>1.122826452785717E-6</v>
      </c>
      <c r="BH7">
        <f t="shared" si="3"/>
        <v>1.122826452785717E-6</v>
      </c>
      <c r="BI7">
        <f t="shared" si="3"/>
        <v>1.122826452785717E-6</v>
      </c>
      <c r="BJ7">
        <f t="shared" si="3"/>
        <v>1.122826452785717E-6</v>
      </c>
      <c r="BK7">
        <f t="shared" si="3"/>
        <v>1.122826452785717E-6</v>
      </c>
      <c r="BL7">
        <f t="shared" si="3"/>
        <v>1.122826452785717E-6</v>
      </c>
      <c r="BM7">
        <f t="shared" si="3"/>
        <v>1.122826452785717E-6</v>
      </c>
      <c r="BN7">
        <f t="shared" si="3"/>
        <v>1.122826452785717E-6</v>
      </c>
      <c r="BO7">
        <f t="shared" si="3"/>
        <v>1.122826452785717E-6</v>
      </c>
      <c r="BP7">
        <f t="shared" si="3"/>
        <v>1.122826452785717E-6</v>
      </c>
      <c r="BQ7">
        <f t="shared" si="3"/>
        <v>1.122826452785717E-6</v>
      </c>
      <c r="BR7">
        <f t="shared" si="3"/>
        <v>1.122826452785717E-6</v>
      </c>
      <c r="BS7">
        <f t="shared" si="3"/>
        <v>1.122826452785717E-6</v>
      </c>
      <c r="BT7">
        <f t="shared" si="3"/>
        <v>1.122826452785717E-6</v>
      </c>
      <c r="BU7">
        <f t="shared" si="3"/>
        <v>1.122826452785717E-6</v>
      </c>
      <c r="BV7">
        <f t="shared" si="3"/>
        <v>1.122826452785717E-6</v>
      </c>
      <c r="BW7">
        <f t="shared" si="3"/>
        <v>1.122826452785717E-6</v>
      </c>
      <c r="BX7">
        <f t="shared" si="3"/>
        <v>1.122826452785717E-6</v>
      </c>
      <c r="BY7">
        <f t="shared" si="3"/>
        <v>1.122826452785717E-6</v>
      </c>
      <c r="BZ7">
        <f t="shared" si="3"/>
        <v>1.122826452785717E-6</v>
      </c>
      <c r="CA7">
        <f t="shared" si="3"/>
        <v>1.122826452785717E-6</v>
      </c>
      <c r="CB7">
        <f t="shared" si="3"/>
        <v>1.122826452785717E-6</v>
      </c>
      <c r="CC7">
        <f t="shared" si="3"/>
        <v>1.122826452785717E-6</v>
      </c>
      <c r="CD7">
        <f t="shared" si="3"/>
        <v>1.122826452785717E-6</v>
      </c>
    </row>
    <row r="8" spans="1:82">
      <c r="A8" s="16" t="s">
        <v>331</v>
      </c>
      <c r="B8">
        <f t="shared" si="1"/>
        <v>1.122826452785717E-6</v>
      </c>
      <c r="C8">
        <f>SUMIFS('Combined Fuel Prices'!G:G,'Combined Fuel Prices'!$C:$C, "heat",'Combined Fuel Prices'!$AL:$AL,'BFPaT-pretax-electricity'!$A8) * (SUMIFS('Tax Percentages'!B:B,'Tax Percentages'!$A:$A,"heat"))</f>
        <v>1.122826452785717E-6</v>
      </c>
      <c r="D8">
        <f>SUMIFS('Combined Fuel Prices'!H:H,'Combined Fuel Prices'!$C:$C, "heat",'Combined Fuel Prices'!$AL:$AL,'BFPaT-pretax-electricity'!$A8) * (SUMIFS('Tax Percentages'!C:C,'Tax Percentages'!$A:$A,"heat"))</f>
        <v>1.122826452785717E-6</v>
      </c>
      <c r="E8">
        <f>SUMIFS('Combined Fuel Prices'!I:I,'Combined Fuel Prices'!$C:$C, "heat",'Combined Fuel Prices'!$AL:$AL,'BFPaT-pretax-electricity'!$A8) * (SUMIFS('Tax Percentages'!D:D,'Tax Percentages'!$A:$A,"heat"))</f>
        <v>1.122826452785717E-6</v>
      </c>
      <c r="F8">
        <f>SUMIFS('Combined Fuel Prices'!J:J,'Combined Fuel Prices'!$C:$C, "heat",'Combined Fuel Prices'!$AL:$AL,'BFPaT-pretax-electricity'!$A8) * (SUMIFS('Tax Percentages'!E:E,'Tax Percentages'!$A:$A,"heat"))</f>
        <v>1.122826452785717E-6</v>
      </c>
      <c r="G8">
        <f>SUMIFS('Combined Fuel Prices'!K:K,'Combined Fuel Prices'!$C:$C, "heat",'Combined Fuel Prices'!$AL:$AL,'BFPaT-pretax-electricity'!$A8) * (SUMIFS('Tax Percentages'!F:F,'Tax Percentages'!$A:$A,"heat"))</f>
        <v>1.122826452785717E-6</v>
      </c>
      <c r="H8">
        <f>SUMIFS('Combined Fuel Prices'!L:L,'Combined Fuel Prices'!$C:$C, "heat",'Combined Fuel Prices'!$AL:$AL,'BFPaT-pretax-electricity'!$A8) * (SUMIFS('Tax Percentages'!G:G,'Tax Percentages'!$A:$A,"heat"))</f>
        <v>1.122826452785717E-6</v>
      </c>
      <c r="I8">
        <f>SUMIFS('Combined Fuel Prices'!M:M,'Combined Fuel Prices'!$C:$C, "heat",'Combined Fuel Prices'!$AL:$AL,'BFPaT-pretax-electricity'!$A8) * (SUMIFS('Tax Percentages'!H:H,'Tax Percentages'!$A:$A,"heat"))</f>
        <v>1.122826452785717E-6</v>
      </c>
      <c r="J8">
        <f>SUMIFS('Combined Fuel Prices'!N:N,'Combined Fuel Prices'!$C:$C, "heat",'Combined Fuel Prices'!$AL:$AL,'BFPaT-pretax-electricity'!$A8) * (SUMIFS('Tax Percentages'!I:I,'Tax Percentages'!$A:$A,"heat"))</f>
        <v>1.122826452785717E-6</v>
      </c>
      <c r="K8">
        <f>SUMIFS('Combined Fuel Prices'!O:O,'Combined Fuel Prices'!$C:$C, "heat",'Combined Fuel Prices'!$AL:$AL,'BFPaT-pretax-electricity'!$A8) * (SUMIFS('Tax Percentages'!J:J,'Tax Percentages'!$A:$A,"heat"))</f>
        <v>1.122826452785717E-6</v>
      </c>
      <c r="L8">
        <f>SUMIFS('Combined Fuel Prices'!P:P,'Combined Fuel Prices'!$C:$C, "heat",'Combined Fuel Prices'!$AL:$AL,'BFPaT-pretax-electricity'!$A8) * (SUMIFS('Tax Percentages'!K:K,'Tax Percentages'!$A:$A,"heat"))</f>
        <v>1.122826452785717E-6</v>
      </c>
      <c r="M8">
        <f>SUMIFS('Combined Fuel Prices'!Q:Q,'Combined Fuel Prices'!$C:$C, "heat",'Combined Fuel Prices'!$AL:$AL,'BFPaT-pretax-electricity'!$A8) * (SUMIFS('Tax Percentages'!L:L,'Tax Percentages'!$A:$A,"heat"))</f>
        <v>1.122826452785717E-6</v>
      </c>
      <c r="N8">
        <f>SUMIFS('Combined Fuel Prices'!R:R,'Combined Fuel Prices'!$C:$C, "heat",'Combined Fuel Prices'!$AL:$AL,'BFPaT-pretax-electricity'!$A8) * (SUMIFS('Tax Percentages'!M:M,'Tax Percentages'!$A:$A,"heat"))</f>
        <v>1.122826452785717E-6</v>
      </c>
      <c r="O8">
        <f>SUMIFS('Combined Fuel Prices'!S:S,'Combined Fuel Prices'!$C:$C, "heat",'Combined Fuel Prices'!$AL:$AL,'BFPaT-pretax-electricity'!$A8) * (SUMIFS('Tax Percentages'!N:N,'Tax Percentages'!$A:$A,"heat"))</f>
        <v>1.122826452785717E-6</v>
      </c>
      <c r="P8">
        <f>SUMIFS('Combined Fuel Prices'!T:T,'Combined Fuel Prices'!$C:$C, "heat",'Combined Fuel Prices'!$AL:$AL,'BFPaT-pretax-electricity'!$A8) * (SUMIFS('Tax Percentages'!O:O,'Tax Percentages'!$A:$A,"heat"))</f>
        <v>1.122826452785717E-6</v>
      </c>
      <c r="Q8">
        <f>SUMIFS('Combined Fuel Prices'!U:U,'Combined Fuel Prices'!$C:$C, "heat",'Combined Fuel Prices'!$AL:$AL,'BFPaT-pretax-electricity'!$A8) * (SUMIFS('Tax Percentages'!P:P,'Tax Percentages'!$A:$A,"heat"))</f>
        <v>1.122826452785717E-6</v>
      </c>
      <c r="R8">
        <f>SUMIFS('Combined Fuel Prices'!V:V,'Combined Fuel Prices'!$C:$C, "heat",'Combined Fuel Prices'!$AL:$AL,'BFPaT-pretax-electricity'!$A8) * (SUMIFS('Tax Percentages'!Q:Q,'Tax Percentages'!$A:$A,"heat"))</f>
        <v>1.122826452785717E-6</v>
      </c>
      <c r="S8">
        <f>SUMIFS('Combined Fuel Prices'!W:W,'Combined Fuel Prices'!$C:$C, "heat",'Combined Fuel Prices'!$AL:$AL,'BFPaT-pretax-electricity'!$A8) * (SUMIFS('Tax Percentages'!R:R,'Tax Percentages'!$A:$A,"heat"))</f>
        <v>1.122826452785717E-6</v>
      </c>
      <c r="T8">
        <f>SUMIFS('Combined Fuel Prices'!X:X,'Combined Fuel Prices'!$C:$C, "heat",'Combined Fuel Prices'!$AL:$AL,'BFPaT-pretax-electricity'!$A8) * (SUMIFS('Tax Percentages'!S:S,'Tax Percentages'!$A:$A,"heat"))</f>
        <v>1.122826452785717E-6</v>
      </c>
      <c r="U8">
        <f>SUMIFS('Combined Fuel Prices'!Y:Y,'Combined Fuel Prices'!$C:$C, "heat",'Combined Fuel Prices'!$AL:$AL,'BFPaT-pretax-electricity'!$A8) * (SUMIFS('Tax Percentages'!T:T,'Tax Percentages'!$A:$A,"heat"))</f>
        <v>1.122826452785717E-6</v>
      </c>
      <c r="V8">
        <f>SUMIFS('Combined Fuel Prices'!Z:Z,'Combined Fuel Prices'!$C:$C, "heat",'Combined Fuel Prices'!$AL:$AL,'BFPaT-pretax-electricity'!$A8) * (SUMIFS('Tax Percentages'!U:U,'Tax Percentages'!$A:$A,"heat"))</f>
        <v>1.122826452785717E-6</v>
      </c>
      <c r="W8">
        <f>SUMIFS('Combined Fuel Prices'!AA:AA,'Combined Fuel Prices'!$C:$C, "heat",'Combined Fuel Prices'!$AL:$AL,'BFPaT-pretax-electricity'!$A8) * (SUMIFS('Tax Percentages'!V:V,'Tax Percentages'!$A:$A,"heat"))</f>
        <v>1.122826452785717E-6</v>
      </c>
      <c r="X8">
        <f>SUMIFS('Combined Fuel Prices'!AB:AB,'Combined Fuel Prices'!$C:$C, "heat",'Combined Fuel Prices'!$AL:$AL,'BFPaT-pretax-electricity'!$A8) * (SUMIFS('Tax Percentages'!W:W,'Tax Percentages'!$A:$A,"heat"))</f>
        <v>1.122826452785717E-6</v>
      </c>
      <c r="Y8">
        <f>SUMIFS('Combined Fuel Prices'!AC:AC,'Combined Fuel Prices'!$C:$C, "heat",'Combined Fuel Prices'!$AL:$AL,'BFPaT-pretax-electricity'!$A8) * (SUMIFS('Tax Percentages'!X:X,'Tax Percentages'!$A:$A,"heat"))</f>
        <v>1.122826452785717E-6</v>
      </c>
      <c r="Z8">
        <f>SUMIFS('Combined Fuel Prices'!AD:AD,'Combined Fuel Prices'!$C:$C, "heat",'Combined Fuel Prices'!$AL:$AL,'BFPaT-pretax-electricity'!$A8) * (SUMIFS('Tax Percentages'!Y:Y,'Tax Percentages'!$A:$A,"heat"))</f>
        <v>1.122826452785717E-6</v>
      </c>
      <c r="AA8">
        <f>SUMIFS('Combined Fuel Prices'!AE:AE,'Combined Fuel Prices'!$C:$C, "heat",'Combined Fuel Prices'!$AL:$AL,'BFPaT-pretax-electricity'!$A8) * (SUMIFS('Tax Percentages'!Z:Z,'Tax Percentages'!$A:$A,"heat"))</f>
        <v>1.122826452785717E-6</v>
      </c>
      <c r="AB8">
        <f>SUMIFS('Combined Fuel Prices'!AF:AF,'Combined Fuel Prices'!$C:$C, "heat",'Combined Fuel Prices'!$AL:$AL,'BFPaT-pretax-electricity'!$A8) * (SUMIFS('Tax Percentages'!AA:AA,'Tax Percentages'!$A:$A,"heat"))</f>
        <v>1.122826452785717E-6</v>
      </c>
      <c r="AC8">
        <f>SUMIFS('Combined Fuel Prices'!AG:AG,'Combined Fuel Prices'!$C:$C, "heat",'Combined Fuel Prices'!$AL:$AL,'BFPaT-pretax-electricity'!$A8) * (SUMIFS('Tax Percentages'!AB:AB,'Tax Percentages'!$A:$A,"heat"))</f>
        <v>1.122826452785717E-6</v>
      </c>
      <c r="AD8">
        <f>SUMIFS('Combined Fuel Prices'!AH:AH,'Combined Fuel Prices'!$C:$C, "heat",'Combined Fuel Prices'!$AL:$AL,'BFPaT-pretax-electricity'!$A8) * (SUMIFS('Tax Percentages'!AC:AC,'Tax Percentages'!$A:$A,"heat"))</f>
        <v>1.122826452785717E-6</v>
      </c>
      <c r="AE8">
        <f>SUMIFS('Combined Fuel Prices'!AI:AI,'Combined Fuel Prices'!$C:$C, "heat",'Combined Fuel Prices'!$AL:$AL,'BFPaT-pretax-electricity'!$A8) * (SUMIFS('Tax Percentages'!AD:AD,'Tax Percentages'!$A:$A,"heat"))</f>
        <v>1.122826452785717E-6</v>
      </c>
      <c r="AF8">
        <f>SUMIFS('Combined Fuel Prices'!AJ:AJ,'Combined Fuel Prices'!$C:$C, "heat",'Combined Fuel Prices'!$AL:$AL,'BFPaT-pretax-electricity'!$A8) * (SUMIFS('Tax Percentages'!AE:AE,'Tax Percentages'!$A:$A,"heat"))</f>
        <v>1.122826452785717E-6</v>
      </c>
      <c r="AG8">
        <f t="shared" si="2"/>
        <v>1.122826452785717E-6</v>
      </c>
      <c r="AH8">
        <f t="shared" si="3"/>
        <v>1.122826452785717E-6</v>
      </c>
      <c r="AI8">
        <f t="shared" si="3"/>
        <v>1.122826452785717E-6</v>
      </c>
      <c r="AJ8">
        <f t="shared" si="3"/>
        <v>1.122826452785717E-6</v>
      </c>
      <c r="AK8">
        <f t="shared" si="3"/>
        <v>1.122826452785717E-6</v>
      </c>
      <c r="AL8">
        <f t="shared" si="3"/>
        <v>1.122826452785717E-6</v>
      </c>
      <c r="AM8">
        <f t="shared" si="3"/>
        <v>1.122826452785717E-6</v>
      </c>
      <c r="AN8">
        <f t="shared" si="3"/>
        <v>1.122826452785717E-6</v>
      </c>
      <c r="AO8">
        <f t="shared" si="3"/>
        <v>1.122826452785717E-6</v>
      </c>
      <c r="AP8">
        <f t="shared" si="3"/>
        <v>1.122826452785717E-6</v>
      </c>
      <c r="AQ8">
        <f t="shared" si="3"/>
        <v>1.122826452785717E-6</v>
      </c>
      <c r="AR8">
        <f t="shared" si="3"/>
        <v>1.122826452785717E-6</v>
      </c>
      <c r="AS8">
        <f t="shared" si="3"/>
        <v>1.122826452785717E-6</v>
      </c>
      <c r="AT8">
        <f t="shared" si="3"/>
        <v>1.122826452785717E-6</v>
      </c>
      <c r="AU8">
        <f t="shared" si="3"/>
        <v>1.122826452785717E-6</v>
      </c>
      <c r="AV8">
        <f t="shared" si="3"/>
        <v>1.122826452785717E-6</v>
      </c>
      <c r="AW8">
        <f t="shared" si="3"/>
        <v>1.122826452785717E-6</v>
      </c>
      <c r="AX8">
        <f t="shared" si="3"/>
        <v>1.122826452785717E-6</v>
      </c>
      <c r="AY8">
        <f t="shared" si="3"/>
        <v>1.122826452785717E-6</v>
      </c>
      <c r="AZ8">
        <f t="shared" si="3"/>
        <v>1.122826452785717E-6</v>
      </c>
      <c r="BA8">
        <f t="shared" si="3"/>
        <v>1.122826452785717E-6</v>
      </c>
      <c r="BB8">
        <f t="shared" si="3"/>
        <v>1.122826452785717E-6</v>
      </c>
      <c r="BC8">
        <f t="shared" si="3"/>
        <v>1.122826452785717E-6</v>
      </c>
      <c r="BD8">
        <f t="shared" si="3"/>
        <v>1.122826452785717E-6</v>
      </c>
      <c r="BE8">
        <f t="shared" si="3"/>
        <v>1.122826452785717E-6</v>
      </c>
      <c r="BF8">
        <f t="shared" si="3"/>
        <v>1.122826452785717E-6</v>
      </c>
      <c r="BG8">
        <f t="shared" si="3"/>
        <v>1.122826452785717E-6</v>
      </c>
      <c r="BH8">
        <f t="shared" si="3"/>
        <v>1.122826452785717E-6</v>
      </c>
      <c r="BI8">
        <f t="shared" si="3"/>
        <v>1.122826452785717E-6</v>
      </c>
      <c r="BJ8">
        <f t="shared" si="3"/>
        <v>1.122826452785717E-6</v>
      </c>
      <c r="BK8">
        <f t="shared" si="3"/>
        <v>1.122826452785717E-6</v>
      </c>
      <c r="BL8">
        <f t="shared" si="3"/>
        <v>1.122826452785717E-6</v>
      </c>
      <c r="BM8">
        <f t="shared" si="3"/>
        <v>1.122826452785717E-6</v>
      </c>
      <c r="BN8">
        <f t="shared" si="3"/>
        <v>1.122826452785717E-6</v>
      </c>
      <c r="BO8">
        <f t="shared" si="3"/>
        <v>1.122826452785717E-6</v>
      </c>
      <c r="BP8">
        <f t="shared" si="3"/>
        <v>1.122826452785717E-6</v>
      </c>
      <c r="BQ8">
        <f t="shared" si="3"/>
        <v>1.122826452785717E-6</v>
      </c>
      <c r="BR8">
        <f t="shared" si="3"/>
        <v>1.122826452785717E-6</v>
      </c>
      <c r="BS8">
        <f t="shared" si="3"/>
        <v>1.122826452785717E-6</v>
      </c>
      <c r="BT8">
        <f t="shared" si="3"/>
        <v>1.122826452785717E-6</v>
      </c>
      <c r="BU8">
        <f t="shared" si="3"/>
        <v>1.122826452785717E-6</v>
      </c>
      <c r="BV8">
        <f t="shared" si="3"/>
        <v>1.122826452785717E-6</v>
      </c>
      <c r="BW8">
        <f t="shared" si="3"/>
        <v>1.122826452785717E-6</v>
      </c>
      <c r="BX8">
        <f t="shared" si="3"/>
        <v>1.122826452785717E-6</v>
      </c>
      <c r="BY8">
        <f t="shared" si="3"/>
        <v>1.122826452785717E-6</v>
      </c>
      <c r="BZ8">
        <f t="shared" si="3"/>
        <v>1.122826452785717E-6</v>
      </c>
      <c r="CA8">
        <f t="shared" si="3"/>
        <v>1.122826452785717E-6</v>
      </c>
      <c r="CB8">
        <f t="shared" si="3"/>
        <v>1.122826452785717E-6</v>
      </c>
      <c r="CC8">
        <f t="shared" si="3"/>
        <v>1.122826452785717E-6</v>
      </c>
      <c r="CD8">
        <f t="shared" si="3"/>
        <v>1.122826452785717E-6</v>
      </c>
    </row>
    <row r="9" spans="1:82">
      <c r="A9" s="16" t="s">
        <v>332</v>
      </c>
      <c r="B9">
        <f t="shared" si="1"/>
        <v>1.122826452785717E-6</v>
      </c>
      <c r="C9">
        <f>SUMIFS('Combined Fuel Prices'!G:G,'Combined Fuel Prices'!$C:$C, "heat",'Combined Fuel Prices'!$AL:$AL,'BFPaT-pretax-electricity'!$A9) * (SUMIFS('Tax Percentages'!B:B,'Tax Percentages'!$A:$A,"heat"))</f>
        <v>1.122826452785717E-6</v>
      </c>
      <c r="D9">
        <f>SUMIFS('Combined Fuel Prices'!H:H,'Combined Fuel Prices'!$C:$C, "heat",'Combined Fuel Prices'!$AL:$AL,'BFPaT-pretax-electricity'!$A9) * (SUMIFS('Tax Percentages'!C:C,'Tax Percentages'!$A:$A,"heat"))</f>
        <v>1.122826452785717E-6</v>
      </c>
      <c r="E9">
        <f>SUMIFS('Combined Fuel Prices'!I:I,'Combined Fuel Prices'!$C:$C, "heat",'Combined Fuel Prices'!$AL:$AL,'BFPaT-pretax-electricity'!$A9) * (SUMIFS('Tax Percentages'!D:D,'Tax Percentages'!$A:$A,"heat"))</f>
        <v>1.122826452785717E-6</v>
      </c>
      <c r="F9">
        <f>SUMIFS('Combined Fuel Prices'!J:J,'Combined Fuel Prices'!$C:$C, "heat",'Combined Fuel Prices'!$AL:$AL,'BFPaT-pretax-electricity'!$A9) * (SUMIFS('Tax Percentages'!E:E,'Tax Percentages'!$A:$A,"heat"))</f>
        <v>1.122826452785717E-6</v>
      </c>
      <c r="G9">
        <f>SUMIFS('Combined Fuel Prices'!K:K,'Combined Fuel Prices'!$C:$C, "heat",'Combined Fuel Prices'!$AL:$AL,'BFPaT-pretax-electricity'!$A9) * (SUMIFS('Tax Percentages'!F:F,'Tax Percentages'!$A:$A,"heat"))</f>
        <v>1.122826452785717E-6</v>
      </c>
      <c r="H9">
        <f>SUMIFS('Combined Fuel Prices'!L:L,'Combined Fuel Prices'!$C:$C, "heat",'Combined Fuel Prices'!$AL:$AL,'BFPaT-pretax-electricity'!$A9) * (SUMIFS('Tax Percentages'!G:G,'Tax Percentages'!$A:$A,"heat"))</f>
        <v>1.122826452785717E-6</v>
      </c>
      <c r="I9">
        <f>SUMIFS('Combined Fuel Prices'!M:M,'Combined Fuel Prices'!$C:$C, "heat",'Combined Fuel Prices'!$AL:$AL,'BFPaT-pretax-electricity'!$A9) * (SUMIFS('Tax Percentages'!H:H,'Tax Percentages'!$A:$A,"heat"))</f>
        <v>1.122826452785717E-6</v>
      </c>
      <c r="J9">
        <f>SUMIFS('Combined Fuel Prices'!N:N,'Combined Fuel Prices'!$C:$C, "heat",'Combined Fuel Prices'!$AL:$AL,'BFPaT-pretax-electricity'!$A9) * (SUMIFS('Tax Percentages'!I:I,'Tax Percentages'!$A:$A,"heat"))</f>
        <v>1.122826452785717E-6</v>
      </c>
      <c r="K9">
        <f>SUMIFS('Combined Fuel Prices'!O:O,'Combined Fuel Prices'!$C:$C, "heat",'Combined Fuel Prices'!$AL:$AL,'BFPaT-pretax-electricity'!$A9) * (SUMIFS('Tax Percentages'!J:J,'Tax Percentages'!$A:$A,"heat"))</f>
        <v>1.122826452785717E-6</v>
      </c>
      <c r="L9">
        <f>SUMIFS('Combined Fuel Prices'!P:P,'Combined Fuel Prices'!$C:$C, "heat",'Combined Fuel Prices'!$AL:$AL,'BFPaT-pretax-electricity'!$A9) * (SUMIFS('Tax Percentages'!K:K,'Tax Percentages'!$A:$A,"heat"))</f>
        <v>1.122826452785717E-6</v>
      </c>
      <c r="M9">
        <f>SUMIFS('Combined Fuel Prices'!Q:Q,'Combined Fuel Prices'!$C:$C, "heat",'Combined Fuel Prices'!$AL:$AL,'BFPaT-pretax-electricity'!$A9) * (SUMIFS('Tax Percentages'!L:L,'Tax Percentages'!$A:$A,"heat"))</f>
        <v>1.122826452785717E-6</v>
      </c>
      <c r="N9">
        <f>SUMIFS('Combined Fuel Prices'!R:R,'Combined Fuel Prices'!$C:$C, "heat",'Combined Fuel Prices'!$AL:$AL,'BFPaT-pretax-electricity'!$A9) * (SUMIFS('Tax Percentages'!M:M,'Tax Percentages'!$A:$A,"heat"))</f>
        <v>1.122826452785717E-6</v>
      </c>
      <c r="O9">
        <f>SUMIFS('Combined Fuel Prices'!S:S,'Combined Fuel Prices'!$C:$C, "heat",'Combined Fuel Prices'!$AL:$AL,'BFPaT-pretax-electricity'!$A9) * (SUMIFS('Tax Percentages'!N:N,'Tax Percentages'!$A:$A,"heat"))</f>
        <v>1.122826452785717E-6</v>
      </c>
      <c r="P9">
        <f>SUMIFS('Combined Fuel Prices'!T:T,'Combined Fuel Prices'!$C:$C, "heat",'Combined Fuel Prices'!$AL:$AL,'BFPaT-pretax-electricity'!$A9) * (SUMIFS('Tax Percentages'!O:O,'Tax Percentages'!$A:$A,"heat"))</f>
        <v>1.122826452785717E-6</v>
      </c>
      <c r="Q9">
        <f>SUMIFS('Combined Fuel Prices'!U:U,'Combined Fuel Prices'!$C:$C, "heat",'Combined Fuel Prices'!$AL:$AL,'BFPaT-pretax-electricity'!$A9) * (SUMIFS('Tax Percentages'!P:P,'Tax Percentages'!$A:$A,"heat"))</f>
        <v>1.122826452785717E-6</v>
      </c>
      <c r="R9">
        <f>SUMIFS('Combined Fuel Prices'!V:V,'Combined Fuel Prices'!$C:$C, "heat",'Combined Fuel Prices'!$AL:$AL,'BFPaT-pretax-electricity'!$A9) * (SUMIFS('Tax Percentages'!Q:Q,'Tax Percentages'!$A:$A,"heat"))</f>
        <v>1.122826452785717E-6</v>
      </c>
      <c r="S9">
        <f>SUMIFS('Combined Fuel Prices'!W:W,'Combined Fuel Prices'!$C:$C, "heat",'Combined Fuel Prices'!$AL:$AL,'BFPaT-pretax-electricity'!$A9) * (SUMIFS('Tax Percentages'!R:R,'Tax Percentages'!$A:$A,"heat"))</f>
        <v>1.122826452785717E-6</v>
      </c>
      <c r="T9">
        <f>SUMIFS('Combined Fuel Prices'!X:X,'Combined Fuel Prices'!$C:$C, "heat",'Combined Fuel Prices'!$AL:$AL,'BFPaT-pretax-electricity'!$A9) * (SUMIFS('Tax Percentages'!S:S,'Tax Percentages'!$A:$A,"heat"))</f>
        <v>1.122826452785717E-6</v>
      </c>
      <c r="U9">
        <f>SUMIFS('Combined Fuel Prices'!Y:Y,'Combined Fuel Prices'!$C:$C, "heat",'Combined Fuel Prices'!$AL:$AL,'BFPaT-pretax-electricity'!$A9) * (SUMIFS('Tax Percentages'!T:T,'Tax Percentages'!$A:$A,"heat"))</f>
        <v>1.122826452785717E-6</v>
      </c>
      <c r="V9">
        <f>SUMIFS('Combined Fuel Prices'!Z:Z,'Combined Fuel Prices'!$C:$C, "heat",'Combined Fuel Prices'!$AL:$AL,'BFPaT-pretax-electricity'!$A9) * (SUMIFS('Tax Percentages'!U:U,'Tax Percentages'!$A:$A,"heat"))</f>
        <v>1.122826452785717E-6</v>
      </c>
      <c r="W9">
        <f>SUMIFS('Combined Fuel Prices'!AA:AA,'Combined Fuel Prices'!$C:$C, "heat",'Combined Fuel Prices'!$AL:$AL,'BFPaT-pretax-electricity'!$A9) * (SUMIFS('Tax Percentages'!V:V,'Tax Percentages'!$A:$A,"heat"))</f>
        <v>1.122826452785717E-6</v>
      </c>
      <c r="X9">
        <f>SUMIFS('Combined Fuel Prices'!AB:AB,'Combined Fuel Prices'!$C:$C, "heat",'Combined Fuel Prices'!$AL:$AL,'BFPaT-pretax-electricity'!$A9) * (SUMIFS('Tax Percentages'!W:W,'Tax Percentages'!$A:$A,"heat"))</f>
        <v>1.122826452785717E-6</v>
      </c>
      <c r="Y9">
        <f>SUMIFS('Combined Fuel Prices'!AC:AC,'Combined Fuel Prices'!$C:$C, "heat",'Combined Fuel Prices'!$AL:$AL,'BFPaT-pretax-electricity'!$A9) * (SUMIFS('Tax Percentages'!X:X,'Tax Percentages'!$A:$A,"heat"))</f>
        <v>1.122826452785717E-6</v>
      </c>
      <c r="Z9">
        <f>SUMIFS('Combined Fuel Prices'!AD:AD,'Combined Fuel Prices'!$C:$C, "heat",'Combined Fuel Prices'!$AL:$AL,'BFPaT-pretax-electricity'!$A9) * (SUMIFS('Tax Percentages'!Y:Y,'Tax Percentages'!$A:$A,"heat"))</f>
        <v>1.122826452785717E-6</v>
      </c>
      <c r="AA9">
        <f>SUMIFS('Combined Fuel Prices'!AE:AE,'Combined Fuel Prices'!$C:$C, "heat",'Combined Fuel Prices'!$AL:$AL,'BFPaT-pretax-electricity'!$A9) * (SUMIFS('Tax Percentages'!Z:Z,'Tax Percentages'!$A:$A,"heat"))</f>
        <v>1.122826452785717E-6</v>
      </c>
      <c r="AB9">
        <f>SUMIFS('Combined Fuel Prices'!AF:AF,'Combined Fuel Prices'!$C:$C, "heat",'Combined Fuel Prices'!$AL:$AL,'BFPaT-pretax-electricity'!$A9) * (SUMIFS('Tax Percentages'!AA:AA,'Tax Percentages'!$A:$A,"heat"))</f>
        <v>1.122826452785717E-6</v>
      </c>
      <c r="AC9">
        <f>SUMIFS('Combined Fuel Prices'!AG:AG,'Combined Fuel Prices'!$C:$C, "heat",'Combined Fuel Prices'!$AL:$AL,'BFPaT-pretax-electricity'!$A9) * (SUMIFS('Tax Percentages'!AB:AB,'Tax Percentages'!$A:$A,"heat"))</f>
        <v>1.122826452785717E-6</v>
      </c>
      <c r="AD9">
        <f>SUMIFS('Combined Fuel Prices'!AH:AH,'Combined Fuel Prices'!$C:$C, "heat",'Combined Fuel Prices'!$AL:$AL,'BFPaT-pretax-electricity'!$A9) * (SUMIFS('Tax Percentages'!AC:AC,'Tax Percentages'!$A:$A,"heat"))</f>
        <v>1.122826452785717E-6</v>
      </c>
      <c r="AE9">
        <f>SUMIFS('Combined Fuel Prices'!AI:AI,'Combined Fuel Prices'!$C:$C, "heat",'Combined Fuel Prices'!$AL:$AL,'BFPaT-pretax-electricity'!$A9) * (SUMIFS('Tax Percentages'!AD:AD,'Tax Percentages'!$A:$A,"heat"))</f>
        <v>1.122826452785717E-6</v>
      </c>
      <c r="AF9">
        <f>SUMIFS('Combined Fuel Prices'!AJ:AJ,'Combined Fuel Prices'!$C:$C, "heat",'Combined Fuel Prices'!$AL:$AL,'BFPaT-pretax-electricity'!$A9) * (SUMIFS('Tax Percentages'!AE:AE,'Tax Percentages'!$A:$A,"heat"))</f>
        <v>1.122826452785717E-6</v>
      </c>
      <c r="AG9">
        <f t="shared" si="2"/>
        <v>1.122826452785717E-6</v>
      </c>
      <c r="AH9">
        <f t="shared" si="3"/>
        <v>1.122826452785717E-6</v>
      </c>
      <c r="AI9">
        <f t="shared" si="3"/>
        <v>1.122826452785717E-6</v>
      </c>
      <c r="AJ9">
        <f t="shared" si="3"/>
        <v>1.122826452785717E-6</v>
      </c>
      <c r="AK9">
        <f t="shared" si="3"/>
        <v>1.122826452785717E-6</v>
      </c>
      <c r="AL9">
        <f t="shared" si="3"/>
        <v>1.122826452785717E-6</v>
      </c>
      <c r="AM9">
        <f t="shared" si="3"/>
        <v>1.122826452785717E-6</v>
      </c>
      <c r="AN9">
        <f t="shared" si="3"/>
        <v>1.122826452785717E-6</v>
      </c>
      <c r="AO9">
        <f t="shared" si="3"/>
        <v>1.122826452785717E-6</v>
      </c>
      <c r="AP9">
        <f t="shared" si="3"/>
        <v>1.122826452785717E-6</v>
      </c>
      <c r="AQ9">
        <f t="shared" si="3"/>
        <v>1.122826452785717E-6</v>
      </c>
      <c r="AR9">
        <f t="shared" si="3"/>
        <v>1.122826452785717E-6</v>
      </c>
      <c r="AS9">
        <f t="shared" si="3"/>
        <v>1.122826452785717E-6</v>
      </c>
      <c r="AT9">
        <f t="shared" si="3"/>
        <v>1.122826452785717E-6</v>
      </c>
      <c r="AU9">
        <f t="shared" si="3"/>
        <v>1.122826452785717E-6</v>
      </c>
      <c r="AV9">
        <f t="shared" si="3"/>
        <v>1.122826452785717E-6</v>
      </c>
      <c r="AW9">
        <f t="shared" si="3"/>
        <v>1.122826452785717E-6</v>
      </c>
      <c r="AX9">
        <f t="shared" si="3"/>
        <v>1.122826452785717E-6</v>
      </c>
      <c r="AY9">
        <f t="shared" si="3"/>
        <v>1.122826452785717E-6</v>
      </c>
      <c r="AZ9">
        <f t="shared" si="3"/>
        <v>1.122826452785717E-6</v>
      </c>
      <c r="BA9">
        <f t="shared" si="3"/>
        <v>1.122826452785717E-6</v>
      </c>
      <c r="BB9">
        <f t="shared" si="3"/>
        <v>1.122826452785717E-6</v>
      </c>
      <c r="BC9">
        <f t="shared" si="3"/>
        <v>1.122826452785717E-6</v>
      </c>
      <c r="BD9">
        <f t="shared" si="3"/>
        <v>1.122826452785717E-6</v>
      </c>
      <c r="BE9">
        <f t="shared" si="3"/>
        <v>1.122826452785717E-6</v>
      </c>
      <c r="BF9">
        <f t="shared" si="3"/>
        <v>1.122826452785717E-6</v>
      </c>
      <c r="BG9">
        <f t="shared" si="3"/>
        <v>1.122826452785717E-6</v>
      </c>
      <c r="BH9">
        <f t="shared" si="3"/>
        <v>1.122826452785717E-6</v>
      </c>
      <c r="BI9">
        <f t="shared" si="3"/>
        <v>1.122826452785717E-6</v>
      </c>
      <c r="BJ9">
        <f t="shared" si="3"/>
        <v>1.122826452785717E-6</v>
      </c>
      <c r="BK9">
        <f t="shared" si="3"/>
        <v>1.122826452785717E-6</v>
      </c>
      <c r="BL9">
        <f t="shared" si="3"/>
        <v>1.122826452785717E-6</v>
      </c>
      <c r="BM9">
        <f t="shared" si="3"/>
        <v>1.122826452785717E-6</v>
      </c>
      <c r="BN9">
        <f t="shared" si="3"/>
        <v>1.122826452785717E-6</v>
      </c>
      <c r="BO9">
        <f t="shared" si="3"/>
        <v>1.122826452785717E-6</v>
      </c>
      <c r="BP9">
        <f t="shared" si="3"/>
        <v>1.122826452785717E-6</v>
      </c>
      <c r="BQ9">
        <f t="shared" si="3"/>
        <v>1.122826452785717E-6</v>
      </c>
      <c r="BR9">
        <f t="shared" si="3"/>
        <v>1.122826452785717E-6</v>
      </c>
      <c r="BS9">
        <f t="shared" si="3"/>
        <v>1.122826452785717E-6</v>
      </c>
      <c r="BT9">
        <f t="shared" si="3"/>
        <v>1.122826452785717E-6</v>
      </c>
      <c r="BU9">
        <f t="shared" si="3"/>
        <v>1.122826452785717E-6</v>
      </c>
      <c r="BV9">
        <f t="shared" si="3"/>
        <v>1.122826452785717E-6</v>
      </c>
      <c r="BW9">
        <f t="shared" si="3"/>
        <v>1.122826452785717E-6</v>
      </c>
      <c r="BX9">
        <f t="shared" si="3"/>
        <v>1.122826452785717E-6</v>
      </c>
      <c r="BY9">
        <f t="shared" si="3"/>
        <v>1.122826452785717E-6</v>
      </c>
      <c r="BZ9">
        <f t="shared" si="3"/>
        <v>1.122826452785717E-6</v>
      </c>
      <c r="CA9">
        <f t="shared" si="3"/>
        <v>1.122826452785717E-6</v>
      </c>
      <c r="CB9">
        <f t="shared" si="3"/>
        <v>1.122826452785717E-6</v>
      </c>
      <c r="CC9">
        <f t="shared" si="3"/>
        <v>1.122826452785717E-6</v>
      </c>
      <c r="CD9">
        <f t="shared" si="3"/>
        <v>1.122826452785717E-6</v>
      </c>
    </row>
  </sheetData>
  <pageMargins left="0.7" right="0.7" top="0.75" bottom="0.75" header="0.3" footer="0.3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40A3DD9-9706-4C9F-8917-EF01B22AF09C}">
  <dimension ref="A1:Q60"/>
  <sheetViews>
    <sheetView topLeftCell="A28" workbookViewId="0">
      <selection activeCell="F52" sqref="F52"/>
    </sheetView>
  </sheetViews>
  <sheetFormatPr defaultRowHeight="15"/>
  <cols>
    <col min="1" max="1" width="47.7109375" bestFit="1" customWidth="1"/>
    <col min="2" max="2" width="29.85546875" customWidth="1"/>
    <col min="3" max="4" width="12" bestFit="1" customWidth="1"/>
  </cols>
  <sheetData>
    <row r="1" spans="1:17">
      <c r="A1" t="s">
        <v>4688</v>
      </c>
    </row>
    <row r="2" spans="1:17">
      <c r="A2">
        <v>1</v>
      </c>
      <c r="B2" cm="1">
        <f t="array" ref="B2">SUMPRODUCT(IF('Historical Monthly Gas Cons'!$C$4:$C$269='NG Calcs'!A2,IF('Historical Monthly Gas Cons'!$D$4:$D$269&gt;2015,'Historical Monthly Gas Cons'!$B$4:$B$269))/SUMPRODUCT(IF('Historical Monthly Gas Cons'!$D$4:$D$269&gt;2015,'Historical Monthly Gas Cons'!$B$4:$B$269)))</f>
        <v>0.12378147726326624</v>
      </c>
    </row>
    <row r="3" spans="1:17">
      <c r="A3">
        <v>2</v>
      </c>
      <c r="B3" cm="1">
        <f t="array" ref="B3">SUMPRODUCT(IF('Historical Monthly Gas Cons'!$C$4:$C$269='NG Calcs'!A3,IF('Historical Monthly Gas Cons'!$D$4:$D$269&gt;2015,'Historical Monthly Gas Cons'!$B$4:$B$269))/SUMPRODUCT(IF('Historical Monthly Gas Cons'!$D$4:$D$269&gt;2015,'Historical Monthly Gas Cons'!$B$4:$B$269)))</f>
        <v>0.10735795232354357</v>
      </c>
    </row>
    <row r="4" spans="1:17">
      <c r="A4">
        <v>3</v>
      </c>
      <c r="B4" cm="1">
        <f t="array" ref="B4">SUMPRODUCT(IF('Historical Monthly Gas Cons'!$C$4:$C$269='NG Calcs'!A4,IF('Historical Monthly Gas Cons'!$D$4:$D$269&gt;2015,'Historical Monthly Gas Cons'!$B$4:$B$269))/SUMPRODUCT(IF('Historical Monthly Gas Cons'!$D$4:$D$269&gt;2015,'Historical Monthly Gas Cons'!$B$4:$B$269)))</f>
        <v>8.7293034169250966E-2</v>
      </c>
    </row>
    <row r="5" spans="1:17">
      <c r="A5">
        <v>4</v>
      </c>
      <c r="B5" cm="1">
        <f t="array" ref="B5">SUMPRODUCT(IF('Historical Monthly Gas Cons'!$C$4:$C$269='NG Calcs'!A5,IF('Historical Monthly Gas Cons'!$D$4:$D$269&gt;2015,'Historical Monthly Gas Cons'!$B$4:$B$269))/SUMPRODUCT(IF('Historical Monthly Gas Cons'!$D$4:$D$269&gt;2015,'Historical Monthly Gas Cons'!$B$4:$B$269)))</f>
        <v>7.1309449513735662E-2</v>
      </c>
    </row>
    <row r="6" spans="1:17">
      <c r="A6">
        <v>5</v>
      </c>
      <c r="B6" cm="1">
        <f t="array" ref="B6">SUMPRODUCT(IF('Historical Monthly Gas Cons'!$C$4:$C$269='NG Calcs'!A6,IF('Historical Monthly Gas Cons'!$D$4:$D$269&gt;2015,'Historical Monthly Gas Cons'!$B$4:$B$269))/SUMPRODUCT(IF('Historical Monthly Gas Cons'!$D$4:$D$269&gt;2015,'Historical Monthly Gas Cons'!$B$4:$B$269)))</f>
        <v>6.6302363736109121E-2</v>
      </c>
    </row>
    <row r="7" spans="1:17">
      <c r="A7">
        <v>6</v>
      </c>
      <c r="B7" cm="1">
        <f t="array" ref="B7">SUMPRODUCT(IF('Historical Monthly Gas Cons'!$C$4:$C$269='NG Calcs'!A7,IF('Historical Monthly Gas Cons'!$D$4:$D$269&gt;2015,'Historical Monthly Gas Cons'!$B$4:$B$269))/SUMPRODUCT(IF('Historical Monthly Gas Cons'!$D$4:$D$269&gt;2015,'Historical Monthly Gas Cons'!$B$4:$B$269)))</f>
        <v>6.7939244754397887E-2</v>
      </c>
    </row>
    <row r="8" spans="1:17">
      <c r="A8">
        <v>7</v>
      </c>
      <c r="B8" cm="1">
        <f t="array" ref="B8">SUMPRODUCT(IF('Historical Monthly Gas Cons'!$C$4:$C$269='NG Calcs'!A8,IF('Historical Monthly Gas Cons'!$D$4:$D$269&gt;2015,'Historical Monthly Gas Cons'!$B$4:$B$269))/SUMPRODUCT(IF('Historical Monthly Gas Cons'!$D$4:$D$269&gt;2015,'Historical Monthly Gas Cons'!$B$4:$B$269)))</f>
        <v>7.637359460228603E-2</v>
      </c>
    </row>
    <row r="9" spans="1:17">
      <c r="A9">
        <v>8</v>
      </c>
      <c r="B9" cm="1">
        <f t="array" ref="B9">SUMPRODUCT(IF('Historical Monthly Gas Cons'!$C$4:$C$269='NG Calcs'!A9,IF('Historical Monthly Gas Cons'!$D$4:$D$269&gt;2015,'Historical Monthly Gas Cons'!$B$4:$B$269))/SUMPRODUCT(IF('Historical Monthly Gas Cons'!$D$4:$D$269&gt;2015,'Historical Monthly Gas Cons'!$B$4:$B$269)))</f>
        <v>7.5887466602527834E-2</v>
      </c>
    </row>
    <row r="10" spans="1:17">
      <c r="A10">
        <v>9</v>
      </c>
      <c r="B10" cm="1">
        <f t="array" ref="B10">SUMPRODUCT(IF('Historical Monthly Gas Cons'!$C$4:$C$269='NG Calcs'!A10,IF('Historical Monthly Gas Cons'!$D$4:$D$269&gt;2015,'Historical Monthly Gas Cons'!$B$4:$B$269))/SUMPRODUCT(IF('Historical Monthly Gas Cons'!$D$4:$D$269&gt;2015,'Historical Monthly Gas Cons'!$B$4:$B$269)))</f>
        <v>6.7953969573447376E-2</v>
      </c>
    </row>
    <row r="11" spans="1:17">
      <c r="A11">
        <v>10</v>
      </c>
      <c r="B11" cm="1">
        <f t="array" ref="B11">SUMPRODUCT(IF('Historical Monthly Gas Cons'!$C$4:$C$269='NG Calcs'!A11,IF('Historical Monthly Gas Cons'!$D$4:$D$269&gt;2015,'Historical Monthly Gas Cons'!$B$4:$B$269))/SUMPRODUCT(IF('Historical Monthly Gas Cons'!$D$4:$D$269&gt;2015,'Historical Monthly Gas Cons'!$B$4:$B$269)))</f>
        <v>7.1103087979060897E-2</v>
      </c>
    </row>
    <row r="12" spans="1:17">
      <c r="A12">
        <v>11</v>
      </c>
      <c r="B12" cm="1">
        <f t="array" ref="B12">SUMPRODUCT(IF('Historical Monthly Gas Cons'!$C$4:$C$269='NG Calcs'!A12,IF('Historical Monthly Gas Cons'!$D$4:$D$269&gt;2015,'Historical Monthly Gas Cons'!$B$4:$B$269))/SUMPRODUCT(IF('Historical Monthly Gas Cons'!$D$4:$D$269&gt;2015,'Historical Monthly Gas Cons'!$B$4:$B$269)))</f>
        <v>8.3113927668110821E-2</v>
      </c>
    </row>
    <row r="13" spans="1:17">
      <c r="A13">
        <v>12</v>
      </c>
      <c r="B13" cm="1">
        <f t="array" ref="B13">SUMPRODUCT(IF('Historical Monthly Gas Cons'!$C$4:$C$269='NG Calcs'!A13,IF('Historical Monthly Gas Cons'!$D$4:$D$269&gt;2015,'Historical Monthly Gas Cons'!$B$4:$B$269))/SUMPRODUCT(IF('Historical Monthly Gas Cons'!$D$4:$D$269&gt;2015,'Historical Monthly Gas Cons'!$B$4:$B$269)))</f>
        <v>0.1015844318142636</v>
      </c>
    </row>
    <row r="15" spans="1:17">
      <c r="A15" t="s">
        <v>4689</v>
      </c>
      <c r="B15">
        <v>2021</v>
      </c>
      <c r="C15">
        <v>2022</v>
      </c>
      <c r="D15">
        <v>2023</v>
      </c>
      <c r="E15">
        <v>2024</v>
      </c>
      <c r="F15">
        <v>2025</v>
      </c>
      <c r="G15">
        <v>2026</v>
      </c>
      <c r="H15">
        <v>2027</v>
      </c>
      <c r="I15">
        <v>2028</v>
      </c>
      <c r="J15">
        <v>2029</v>
      </c>
      <c r="K15">
        <v>2030</v>
      </c>
      <c r="L15">
        <v>2031</v>
      </c>
      <c r="M15">
        <v>2032</v>
      </c>
      <c r="N15">
        <v>2033</v>
      </c>
      <c r="O15">
        <v>2034</v>
      </c>
      <c r="P15">
        <v>2035</v>
      </c>
      <c r="Q15">
        <v>2036</v>
      </c>
    </row>
    <row r="16" spans="1:17">
      <c r="A16">
        <v>1</v>
      </c>
      <c r="B16">
        <f>INDEX('Henry Hub Historicals'!$B$4:$B$359,MATCH(CONCATENATE('NG Calcs'!$A16,".",'NG Calcs'!B$15),'Henry Hub Historicals'!$C$4:$C$359,0),1)</f>
        <v>2.71</v>
      </c>
      <c r="C16">
        <f>INDEX('Henry Hub Historicals'!$B$4:$B$359,MATCH(CONCATENATE('NG Calcs'!$A16,".",'NG Calcs'!C$15),'Henry Hub Historicals'!$C$4:$C$359,0),1)</f>
        <v>4.38</v>
      </c>
      <c r="D16">
        <f>INDEX('Henry Hub Historicals'!$B$4:$B$359,MATCH(CONCATENATE('NG Calcs'!$A16,".",'NG Calcs'!D$15),'Henry Hub Historicals'!$C$4:$C$359,0),1)</f>
        <v>3.27</v>
      </c>
      <c r="E16">
        <f>INDEX('Henry Hub Historicals'!$B$4:$B$359,MATCH(CONCATENATE('NG Calcs'!$A16,".",'NG Calcs'!E$15),'Henry Hub Historicals'!$C$4:$C$359,0),1)</f>
        <v>3.18</v>
      </c>
      <c r="F16">
        <f>IFERROR(IF(AND($A16&lt;4,F$15&lt;2022),INDEX('Henry Hub Historicals'!$B$4:$B$319,MATCH(CONCATENATE('NG Calcs'!$A16,".",'NG Calcs'!F$15),'Henry Hub Historicals'!$C$4:$C$319,0),1),INDEX('Gas Futures'!$F:$F,MATCH(CONCATENATE('NG Calcs'!$A16,".",'NG Calcs'!F$15),'Gas Futures'!$L:$L,0),1)),"")</f>
        <v>3.79</v>
      </c>
      <c r="G16">
        <f>IFERROR(IF(AND($A16&lt;4,G$15&lt;2022),INDEX('Henry Hub Historicals'!$B$4:$B$319,MATCH(CONCATENATE('NG Calcs'!$A16,".",'NG Calcs'!G$15),'Henry Hub Historicals'!$C$4:$C$319,0),1),INDEX('Gas Futures'!$F:$F,MATCH(CONCATENATE('NG Calcs'!$A16,".",'NG Calcs'!G$15),'Gas Futures'!$L:$L,0),1)),"")</f>
        <v>4.4580000000000002</v>
      </c>
      <c r="H16">
        <f>IFERROR(IF(AND($A16&lt;4,H$15&lt;2022),INDEX('Henry Hub Historicals'!$B$4:$B$319,MATCH(CONCATENATE('NG Calcs'!$A16,".",'NG Calcs'!H$15),'Henry Hub Historicals'!$C$4:$C$319,0),1),INDEX('Gas Futures'!$F:$F,MATCH(CONCATENATE('NG Calcs'!$A16,".",'NG Calcs'!H$15),'Gas Futures'!$L:$L,0),1)),"")</f>
        <v>4.6619999999999999</v>
      </c>
      <c r="I16">
        <f>IFERROR(IF(AND($A16&lt;4,I$15&lt;2022),INDEX('Henry Hub Historicals'!$B$4:$B$319,MATCH(CONCATENATE('NG Calcs'!$A16,".",'NG Calcs'!I$15),'Henry Hub Historicals'!$C$4:$C$319,0),1),INDEX('Gas Futures'!$F:$F,MATCH(CONCATENATE('NG Calcs'!$A16,".",'NG Calcs'!I$15),'Gas Futures'!$L:$L,0),1)),"")</f>
        <v>4.6189999999999998</v>
      </c>
      <c r="J16">
        <f>IFERROR(IF(AND($A16&lt;4,J$15&lt;2022),INDEX('Henry Hub Historicals'!$B$4:$B$319,MATCH(CONCATENATE('NG Calcs'!$A16,".",'NG Calcs'!J$15),'Henry Hub Historicals'!$C$4:$C$319,0),1),INDEX('Gas Futures'!$F:$F,MATCH(CONCATENATE('NG Calcs'!$A16,".",'NG Calcs'!J$15),'Gas Futures'!$L:$L,0),1)),"")</f>
        <v>4.6109999999999998</v>
      </c>
      <c r="K16">
        <f>IFERROR(IF(AND($A16&lt;4,K$15&lt;2022),INDEX('Henry Hub Historicals'!$B$4:$B$319,MATCH(CONCATENATE('NG Calcs'!$A16,".",'NG Calcs'!K$15),'Henry Hub Historicals'!$C$4:$C$319,0),1),INDEX('Gas Futures'!$F:$F,MATCH(CONCATENATE('NG Calcs'!$A16,".",'NG Calcs'!K$15),'Gas Futures'!$L:$L,0),1)),"")</f>
        <v>4.5940000000000003</v>
      </c>
      <c r="L16">
        <f>IFERROR(IF(AND($A16&lt;4,L$15&lt;2022),INDEX('Henry Hub Historicals'!$B$4:$B$319,MATCH(CONCATENATE('NG Calcs'!$A16,".",'NG Calcs'!L$15),'Henry Hub Historicals'!$C$4:$C$319,0),1),INDEX('Gas Futures'!$F:$F,MATCH(CONCATENATE('NG Calcs'!$A16,".",'NG Calcs'!L$15),'Gas Futures'!$L:$L,0),1)),"")</f>
        <v>4.5999999999999996</v>
      </c>
      <c r="M16">
        <f>IFERROR(IF(AND($A16&lt;4,M$15&lt;2022),INDEX('Henry Hub Historicals'!$B$4:$B$319,MATCH(CONCATENATE('NG Calcs'!$A16,".",'NG Calcs'!M$15),'Henry Hub Historicals'!$C$4:$C$319,0),1),INDEX('Gas Futures'!$F:$F,MATCH(CONCATENATE('NG Calcs'!$A16,".",'NG Calcs'!M$15),'Gas Futures'!$L:$L,0),1)),"")</f>
        <v>4.5549999999999997</v>
      </c>
      <c r="N16">
        <f>IFERROR(IF(AND($A16&lt;4,N$15&lt;2022),INDEX('Henry Hub Historicals'!$B$4:$B$319,MATCH(CONCATENATE('NG Calcs'!$A16,".",'NG Calcs'!N$15),'Henry Hub Historicals'!$C$4:$C$319,0),1),INDEX('Gas Futures'!$F:$F,MATCH(CONCATENATE('NG Calcs'!$A16,".",'NG Calcs'!N$15),'Gas Futures'!$L:$L,0),1)),"")</f>
        <v>4.4240000000000004</v>
      </c>
      <c r="O16">
        <f>IFERROR(IF(AND($A16&lt;4,O$15&lt;2022),INDEX('Henry Hub Historicals'!$B$4:$B$319,MATCH(CONCATENATE('NG Calcs'!$A16,".",'NG Calcs'!O$15),'Henry Hub Historicals'!$C$4:$C$319,0),1),INDEX('Gas Futures'!$F:$F,MATCH(CONCATENATE('NG Calcs'!$A16,".",'NG Calcs'!O$15),'Gas Futures'!$L:$L,0),1)),"")</f>
        <v>4.3479999999999999</v>
      </c>
      <c r="P16">
        <f>IFERROR(IF(AND($A16&lt;4,P$15&lt;2022),INDEX('Henry Hub Historicals'!$B$4:$B$319,MATCH(CONCATENATE('NG Calcs'!$A16,".",'NG Calcs'!P$15),'Henry Hub Historicals'!$C$4:$C$319,0),1),INDEX('Gas Futures'!$F:$F,MATCH(CONCATENATE('NG Calcs'!$A16,".",'NG Calcs'!P$15),'Gas Futures'!$L:$L,0),1)),"")</f>
        <v>4.2670000000000003</v>
      </c>
      <c r="Q16">
        <f>IFERROR(IF(AND($A16&lt;4,Q$15&lt;2022),INDEX('Henry Hub Historicals'!$B$4:$B$319,MATCH(CONCATENATE('NG Calcs'!$A16,".",'NG Calcs'!Q$15),'Henry Hub Historicals'!$C$4:$C$319,0),1),INDEX('Gas Futures'!$F:$F,MATCH(CONCATENATE('NG Calcs'!$A16,".",'NG Calcs'!Q$15),'Gas Futures'!$L:$L,0),1)),"")</f>
        <v>4.3730000000000002</v>
      </c>
    </row>
    <row r="17" spans="1:17">
      <c r="A17">
        <v>2</v>
      </c>
      <c r="B17">
        <f>INDEX('Henry Hub Historicals'!$B$4:$B$359,MATCH(CONCATENATE('NG Calcs'!$A17,".",'NG Calcs'!B$15),'Henry Hub Historicals'!$C$4:$C$359,0),1)</f>
        <v>5.35</v>
      </c>
      <c r="C17">
        <f>INDEX('Henry Hub Historicals'!$B$4:$B$359,MATCH(CONCATENATE('NG Calcs'!$A17,".",'NG Calcs'!C$15),'Henry Hub Historicals'!$C$4:$C$359,0),1)</f>
        <v>4.6900000000000004</v>
      </c>
      <c r="D17">
        <f>INDEX('Henry Hub Historicals'!$B$4:$B$359,MATCH(CONCATENATE('NG Calcs'!$A17,".",'NG Calcs'!D$15),'Henry Hub Historicals'!$C$4:$C$359,0),1)</f>
        <v>2.38</v>
      </c>
      <c r="E17">
        <f>INDEX('Henry Hub Historicals'!$B$4:$B$359,MATCH(CONCATENATE('NG Calcs'!$A17,".",'NG Calcs'!E$15),'Henry Hub Historicals'!$C$4:$C$359,0),1)</f>
        <v>1.72</v>
      </c>
      <c r="F17">
        <f>IFERROR(IF(AND($A17&lt;4,F$15&lt;2022),INDEX('Henry Hub Historicals'!$B$4:$B$319,MATCH(CONCATENATE('NG Calcs'!$A17,".",'NG Calcs'!F$15),'Henry Hub Historicals'!$C$4:$C$319,0),1),INDEX('Gas Futures'!$F:$F,MATCH(CONCATENATE('NG Calcs'!$A17,".",'NG Calcs'!F$15),'Gas Futures'!$L:$L,0),1)),"")</f>
        <v>3.605</v>
      </c>
      <c r="G17">
        <f>IFERROR(IF(AND($A17&lt;4,G$15&lt;2022),INDEX('Henry Hub Historicals'!$B$4:$B$319,MATCH(CONCATENATE('NG Calcs'!$A17,".",'NG Calcs'!G$15),'Henry Hub Historicals'!$C$4:$C$319,0),1),INDEX('Gas Futures'!$F:$F,MATCH(CONCATENATE('NG Calcs'!$A17,".",'NG Calcs'!G$15),'Gas Futures'!$L:$L,0),1)),"")</f>
        <v>4.2469999999999999</v>
      </c>
      <c r="H17">
        <f>IFERROR(IF(AND($A17&lt;4,H$15&lt;2022),INDEX('Henry Hub Historicals'!$B$4:$B$319,MATCH(CONCATENATE('NG Calcs'!$A17,".",'NG Calcs'!H$15),'Henry Hub Historicals'!$C$4:$C$319,0),1),INDEX('Gas Futures'!$F:$F,MATCH(CONCATENATE('NG Calcs'!$A17,".",'NG Calcs'!H$15),'Gas Futures'!$L:$L,0),1)),"")</f>
        <v>4.4610000000000003</v>
      </c>
      <c r="I17">
        <f>IFERROR(IF(AND($A17&lt;4,I$15&lt;2022),INDEX('Henry Hub Historicals'!$B$4:$B$319,MATCH(CONCATENATE('NG Calcs'!$A17,".",'NG Calcs'!I$15),'Henry Hub Historicals'!$C$4:$C$319,0),1),INDEX('Gas Futures'!$F:$F,MATCH(CONCATENATE('NG Calcs'!$A17,".",'NG Calcs'!I$15),'Gas Futures'!$L:$L,0),1)),"")</f>
        <v>4.4089999999999998</v>
      </c>
      <c r="J17">
        <f>IFERROR(IF(AND($A17&lt;4,J$15&lt;2022),INDEX('Henry Hub Historicals'!$B$4:$B$319,MATCH(CONCATENATE('NG Calcs'!$A17,".",'NG Calcs'!J$15),'Henry Hub Historicals'!$C$4:$C$319,0),1),INDEX('Gas Futures'!$F:$F,MATCH(CONCATENATE('NG Calcs'!$A17,".",'NG Calcs'!J$15),'Gas Futures'!$L:$L,0),1)),"")</f>
        <v>4.4109999999999996</v>
      </c>
      <c r="K17">
        <f>IFERROR(IF(AND($A17&lt;4,K$15&lt;2022),INDEX('Henry Hub Historicals'!$B$4:$B$319,MATCH(CONCATENATE('NG Calcs'!$A17,".",'NG Calcs'!K$15),'Henry Hub Historicals'!$C$4:$C$319,0),1),INDEX('Gas Futures'!$F:$F,MATCH(CONCATENATE('NG Calcs'!$A17,".",'NG Calcs'!K$15),'Gas Futures'!$L:$L,0),1)),"")</f>
        <v>4.4020000000000001</v>
      </c>
      <c r="L17">
        <f>IFERROR(IF(AND($A17&lt;4,L$15&lt;2022),INDEX('Henry Hub Historicals'!$B$4:$B$319,MATCH(CONCATENATE('NG Calcs'!$A17,".",'NG Calcs'!L$15),'Henry Hub Historicals'!$C$4:$C$319,0),1),INDEX('Gas Futures'!$F:$F,MATCH(CONCATENATE('NG Calcs'!$A17,".",'NG Calcs'!L$15),'Gas Futures'!$L:$L,0),1)),"")</f>
        <v>4.4279999999999999</v>
      </c>
      <c r="M17">
        <f>IFERROR(IF(AND($A17&lt;4,M$15&lt;2022),INDEX('Henry Hub Historicals'!$B$4:$B$319,MATCH(CONCATENATE('NG Calcs'!$A17,".",'NG Calcs'!M$15),'Henry Hub Historicals'!$C$4:$C$319,0),1),INDEX('Gas Futures'!$F:$F,MATCH(CONCATENATE('NG Calcs'!$A17,".",'NG Calcs'!M$15),'Gas Futures'!$L:$L,0),1)),"")</f>
        <v>4.375</v>
      </c>
      <c r="N17">
        <f>IFERROR(IF(AND($A17&lt;4,N$15&lt;2022),INDEX('Henry Hub Historicals'!$B$4:$B$319,MATCH(CONCATENATE('NG Calcs'!$A17,".",'NG Calcs'!N$15),'Henry Hub Historicals'!$C$4:$C$319,0),1),INDEX('Gas Futures'!$F:$F,MATCH(CONCATENATE('NG Calcs'!$A17,".",'NG Calcs'!N$15),'Gas Futures'!$L:$L,0),1)),"")</f>
        <v>4.2439999999999998</v>
      </c>
      <c r="O17">
        <f>IFERROR(IF(AND($A17&lt;4,O$15&lt;2022),INDEX('Henry Hub Historicals'!$B$4:$B$319,MATCH(CONCATENATE('NG Calcs'!$A17,".",'NG Calcs'!O$15),'Henry Hub Historicals'!$C$4:$C$319,0),1),INDEX('Gas Futures'!$F:$F,MATCH(CONCATENATE('NG Calcs'!$A17,".",'NG Calcs'!O$15),'Gas Futures'!$L:$L,0),1)),"")</f>
        <v>4.1879999999999997</v>
      </c>
      <c r="P17">
        <f>IFERROR(IF(AND($A17&lt;4,P$15&lt;2022),INDEX('Henry Hub Historicals'!$B$4:$B$319,MATCH(CONCATENATE('NG Calcs'!$A17,".",'NG Calcs'!P$15),'Henry Hub Historicals'!$C$4:$C$319,0),1),INDEX('Gas Futures'!$F:$F,MATCH(CONCATENATE('NG Calcs'!$A17,".",'NG Calcs'!P$15),'Gas Futures'!$L:$L,0),1)),"")</f>
        <v>4.202</v>
      </c>
      <c r="Q17">
        <f>IFERROR(IF(AND($A17&lt;4,Q$15&lt;2022),INDEX('Henry Hub Historicals'!$B$4:$B$319,MATCH(CONCATENATE('NG Calcs'!$A17,".",'NG Calcs'!Q$15),'Henry Hub Historicals'!$C$4:$C$319,0),1),INDEX('Gas Futures'!$F:$F,MATCH(CONCATENATE('NG Calcs'!$A17,".",'NG Calcs'!Q$15),'Gas Futures'!$L:$L,0),1)),"")</f>
        <v>4.3079999999999998</v>
      </c>
    </row>
    <row r="18" spans="1:17">
      <c r="A18">
        <v>3</v>
      </c>
      <c r="B18">
        <f>INDEX('Henry Hub Historicals'!$B$4:$B$359,MATCH(CONCATENATE('NG Calcs'!$A18,".",'NG Calcs'!B$15),'Henry Hub Historicals'!$C$4:$C$359,0),1)</f>
        <v>2.62</v>
      </c>
      <c r="C18">
        <f>INDEX('Henry Hub Historicals'!$B$4:$B$359,MATCH(CONCATENATE('NG Calcs'!$A18,".",'NG Calcs'!C$15),'Henry Hub Historicals'!$C$4:$C$359,0),1)</f>
        <v>4.9000000000000004</v>
      </c>
      <c r="D18">
        <f>INDEX('Henry Hub Historicals'!$B$4:$B$359,MATCH(CONCATENATE('NG Calcs'!$A18,".",'NG Calcs'!D$15),'Henry Hub Historicals'!$C$4:$C$359,0),1)</f>
        <v>2.31</v>
      </c>
      <c r="E18" s="116">
        <f>AVERAGE(E17,E19)</f>
        <v>1.7115</v>
      </c>
      <c r="F18">
        <f>IFERROR(IF(AND($A18&lt;4,F$15&lt;2022),INDEX('Henry Hub Historicals'!$B$4:$B$319,MATCH(CONCATENATE('NG Calcs'!$A18,".",'NG Calcs'!F$15),'Henry Hub Historicals'!$C$4:$C$319,0),1),INDEX('Gas Futures'!$F:$F,MATCH(CONCATENATE('NG Calcs'!$A18,".",'NG Calcs'!F$15),'Gas Futures'!$L:$L,0),1)),"")</f>
        <v>3.2469999999999999</v>
      </c>
      <c r="G18">
        <f>IFERROR(IF(AND($A18&lt;4,G$15&lt;2022),INDEX('Henry Hub Historicals'!$B$4:$B$319,MATCH(CONCATENATE('NG Calcs'!$A18,".",'NG Calcs'!G$15),'Henry Hub Historicals'!$C$4:$C$319,0),1),INDEX('Gas Futures'!$F:$F,MATCH(CONCATENATE('NG Calcs'!$A18,".",'NG Calcs'!G$15),'Gas Futures'!$L:$L,0),1)),"")</f>
        <v>3.702</v>
      </c>
      <c r="H18">
        <f>IFERROR(IF(AND($A18&lt;4,H$15&lt;2022),INDEX('Henry Hub Historicals'!$B$4:$B$319,MATCH(CONCATENATE('NG Calcs'!$A18,".",'NG Calcs'!H$15),'Henry Hub Historicals'!$C$4:$C$319,0),1),INDEX('Gas Futures'!$F:$F,MATCH(CONCATENATE('NG Calcs'!$A18,".",'NG Calcs'!H$15),'Gas Futures'!$L:$L,0),1)),"")</f>
        <v>3.7759999999999998</v>
      </c>
      <c r="I18">
        <f>IFERROR(IF(AND($A18&lt;4,I$15&lt;2022),INDEX('Henry Hub Historicals'!$B$4:$B$319,MATCH(CONCATENATE('NG Calcs'!$A18,".",'NG Calcs'!I$15),'Henry Hub Historicals'!$C$4:$C$319,0),1),INDEX('Gas Futures'!$F:$F,MATCH(CONCATENATE('NG Calcs'!$A18,".",'NG Calcs'!I$15),'Gas Futures'!$L:$L,0),1)),"")</f>
        <v>3.7639999999999998</v>
      </c>
      <c r="J18">
        <f>IFERROR(IF(AND($A18&lt;4,J$15&lt;2022),INDEX('Henry Hub Historicals'!$B$4:$B$319,MATCH(CONCATENATE('NG Calcs'!$A18,".",'NG Calcs'!J$15),'Henry Hub Historicals'!$C$4:$C$319,0),1),INDEX('Gas Futures'!$F:$F,MATCH(CONCATENATE('NG Calcs'!$A18,".",'NG Calcs'!J$15),'Gas Futures'!$L:$L,0),1)),"")</f>
        <v>3.726</v>
      </c>
      <c r="K18">
        <f>IFERROR(IF(AND($A18&lt;4,K$15&lt;2022),INDEX('Henry Hub Historicals'!$B$4:$B$319,MATCH(CONCATENATE('NG Calcs'!$A18,".",'NG Calcs'!K$15),'Henry Hub Historicals'!$C$4:$C$319,0),1),INDEX('Gas Futures'!$F:$F,MATCH(CONCATENATE('NG Calcs'!$A18,".",'NG Calcs'!K$15),'Gas Futures'!$L:$L,0),1)),"")</f>
        <v>3.722</v>
      </c>
      <c r="L18">
        <f>IFERROR(IF(AND($A18&lt;4,L$15&lt;2022),INDEX('Henry Hub Historicals'!$B$4:$B$319,MATCH(CONCATENATE('NG Calcs'!$A18,".",'NG Calcs'!L$15),'Henry Hub Historicals'!$C$4:$C$319,0),1),INDEX('Gas Futures'!$F:$F,MATCH(CONCATENATE('NG Calcs'!$A18,".",'NG Calcs'!L$15),'Gas Futures'!$L:$L,0),1)),"")</f>
        <v>3.8570000000000002</v>
      </c>
      <c r="M18">
        <f>IFERROR(IF(AND($A18&lt;4,M$15&lt;2022),INDEX('Henry Hub Historicals'!$B$4:$B$319,MATCH(CONCATENATE('NG Calcs'!$A18,".",'NG Calcs'!M$15),'Henry Hub Historicals'!$C$4:$C$319,0),1),INDEX('Gas Futures'!$F:$F,MATCH(CONCATENATE('NG Calcs'!$A18,".",'NG Calcs'!M$15),'Gas Futures'!$L:$L,0),1)),"")</f>
        <v>3.7749999999999999</v>
      </c>
      <c r="N18">
        <f>IFERROR(IF(AND($A18&lt;4,N$15&lt;2022),INDEX('Henry Hub Historicals'!$B$4:$B$319,MATCH(CONCATENATE('NG Calcs'!$A18,".",'NG Calcs'!N$15),'Henry Hub Historicals'!$C$4:$C$319,0),1),INDEX('Gas Futures'!$F:$F,MATCH(CONCATENATE('NG Calcs'!$A18,".",'NG Calcs'!N$15),'Gas Futures'!$L:$L,0),1)),"")</f>
        <v>3.819</v>
      </c>
      <c r="O18">
        <f>IFERROR(IF(AND($A18&lt;4,O$15&lt;2022),INDEX('Henry Hub Historicals'!$B$4:$B$319,MATCH(CONCATENATE('NG Calcs'!$A18,".",'NG Calcs'!O$15),'Henry Hub Historicals'!$C$4:$C$319,0),1),INDEX('Gas Futures'!$F:$F,MATCH(CONCATENATE('NG Calcs'!$A18,".",'NG Calcs'!O$15),'Gas Futures'!$L:$L,0),1)),"")</f>
        <v>3.9129999999999998</v>
      </c>
      <c r="P18">
        <f>IFERROR(IF(AND($A18&lt;4,P$15&lt;2022),INDEX('Henry Hub Historicals'!$B$4:$B$319,MATCH(CONCATENATE('NG Calcs'!$A18,".",'NG Calcs'!P$15),'Henry Hub Historicals'!$C$4:$C$319,0),1),INDEX('Gas Futures'!$F:$F,MATCH(CONCATENATE('NG Calcs'!$A18,".",'NG Calcs'!P$15),'Gas Futures'!$L:$L,0),1)),"")</f>
        <v>4.0720000000000001</v>
      </c>
      <c r="Q18">
        <f>IFERROR(IF(AND($A18&lt;4,Q$15&lt;2022),INDEX('Henry Hub Historicals'!$B$4:$B$319,MATCH(CONCATENATE('NG Calcs'!$A18,".",'NG Calcs'!Q$15),'Henry Hub Historicals'!$C$4:$C$319,0),1),INDEX('Gas Futures'!$F:$F,MATCH(CONCATENATE('NG Calcs'!$A18,".",'NG Calcs'!Q$15),'Gas Futures'!$L:$L,0),1)),"")</f>
        <v>4.1779999999999999</v>
      </c>
    </row>
    <row r="19" spans="1:17">
      <c r="A19">
        <v>4</v>
      </c>
      <c r="B19">
        <f>INDEX('Henry Hub Historicals'!$B$4:$B$359,MATCH(CONCATENATE('NG Calcs'!$A19,".",'NG Calcs'!B$15),'Henry Hub Historicals'!$C$4:$C$359,0),1)</f>
        <v>2.66</v>
      </c>
      <c r="C19">
        <f>INDEX('Henry Hub Historicals'!$B$4:$B$359,MATCH(CONCATENATE('NG Calcs'!$A19,".",'NG Calcs'!C$15),'Henry Hub Historicals'!$C$4:$C$359,0),1)</f>
        <v>6.6</v>
      </c>
      <c r="D19">
        <f>INDEX('Henry Hub Historicals'!$B$4:$B$359,MATCH(CONCATENATE('NG Calcs'!$A19,".",'NG Calcs'!D$15),'Henry Hub Historicals'!$C$4:$C$359,0),1)</f>
        <v>2.16</v>
      </c>
      <c r="E19">
        <f>IFERROR(IF(AND($A19&lt;2,E$15&lt;2022),INDEX('Henry Hub Historicals'!$B$4:$B$319,MATCH(CONCATENATE('NG Calcs'!$A19,".",'NG Calcs'!E$15),'Henry Hub Historicals'!$C$4:$C$319,0),1),INDEX('Gas Futures'!$F:$F,MATCH(CONCATENATE('NG Calcs'!$A19,".",'NG Calcs'!E$15),'Gas Futures'!$L:$L,0),1)),"")</f>
        <v>1.7030000000000001</v>
      </c>
      <c r="F19">
        <f>IFERROR(IF(AND($A19&lt;4,F$15&lt;2022),INDEX('Henry Hub Historicals'!$B$4:$B$319,MATCH(CONCATENATE('NG Calcs'!$A19,".",'NG Calcs'!F$15),'Henry Hub Historicals'!$C$4:$C$319,0),1),INDEX('Gas Futures'!$F:$F,MATCH(CONCATENATE('NG Calcs'!$A19,".",'NG Calcs'!F$15),'Gas Futures'!$L:$L,0),1)),"")</f>
        <v>3.0419999999999998</v>
      </c>
      <c r="G19">
        <f>IFERROR(IF(AND($A19&lt;4,G$15&lt;2022),INDEX('Henry Hub Historicals'!$B$4:$B$319,MATCH(CONCATENATE('NG Calcs'!$A19,".",'NG Calcs'!G$15),'Henry Hub Historicals'!$C$4:$C$319,0),1),INDEX('Gas Futures'!$F:$F,MATCH(CONCATENATE('NG Calcs'!$A19,".",'NG Calcs'!G$15),'Gas Futures'!$L:$L,0),1)),"")</f>
        <v>3.3319999999999999</v>
      </c>
      <c r="H19">
        <f>IFERROR(IF(AND($A19&lt;4,H$15&lt;2022),INDEX('Henry Hub Historicals'!$B$4:$B$319,MATCH(CONCATENATE('NG Calcs'!$A19,".",'NG Calcs'!H$15),'Henry Hub Historicals'!$C$4:$C$319,0),1),INDEX('Gas Futures'!$F:$F,MATCH(CONCATENATE('NG Calcs'!$A19,".",'NG Calcs'!H$15),'Gas Futures'!$L:$L,0),1)),"")</f>
        <v>3.2850000000000001</v>
      </c>
      <c r="I19">
        <f>IFERROR(IF(AND($A19&lt;4,I$15&lt;2022),INDEX('Henry Hub Historicals'!$B$4:$B$319,MATCH(CONCATENATE('NG Calcs'!$A19,".",'NG Calcs'!I$15),'Henry Hub Historicals'!$C$4:$C$319,0),1),INDEX('Gas Futures'!$F:$F,MATCH(CONCATENATE('NG Calcs'!$A19,".",'NG Calcs'!I$15),'Gas Futures'!$L:$L,0),1)),"")</f>
        <v>3.2389999999999999</v>
      </c>
      <c r="J19">
        <f>IFERROR(IF(AND($A19&lt;4,J$15&lt;2022),INDEX('Henry Hub Historicals'!$B$4:$B$319,MATCH(CONCATENATE('NG Calcs'!$A19,".",'NG Calcs'!J$15),'Henry Hub Historicals'!$C$4:$C$319,0),1),INDEX('Gas Futures'!$F:$F,MATCH(CONCATENATE('NG Calcs'!$A19,".",'NG Calcs'!J$15),'Gas Futures'!$L:$L,0),1)),"")</f>
        <v>3.1760000000000002</v>
      </c>
      <c r="K19">
        <f>IFERROR(IF(AND($A19&lt;4,K$15&lt;2022),INDEX('Henry Hub Historicals'!$B$4:$B$319,MATCH(CONCATENATE('NG Calcs'!$A19,".",'NG Calcs'!K$15),'Henry Hub Historicals'!$C$4:$C$319,0),1),INDEX('Gas Futures'!$F:$F,MATCH(CONCATENATE('NG Calcs'!$A19,".",'NG Calcs'!K$15),'Gas Futures'!$L:$L,0),1)),"")</f>
        <v>3.1419999999999999</v>
      </c>
      <c r="L19">
        <f>IFERROR(IF(AND($A19&lt;4,L$15&lt;2022),INDEX('Henry Hub Historicals'!$B$4:$B$319,MATCH(CONCATENATE('NG Calcs'!$A19,".",'NG Calcs'!L$15),'Henry Hub Historicals'!$C$4:$C$319,0),1),INDEX('Gas Futures'!$F:$F,MATCH(CONCATENATE('NG Calcs'!$A19,".",'NG Calcs'!L$15),'Gas Futures'!$L:$L,0),1)),"")</f>
        <v>3.27</v>
      </c>
      <c r="M19">
        <f>IFERROR(IF(AND($A19&lt;4,M$15&lt;2022),INDEX('Henry Hub Historicals'!$B$4:$B$319,MATCH(CONCATENATE('NG Calcs'!$A19,".",'NG Calcs'!M$15),'Henry Hub Historicals'!$C$4:$C$319,0),1),INDEX('Gas Futures'!$F:$F,MATCH(CONCATENATE('NG Calcs'!$A19,".",'NG Calcs'!M$15),'Gas Futures'!$L:$L,0),1)),"")</f>
        <v>3.1949999999999998</v>
      </c>
      <c r="N19">
        <f>IFERROR(IF(AND($A19&lt;4,N$15&lt;2022),INDEX('Henry Hub Historicals'!$B$4:$B$319,MATCH(CONCATENATE('NG Calcs'!$A19,".",'NG Calcs'!N$15),'Henry Hub Historicals'!$C$4:$C$319,0),1),INDEX('Gas Futures'!$F:$F,MATCH(CONCATENATE('NG Calcs'!$A19,".",'NG Calcs'!N$15),'Gas Futures'!$L:$L,0),1)),"")</f>
        <v>3.3940000000000001</v>
      </c>
      <c r="O19">
        <f>IFERROR(IF(AND($A19&lt;4,O$15&lt;2022),INDEX('Henry Hub Historicals'!$B$4:$B$319,MATCH(CONCATENATE('NG Calcs'!$A19,".",'NG Calcs'!O$15),'Henry Hub Historicals'!$C$4:$C$319,0),1),INDEX('Gas Futures'!$F:$F,MATCH(CONCATENATE('NG Calcs'!$A19,".",'NG Calcs'!O$15),'Gas Futures'!$L:$L,0),1)),"")</f>
        <v>3.5129999999999999</v>
      </c>
      <c r="P19">
        <f>IFERROR(IF(AND($A19&lt;4,P$15&lt;2022),INDEX('Henry Hub Historicals'!$B$4:$B$319,MATCH(CONCATENATE('NG Calcs'!$A19,".",'NG Calcs'!P$15),'Henry Hub Historicals'!$C$4:$C$319,0),1),INDEX('Gas Futures'!$F:$F,MATCH(CONCATENATE('NG Calcs'!$A19,".",'NG Calcs'!P$15),'Gas Futures'!$L:$L,0),1)),"")</f>
        <v>3.742</v>
      </c>
      <c r="Q19">
        <f>IFERROR(IF(AND($A19&lt;4,Q$15&lt;2022),INDEX('Henry Hub Historicals'!$B$4:$B$319,MATCH(CONCATENATE('NG Calcs'!$A19,".",'NG Calcs'!Q$15),'Henry Hub Historicals'!$C$4:$C$319,0),1),INDEX('Gas Futures'!$F:$F,MATCH(CONCATENATE('NG Calcs'!$A19,".",'NG Calcs'!Q$15),'Gas Futures'!$L:$L,0),1)),"")</f>
        <v>3.8479999999999999</v>
      </c>
    </row>
    <row r="20" spans="1:17">
      <c r="A20">
        <v>5</v>
      </c>
      <c r="B20">
        <f>INDEX('Henry Hub Historicals'!$B$4:$B$359,MATCH(CONCATENATE('NG Calcs'!$A20,".",'NG Calcs'!B$15),'Henry Hub Historicals'!$C$4:$C$359,0),1)</f>
        <v>2.91</v>
      </c>
      <c r="C20">
        <f>INDEX('Henry Hub Historicals'!$B$4:$B$359,MATCH(CONCATENATE('NG Calcs'!$A20,".",'NG Calcs'!C$15),'Henry Hub Historicals'!$C$4:$C$359,0),1)</f>
        <v>8.14</v>
      </c>
      <c r="D20">
        <f>INDEX('Henry Hub Historicals'!$B$4:$B$359,MATCH(CONCATENATE('NG Calcs'!$A20,".",'NG Calcs'!D$15),'Henry Hub Historicals'!$C$4:$C$359,0),1)</f>
        <v>2.15</v>
      </c>
      <c r="E20">
        <f>IFERROR(IF(AND($A20&lt;4,E$15&lt;2022),INDEX('Henry Hub Historicals'!$B$4:$B$319,MATCH(CONCATENATE('NG Calcs'!$A20,".",'NG Calcs'!E$15),'Henry Hub Historicals'!$C$4:$C$319,0),1),INDEX('Gas Futures'!$F:$F,MATCH(CONCATENATE('NG Calcs'!$A20,".",'NG Calcs'!E$15),'Gas Futures'!$L:$L,0),1)),"")</f>
        <v>1.833</v>
      </c>
      <c r="F20">
        <f>IFERROR(IF(AND($A20&lt;4,F$15&lt;2022),INDEX('Henry Hub Historicals'!$B$4:$B$319,MATCH(CONCATENATE('NG Calcs'!$A20,".",'NG Calcs'!F$15),'Henry Hub Historicals'!$C$4:$C$319,0),1),INDEX('Gas Futures'!$F:$F,MATCH(CONCATENATE('NG Calcs'!$A20,".",'NG Calcs'!F$15),'Gas Futures'!$L:$L,0),1)),"")</f>
        <v>3.0739999999999998</v>
      </c>
      <c r="G20">
        <f>IFERROR(IF(AND($A20&lt;4,G$15&lt;2022),INDEX('Henry Hub Historicals'!$B$4:$B$319,MATCH(CONCATENATE('NG Calcs'!$A20,".",'NG Calcs'!G$15),'Henry Hub Historicals'!$C$4:$C$319,0),1),INDEX('Gas Futures'!$F:$F,MATCH(CONCATENATE('NG Calcs'!$A20,".",'NG Calcs'!G$15),'Gas Futures'!$L:$L,0),1)),"")</f>
        <v>3.331</v>
      </c>
      <c r="H20">
        <f>IFERROR(IF(AND($A20&lt;4,H$15&lt;2022),INDEX('Henry Hub Historicals'!$B$4:$B$319,MATCH(CONCATENATE('NG Calcs'!$A20,".",'NG Calcs'!H$15),'Henry Hub Historicals'!$C$4:$C$319,0),1),INDEX('Gas Futures'!$F:$F,MATCH(CONCATENATE('NG Calcs'!$A20,".",'NG Calcs'!H$15),'Gas Futures'!$L:$L,0),1)),"")</f>
        <v>3.2850000000000001</v>
      </c>
      <c r="I20">
        <f>IFERROR(IF(AND($A20&lt;4,I$15&lt;2022),INDEX('Henry Hub Historicals'!$B$4:$B$319,MATCH(CONCATENATE('NG Calcs'!$A20,".",'NG Calcs'!I$15),'Henry Hub Historicals'!$C$4:$C$319,0),1),INDEX('Gas Futures'!$F:$F,MATCH(CONCATENATE('NG Calcs'!$A20,".",'NG Calcs'!I$15),'Gas Futures'!$L:$L,0),1)),"")</f>
        <v>3.234</v>
      </c>
      <c r="J20">
        <f>IFERROR(IF(AND($A20&lt;4,J$15&lt;2022),INDEX('Henry Hub Historicals'!$B$4:$B$319,MATCH(CONCATENATE('NG Calcs'!$A20,".",'NG Calcs'!J$15),'Henry Hub Historicals'!$C$4:$C$319,0),1),INDEX('Gas Futures'!$F:$F,MATCH(CONCATENATE('NG Calcs'!$A20,".",'NG Calcs'!J$15),'Gas Futures'!$L:$L,0),1)),"")</f>
        <v>3.1709999999999998</v>
      </c>
      <c r="K20">
        <f>IFERROR(IF(AND($A20&lt;4,K$15&lt;2022),INDEX('Henry Hub Historicals'!$B$4:$B$319,MATCH(CONCATENATE('NG Calcs'!$A20,".",'NG Calcs'!K$15),'Henry Hub Historicals'!$C$4:$C$319,0),1),INDEX('Gas Futures'!$F:$F,MATCH(CONCATENATE('NG Calcs'!$A20,".",'NG Calcs'!K$15),'Gas Futures'!$L:$L,0),1)),"")</f>
        <v>3.129</v>
      </c>
      <c r="L20">
        <f>IFERROR(IF(AND($A20&lt;4,L$15&lt;2022),INDEX('Henry Hub Historicals'!$B$4:$B$319,MATCH(CONCATENATE('NG Calcs'!$A20,".",'NG Calcs'!L$15),'Henry Hub Historicals'!$C$4:$C$319,0),1),INDEX('Gas Futures'!$F:$F,MATCH(CONCATENATE('NG Calcs'!$A20,".",'NG Calcs'!L$15),'Gas Futures'!$L:$L,0),1)),"")</f>
        <v>3.2469999999999999</v>
      </c>
      <c r="M20">
        <f>IFERROR(IF(AND($A20&lt;4,M$15&lt;2022),INDEX('Henry Hub Historicals'!$B$4:$B$319,MATCH(CONCATENATE('NG Calcs'!$A20,".",'NG Calcs'!M$15),'Henry Hub Historicals'!$C$4:$C$319,0),1),INDEX('Gas Futures'!$F:$F,MATCH(CONCATENATE('NG Calcs'!$A20,".",'NG Calcs'!M$15),'Gas Futures'!$L:$L,0),1)),"")</f>
        <v>3.173</v>
      </c>
      <c r="N20">
        <f>IFERROR(IF(AND($A20&lt;4,N$15&lt;2022),INDEX('Henry Hub Historicals'!$B$4:$B$319,MATCH(CONCATENATE('NG Calcs'!$A20,".",'NG Calcs'!N$15),'Henry Hub Historicals'!$C$4:$C$319,0),1),INDEX('Gas Futures'!$F:$F,MATCH(CONCATENATE('NG Calcs'!$A20,".",'NG Calcs'!N$15),'Gas Futures'!$L:$L,0),1)),"")</f>
        <v>3.3719999999999999</v>
      </c>
      <c r="O20">
        <f>IFERROR(IF(AND($A20&lt;4,O$15&lt;2022),INDEX('Henry Hub Historicals'!$B$4:$B$319,MATCH(CONCATENATE('NG Calcs'!$A20,".",'NG Calcs'!O$15),'Henry Hub Historicals'!$C$4:$C$319,0),1),INDEX('Gas Futures'!$F:$F,MATCH(CONCATENATE('NG Calcs'!$A20,".",'NG Calcs'!O$15),'Gas Futures'!$L:$L,0),1)),"")</f>
        <v>3.4910000000000001</v>
      </c>
      <c r="P20">
        <f>IFERROR(IF(AND($A20&lt;4,P$15&lt;2022),INDEX('Henry Hub Historicals'!$B$4:$B$319,MATCH(CONCATENATE('NG Calcs'!$A20,".",'NG Calcs'!P$15),'Henry Hub Historicals'!$C$4:$C$319,0),1),INDEX('Gas Futures'!$F:$F,MATCH(CONCATENATE('NG Calcs'!$A20,".",'NG Calcs'!P$15),'Gas Futures'!$L:$L,0),1)),"")</f>
        <v>3.72</v>
      </c>
      <c r="Q20">
        <f>IFERROR(IF(AND($A20&lt;4,Q$15&lt;2022),INDEX('Henry Hub Historicals'!$B$4:$B$319,MATCH(CONCATENATE('NG Calcs'!$A20,".",'NG Calcs'!Q$15),'Henry Hub Historicals'!$C$4:$C$319,0),1),INDEX('Gas Futures'!$F:$F,MATCH(CONCATENATE('NG Calcs'!$A20,".",'NG Calcs'!Q$15),'Gas Futures'!$L:$L,0),1)),"")</f>
        <v>3.8260000000000001</v>
      </c>
    </row>
    <row r="21" spans="1:17">
      <c r="A21">
        <v>6</v>
      </c>
      <c r="B21">
        <f>INDEX('Henry Hub Historicals'!$B$4:$B$359,MATCH(CONCATENATE('NG Calcs'!$A21,".",'NG Calcs'!B$15),'Henry Hub Historicals'!$C$4:$C$359,0),1)</f>
        <v>3.26</v>
      </c>
      <c r="C21">
        <f>INDEX('Henry Hub Historicals'!$B$4:$B$359,MATCH(CONCATENATE('NG Calcs'!$A21,".",'NG Calcs'!C$15),'Henry Hub Historicals'!$C$4:$C$359,0),1)</f>
        <v>7.7</v>
      </c>
      <c r="D21">
        <f>INDEX('Henry Hub Historicals'!$B$4:$B$359,MATCH(CONCATENATE('NG Calcs'!$A21,".",'NG Calcs'!D$15),'Henry Hub Historicals'!$C$4:$C$359,0),1)</f>
        <v>2.1800000000000002</v>
      </c>
      <c r="E21">
        <f>IFERROR(IF(AND($A21&lt;4,E$15&lt;2022),INDEX('Henry Hub Historicals'!$B$4:$B$319,MATCH(CONCATENATE('NG Calcs'!$A21,".",'NG Calcs'!E$15),'Henry Hub Historicals'!$C$4:$C$319,0),1),INDEX('Gas Futures'!$F:$F,MATCH(CONCATENATE('NG Calcs'!$A21,".",'NG Calcs'!E$15),'Gas Futures'!$L:$L,0),1)),"")</f>
        <v>2.089</v>
      </c>
      <c r="F21">
        <f>IFERROR(IF(AND($A21&lt;4,F$15&lt;2022),INDEX('Henry Hub Historicals'!$B$4:$B$319,MATCH(CONCATENATE('NG Calcs'!$A21,".",'NG Calcs'!F$15),'Henry Hub Historicals'!$C$4:$C$319,0),1),INDEX('Gas Futures'!$F:$F,MATCH(CONCATENATE('NG Calcs'!$A21,".",'NG Calcs'!F$15),'Gas Futures'!$L:$L,0),1)),"")</f>
        <v>3.2440000000000002</v>
      </c>
      <c r="G21">
        <f>IFERROR(IF(AND($A21&lt;4,G$15&lt;2022),INDEX('Henry Hub Historicals'!$B$4:$B$319,MATCH(CONCATENATE('NG Calcs'!$A21,".",'NG Calcs'!G$15),'Henry Hub Historicals'!$C$4:$C$319,0),1),INDEX('Gas Futures'!$F:$F,MATCH(CONCATENATE('NG Calcs'!$A21,".",'NG Calcs'!G$15),'Gas Futures'!$L:$L,0),1)),"")</f>
        <v>3.4889999999999999</v>
      </c>
      <c r="H21">
        <f>IFERROR(IF(AND($A21&lt;4,H$15&lt;2022),INDEX('Henry Hub Historicals'!$B$4:$B$319,MATCH(CONCATENATE('NG Calcs'!$A21,".",'NG Calcs'!H$15),'Henry Hub Historicals'!$C$4:$C$319,0),1),INDEX('Gas Futures'!$F:$F,MATCH(CONCATENATE('NG Calcs'!$A21,".",'NG Calcs'!H$15),'Gas Futures'!$L:$L,0),1)),"")</f>
        <v>3.4460000000000002</v>
      </c>
      <c r="I21">
        <f>IFERROR(IF(AND($A21&lt;4,I$15&lt;2022),INDEX('Henry Hub Historicals'!$B$4:$B$319,MATCH(CONCATENATE('NG Calcs'!$A21,".",'NG Calcs'!I$15),'Henry Hub Historicals'!$C$4:$C$319,0),1),INDEX('Gas Futures'!$F:$F,MATCH(CONCATENATE('NG Calcs'!$A21,".",'NG Calcs'!I$15),'Gas Futures'!$L:$L,0),1)),"")</f>
        <v>3.3839999999999999</v>
      </c>
      <c r="J21">
        <f>IFERROR(IF(AND($A21&lt;4,J$15&lt;2022),INDEX('Henry Hub Historicals'!$B$4:$B$319,MATCH(CONCATENATE('NG Calcs'!$A21,".",'NG Calcs'!J$15),'Henry Hub Historicals'!$C$4:$C$319,0),1),INDEX('Gas Futures'!$F:$F,MATCH(CONCATENATE('NG Calcs'!$A21,".",'NG Calcs'!J$15),'Gas Futures'!$L:$L,0),1)),"")</f>
        <v>3.3210000000000002</v>
      </c>
      <c r="K21">
        <f>IFERROR(IF(AND($A21&lt;4,K$15&lt;2022),INDEX('Henry Hub Historicals'!$B$4:$B$319,MATCH(CONCATENATE('NG Calcs'!$A21,".",'NG Calcs'!K$15),'Henry Hub Historicals'!$C$4:$C$319,0),1),INDEX('Gas Futures'!$F:$F,MATCH(CONCATENATE('NG Calcs'!$A21,".",'NG Calcs'!K$15),'Gas Futures'!$L:$L,0),1)),"")</f>
        <v>3.2530000000000001</v>
      </c>
      <c r="L21">
        <f>IFERROR(IF(AND($A21&lt;4,L$15&lt;2022),INDEX('Henry Hub Historicals'!$B$4:$B$319,MATCH(CONCATENATE('NG Calcs'!$A21,".",'NG Calcs'!L$15),'Henry Hub Historicals'!$C$4:$C$319,0),1),INDEX('Gas Futures'!$F:$F,MATCH(CONCATENATE('NG Calcs'!$A21,".",'NG Calcs'!L$15),'Gas Futures'!$L:$L,0),1)),"")</f>
        <v>3.3769999999999998</v>
      </c>
      <c r="M21">
        <f>IFERROR(IF(AND($A21&lt;4,M$15&lt;2022),INDEX('Henry Hub Historicals'!$B$4:$B$319,MATCH(CONCATENATE('NG Calcs'!$A21,".",'NG Calcs'!M$15),'Henry Hub Historicals'!$C$4:$C$319,0),1),INDEX('Gas Futures'!$F:$F,MATCH(CONCATENATE('NG Calcs'!$A21,".",'NG Calcs'!M$15),'Gas Futures'!$L:$L,0),1)),"")</f>
        <v>3.323</v>
      </c>
      <c r="N21">
        <f>IFERROR(IF(AND($A21&lt;4,N$15&lt;2022),INDEX('Henry Hub Historicals'!$B$4:$B$319,MATCH(CONCATENATE('NG Calcs'!$A21,".",'NG Calcs'!N$15),'Henry Hub Historicals'!$C$4:$C$319,0),1),INDEX('Gas Futures'!$F:$F,MATCH(CONCATENATE('NG Calcs'!$A21,".",'NG Calcs'!N$15),'Gas Futures'!$L:$L,0),1)),"")</f>
        <v>3.407</v>
      </c>
      <c r="O21">
        <f>IFERROR(IF(AND($A21&lt;4,O$15&lt;2022),INDEX('Henry Hub Historicals'!$B$4:$B$319,MATCH(CONCATENATE('NG Calcs'!$A21,".",'NG Calcs'!O$15),'Henry Hub Historicals'!$C$4:$C$319,0),1),INDEX('Gas Futures'!$F:$F,MATCH(CONCATENATE('NG Calcs'!$A21,".",'NG Calcs'!O$15),'Gas Futures'!$L:$L,0),1)),"")</f>
        <v>3.5259999999999998</v>
      </c>
      <c r="P21">
        <f>IFERROR(IF(AND($A21&lt;4,P$15&lt;2022),INDEX('Henry Hub Historicals'!$B$4:$B$319,MATCH(CONCATENATE('NG Calcs'!$A21,".",'NG Calcs'!P$15),'Henry Hub Historicals'!$C$4:$C$319,0),1),INDEX('Gas Futures'!$F:$F,MATCH(CONCATENATE('NG Calcs'!$A21,".",'NG Calcs'!P$15),'Gas Futures'!$L:$L,0),1)),"")</f>
        <v>3.7549999999999999</v>
      </c>
      <c r="Q21">
        <f>IFERROR(IF(AND($A21&lt;4,Q$15&lt;2022),INDEX('Henry Hub Historicals'!$B$4:$B$319,MATCH(CONCATENATE('NG Calcs'!$A21,".",'NG Calcs'!Q$15),'Henry Hub Historicals'!$C$4:$C$319,0),1),INDEX('Gas Futures'!$F:$F,MATCH(CONCATENATE('NG Calcs'!$A21,".",'NG Calcs'!Q$15),'Gas Futures'!$L:$L,0),1)),"")</f>
        <v>3.8610000000000002</v>
      </c>
    </row>
    <row r="22" spans="1:17">
      <c r="A22">
        <v>7</v>
      </c>
      <c r="B22">
        <f>INDEX('Henry Hub Historicals'!$B$4:$B$359,MATCH(CONCATENATE('NG Calcs'!$A22,".",'NG Calcs'!B$15),'Henry Hub Historicals'!$C$4:$C$359,0),1)</f>
        <v>3.84</v>
      </c>
      <c r="C22">
        <f>INDEX('Henry Hub Historicals'!$B$4:$B$359,MATCH(CONCATENATE('NG Calcs'!$A22,".",'NG Calcs'!C$15),'Henry Hub Historicals'!$C$4:$C$359,0),1)</f>
        <v>7.28</v>
      </c>
      <c r="D22">
        <f>INDEX('Henry Hub Historicals'!$B$4:$B$359,MATCH(CONCATENATE('NG Calcs'!$A22,".",'NG Calcs'!D$15),'Henry Hub Historicals'!$C$4:$C$359,0),1)</f>
        <v>2.5499999999999998</v>
      </c>
      <c r="E22">
        <f>IFERROR(IF(AND($A22&lt;4,E$15&lt;2022),INDEX('Henry Hub Historicals'!$B$4:$B$319,MATCH(CONCATENATE('NG Calcs'!$A22,".",'NG Calcs'!E$15),'Henry Hub Historicals'!$C$4:$C$319,0),1),INDEX('Gas Futures'!$F:$F,MATCH(CONCATENATE('NG Calcs'!$A22,".",'NG Calcs'!E$15),'Gas Futures'!$L:$L,0),1)),"")</f>
        <v>2.42</v>
      </c>
      <c r="F22">
        <f>IFERROR(IF(AND($A22&lt;4,F$15&lt;2022),INDEX('Henry Hub Historicals'!$B$4:$B$319,MATCH(CONCATENATE('NG Calcs'!$A22,".",'NG Calcs'!F$15),'Henry Hub Historicals'!$C$4:$C$319,0),1),INDEX('Gas Futures'!$F:$F,MATCH(CONCATENATE('NG Calcs'!$A22,".",'NG Calcs'!F$15),'Gas Futures'!$L:$L,0),1)),"")</f>
        <v>3.42</v>
      </c>
      <c r="G22">
        <f>IFERROR(IF(AND($A22&lt;4,G$15&lt;2022),INDEX('Henry Hub Historicals'!$B$4:$B$319,MATCH(CONCATENATE('NG Calcs'!$A22,".",'NG Calcs'!G$15),'Henry Hub Historicals'!$C$4:$C$319,0),1),INDEX('Gas Futures'!$F:$F,MATCH(CONCATENATE('NG Calcs'!$A22,".",'NG Calcs'!G$15),'Gas Futures'!$L:$L,0),1)),"")</f>
        <v>3.6579999999999999</v>
      </c>
      <c r="H22">
        <f>IFERROR(IF(AND($A22&lt;4,H$15&lt;2022),INDEX('Henry Hub Historicals'!$B$4:$B$319,MATCH(CONCATENATE('NG Calcs'!$A22,".",'NG Calcs'!H$15),'Henry Hub Historicals'!$C$4:$C$319,0),1),INDEX('Gas Futures'!$F:$F,MATCH(CONCATENATE('NG Calcs'!$A22,".",'NG Calcs'!H$15),'Gas Futures'!$L:$L,0),1)),"")</f>
        <v>3.6110000000000002</v>
      </c>
      <c r="I22">
        <f>IFERROR(IF(AND($A22&lt;4,I$15&lt;2022),INDEX('Henry Hub Historicals'!$B$4:$B$319,MATCH(CONCATENATE('NG Calcs'!$A22,".",'NG Calcs'!I$15),'Henry Hub Historicals'!$C$4:$C$319,0),1),INDEX('Gas Futures'!$F:$F,MATCH(CONCATENATE('NG Calcs'!$A22,".",'NG Calcs'!I$15),'Gas Futures'!$L:$L,0),1)),"")</f>
        <v>3.5390000000000001</v>
      </c>
      <c r="J22">
        <f>IFERROR(IF(AND($A22&lt;4,J$15&lt;2022),INDEX('Henry Hub Historicals'!$B$4:$B$319,MATCH(CONCATENATE('NG Calcs'!$A22,".",'NG Calcs'!J$15),'Henry Hub Historicals'!$C$4:$C$319,0),1),INDEX('Gas Futures'!$F:$F,MATCH(CONCATENATE('NG Calcs'!$A22,".",'NG Calcs'!J$15),'Gas Futures'!$L:$L,0),1)),"")</f>
        <v>3.4809999999999999</v>
      </c>
      <c r="K22">
        <f>IFERROR(IF(AND($A22&lt;4,K$15&lt;2022),INDEX('Henry Hub Historicals'!$B$4:$B$319,MATCH(CONCATENATE('NG Calcs'!$A22,".",'NG Calcs'!K$15),'Henry Hub Historicals'!$C$4:$C$319,0),1),INDEX('Gas Futures'!$F:$F,MATCH(CONCATENATE('NG Calcs'!$A22,".",'NG Calcs'!K$15),'Gas Futures'!$L:$L,0),1)),"")</f>
        <v>3.3780000000000001</v>
      </c>
      <c r="L22">
        <f>IFERROR(IF(AND($A22&lt;4,L$15&lt;2022),INDEX('Henry Hub Historicals'!$B$4:$B$319,MATCH(CONCATENATE('NG Calcs'!$A22,".",'NG Calcs'!L$15),'Henry Hub Historicals'!$C$4:$C$319,0),1),INDEX('Gas Futures'!$F:$F,MATCH(CONCATENATE('NG Calcs'!$A22,".",'NG Calcs'!L$15),'Gas Futures'!$L:$L,0),1)),"")</f>
        <v>3.4969999999999999</v>
      </c>
      <c r="M22">
        <f>IFERROR(IF(AND($A22&lt;4,M$15&lt;2022),INDEX('Henry Hub Historicals'!$B$4:$B$319,MATCH(CONCATENATE('NG Calcs'!$A22,".",'NG Calcs'!M$15),'Henry Hub Historicals'!$C$4:$C$319,0),1),INDEX('Gas Futures'!$F:$F,MATCH(CONCATENATE('NG Calcs'!$A22,".",'NG Calcs'!M$15),'Gas Futures'!$L:$L,0),1)),"")</f>
        <v>3.4830000000000001</v>
      </c>
      <c r="N22">
        <f>IFERROR(IF(AND($A22&lt;4,N$15&lt;2022),INDEX('Henry Hub Historicals'!$B$4:$B$319,MATCH(CONCATENATE('NG Calcs'!$A22,".",'NG Calcs'!N$15),'Henry Hub Historicals'!$C$4:$C$319,0),1),INDEX('Gas Futures'!$F:$F,MATCH(CONCATENATE('NG Calcs'!$A22,".",'NG Calcs'!N$15),'Gas Futures'!$L:$L,0),1)),"")</f>
        <v>3.4470000000000001</v>
      </c>
      <c r="O22">
        <f>IFERROR(IF(AND($A22&lt;4,O$15&lt;2022),INDEX('Henry Hub Historicals'!$B$4:$B$319,MATCH(CONCATENATE('NG Calcs'!$A22,".",'NG Calcs'!O$15),'Henry Hub Historicals'!$C$4:$C$319,0),1),INDEX('Gas Futures'!$F:$F,MATCH(CONCATENATE('NG Calcs'!$A22,".",'NG Calcs'!O$15),'Gas Futures'!$L:$L,0),1)),"")</f>
        <v>3.5659999999999998</v>
      </c>
      <c r="P22">
        <f>IFERROR(IF(AND($A22&lt;4,P$15&lt;2022),INDEX('Henry Hub Historicals'!$B$4:$B$319,MATCH(CONCATENATE('NG Calcs'!$A22,".",'NG Calcs'!P$15),'Henry Hub Historicals'!$C$4:$C$319,0),1),INDEX('Gas Futures'!$F:$F,MATCH(CONCATENATE('NG Calcs'!$A22,".",'NG Calcs'!P$15),'Gas Futures'!$L:$L,0),1)),"")</f>
        <v>3.7949999999999999</v>
      </c>
      <c r="Q22">
        <f>IFERROR(IF(AND($A22&lt;4,Q$15&lt;2022),INDEX('Henry Hub Historicals'!$B$4:$B$319,MATCH(CONCATENATE('NG Calcs'!$A22,".",'NG Calcs'!Q$15),'Henry Hub Historicals'!$C$4:$C$319,0),1),INDEX('Gas Futures'!$F:$F,MATCH(CONCATENATE('NG Calcs'!$A22,".",'NG Calcs'!Q$15),'Gas Futures'!$L:$L,0),1)),"")</f>
        <v>3.9009999999999998</v>
      </c>
    </row>
    <row r="23" spans="1:17">
      <c r="A23">
        <v>8</v>
      </c>
      <c r="B23">
        <f>INDEX('Henry Hub Historicals'!$B$4:$B$359,MATCH(CONCATENATE('NG Calcs'!$A23,".",'NG Calcs'!B$15),'Henry Hub Historicals'!$C$4:$C$359,0),1)</f>
        <v>4.07</v>
      </c>
      <c r="C23">
        <f>INDEX('Henry Hub Historicals'!$B$4:$B$359,MATCH(CONCATENATE('NG Calcs'!$A23,".",'NG Calcs'!C$15),'Henry Hub Historicals'!$C$4:$C$359,0),1)</f>
        <v>8.81</v>
      </c>
      <c r="D23">
        <f>INDEX('Henry Hub Historicals'!$B$4:$B$359,MATCH(CONCATENATE('NG Calcs'!$A23,".",'NG Calcs'!D$15),'Henry Hub Historicals'!$C$4:$C$359,0),1)</f>
        <v>2.58</v>
      </c>
      <c r="E23">
        <f>IFERROR(IF(AND($A23&lt;4,E$15&lt;2022),INDEX('Henry Hub Historicals'!$B$4:$B$319,MATCH(CONCATENATE('NG Calcs'!$A23,".",'NG Calcs'!E$15),'Henry Hub Historicals'!$C$4:$C$319,0),1),INDEX('Gas Futures'!$F:$F,MATCH(CONCATENATE('NG Calcs'!$A23,".",'NG Calcs'!E$15),'Gas Futures'!$L:$L,0),1)),"")</f>
        <v>2.516</v>
      </c>
      <c r="F23">
        <f>IFERROR(IF(AND($A23&lt;4,F$15&lt;2022),INDEX('Henry Hub Historicals'!$B$4:$B$319,MATCH(CONCATENATE('NG Calcs'!$A23,".",'NG Calcs'!F$15),'Henry Hub Historicals'!$C$4:$C$319,0),1),INDEX('Gas Futures'!$F:$F,MATCH(CONCATENATE('NG Calcs'!$A23,".",'NG Calcs'!F$15),'Gas Futures'!$L:$L,0),1)),"")</f>
        <v>3.45</v>
      </c>
      <c r="G23">
        <f>IFERROR(IF(AND($A23&lt;4,G$15&lt;2022),INDEX('Henry Hub Historicals'!$B$4:$B$319,MATCH(CONCATENATE('NG Calcs'!$A23,".",'NG Calcs'!G$15),'Henry Hub Historicals'!$C$4:$C$319,0),1),INDEX('Gas Futures'!$F:$F,MATCH(CONCATENATE('NG Calcs'!$A23,".",'NG Calcs'!G$15),'Gas Futures'!$L:$L,0),1)),"")</f>
        <v>3.68</v>
      </c>
      <c r="H23">
        <f>IFERROR(IF(AND($A23&lt;4,H$15&lt;2022),INDEX('Henry Hub Historicals'!$B$4:$B$319,MATCH(CONCATENATE('NG Calcs'!$A23,".",'NG Calcs'!H$15),'Henry Hub Historicals'!$C$4:$C$319,0),1),INDEX('Gas Futures'!$F:$F,MATCH(CONCATENATE('NG Calcs'!$A23,".",'NG Calcs'!H$15),'Gas Futures'!$L:$L,0),1)),"")</f>
        <v>3.637</v>
      </c>
      <c r="I23">
        <f>IFERROR(IF(AND($A23&lt;4,I$15&lt;2022),INDEX('Henry Hub Historicals'!$B$4:$B$319,MATCH(CONCATENATE('NG Calcs'!$A23,".",'NG Calcs'!I$15),'Henry Hub Historicals'!$C$4:$C$319,0),1),INDEX('Gas Futures'!$F:$F,MATCH(CONCATENATE('NG Calcs'!$A23,".",'NG Calcs'!I$15),'Gas Futures'!$L:$L,0),1)),"")</f>
        <v>3.5640000000000001</v>
      </c>
      <c r="J23">
        <f>IFERROR(IF(AND($A23&lt;4,J$15&lt;2022),INDEX('Henry Hub Historicals'!$B$4:$B$319,MATCH(CONCATENATE('NG Calcs'!$A23,".",'NG Calcs'!J$15),'Henry Hub Historicals'!$C$4:$C$319,0),1),INDEX('Gas Futures'!$F:$F,MATCH(CONCATENATE('NG Calcs'!$A23,".",'NG Calcs'!J$15),'Gas Futures'!$L:$L,0),1)),"")</f>
        <v>3.53</v>
      </c>
      <c r="K23">
        <f>IFERROR(IF(AND($A23&lt;4,K$15&lt;2022),INDEX('Henry Hub Historicals'!$B$4:$B$319,MATCH(CONCATENATE('NG Calcs'!$A23,".",'NG Calcs'!K$15),'Henry Hub Historicals'!$C$4:$C$319,0),1),INDEX('Gas Futures'!$F:$F,MATCH(CONCATENATE('NG Calcs'!$A23,".",'NG Calcs'!K$15),'Gas Futures'!$L:$L,0),1)),"")</f>
        <v>3.4239999999999999</v>
      </c>
      <c r="L23">
        <f>IFERROR(IF(AND($A23&lt;4,L$15&lt;2022),INDEX('Henry Hub Historicals'!$B$4:$B$319,MATCH(CONCATENATE('NG Calcs'!$A23,".",'NG Calcs'!L$15),'Henry Hub Historicals'!$C$4:$C$319,0),1),INDEX('Gas Futures'!$F:$F,MATCH(CONCATENATE('NG Calcs'!$A23,".",'NG Calcs'!L$15),'Gas Futures'!$L:$L,0),1)),"")</f>
        <v>3.5339999999999998</v>
      </c>
      <c r="M23">
        <f>IFERROR(IF(AND($A23&lt;4,M$15&lt;2022),INDEX('Henry Hub Historicals'!$B$4:$B$319,MATCH(CONCATENATE('NG Calcs'!$A23,".",'NG Calcs'!M$15),'Henry Hub Historicals'!$C$4:$C$319,0),1),INDEX('Gas Futures'!$F:$F,MATCH(CONCATENATE('NG Calcs'!$A23,".",'NG Calcs'!M$15),'Gas Futures'!$L:$L,0),1)),"")</f>
        <v>3.5230000000000001</v>
      </c>
      <c r="N23">
        <f>IFERROR(IF(AND($A23&lt;4,N$15&lt;2022),INDEX('Henry Hub Historicals'!$B$4:$B$319,MATCH(CONCATENATE('NG Calcs'!$A23,".",'NG Calcs'!N$15),'Henry Hub Historicals'!$C$4:$C$319,0),1),INDEX('Gas Futures'!$F:$F,MATCH(CONCATENATE('NG Calcs'!$A23,".",'NG Calcs'!N$15),'Gas Futures'!$L:$L,0),1)),"")</f>
        <v>3.4870000000000001</v>
      </c>
      <c r="O23">
        <f>IFERROR(IF(AND($A23&lt;4,O$15&lt;2022),INDEX('Henry Hub Historicals'!$B$4:$B$319,MATCH(CONCATENATE('NG Calcs'!$A23,".",'NG Calcs'!O$15),'Henry Hub Historicals'!$C$4:$C$319,0),1),INDEX('Gas Futures'!$F:$F,MATCH(CONCATENATE('NG Calcs'!$A23,".",'NG Calcs'!O$15),'Gas Futures'!$L:$L,0),1)),"")</f>
        <v>3.6059999999999999</v>
      </c>
      <c r="P23">
        <f>IFERROR(IF(AND($A23&lt;4,P$15&lt;2022),INDEX('Henry Hub Historicals'!$B$4:$B$319,MATCH(CONCATENATE('NG Calcs'!$A23,".",'NG Calcs'!P$15),'Henry Hub Historicals'!$C$4:$C$319,0),1),INDEX('Gas Futures'!$F:$F,MATCH(CONCATENATE('NG Calcs'!$A23,".",'NG Calcs'!P$15),'Gas Futures'!$L:$L,0),1)),"")</f>
        <v>3.835</v>
      </c>
      <c r="Q23">
        <f>IFERROR(IF(AND($A23&lt;4,Q$15&lt;2022),INDEX('Henry Hub Historicals'!$B$4:$B$319,MATCH(CONCATENATE('NG Calcs'!$A23,".",'NG Calcs'!Q$15),'Henry Hub Historicals'!$C$4:$C$319,0),1),INDEX('Gas Futures'!$F:$F,MATCH(CONCATENATE('NG Calcs'!$A23,".",'NG Calcs'!Q$15),'Gas Futures'!$L:$L,0),1)),"")</f>
        <v>3.9409999999999998</v>
      </c>
    </row>
    <row r="24" spans="1:17">
      <c r="A24">
        <v>9</v>
      </c>
      <c r="B24">
        <f>INDEX('Henry Hub Historicals'!$B$4:$B$359,MATCH(CONCATENATE('NG Calcs'!$A24,".",'NG Calcs'!B$15),'Henry Hub Historicals'!$C$4:$C$359,0),1)</f>
        <v>5.16</v>
      </c>
      <c r="C24">
        <f>INDEX('Henry Hub Historicals'!$B$4:$B$359,MATCH(CONCATENATE('NG Calcs'!$A24,".",'NG Calcs'!C$15),'Henry Hub Historicals'!$C$4:$C$359,0),1)</f>
        <v>7.88</v>
      </c>
      <c r="D24">
        <f>INDEX('Henry Hub Historicals'!$B$4:$B$359,MATCH(CONCATENATE('NG Calcs'!$A24,".",'NG Calcs'!D$15),'Henry Hub Historicals'!$C$4:$C$359,0),1)</f>
        <v>2.64</v>
      </c>
      <c r="E24">
        <f>IFERROR(IF(AND($A24&lt;4,E$15&lt;2022),INDEX('Henry Hub Historicals'!$B$4:$B$319,MATCH(CONCATENATE('NG Calcs'!$A24,".",'NG Calcs'!E$15),'Henry Hub Historicals'!$C$4:$C$319,0),1),INDEX('Gas Futures'!$F:$F,MATCH(CONCATENATE('NG Calcs'!$A24,".",'NG Calcs'!E$15),'Gas Futures'!$L:$L,0),1)),"")</f>
        <v>2.52</v>
      </c>
      <c r="F24">
        <f>IFERROR(IF(AND($A24&lt;4,F$15&lt;2022),INDEX('Henry Hub Historicals'!$B$4:$B$319,MATCH(CONCATENATE('NG Calcs'!$A24,".",'NG Calcs'!F$15),'Henry Hub Historicals'!$C$4:$C$319,0),1),INDEX('Gas Futures'!$F:$F,MATCH(CONCATENATE('NG Calcs'!$A24,".",'NG Calcs'!F$15),'Gas Futures'!$L:$L,0),1)),"")</f>
        <v>3.4060000000000001</v>
      </c>
      <c r="G24">
        <f>IFERROR(IF(AND($A24&lt;4,G$15&lt;2022),INDEX('Henry Hub Historicals'!$B$4:$B$319,MATCH(CONCATENATE('NG Calcs'!$A24,".",'NG Calcs'!G$15),'Henry Hub Historicals'!$C$4:$C$319,0),1),INDEX('Gas Futures'!$F:$F,MATCH(CONCATENATE('NG Calcs'!$A24,".",'NG Calcs'!G$15),'Gas Futures'!$L:$L,0),1)),"")</f>
        <v>3.629</v>
      </c>
      <c r="H24">
        <f>IFERROR(IF(AND($A24&lt;4,H$15&lt;2022),INDEX('Henry Hub Historicals'!$B$4:$B$319,MATCH(CONCATENATE('NG Calcs'!$A24,".",'NG Calcs'!H$15),'Henry Hub Historicals'!$C$4:$C$319,0),1),INDEX('Gas Futures'!$F:$F,MATCH(CONCATENATE('NG Calcs'!$A24,".",'NG Calcs'!H$15),'Gas Futures'!$L:$L,0),1)),"")</f>
        <v>3.597</v>
      </c>
      <c r="I24">
        <f>IFERROR(IF(AND($A24&lt;4,I$15&lt;2022),INDEX('Henry Hub Historicals'!$B$4:$B$319,MATCH(CONCATENATE('NG Calcs'!$A24,".",'NG Calcs'!I$15),'Henry Hub Historicals'!$C$4:$C$319,0),1),INDEX('Gas Futures'!$F:$F,MATCH(CONCATENATE('NG Calcs'!$A24,".",'NG Calcs'!I$15),'Gas Futures'!$L:$L,0),1)),"")</f>
        <v>3.5219999999999998</v>
      </c>
      <c r="J24">
        <f>IFERROR(IF(AND($A24&lt;4,J$15&lt;2022),INDEX('Henry Hub Historicals'!$B$4:$B$319,MATCH(CONCATENATE('NG Calcs'!$A24,".",'NG Calcs'!J$15),'Henry Hub Historicals'!$C$4:$C$319,0),1),INDEX('Gas Futures'!$F:$F,MATCH(CONCATENATE('NG Calcs'!$A24,".",'NG Calcs'!J$15),'Gas Futures'!$L:$L,0),1)),"")</f>
        <v>3.4969999999999999</v>
      </c>
      <c r="K24">
        <f>IFERROR(IF(AND($A24&lt;4,K$15&lt;2022),INDEX('Henry Hub Historicals'!$B$4:$B$319,MATCH(CONCATENATE('NG Calcs'!$A24,".",'NG Calcs'!K$15),'Henry Hub Historicals'!$C$4:$C$319,0),1),INDEX('Gas Futures'!$F:$F,MATCH(CONCATENATE('NG Calcs'!$A24,".",'NG Calcs'!K$15),'Gas Futures'!$L:$L,0),1)),"")</f>
        <v>3.4009999999999998</v>
      </c>
      <c r="L24">
        <f>IFERROR(IF(AND($A24&lt;4,L$15&lt;2022),INDEX('Henry Hub Historicals'!$B$4:$B$319,MATCH(CONCATENATE('NG Calcs'!$A24,".",'NG Calcs'!L$15),'Henry Hub Historicals'!$C$4:$C$319,0),1),INDEX('Gas Futures'!$F:$F,MATCH(CONCATENATE('NG Calcs'!$A24,".",'NG Calcs'!L$15),'Gas Futures'!$L:$L,0),1)),"")</f>
        <v>3.548</v>
      </c>
      <c r="M24">
        <f>IFERROR(IF(AND($A24&lt;4,M$15&lt;2022),INDEX('Henry Hub Historicals'!$B$4:$B$319,MATCH(CONCATENATE('NG Calcs'!$A24,".",'NG Calcs'!M$15),'Henry Hub Historicals'!$C$4:$C$319,0),1),INDEX('Gas Futures'!$F:$F,MATCH(CONCATENATE('NG Calcs'!$A24,".",'NG Calcs'!M$15),'Gas Futures'!$L:$L,0),1)),"")</f>
        <v>3.5379999999999998</v>
      </c>
      <c r="N24">
        <f>IFERROR(IF(AND($A24&lt;4,N$15&lt;2022),INDEX('Henry Hub Historicals'!$B$4:$B$319,MATCH(CONCATENATE('NG Calcs'!$A24,".",'NG Calcs'!N$15),'Henry Hub Historicals'!$C$4:$C$319,0),1),INDEX('Gas Futures'!$F:$F,MATCH(CONCATENATE('NG Calcs'!$A24,".",'NG Calcs'!N$15),'Gas Futures'!$L:$L,0),1)),"")</f>
        <v>3.5019999999999998</v>
      </c>
      <c r="O24">
        <f>IFERROR(IF(AND($A24&lt;4,O$15&lt;2022),INDEX('Henry Hub Historicals'!$B$4:$B$319,MATCH(CONCATENATE('NG Calcs'!$A24,".",'NG Calcs'!O$15),'Henry Hub Historicals'!$C$4:$C$319,0),1),INDEX('Gas Futures'!$F:$F,MATCH(CONCATENATE('NG Calcs'!$A24,".",'NG Calcs'!O$15),'Gas Futures'!$L:$L,0),1)),"")</f>
        <v>3.621</v>
      </c>
      <c r="P24">
        <f>IFERROR(IF(AND($A24&lt;4,P$15&lt;2022),INDEX('Henry Hub Historicals'!$B$4:$B$319,MATCH(CONCATENATE('NG Calcs'!$A24,".",'NG Calcs'!P$15),'Henry Hub Historicals'!$C$4:$C$319,0),1),INDEX('Gas Futures'!$F:$F,MATCH(CONCATENATE('NG Calcs'!$A24,".",'NG Calcs'!P$15),'Gas Futures'!$L:$L,0),1)),"")</f>
        <v>3.85</v>
      </c>
      <c r="Q24">
        <f>IFERROR(IF(AND($A24&lt;4,Q$15&lt;2022),INDEX('Henry Hub Historicals'!$B$4:$B$319,MATCH(CONCATENATE('NG Calcs'!$A24,".",'NG Calcs'!Q$15),'Henry Hub Historicals'!$C$4:$C$319,0),1),INDEX('Gas Futures'!$F:$F,MATCH(CONCATENATE('NG Calcs'!$A24,".",'NG Calcs'!Q$15),'Gas Futures'!$L:$L,0),1)),"")</f>
        <v>3.956</v>
      </c>
    </row>
    <row r="25" spans="1:17">
      <c r="A25">
        <v>10</v>
      </c>
      <c r="B25">
        <f>INDEX('Henry Hub Historicals'!$B$4:$B$359,MATCH(CONCATENATE('NG Calcs'!$A25,".",'NG Calcs'!B$15),'Henry Hub Historicals'!$C$4:$C$359,0),1)</f>
        <v>5.51</v>
      </c>
      <c r="C25">
        <f>INDEX('Henry Hub Historicals'!$B$4:$B$359,MATCH(CONCATENATE('NG Calcs'!$A25,".",'NG Calcs'!C$15),'Henry Hub Historicals'!$C$4:$C$359,0),1)</f>
        <v>5.66</v>
      </c>
      <c r="D25">
        <f>INDEX('Henry Hub Historicals'!$B$4:$B$359,MATCH(CONCATENATE('NG Calcs'!$A25,".",'NG Calcs'!D$15),'Henry Hub Historicals'!$C$4:$C$359,0),1)</f>
        <v>2.98</v>
      </c>
      <c r="E25">
        <f>IFERROR(IF(AND($A25&lt;4,E$15&lt;2022),INDEX('Henry Hub Historicals'!$B$4:$B$319,MATCH(CONCATENATE('NG Calcs'!$A25,".",'NG Calcs'!E$15),'Henry Hub Historicals'!$C$4:$C$319,0),1),INDEX('Gas Futures'!$F:$F,MATCH(CONCATENATE('NG Calcs'!$A25,".",'NG Calcs'!E$15),'Gas Futures'!$L:$L,0),1)),"")</f>
        <v>2.61</v>
      </c>
      <c r="F25">
        <f>IFERROR(IF(AND($A25&lt;4,F$15&lt;2022),INDEX('Henry Hub Historicals'!$B$4:$B$319,MATCH(CONCATENATE('NG Calcs'!$A25,".",'NG Calcs'!F$15),'Henry Hub Historicals'!$C$4:$C$319,0),1),INDEX('Gas Futures'!$F:$F,MATCH(CONCATENATE('NG Calcs'!$A25,".",'NG Calcs'!F$15),'Gas Futures'!$L:$L,0),1)),"")</f>
        <v>3.45</v>
      </c>
      <c r="G25">
        <f>IFERROR(IF(AND($A25&lt;4,G$15&lt;2022),INDEX('Henry Hub Historicals'!$B$4:$B$319,MATCH(CONCATENATE('NG Calcs'!$A25,".",'NG Calcs'!G$15),'Henry Hub Historicals'!$C$4:$C$319,0),1),INDEX('Gas Futures'!$F:$F,MATCH(CONCATENATE('NG Calcs'!$A25,".",'NG Calcs'!G$15),'Gas Futures'!$L:$L,0),1)),"")</f>
        <v>3.677</v>
      </c>
      <c r="H25">
        <f>IFERROR(IF(AND($A25&lt;4,H$15&lt;2022),INDEX('Henry Hub Historicals'!$B$4:$B$319,MATCH(CONCATENATE('NG Calcs'!$A25,".",'NG Calcs'!H$15),'Henry Hub Historicals'!$C$4:$C$319,0),1),INDEX('Gas Futures'!$F:$F,MATCH(CONCATENATE('NG Calcs'!$A25,".",'NG Calcs'!H$15),'Gas Futures'!$L:$L,0),1)),"")</f>
        <v>3.6520000000000001</v>
      </c>
      <c r="I25">
        <f>IFERROR(IF(AND($A25&lt;4,I$15&lt;2022),INDEX('Henry Hub Historicals'!$B$4:$B$319,MATCH(CONCATENATE('NG Calcs'!$A25,".",'NG Calcs'!I$15),'Henry Hub Historicals'!$C$4:$C$319,0),1),INDEX('Gas Futures'!$F:$F,MATCH(CONCATENATE('NG Calcs'!$A25,".",'NG Calcs'!I$15),'Gas Futures'!$L:$L,0),1)),"")</f>
        <v>3.5819999999999999</v>
      </c>
      <c r="J25">
        <f>IFERROR(IF(AND($A25&lt;4,J$15&lt;2022),INDEX('Henry Hub Historicals'!$B$4:$B$319,MATCH(CONCATENATE('NG Calcs'!$A25,".",'NG Calcs'!J$15),'Henry Hub Historicals'!$C$4:$C$319,0),1),INDEX('Gas Futures'!$F:$F,MATCH(CONCATENATE('NG Calcs'!$A25,".",'NG Calcs'!J$15),'Gas Futures'!$L:$L,0),1)),"")</f>
        <v>3.5619999999999998</v>
      </c>
      <c r="K25">
        <f>IFERROR(IF(AND($A25&lt;4,K$15&lt;2022),INDEX('Henry Hub Historicals'!$B$4:$B$319,MATCH(CONCATENATE('NG Calcs'!$A25,".",'NG Calcs'!K$15),'Henry Hub Historicals'!$C$4:$C$319,0),1),INDEX('Gas Futures'!$F:$F,MATCH(CONCATENATE('NG Calcs'!$A25,".",'NG Calcs'!K$15),'Gas Futures'!$L:$L,0),1)),"")</f>
        <v>3.5249999999999999</v>
      </c>
      <c r="L25">
        <f>IFERROR(IF(AND($A25&lt;4,L$15&lt;2022),INDEX('Henry Hub Historicals'!$B$4:$B$319,MATCH(CONCATENATE('NG Calcs'!$A25,".",'NG Calcs'!L$15),'Henry Hub Historicals'!$C$4:$C$319,0),1),INDEX('Gas Futures'!$F:$F,MATCH(CONCATENATE('NG Calcs'!$A25,".",'NG Calcs'!L$15),'Gas Futures'!$L:$L,0),1)),"")</f>
        <v>3.6160000000000001</v>
      </c>
      <c r="M25">
        <f>IFERROR(IF(AND($A25&lt;4,M$15&lt;2022),INDEX('Henry Hub Historicals'!$B$4:$B$319,MATCH(CONCATENATE('NG Calcs'!$A25,".",'NG Calcs'!M$15),'Henry Hub Historicals'!$C$4:$C$319,0),1),INDEX('Gas Futures'!$F:$F,MATCH(CONCATENATE('NG Calcs'!$A25,".",'NG Calcs'!M$15),'Gas Futures'!$L:$L,0),1)),"")</f>
        <v>3.5840000000000001</v>
      </c>
      <c r="N25">
        <f>IFERROR(IF(AND($A25&lt;4,N$15&lt;2022),INDEX('Henry Hub Historicals'!$B$4:$B$319,MATCH(CONCATENATE('NG Calcs'!$A25,".",'NG Calcs'!N$15),'Henry Hub Historicals'!$C$4:$C$319,0),1),INDEX('Gas Futures'!$F:$F,MATCH(CONCATENATE('NG Calcs'!$A25,".",'NG Calcs'!N$15),'Gas Futures'!$L:$L,0),1)),"")</f>
        <v>3.548</v>
      </c>
      <c r="O25">
        <f>IFERROR(IF(AND($A25&lt;4,O$15&lt;2022),INDEX('Henry Hub Historicals'!$B$4:$B$319,MATCH(CONCATENATE('NG Calcs'!$A25,".",'NG Calcs'!O$15),'Henry Hub Historicals'!$C$4:$C$319,0),1),INDEX('Gas Futures'!$F:$F,MATCH(CONCATENATE('NG Calcs'!$A25,".",'NG Calcs'!O$15),'Gas Futures'!$L:$L,0),1)),"")</f>
        <v>3.6669999999999998</v>
      </c>
      <c r="P25">
        <f>IFERROR(IF(AND($A25&lt;4,P$15&lt;2022),INDEX('Henry Hub Historicals'!$B$4:$B$319,MATCH(CONCATENATE('NG Calcs'!$A25,".",'NG Calcs'!P$15),'Henry Hub Historicals'!$C$4:$C$319,0),1),INDEX('Gas Futures'!$F:$F,MATCH(CONCATENATE('NG Calcs'!$A25,".",'NG Calcs'!P$15),'Gas Futures'!$L:$L,0),1)),"")</f>
        <v>3.8959999999999999</v>
      </c>
      <c r="Q25">
        <f>IFERROR(IF(AND($A25&lt;4,Q$15&lt;2022),INDEX('Henry Hub Historicals'!$B$4:$B$319,MATCH(CONCATENATE('NG Calcs'!$A25,".",'NG Calcs'!Q$15),'Henry Hub Historicals'!$C$4:$C$319,0),1),INDEX('Gas Futures'!$F:$F,MATCH(CONCATENATE('NG Calcs'!$A25,".",'NG Calcs'!Q$15),'Gas Futures'!$L:$L,0),1)),"")</f>
        <v>4.0019999999999998</v>
      </c>
    </row>
    <row r="26" spans="1:17">
      <c r="A26">
        <v>11</v>
      </c>
      <c r="B26">
        <f>INDEX('Henry Hub Historicals'!$B$4:$B$359,MATCH(CONCATENATE('NG Calcs'!$A26,".",'NG Calcs'!B$15),'Henry Hub Historicals'!$C$4:$C$359,0),1)</f>
        <v>5.05</v>
      </c>
      <c r="C26">
        <f>INDEX('Henry Hub Historicals'!$B$4:$B$359,MATCH(CONCATENATE('NG Calcs'!$A26,".",'NG Calcs'!C$15),'Henry Hub Historicals'!$C$4:$C$359,0),1)</f>
        <v>5.45</v>
      </c>
      <c r="D26">
        <f>INDEX('Henry Hub Historicals'!$B$4:$B$359,MATCH(CONCATENATE('NG Calcs'!$A26,".",'NG Calcs'!D$15),'Henry Hub Historicals'!$C$4:$C$359,0),1)</f>
        <v>2.71</v>
      </c>
      <c r="E26">
        <f>IFERROR(IF(AND($A26&lt;4,E$15&lt;2022),INDEX('Henry Hub Historicals'!$B$4:$B$319,MATCH(CONCATENATE('NG Calcs'!$A26,".",'NG Calcs'!E$15),'Henry Hub Historicals'!$C$4:$C$319,0),1),INDEX('Gas Futures'!$F:$F,MATCH(CONCATENATE('NG Calcs'!$A26,".",'NG Calcs'!E$15),'Gas Futures'!$L:$L,0),1)),"")</f>
        <v>3.012</v>
      </c>
      <c r="F26">
        <f>IFERROR(IF(AND($A26&lt;4,F$15&lt;2022),INDEX('Henry Hub Historicals'!$B$4:$B$319,MATCH(CONCATENATE('NG Calcs'!$A26,".",'NG Calcs'!F$15),'Henry Hub Historicals'!$C$4:$C$319,0),1),INDEX('Gas Futures'!$F:$F,MATCH(CONCATENATE('NG Calcs'!$A26,".",'NG Calcs'!F$15),'Gas Futures'!$L:$L,0),1)),"")</f>
        <v>3.782</v>
      </c>
      <c r="G26">
        <f>IFERROR(IF(AND($A26&lt;4,G$15&lt;2022),INDEX('Henry Hub Historicals'!$B$4:$B$319,MATCH(CONCATENATE('NG Calcs'!$A26,".",'NG Calcs'!G$15),'Henry Hub Historicals'!$C$4:$C$319,0),1),INDEX('Gas Futures'!$F:$F,MATCH(CONCATENATE('NG Calcs'!$A26,".",'NG Calcs'!G$15),'Gas Futures'!$L:$L,0),1)),"")</f>
        <v>3.9929999999999999</v>
      </c>
      <c r="H26">
        <f>IFERROR(IF(AND($A26&lt;4,H$15&lt;2022),INDEX('Henry Hub Historicals'!$B$4:$B$319,MATCH(CONCATENATE('NG Calcs'!$A26,".",'NG Calcs'!H$15),'Henry Hub Historicals'!$C$4:$C$319,0),1),INDEX('Gas Futures'!$F:$F,MATCH(CONCATENATE('NG Calcs'!$A26,".",'NG Calcs'!H$15),'Gas Futures'!$L:$L,0),1)),"")</f>
        <v>3.9649999999999999</v>
      </c>
      <c r="I26">
        <f>IFERROR(IF(AND($A26&lt;4,I$15&lt;2022),INDEX('Henry Hub Historicals'!$B$4:$B$319,MATCH(CONCATENATE('NG Calcs'!$A26,".",'NG Calcs'!I$15),'Henry Hub Historicals'!$C$4:$C$319,0),1),INDEX('Gas Futures'!$F:$F,MATCH(CONCATENATE('NG Calcs'!$A26,".",'NG Calcs'!I$15),'Gas Futures'!$L:$L,0),1)),"")</f>
        <v>3.9180000000000001</v>
      </c>
      <c r="J26">
        <f>IFERROR(IF(AND($A26&lt;4,J$15&lt;2022),INDEX('Henry Hub Historicals'!$B$4:$B$319,MATCH(CONCATENATE('NG Calcs'!$A26,".",'NG Calcs'!J$15),'Henry Hub Historicals'!$C$4:$C$319,0),1),INDEX('Gas Futures'!$F:$F,MATCH(CONCATENATE('NG Calcs'!$A26,".",'NG Calcs'!J$15),'Gas Futures'!$L:$L,0),1)),"")</f>
        <v>3.91</v>
      </c>
      <c r="K26">
        <f>IFERROR(IF(AND($A26&lt;4,K$15&lt;2022),INDEX('Henry Hub Historicals'!$B$4:$B$319,MATCH(CONCATENATE('NG Calcs'!$A26,".",'NG Calcs'!K$15),'Henry Hub Historicals'!$C$4:$C$319,0),1),INDEX('Gas Futures'!$F:$F,MATCH(CONCATENATE('NG Calcs'!$A26,".",'NG Calcs'!K$15),'Gas Futures'!$L:$L,0),1)),"")</f>
        <v>3.875</v>
      </c>
      <c r="L26">
        <f>IFERROR(IF(AND($A26&lt;4,L$15&lt;2022),INDEX('Henry Hub Historicals'!$B$4:$B$319,MATCH(CONCATENATE('NG Calcs'!$A26,".",'NG Calcs'!L$15),'Henry Hub Historicals'!$C$4:$C$319,0),1),INDEX('Gas Futures'!$F:$F,MATCH(CONCATENATE('NG Calcs'!$A26,".",'NG Calcs'!L$15),'Gas Futures'!$L:$L,0),1)),"")</f>
        <v>3.9350000000000001</v>
      </c>
      <c r="M26">
        <f>IFERROR(IF(AND($A26&lt;4,M$15&lt;2022),INDEX('Henry Hub Historicals'!$B$4:$B$319,MATCH(CONCATENATE('NG Calcs'!$A26,".",'NG Calcs'!M$15),'Henry Hub Historicals'!$C$4:$C$319,0),1),INDEX('Gas Futures'!$F:$F,MATCH(CONCATENATE('NG Calcs'!$A26,".",'NG Calcs'!M$15),'Gas Futures'!$L:$L,0),1)),"")</f>
        <v>3.7890000000000001</v>
      </c>
      <c r="N26">
        <f>IFERROR(IF(AND($A26&lt;4,N$15&lt;2022),INDEX('Henry Hub Historicals'!$B$4:$B$319,MATCH(CONCATENATE('NG Calcs'!$A26,".",'NG Calcs'!N$15),'Henry Hub Historicals'!$C$4:$C$319,0),1),INDEX('Gas Futures'!$F:$F,MATCH(CONCATENATE('NG Calcs'!$A26,".",'NG Calcs'!N$15),'Gas Futures'!$L:$L,0),1)),"")</f>
        <v>3.7229999999999999</v>
      </c>
      <c r="O26">
        <f>IFERROR(IF(AND($A26&lt;4,O$15&lt;2022),INDEX('Henry Hub Historicals'!$B$4:$B$319,MATCH(CONCATENATE('NG Calcs'!$A26,".",'NG Calcs'!O$15),'Henry Hub Historicals'!$C$4:$C$319,0),1),INDEX('Gas Futures'!$F:$F,MATCH(CONCATENATE('NG Calcs'!$A26,".",'NG Calcs'!O$15),'Gas Futures'!$L:$L,0),1)),"")</f>
        <v>3.8170000000000002</v>
      </c>
      <c r="P26">
        <f>IFERROR(IF(AND($A26&lt;4,P$15&lt;2022),INDEX('Henry Hub Historicals'!$B$4:$B$319,MATCH(CONCATENATE('NG Calcs'!$A26,".",'NG Calcs'!P$15),'Henry Hub Historicals'!$C$4:$C$319,0),1),INDEX('Gas Futures'!$F:$F,MATCH(CONCATENATE('NG Calcs'!$A26,".",'NG Calcs'!P$15),'Gas Futures'!$L:$L,0),1)),"")</f>
        <v>3.968</v>
      </c>
      <c r="Q26">
        <f>IFERROR(IF(AND($A26&lt;4,Q$15&lt;2022),INDEX('Henry Hub Historicals'!$B$4:$B$319,MATCH(CONCATENATE('NG Calcs'!$A26,".",'NG Calcs'!Q$15),'Henry Hub Historicals'!$C$4:$C$319,0),1),INDEX('Gas Futures'!$F:$F,MATCH(CONCATENATE('NG Calcs'!$A26,".",'NG Calcs'!Q$15),'Gas Futures'!$L:$L,0),1)),"")</f>
        <v>4.0739999999999998</v>
      </c>
    </row>
    <row r="27" spans="1:17">
      <c r="A27">
        <v>12</v>
      </c>
      <c r="B27">
        <f>INDEX('Henry Hub Historicals'!$B$4:$B$359,MATCH(CONCATENATE('NG Calcs'!$A27,".",'NG Calcs'!B$15),'Henry Hub Historicals'!$C$4:$C$359,0),1)</f>
        <v>3.76</v>
      </c>
      <c r="C27">
        <f>INDEX('Henry Hub Historicals'!$B$4:$B$359,MATCH(CONCATENATE('NG Calcs'!$A27,".",'NG Calcs'!C$15),'Henry Hub Historicals'!$C$4:$C$359,0),1)</f>
        <v>5.53</v>
      </c>
      <c r="D27">
        <f>INDEX('Henry Hub Historicals'!$B$4:$B$359,MATCH(CONCATENATE('NG Calcs'!$A27,".",'NG Calcs'!D$15),'Henry Hub Historicals'!$C$4:$C$359,0),1)</f>
        <v>2.52</v>
      </c>
      <c r="E27">
        <f>IFERROR(IF(AND($A27&lt;4,E$15&lt;2022),INDEX('Henry Hub Historicals'!$B$4:$B$319,MATCH(CONCATENATE('NG Calcs'!$A27,".",'NG Calcs'!E$15),'Henry Hub Historicals'!$C$4:$C$319,0),1),INDEX('Gas Futures'!$F:$F,MATCH(CONCATENATE('NG Calcs'!$A27,".",'NG Calcs'!E$15),'Gas Futures'!$L:$L,0),1)),"")</f>
        <v>3.5139999999999998</v>
      </c>
      <c r="F27">
        <f>IFERROR(IF(AND($A27&lt;4,F$15&lt;2022),INDEX('Henry Hub Historicals'!$B$4:$B$319,MATCH(CONCATENATE('NG Calcs'!$A27,".",'NG Calcs'!F$15),'Henry Hub Historicals'!$C$4:$C$319,0),1),INDEX('Gas Futures'!$F:$F,MATCH(CONCATENATE('NG Calcs'!$A27,".",'NG Calcs'!F$15),'Gas Futures'!$L:$L,0),1)),"")</f>
        <v>4.21</v>
      </c>
      <c r="G27">
        <f>IFERROR(IF(AND($A27&lt;4,G$15&lt;2022),INDEX('Henry Hub Historicals'!$B$4:$B$319,MATCH(CONCATENATE('NG Calcs'!$A27,".",'NG Calcs'!G$15),'Henry Hub Historicals'!$C$4:$C$319,0),1),INDEX('Gas Futures'!$F:$F,MATCH(CONCATENATE('NG Calcs'!$A27,".",'NG Calcs'!G$15),'Gas Futures'!$L:$L,0),1)),"")</f>
        <v>4.4080000000000004</v>
      </c>
      <c r="H27">
        <f>IFERROR(IF(AND($A27&lt;4,H$15&lt;2022),INDEX('Henry Hub Historicals'!$B$4:$B$319,MATCH(CONCATENATE('NG Calcs'!$A27,".",'NG Calcs'!H$15),'Henry Hub Historicals'!$C$4:$C$319,0),1),INDEX('Gas Futures'!$F:$F,MATCH(CONCATENATE('NG Calcs'!$A27,".",'NG Calcs'!H$15),'Gas Futures'!$L:$L,0),1)),"")</f>
        <v>4.3810000000000002</v>
      </c>
      <c r="I27">
        <f>IFERROR(IF(AND($A27&lt;4,I$15&lt;2022),INDEX('Henry Hub Historicals'!$B$4:$B$319,MATCH(CONCATENATE('NG Calcs'!$A27,".",'NG Calcs'!I$15),'Henry Hub Historicals'!$C$4:$C$319,0),1),INDEX('Gas Futures'!$F:$F,MATCH(CONCATENATE('NG Calcs'!$A27,".",'NG Calcs'!I$15),'Gas Futures'!$L:$L,0),1)),"")</f>
        <v>4.3570000000000002</v>
      </c>
      <c r="J27">
        <f>IFERROR(IF(AND($A27&lt;4,J$15&lt;2022),INDEX('Henry Hub Historicals'!$B$4:$B$319,MATCH(CONCATENATE('NG Calcs'!$A27,".",'NG Calcs'!J$15),'Henry Hub Historicals'!$C$4:$C$319,0),1),INDEX('Gas Futures'!$F:$F,MATCH(CONCATENATE('NG Calcs'!$A27,".",'NG Calcs'!J$15),'Gas Futures'!$L:$L,0),1)),"")</f>
        <v>4.3529999999999998</v>
      </c>
      <c r="K27">
        <f>IFERROR(IF(AND($A27&lt;4,K$15&lt;2022),INDEX('Henry Hub Historicals'!$B$4:$B$319,MATCH(CONCATENATE('NG Calcs'!$A27,".",'NG Calcs'!K$15),'Henry Hub Historicals'!$C$4:$C$319,0),1),INDEX('Gas Futures'!$F:$F,MATCH(CONCATENATE('NG Calcs'!$A27,".",'NG Calcs'!K$15),'Gas Futures'!$L:$L,0),1)),"")</f>
        <v>4.3250000000000002</v>
      </c>
      <c r="L27">
        <f>IFERROR(IF(AND($A27&lt;4,L$15&lt;2022),INDEX('Henry Hub Historicals'!$B$4:$B$319,MATCH(CONCATENATE('NG Calcs'!$A27,".",'NG Calcs'!L$15),'Henry Hub Historicals'!$C$4:$C$319,0),1),INDEX('Gas Futures'!$F:$F,MATCH(CONCATENATE('NG Calcs'!$A27,".",'NG Calcs'!L$15),'Gas Futures'!$L:$L,0),1)),"")</f>
        <v>4.3129999999999997</v>
      </c>
      <c r="M27">
        <f>IFERROR(IF(AND($A27&lt;4,M$15&lt;2022),INDEX('Henry Hub Historicals'!$B$4:$B$319,MATCH(CONCATENATE('NG Calcs'!$A27,".",'NG Calcs'!M$15),'Henry Hub Historicals'!$C$4:$C$319,0),1),INDEX('Gas Futures'!$F:$F,MATCH(CONCATENATE('NG Calcs'!$A27,".",'NG Calcs'!M$15),'Gas Futures'!$L:$L,0),1)),"")</f>
        <v>4.1890000000000001</v>
      </c>
      <c r="N27">
        <f>IFERROR(IF(AND($A27&lt;4,N$15&lt;2022),INDEX('Henry Hub Historicals'!$B$4:$B$319,MATCH(CONCATENATE('NG Calcs'!$A27,".",'NG Calcs'!N$15),'Henry Hub Historicals'!$C$4:$C$319,0),1),INDEX('Gas Futures'!$F:$F,MATCH(CONCATENATE('NG Calcs'!$A27,".",'NG Calcs'!N$15),'Gas Futures'!$L:$L,0),1)),"")</f>
        <v>4.1230000000000002</v>
      </c>
      <c r="O27">
        <f>IFERROR(IF(AND($A27&lt;4,O$15&lt;2022),INDEX('Henry Hub Historicals'!$B$4:$B$319,MATCH(CONCATENATE('NG Calcs'!$A27,".",'NG Calcs'!O$15),'Henry Hub Historicals'!$C$4:$C$319,0),1),INDEX('Gas Futures'!$F:$F,MATCH(CONCATENATE('NG Calcs'!$A27,".",'NG Calcs'!O$15),'Gas Futures'!$L:$L,0),1)),"")</f>
        <v>4.0670000000000002</v>
      </c>
      <c r="P27">
        <f>IFERROR(IF(AND($A27&lt;4,P$15&lt;2022),INDEX('Henry Hub Historicals'!$B$4:$B$319,MATCH(CONCATENATE('NG Calcs'!$A27,".",'NG Calcs'!P$15),'Henry Hub Historicals'!$C$4:$C$319,0),1),INDEX('Gas Futures'!$F:$F,MATCH(CONCATENATE('NG Calcs'!$A27,".",'NG Calcs'!P$15),'Gas Futures'!$L:$L,0),1)),"")</f>
        <v>4.1230000000000002</v>
      </c>
      <c r="Q27">
        <f>IFERROR(IF(AND($A27&lt;4,Q$15&lt;2022),INDEX('Henry Hub Historicals'!$B$4:$B$319,MATCH(CONCATENATE('NG Calcs'!$A27,".",'NG Calcs'!Q$15),'Henry Hub Historicals'!$C$4:$C$319,0),1),INDEX('Gas Futures'!$F:$F,MATCH(CONCATENATE('NG Calcs'!$A27,".",'NG Calcs'!Q$15),'Gas Futures'!$L:$L,0),1)),"")</f>
        <v>4.2290000000000001</v>
      </c>
    </row>
    <row r="30" spans="1:17">
      <c r="A30" t="s">
        <v>4690</v>
      </c>
      <c r="B30">
        <v>2021</v>
      </c>
      <c r="C30">
        <v>2022</v>
      </c>
      <c r="D30">
        <v>2023</v>
      </c>
      <c r="E30">
        <v>2024</v>
      </c>
      <c r="F30">
        <v>2025</v>
      </c>
      <c r="G30">
        <v>2026</v>
      </c>
      <c r="H30">
        <v>2027</v>
      </c>
      <c r="I30">
        <v>2028</v>
      </c>
      <c r="J30">
        <v>2029</v>
      </c>
      <c r="K30">
        <v>2030</v>
      </c>
      <c r="L30">
        <v>2031</v>
      </c>
      <c r="M30">
        <v>2032</v>
      </c>
      <c r="N30">
        <v>2033</v>
      </c>
      <c r="O30">
        <v>2034</v>
      </c>
      <c r="P30">
        <v>2035</v>
      </c>
      <c r="Q30">
        <v>2036</v>
      </c>
    </row>
    <row r="31" spans="1:17">
      <c r="B31">
        <f>SUMPRODUCT(B16:B27,$B$2:$B$13)</f>
        <v>3.8888654383700705</v>
      </c>
      <c r="C31">
        <f t="shared" ref="C31:Q31" si="0">SUMPRODUCT(C16:C27,$B$2:$B$13)</f>
        <v>6.1841052478485468</v>
      </c>
      <c r="D31">
        <f>SUMPRODUCT(D16:D27,$B$2:$B$13)</f>
        <v>2.5696698367331536</v>
      </c>
      <c r="E31">
        <f t="shared" si="0"/>
        <v>2.4524669826080725</v>
      </c>
      <c r="F31">
        <f t="shared" si="0"/>
        <v>3.5225030800228674</v>
      </c>
      <c r="G31">
        <f t="shared" si="0"/>
        <v>3.8727717308346912</v>
      </c>
      <c r="H31">
        <f t="shared" si="0"/>
        <v>3.9022598042689798</v>
      </c>
      <c r="I31">
        <f t="shared" si="0"/>
        <v>3.8519763536990217</v>
      </c>
      <c r="J31">
        <f t="shared" si="0"/>
        <v>3.8237319633339255</v>
      </c>
      <c r="K31">
        <f t="shared" si="0"/>
        <v>3.7796648967118163</v>
      </c>
      <c r="L31">
        <f t="shared" si="0"/>
        <v>3.8580227228524784</v>
      </c>
      <c r="M31">
        <f t="shared" si="0"/>
        <v>3.7960913193012282</v>
      </c>
      <c r="N31">
        <f t="shared" si="0"/>
        <v>3.7800670509237917</v>
      </c>
      <c r="O31">
        <f t="shared" si="0"/>
        <v>3.834104571587404</v>
      </c>
      <c r="P31">
        <f t="shared" si="0"/>
        <v>3.9714828484324021</v>
      </c>
      <c r="Q31">
        <f t="shared" si="0"/>
        <v>4.0774828484324015</v>
      </c>
    </row>
    <row r="33" spans="1:17">
      <c r="A33" t="s">
        <v>4691</v>
      </c>
      <c r="B33">
        <v>2010</v>
      </c>
      <c r="C33">
        <v>2011</v>
      </c>
      <c r="D33">
        <v>2012</v>
      </c>
      <c r="E33">
        <v>2013</v>
      </c>
      <c r="F33">
        <v>2014</v>
      </c>
      <c r="G33">
        <v>2015</v>
      </c>
      <c r="H33">
        <v>2016</v>
      </c>
      <c r="I33">
        <v>2017</v>
      </c>
      <c r="J33">
        <v>2018</v>
      </c>
      <c r="K33">
        <v>2019</v>
      </c>
      <c r="L33">
        <v>2020</v>
      </c>
      <c r="M33">
        <v>2021</v>
      </c>
      <c r="N33">
        <v>2022</v>
      </c>
      <c r="O33">
        <v>2023</v>
      </c>
    </row>
    <row r="34" spans="1:17">
      <c r="A34" t="s">
        <v>2560</v>
      </c>
      <c r="B34">
        <f>INDEX('NG Sector Price Historicals'!$K$4:$K$104,MATCH('NG Calcs'!B$33,'NG Sector Price Historicals'!$S$4:$S$104,0),1)/INDEX('Henry Hub Historicals'!$B$333:$B$358,MATCH('NG Calcs'!B$33,'Henry Hub Historicals'!$C$333:$C$358,0),1)/1.037</f>
        <v>2.5134111115279292</v>
      </c>
      <c r="C34">
        <f>INDEX('NG Sector Price Historicals'!$K$4:$K$104,MATCH('NG Calcs'!C$33,'NG Sector Price Historicals'!$S$4:$S$104,0),1)/INDEX('Henry Hub Historicals'!$B$333:$B$358,MATCH('NG Calcs'!C$33,'Henry Hub Historicals'!$C$333:$C$358,0),1)/1.037</f>
        <v>2.6591128254580521</v>
      </c>
      <c r="D34">
        <f>INDEX('NG Sector Price Historicals'!$K$4:$K$104,MATCH('NG Calcs'!D$33,'NG Sector Price Historicals'!$S$4:$S$104,0),1)/INDEX('Henry Hub Historicals'!$B$333:$B$358,MATCH('NG Calcs'!D$33,'Henry Hub Historicals'!$C$333:$C$358,0),1)/1.037</f>
        <v>3.7345489611641978</v>
      </c>
      <c r="E34">
        <f>INDEX('NG Sector Price Historicals'!$K$4:$K$104,MATCH('NG Calcs'!E$33,'NG Sector Price Historicals'!$S$4:$S$104,0),1)/INDEX('Henry Hub Historicals'!$B$333:$B$358,MATCH('NG Calcs'!E$33,'Henry Hub Historicals'!$C$333:$C$358,0),1)/1.037</f>
        <v>2.6680386038298765</v>
      </c>
      <c r="F34">
        <f>INDEX('NG Sector Price Historicals'!$K$4:$K$104,MATCH('NG Calcs'!F$33,'NG Sector Price Historicals'!$S$4:$S$104,0),1)/INDEX('Henry Hub Historicals'!$B$333:$B$358,MATCH('NG Calcs'!F$33,'Henry Hub Historicals'!$C$333:$C$358,0),1)/1.037</f>
        <v>2.4207304559667588</v>
      </c>
      <c r="G34">
        <f>INDEX('NG Sector Price Historicals'!$K$4:$K$104,MATCH('NG Calcs'!G$33,'NG Sector Price Historicals'!$S$4:$S$104,0),1)/INDEX('Henry Hub Historicals'!$B$333:$B$358,MATCH('NG Calcs'!G$33,'Henry Hub Historicals'!$C$333:$C$358,0),1)/1.037</f>
        <v>3.8204745044056923</v>
      </c>
      <c r="H34">
        <f>INDEX('NG Sector Price Historicals'!$K$4:$K$104,MATCH('NG Calcs'!H$33,'NG Sector Price Historicals'!$S$4:$S$104,0),1)/INDEX('Henry Hub Historicals'!$B$333:$B$358,MATCH('NG Calcs'!H$33,'Henry Hub Historicals'!$C$333:$C$358,0),1)/1.037</f>
        <v>3.8458006153280988</v>
      </c>
      <c r="I34">
        <f>INDEX('NG Sector Price Historicals'!$K$4:$K$104,MATCH('NG Calcs'!I$33,'NG Sector Price Historicals'!$S$4:$S$104,0),1)/INDEX('Henry Hub Historicals'!$B$333:$B$358,MATCH('NG Calcs'!I$33,'Henry Hub Historicals'!$C$333:$C$358,0),1)/1.037</f>
        <v>3.5186397603067761</v>
      </c>
      <c r="J34">
        <f>INDEX('NG Sector Price Historicals'!$K$4:$K$104,MATCH('NG Calcs'!J$33,'NG Sector Price Historicals'!$S$4:$S$104,0),1)/INDEX('Henry Hub Historicals'!$B$333:$B$358,MATCH('NG Calcs'!J$33,'Henry Hub Historicals'!$C$333:$C$358,0),1)/1.037</f>
        <v>3.2144005143040828</v>
      </c>
      <c r="K34">
        <f>INDEX('NG Sector Price Historicals'!$K$4:$K$104,MATCH('NG Calcs'!K$33,'NG Sector Price Historicals'!$S$4:$S$104,0),1)/INDEX('Henry Hub Historicals'!$B$333:$B$358,MATCH('NG Calcs'!K$33,'Henry Hub Historicals'!$C$333:$C$358,0),1)/1.037</f>
        <v>3.9589862584378017</v>
      </c>
      <c r="L34">
        <f>INDEX('NG Sector Price Historicals'!$K$4:$K$104,MATCH('NG Calcs'!L$33,'NG Sector Price Historicals'!$S$4:$S$104,0),1)/INDEX('Henry Hub Historicals'!$B$333:$B$358,MATCH('NG Calcs'!L$33,'Henry Hub Historicals'!$C$333:$C$358,0),1)/1.037</f>
        <v>5.1208725434775388</v>
      </c>
      <c r="M34">
        <f>INDEX('NG Sector Price Historicals'!$K$4:$K$104,MATCH('NG Calcs'!M$33,'NG Sector Price Historicals'!$S$4:$S$104,0),1)/INDEX('Henry Hub Historicals'!$B$333:$B$358,MATCH('NG Calcs'!M$33,'Henry Hub Historicals'!$C$333:$C$358,0),1)/1.037</f>
        <v>3.0193880409427032</v>
      </c>
      <c r="N34">
        <f>INDEX('NG Sector Price Historicals'!$K$4:$K$104,MATCH('NG Calcs'!N$33,'NG Sector Price Historicals'!$S$4:$S$104,0),1)/INDEX('Henry Hub Historicals'!$B$333:$B$358,MATCH('NG Calcs'!N$33,'Henry Hub Historicals'!$C$333:$C$358,0),1)/1.037</f>
        <v>2.205228259813266</v>
      </c>
      <c r="O34">
        <f>INDEX('NG Sector Price Historicals'!$K$4:$K$105,MATCH('NG Calcs'!O$33,'NG Sector Price Historicals'!$S$4:$S$105,0),1)/INDEX('Henry Hub Historicals'!$B$333:$B$359,MATCH('NG Calcs'!O$33,'Henry Hub Historicals'!$C$333:$C$359,0),1)/1.037</f>
        <v>5.8049786363064637</v>
      </c>
    </row>
    <row r="35" spans="1:17">
      <c r="A35" t="s">
        <v>2400</v>
      </c>
      <c r="B35">
        <f>INDEX('NG Sector Price Historicals'!$M$4:$M$104,MATCH('NG Calcs'!B$33,'NG Sector Price Historicals'!$S$4:$S$104,0),1)/INDEX('Henry Hub Historicals'!$B$333:$B$358,MATCH('NG Calcs'!B$33,'Henry Hub Historicals'!$C$333:$C$358,0),1)/1.037</f>
        <v>2.0897281146768645</v>
      </c>
      <c r="C35">
        <f>INDEX('NG Sector Price Historicals'!$M$4:$M$104,MATCH('NG Calcs'!C$33,'NG Sector Price Historicals'!$S$4:$S$104,0),1)/INDEX('Henry Hub Historicals'!$B$333:$B$358,MATCH('NG Calcs'!C$33,'Henry Hub Historicals'!$C$333:$C$358,0),1)/1.037</f>
        <v>2.1480231436837034</v>
      </c>
      <c r="D35">
        <f>INDEX('NG Sector Price Historicals'!$M$4:$M$104,MATCH('NG Calcs'!D$33,'NG Sector Price Historicals'!$S$4:$S$104,0),1)/INDEX('Henry Hub Historicals'!$B$333:$B$358,MATCH('NG Calcs'!D$33,'Henry Hub Historicals'!$C$333:$C$358,0),1)/1.037</f>
        <v>2.8403611817305165</v>
      </c>
      <c r="E35">
        <f>INDEX('NG Sector Price Historicals'!$M$4:$M$104,MATCH('NG Calcs'!E$33,'NG Sector Price Historicals'!$S$4:$S$104,0),1)/INDEX('Henry Hub Historicals'!$B$333:$B$358,MATCH('NG Calcs'!E$33,'Henry Hub Historicals'!$C$333:$C$358,0),1)/1.037</f>
        <v>2.0889294495102133</v>
      </c>
      <c r="F35">
        <f>INDEX('NG Sector Price Historicals'!$M$4:$M$104,MATCH('NG Calcs'!F$33,'NG Sector Price Historicals'!$S$4:$S$104,0),1)/INDEX('Henry Hub Historicals'!$B$333:$B$358,MATCH('NG Calcs'!F$33,'Henry Hub Historicals'!$C$333:$C$358,0),1)/1.037</f>
        <v>1.9639472249867047</v>
      </c>
      <c r="G35">
        <f>INDEX('NG Sector Price Historicals'!$M$4:$M$104,MATCH('NG Calcs'!G$33,'NG Sector Price Historicals'!$S$4:$S$104,0),1)/INDEX('Henry Hub Historicals'!$B$333:$B$358,MATCH('NG Calcs'!G$33,'Henry Hub Historicals'!$C$333:$C$358,0),1)/1.037</f>
        <v>2.9113635192532779</v>
      </c>
      <c r="H35">
        <f>INDEX('NG Sector Price Historicals'!$M$4:$M$104,MATCH('NG Calcs'!H$33,'NG Sector Price Historicals'!$S$4:$S$104,0),1)/INDEX('Henry Hub Historicals'!$B$333:$B$358,MATCH('NG Calcs'!H$33,'Henry Hub Historicals'!$C$333:$C$358,0),1)/1.037</f>
        <v>2.7858137790635382</v>
      </c>
      <c r="I35">
        <f>INDEX('NG Sector Price Historicals'!$M$4:$M$104,MATCH('NG Calcs'!I$33,'NG Sector Price Historicals'!$S$4:$S$104,0),1)/INDEX('Henry Hub Historicals'!$B$333:$B$358,MATCH('NG Calcs'!I$33,'Henry Hub Historicals'!$C$333:$C$358,0),1)/1.037</f>
        <v>2.541419001944766</v>
      </c>
      <c r="J35">
        <f>INDEX('NG Sector Price Historicals'!$M$4:$M$104,MATCH('NG Calcs'!J$33,'NG Sector Price Historicals'!$S$4:$S$104,0),1)/INDEX('Henry Hub Historicals'!$B$333:$B$358,MATCH('NG Calcs'!J$33,'Henry Hub Historicals'!$C$333:$C$358,0),1)/1.037</f>
        <v>2.3847790482313145</v>
      </c>
      <c r="K35">
        <f>INDEX('NG Sector Price Historicals'!$M$4:$M$104,MATCH('NG Calcs'!K$33,'NG Sector Price Historicals'!$S$4:$S$104,0),1)/INDEX('Henry Hub Historicals'!$B$333:$B$358,MATCH('NG Calcs'!K$33,'Henry Hub Historicals'!$C$333:$C$358,0),1)/1.037</f>
        <v>2.8665923336547734</v>
      </c>
      <c r="L35">
        <f>INDEX('NG Sector Price Historicals'!$M$4:$M$104,MATCH('NG Calcs'!L$33,'NG Sector Price Historicals'!$S$4:$S$104,0),1)/INDEX('Henry Hub Historicals'!$B$333:$B$358,MATCH('NG Calcs'!L$33,'Henry Hub Historicals'!$C$333:$C$358,0),1)/1.037</f>
        <v>3.5532584995558434</v>
      </c>
      <c r="M35">
        <f>INDEX('NG Sector Price Historicals'!$M$4:$M$104,MATCH('NG Calcs'!M$33,'NG Sector Price Historicals'!$S$4:$S$104,0),1)/INDEX('Henry Hub Historicals'!$B$333:$B$358,MATCH('NG Calcs'!M$33,'Henry Hub Historicals'!$C$333:$C$358,0),1)/1.037</f>
        <v>2.1790164926015079</v>
      </c>
      <c r="N35">
        <f>INDEX('NG Sector Price Historicals'!$M$4:$M$104,MATCH('NG Calcs'!N$33,'NG Sector Price Historicals'!$S$4:$S$104,0),1)/INDEX('Henry Hub Historicals'!$B$333:$B$358,MATCH('NG Calcs'!N$33,'Henry Hub Historicals'!$C$333:$C$358,0),1)/1.037</f>
        <v>1.6924192475312656</v>
      </c>
      <c r="O35">
        <f>INDEX('NG Sector Price Historicals'!$M$4:$M$105,MATCH('NG Calcs'!O$33,'NG Sector Price Historicals'!$S$4:$S$105,0),1)/INDEX('Henry Hub Historicals'!$B$333:$B$359,MATCH('NG Calcs'!O$33,'Henry Hub Historicals'!$C$333:$C$359,0),1)/1.037</f>
        <v>4.1622039861107405</v>
      </c>
    </row>
    <row r="36" spans="1:17">
      <c r="A36" t="s">
        <v>286</v>
      </c>
      <c r="B36">
        <f>INDEX('NG Sector Price Historicals'!$O$4:$O$104,MATCH('NG Calcs'!B$33,'NG Sector Price Historicals'!$S$4:$S$104,0),1)/INDEX('Henry Hub Historicals'!$B$333:$B$358,MATCH('NG Calcs'!B$33,'Henry Hub Historicals'!$C$333:$C$358,0),1)/1.037</f>
        <v>1.2114685691210123</v>
      </c>
      <c r="C36">
        <f>INDEX('NG Sector Price Historicals'!$O$4:$O$104,MATCH('NG Calcs'!C$33,'NG Sector Price Historicals'!$S$4:$S$104,0),1)/INDEX('Henry Hub Historicals'!$B$333:$B$358,MATCH('NG Calcs'!C$33,'Henry Hub Historicals'!$C$333:$C$358,0),1)/1.037</f>
        <v>1.2367405978784958</v>
      </c>
      <c r="D36">
        <f>INDEX('NG Sector Price Historicals'!$O$4:$O$104,MATCH('NG Calcs'!D$33,'NG Sector Price Historicals'!$S$4:$S$104,0),1)/INDEX('Henry Hub Historicals'!$B$333:$B$358,MATCH('NG Calcs'!D$33,'Henry Hub Historicals'!$C$333:$C$358,0),1)/1.037</f>
        <v>1.3605680722363462</v>
      </c>
      <c r="E36">
        <f>INDEX('NG Sector Price Historicals'!$O$4:$O$104,MATCH('NG Calcs'!E$33,'NG Sector Price Historicals'!$S$4:$S$104,0),1)/INDEX('Henry Hub Historicals'!$B$333:$B$358,MATCH('NG Calcs'!E$33,'Henry Hub Historicals'!$C$333:$C$358,0),1)/1.037</f>
        <v>1.1995832482335878</v>
      </c>
      <c r="F36">
        <f>INDEX('NG Sector Price Historicals'!$O$4:$O$104,MATCH('NG Calcs'!F$33,'NG Sector Price Historicals'!$S$4:$S$104,0),1)/INDEX('Henry Hub Historicals'!$B$333:$B$358,MATCH('NG Calcs'!F$33,'Henry Hub Historicals'!$C$333:$C$358,0),1)/1.037</f>
        <v>1.24015543869947</v>
      </c>
      <c r="G36">
        <f>INDEX('NG Sector Price Historicals'!$O$4:$O$104,MATCH('NG Calcs'!G$33,'NG Sector Price Historicals'!$S$4:$S$104,0),1)/INDEX('Henry Hub Historicals'!$B$333:$B$358,MATCH('NG Calcs'!G$33,'Henry Hub Historicals'!$C$333:$C$358,0),1)/1.037</f>
        <v>1.4464802314368372</v>
      </c>
      <c r="H36">
        <f>INDEX('NG Sector Price Historicals'!$O$4:$O$104,MATCH('NG Calcs'!H$33,'NG Sector Price Historicals'!$S$4:$S$104,0),1)/INDEX('Henry Hub Historicals'!$B$333:$B$358,MATCH('NG Calcs'!H$33,'Henry Hub Historicals'!$C$333:$C$358,0),1)/1.037</f>
        <v>1.3431602149056345</v>
      </c>
      <c r="I36">
        <f>INDEX('NG Sector Price Historicals'!$O$4:$O$104,MATCH('NG Calcs'!I$33,'NG Sector Price Historicals'!$S$4:$S$104,0),1)/INDEX('Henry Hub Historicals'!$B$333:$B$358,MATCH('NG Calcs'!I$33,'Henry Hub Historicals'!$C$333:$C$358,0),1)/1.037</f>
        <v>1.3158616152201328</v>
      </c>
      <c r="J36">
        <f>INDEX('NG Sector Price Historicals'!$O$4:$O$104,MATCH('NG Calcs'!J$33,'NG Sector Price Historicals'!$S$4:$S$104,0),1)/INDEX('Henry Hub Historicals'!$B$333:$B$358,MATCH('NG Calcs'!J$33,'Henry Hub Historicals'!$C$333:$C$358,0),1)/1.037</f>
        <v>1.2826988718984864</v>
      </c>
      <c r="K36">
        <f>INDEX('NG Sector Price Historicals'!$O$4:$O$104,MATCH('NG Calcs'!K$33,'NG Sector Price Historicals'!$S$4:$S$104,0),1)/INDEX('Henry Hub Historicals'!$B$333:$B$358,MATCH('NG Calcs'!K$33,'Henry Hub Historicals'!$C$333:$C$358,0),1)/1.037</f>
        <v>1.4690814850530378</v>
      </c>
      <c r="L36">
        <f>INDEX('NG Sector Price Historicals'!$O$4:$O$104,MATCH('NG Calcs'!L$33,'NG Sector Price Historicals'!$S$4:$S$104,0),1)/INDEX('Henry Hub Historicals'!$B$333:$B$358,MATCH('NG Calcs'!L$33,'Henry Hub Historicals'!$C$333:$C$358,0),1)/1.037</f>
        <v>1.5771147350969785</v>
      </c>
      <c r="M36">
        <f>INDEX('NG Sector Price Historicals'!$O$4:$O$104,MATCH('NG Calcs'!M$33,'NG Sector Price Historicals'!$S$4:$S$104,0),1)/INDEX('Henry Hub Historicals'!$B$333:$B$358,MATCH('NG Calcs'!M$33,'Henry Hub Historicals'!$C$333:$C$358,0),1)/1.037</f>
        <v>1.3485608327363143</v>
      </c>
      <c r="N36">
        <f>INDEX('NG Sector Price Historicals'!$O$4:$O$104,MATCH('NG Calcs'!N$33,'NG Sector Price Historicals'!$S$4:$S$104,0),1)/INDEX('Henry Hub Historicals'!$B$333:$B$358,MATCH('NG Calcs'!N$33,'Henry Hub Historicals'!$C$333:$C$358,0),1)/1.037</f>
        <v>1.1452236250962453</v>
      </c>
      <c r="O36">
        <f>INDEX('NG Sector Price Historicals'!$O$4:$O$105,MATCH('NG Calcs'!O$33,'NG Sector Price Historicals'!$S$4:$S$105,0),1)/INDEX('Henry Hub Historicals'!$B$333:$B$359,MATCH('NG Calcs'!O$33,'Henry Hub Historicals'!$C$333:$C$359,0),1)/1.037</f>
        <v>1.7494978293267676</v>
      </c>
    </row>
    <row r="37" spans="1:17">
      <c r="A37" t="s">
        <v>283</v>
      </c>
      <c r="B37">
        <f>INDEX('NG Sector Price Historicals'!$R$4:$R$104,MATCH('NG Calcs'!B$33,'NG Sector Price Historicals'!$S$4:$S$104,0),1)/INDEX('Henry Hub Historicals'!$B$333:$B$358,MATCH('NG Calcs'!B$33,'Henry Hub Historicals'!$C$333:$C$358,0),1)/1.037</f>
        <v>1.1629215590651609</v>
      </c>
      <c r="C37">
        <f>INDEX('NG Sector Price Historicals'!$R$4:$R$104,MATCH('NG Calcs'!C$33,'NG Sector Price Historicals'!$S$4:$S$104,0),1)/INDEX('Henry Hub Historicals'!$B$333:$B$358,MATCH('NG Calcs'!C$33,'Henry Hub Historicals'!$C$333:$C$358,0),1)/1.037</f>
        <v>1.1788813886210221</v>
      </c>
      <c r="D37">
        <f>INDEX('NG Sector Price Historicals'!$R$4:$R$104,MATCH('NG Calcs'!D$33,'NG Sector Price Historicals'!$S$4:$S$104,0),1)/INDEX('Henry Hub Historicals'!$B$333:$B$358,MATCH('NG Calcs'!D$33,'Henry Hub Historicals'!$C$333:$C$358,0),1)/1.037</f>
        <v>1.2413430349785222</v>
      </c>
      <c r="E37">
        <f>INDEX('NG Sector Price Historicals'!$R$4:$R$104,MATCH('NG Calcs'!E$33,'NG Sector Price Historicals'!$S$4:$S$104,0),1)/INDEX('Henry Hub Historicals'!$B$333:$B$358,MATCH('NG Calcs'!E$33,'Henry Hub Historicals'!$C$333:$C$358,0),1)/1.037</f>
        <v>1.1608036173639678</v>
      </c>
      <c r="F37">
        <f>INDEX('NG Sector Price Historicals'!$R$4:$R$104,MATCH('NG Calcs'!F$33,'NG Sector Price Historicals'!$S$4:$S$104,0),1)/INDEX('Henry Hub Historicals'!$B$333:$B$358,MATCH('NG Calcs'!F$33,'Henry Hub Historicals'!$C$333:$C$358,0),1)/1.037</f>
        <v>1.1452681008630337</v>
      </c>
      <c r="G37">
        <f>INDEX('NG Sector Price Historicals'!$R$4:$R$104,MATCH('NG Calcs'!G$33,'NG Sector Price Historicals'!$S$4:$S$104,0),1)/INDEX('Henry Hub Historicals'!$B$333:$B$358,MATCH('NG Calcs'!G$33,'Henry Hub Historicals'!$C$333:$C$358,0),1)/1.037</f>
        <v>1.2440466112611981</v>
      </c>
      <c r="H37">
        <f>INDEX('NG Sector Price Historicals'!$R$4:$R$104,MATCH('NG Calcs'!H$33,'NG Sector Price Historicals'!$S$4:$S$104,0),1)/INDEX('Henry Hub Historicals'!$B$333:$B$358,MATCH('NG Calcs'!H$33,'Henry Hub Historicals'!$C$333:$C$358,0),1)/1.037</f>
        <v>1.144173516401096</v>
      </c>
      <c r="I37">
        <f>INDEX('NG Sector Price Historicals'!$R$4:$R$104,MATCH('NG Calcs'!I$33,'NG Sector Price Historicals'!$S$4:$S$104,0),1)/INDEX('Henry Hub Historicals'!$B$333:$B$358,MATCH('NG Calcs'!I$33,'Henry Hub Historicals'!$C$333:$C$358,0),1)/1.037</f>
        <v>1.1320280072114377</v>
      </c>
      <c r="J37">
        <f>INDEX('NG Sector Price Historicals'!$R$4:$R$104,MATCH('NG Calcs'!J$33,'NG Sector Price Historicals'!$S$4:$S$104,0),1)/INDEX('Henry Hub Historicals'!$B$333:$B$358,MATCH('NG Calcs'!J$33,'Henry Hub Historicals'!$C$333:$C$358,0),1)/1.037</f>
        <v>1.1265708469180022</v>
      </c>
      <c r="K37">
        <f>INDEX('NG Sector Price Historicals'!$R$4:$R$104,MATCH('NG Calcs'!K$33,'NG Sector Price Historicals'!$S$4:$S$104,0),1)/INDEX('Henry Hub Historicals'!$B$333:$B$358,MATCH('NG Calcs'!K$33,'Henry Hub Historicals'!$C$333:$C$358,0),1)/1.037</f>
        <v>1.1262958052073289</v>
      </c>
      <c r="L37">
        <f>INDEX('NG Sector Price Historicals'!$R$4:$R$104,MATCH('NG Calcs'!L$33,'NG Sector Price Historicals'!$S$4:$S$104,0),1)/INDEX('Henry Hub Historicals'!$B$333:$B$358,MATCH('NG Calcs'!L$33,'Henry Hub Historicals'!$C$333:$C$358,0),1)/1.037</f>
        <v>1.1828360513227341</v>
      </c>
      <c r="M37">
        <f>INDEX('NG Sector Price Historicals'!$R$4:$R$104,MATCH('NG Calcs'!M$33,'NG Sector Price Historicals'!$S$4:$S$104,0),1)/INDEX('Henry Hub Historicals'!$B$333:$B$358,MATCH('NG Calcs'!M$33,'Henry Hub Historicals'!$C$333:$C$358,0),1)/1.037</f>
        <v>1.3460818606173137</v>
      </c>
      <c r="N37">
        <f>INDEX('NG Sector Price Historicals'!$R$4:$R$104,MATCH('NG Calcs'!N$33,'NG Sector Price Historicals'!$S$4:$S$104,0),1)/INDEX('Henry Hub Historicals'!$B$333:$B$358,MATCH('NG Calcs'!N$33,'Henry Hub Historicals'!$C$333:$C$358,0),1)/1.037</f>
        <v>1.1227975749964494</v>
      </c>
      <c r="O37">
        <f>INDEX('NG Sector Price Historicals'!$R$4:$R$105,MATCH('NG Calcs'!O$33,'NG Sector Price Historicals'!$S$4:$S$105,0),1)/INDEX('Henry Hub Historicals'!$B$333:$B$359,MATCH('NG Calcs'!O$33,'Henry Hub Historicals'!$C$333:$C$359,0),1)/1.037</f>
        <v>1.3302281970262353</v>
      </c>
    </row>
    <row r="38" spans="1:17">
      <c r="A38" t="s">
        <v>293</v>
      </c>
      <c r="B38" s="225">
        <f>INDEX('NG Sector Price Historicals'!$K$4:$K$104,MATCH('NG Calcs'!B$33,'NG Sector Price Historicals'!$S$4:$S$104,0),1)/INDEX('Henry Hub Historicals'!$B$333:$B$358,MATCH('NG Calcs'!B$33,'Henry Hub Historicals'!$C$333:$C$358,0),1)/1.037</f>
        <v>2.5134111115279292</v>
      </c>
      <c r="C38" s="225">
        <f>INDEX('NG Sector Price Historicals'!$K$4:$K$104,MATCH('NG Calcs'!C$33,'NG Sector Price Historicals'!$S$4:$S$104,0),1)/INDEX('Henry Hub Historicals'!$B$333:$B$358,MATCH('NG Calcs'!C$33,'Henry Hub Historicals'!$C$333:$C$358,0),1)/1.037</f>
        <v>2.6591128254580521</v>
      </c>
      <c r="D38" s="225">
        <f>INDEX('NG Sector Price Historicals'!$K$4:$K$104,MATCH('NG Calcs'!D$33,'NG Sector Price Historicals'!$S$4:$S$104,0),1)/INDEX('Henry Hub Historicals'!$B$333:$B$358,MATCH('NG Calcs'!D$33,'Henry Hub Historicals'!$C$333:$C$358,0),1)/1.037</f>
        <v>3.7345489611641978</v>
      </c>
      <c r="E38" s="225">
        <f>INDEX('NG Sector Price Historicals'!$K$4:$K$104,MATCH('NG Calcs'!E$33,'NG Sector Price Historicals'!$S$4:$S$104,0),1)/INDEX('Henry Hub Historicals'!$B$333:$B$358,MATCH('NG Calcs'!E$33,'Henry Hub Historicals'!$C$333:$C$358,0),1)/1.037</f>
        <v>2.6680386038298765</v>
      </c>
      <c r="F38" s="225">
        <f>INDEX('NG Sector Price Historicals'!$K$4:$K$104,MATCH('NG Calcs'!F$33,'NG Sector Price Historicals'!$S$4:$S$104,0),1)/INDEX('Henry Hub Historicals'!$B$333:$B$358,MATCH('NG Calcs'!F$33,'Henry Hub Historicals'!$C$333:$C$358,0),1)/1.037</f>
        <v>2.4207304559667588</v>
      </c>
      <c r="G38" s="225">
        <f>INDEX('NG Sector Price Historicals'!$K$4:$K$104,MATCH('NG Calcs'!G$33,'NG Sector Price Historicals'!$S$4:$S$104,0),1)/INDEX('Henry Hub Historicals'!$B$333:$B$358,MATCH('NG Calcs'!G$33,'Henry Hub Historicals'!$C$333:$C$358,0),1)/1.037</f>
        <v>3.8204745044056923</v>
      </c>
      <c r="H38" s="225">
        <f>INDEX('NG Sector Price Historicals'!$K$4:$K$104,MATCH('NG Calcs'!H$33,'NG Sector Price Historicals'!$S$4:$S$104,0),1)/INDEX('Henry Hub Historicals'!$B$333:$B$358,MATCH('NG Calcs'!H$33,'Henry Hub Historicals'!$C$333:$C$358,0),1)/1.037</f>
        <v>3.8458006153280988</v>
      </c>
      <c r="I38" s="225">
        <f>INDEX('NG Sector Price Historicals'!$K$4:$K$104,MATCH('NG Calcs'!I$33,'NG Sector Price Historicals'!$S$4:$S$104,0),1)/INDEX('Henry Hub Historicals'!$B$333:$B$358,MATCH('NG Calcs'!I$33,'Henry Hub Historicals'!$C$333:$C$358,0),1)/1.037</f>
        <v>3.5186397603067761</v>
      </c>
      <c r="J38" s="225">
        <f>INDEX('NG Sector Price Historicals'!$K$4:$K$104,MATCH('NG Calcs'!J$33,'NG Sector Price Historicals'!$S$4:$S$104,0),1)/INDEX('Henry Hub Historicals'!$B$333:$B$358,MATCH('NG Calcs'!J$33,'Henry Hub Historicals'!$C$333:$C$358,0),1)/1.037</f>
        <v>3.2144005143040828</v>
      </c>
      <c r="K38" s="225">
        <f>INDEX('NG Sector Price Historicals'!$K$4:$K$104,MATCH('NG Calcs'!K$33,'NG Sector Price Historicals'!$S$4:$S$104,0),1)/INDEX('Henry Hub Historicals'!$B$333:$B$358,MATCH('NG Calcs'!K$33,'Henry Hub Historicals'!$C$333:$C$358,0),1)/1.037</f>
        <v>3.9589862584378017</v>
      </c>
      <c r="L38" s="225">
        <f>INDEX('NG Sector Price Historicals'!$K$4:$K$104,MATCH('NG Calcs'!L$33,'NG Sector Price Historicals'!$S$4:$S$104,0),1)/INDEX('Henry Hub Historicals'!$B$333:$B$358,MATCH('NG Calcs'!L$33,'Henry Hub Historicals'!$C$333:$C$358,0),1)/1.037</f>
        <v>5.1208725434775388</v>
      </c>
      <c r="M38" s="225">
        <f>INDEX('NG Sector Price Historicals'!$K$4:$K$104,MATCH('NG Calcs'!M$33,'NG Sector Price Historicals'!$S$4:$S$104,0),1)/INDEX('Henry Hub Historicals'!$B$333:$B$358,MATCH('NG Calcs'!M$33,'Henry Hub Historicals'!$C$333:$C$358,0),1)/1.037</f>
        <v>3.0193880409427032</v>
      </c>
      <c r="N38" s="225">
        <f>INDEX('NG Sector Price Historicals'!$K$4:$K$104,MATCH('NG Calcs'!N$33,'NG Sector Price Historicals'!$S$4:$S$104,0),1)/INDEX('Henry Hub Historicals'!$B$333:$B$358,MATCH('NG Calcs'!N$33,'Henry Hub Historicals'!$C$333:$C$358,0),1)/1.037</f>
        <v>2.205228259813266</v>
      </c>
      <c r="O38" s="225">
        <f>INDEX('NG Sector Price Historicals'!$K$4:$K$105,MATCH('NG Calcs'!O$33,'NG Sector Price Historicals'!$S$4:$S$105,0),1)/INDEX('Henry Hub Historicals'!$B$333:$B$359,MATCH('NG Calcs'!O$33,'Henry Hub Historicals'!$C$333:$C$359,0),1)/1.037</f>
        <v>5.8049786363064637</v>
      </c>
      <c r="P38" t="s">
        <v>4692</v>
      </c>
    </row>
    <row r="40" spans="1:17">
      <c r="A40" t="s">
        <v>5060</v>
      </c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</row>
    <row r="41" spans="1:17">
      <c r="A41" t="s">
        <v>2560</v>
      </c>
      <c r="B41" s="10">
        <f>INDEX('NG Sector Price Historicals'!$K$79:$K$105,MATCH(B$40,'NG Sector Price Historicals'!$S$79:$S$105,0),1)</f>
        <v>12.18</v>
      </c>
      <c r="C41" s="10">
        <f>INDEX('NG Sector Price Historicals'!$K$79:$K$105,MATCH(C$40,'NG Sector Price Historicals'!$S$79:$S$105,0),1)</f>
        <v>14.75</v>
      </c>
      <c r="D41" s="226">
        <f>INDEX('NG Sector Price Historicals'!$K$79:$K$105,MATCH(D$40,'NG Sector Price Historicals'!$S$79:$S$105,0),1)</f>
        <v>15.23</v>
      </c>
      <c r="E41">
        <f t="shared" ref="E41:Q45" si="1">AVERAGE($J34:$N34)*E$31</f>
        <v>8.5928928046099546</v>
      </c>
      <c r="F41">
        <f t="shared" si="1"/>
        <v>12.342058663866666</v>
      </c>
      <c r="G41">
        <f t="shared" si="1"/>
        <v>13.569321249086293</v>
      </c>
      <c r="H41">
        <f t="shared" si="1"/>
        <v>13.6726408272222</v>
      </c>
      <c r="I41">
        <f t="shared" si="1"/>
        <v>13.496458923996714</v>
      </c>
      <c r="J41">
        <f t="shared" si="1"/>
        <v>13.397496931660031</v>
      </c>
      <c r="K41">
        <f t="shared" si="1"/>
        <v>13.243095839868491</v>
      </c>
      <c r="L41">
        <f t="shared" si="1"/>
        <v>13.517644041823459</v>
      </c>
      <c r="M41">
        <f t="shared" si="1"/>
        <v>13.300650330703649</v>
      </c>
      <c r="N41">
        <f t="shared" si="1"/>
        <v>13.244504897792179</v>
      </c>
      <c r="O41">
        <f t="shared" si="1"/>
        <v>13.433840218423292</v>
      </c>
      <c r="P41">
        <f t="shared" si="1"/>
        <v>13.915182807327678</v>
      </c>
      <c r="Q41">
        <f>AVERAGE($J34:$N34)*Q$31</f>
        <v>14.286582970407554</v>
      </c>
    </row>
    <row r="42" spans="1:17">
      <c r="A42" t="s">
        <v>2400</v>
      </c>
      <c r="B42" s="10">
        <f>INDEX('NG Sector Price Historicals'!$M$79:$M$105,MATCH(B$40,'NG Sector Price Historicals'!$S$79:$S$105,0),1)</f>
        <v>8.7899999999999991</v>
      </c>
      <c r="C42" s="10">
        <f>INDEX('NG Sector Price Historicals'!$M$79:$M$105,MATCH(C$40,'NG Sector Price Historicals'!$S$79:$S$105,0),1)</f>
        <v>11.32</v>
      </c>
      <c r="D42" s="226">
        <f>INDEX('NG Sector Price Historicals'!$M$79:$M$105,MATCH(D$40,'NG Sector Price Historicals'!$S$79:$S$105,0),1)</f>
        <v>10.92</v>
      </c>
      <c r="E42">
        <f t="shared" si="1"/>
        <v>6.217526481257047</v>
      </c>
      <c r="F42">
        <f t="shared" si="1"/>
        <v>8.9302960389137755</v>
      </c>
      <c r="G42">
        <f t="shared" si="1"/>
        <v>9.818301719487998</v>
      </c>
      <c r="H42">
        <f t="shared" si="1"/>
        <v>9.8930602702693697</v>
      </c>
      <c r="I42">
        <f t="shared" si="1"/>
        <v>9.7655810064485706</v>
      </c>
      <c r="J42">
        <f t="shared" si="1"/>
        <v>9.6939754573067045</v>
      </c>
      <c r="K42">
        <f t="shared" si="1"/>
        <v>9.5822560516562714</v>
      </c>
      <c r="L42">
        <f t="shared" si="1"/>
        <v>9.7809098408808666</v>
      </c>
      <c r="M42">
        <f t="shared" si="1"/>
        <v>9.6239005337904917</v>
      </c>
      <c r="N42">
        <f t="shared" si="1"/>
        <v>9.5832755982924702</v>
      </c>
      <c r="O42">
        <f t="shared" si="1"/>
        <v>9.7202722298842996</v>
      </c>
      <c r="P42">
        <f t="shared" si="1"/>
        <v>10.06855544033751</v>
      </c>
      <c r="Q42">
        <f t="shared" si="1"/>
        <v>10.337288031514893</v>
      </c>
    </row>
    <row r="43" spans="1:17">
      <c r="A43" t="s">
        <v>286</v>
      </c>
      <c r="B43" s="10">
        <f>INDEX('NG Sector Price Historicals'!$O$79:$O$105,MATCH(B$40,'NG Sector Price Historicals'!$S$79:$S$105,0),1)</f>
        <v>5.44</v>
      </c>
      <c r="C43" s="10">
        <f>INDEX('NG Sector Price Historicals'!$O$79:$O$105,MATCH(C$40,'NG Sector Price Historicals'!$S$79:$S$105,0),1)</f>
        <v>7.66</v>
      </c>
      <c r="D43" s="226">
        <f>INDEX('NG Sector Price Historicals'!$O$79:$O$105,MATCH(D$40,'NG Sector Price Historicals'!$S$79:$S$105,0),1)</f>
        <v>4.59</v>
      </c>
      <c r="E43">
        <f t="shared" si="1"/>
        <v>3.3464792657997227</v>
      </c>
      <c r="F43">
        <f t="shared" si="1"/>
        <v>4.806581945693015</v>
      </c>
      <c r="G43">
        <f t="shared" si="1"/>
        <v>5.2845360978646676</v>
      </c>
      <c r="H43">
        <f t="shared" si="1"/>
        <v>5.3247736329817696</v>
      </c>
      <c r="I43">
        <f t="shared" si="1"/>
        <v>5.256160059001548</v>
      </c>
      <c r="J43">
        <f t="shared" si="1"/>
        <v>5.2176195740929883</v>
      </c>
      <c r="K43">
        <f t="shared" si="1"/>
        <v>5.1574884792398059</v>
      </c>
      <c r="L43">
        <f t="shared" si="1"/>
        <v>5.2644105468364124</v>
      </c>
      <c r="M43">
        <f t="shared" si="1"/>
        <v>5.1799029227355033</v>
      </c>
      <c r="N43">
        <f t="shared" si="1"/>
        <v>5.1580372331033946</v>
      </c>
      <c r="O43">
        <f t="shared" si="1"/>
        <v>5.2317733705349756</v>
      </c>
      <c r="P43">
        <f t="shared" si="1"/>
        <v>5.4192309625406292</v>
      </c>
      <c r="Q43">
        <f t="shared" si="1"/>
        <v>5.5638717689981068</v>
      </c>
    </row>
    <row r="44" spans="1:17">
      <c r="A44" t="s">
        <v>283</v>
      </c>
      <c r="B44" s="10">
        <f>INDEX('NG Sector Price Historicals'!$R$79:$R$105,MATCH(B$40,'NG Sector Price Historicals'!$S$79:$S$105,0),1)</f>
        <v>5.43</v>
      </c>
      <c r="C44" s="10">
        <f>INDEX('NG Sector Price Historicals'!$R$79:$R$105,MATCH(C$40,'NG Sector Price Historicals'!$S$79:$S$105,0),1)</f>
        <v>7.51</v>
      </c>
      <c r="D44" s="226">
        <f>INDEX('NG Sector Price Historicals'!$R$79:$R$105,MATCH(D$40,'NG Sector Price Historicals'!$S$79:$S$105,0),1)</f>
        <v>3.49</v>
      </c>
      <c r="E44">
        <f t="shared" si="1"/>
        <v>2.896158548429296</v>
      </c>
      <c r="F44">
        <f t="shared" si="1"/>
        <v>4.1597817542186597</v>
      </c>
      <c r="G44">
        <f t="shared" si="1"/>
        <v>4.573419758110016</v>
      </c>
      <c r="H44">
        <f t="shared" si="1"/>
        <v>4.6082427084531048</v>
      </c>
      <c r="I44">
        <f t="shared" si="1"/>
        <v>4.5488621556279503</v>
      </c>
      <c r="J44">
        <f t="shared" si="1"/>
        <v>4.5155078910522626</v>
      </c>
      <c r="K44">
        <f t="shared" si="1"/>
        <v>4.4634683681527116</v>
      </c>
      <c r="L44">
        <f t="shared" si="1"/>
        <v>4.5560024122898852</v>
      </c>
      <c r="M44">
        <f t="shared" si="1"/>
        <v>4.4828666004387365</v>
      </c>
      <c r="N44">
        <f t="shared" si="1"/>
        <v>4.4639432786681477</v>
      </c>
      <c r="O44">
        <f t="shared" si="1"/>
        <v>4.5277570745380578</v>
      </c>
      <c r="P44">
        <f t="shared" si="1"/>
        <v>4.6899893384888705</v>
      </c>
      <c r="Q44">
        <f t="shared" si="1"/>
        <v>4.8151664798369813</v>
      </c>
    </row>
    <row r="45" spans="1:17">
      <c r="A45" t="s">
        <v>293</v>
      </c>
      <c r="B45" s="10">
        <f>B41</f>
        <v>12.18</v>
      </c>
      <c r="C45" s="10">
        <f t="shared" ref="C45:D45" si="2">C41</f>
        <v>14.75</v>
      </c>
      <c r="D45" s="226">
        <f t="shared" si="2"/>
        <v>15.23</v>
      </c>
      <c r="E45">
        <f t="shared" si="1"/>
        <v>8.5928928046099546</v>
      </c>
      <c r="F45">
        <f t="shared" si="1"/>
        <v>12.342058663866666</v>
      </c>
      <c r="G45">
        <f t="shared" si="1"/>
        <v>13.569321249086293</v>
      </c>
      <c r="H45">
        <f t="shared" si="1"/>
        <v>13.6726408272222</v>
      </c>
      <c r="I45">
        <f t="shared" si="1"/>
        <v>13.496458923996714</v>
      </c>
      <c r="J45">
        <f t="shared" si="1"/>
        <v>13.397496931660031</v>
      </c>
      <c r="K45">
        <f t="shared" si="1"/>
        <v>13.243095839868491</v>
      </c>
      <c r="L45">
        <f t="shared" si="1"/>
        <v>13.517644041823459</v>
      </c>
      <c r="M45">
        <f t="shared" si="1"/>
        <v>13.300650330703649</v>
      </c>
      <c r="N45">
        <f t="shared" si="1"/>
        <v>13.244504897792179</v>
      </c>
      <c r="O45">
        <f t="shared" si="1"/>
        <v>13.433840218423292</v>
      </c>
      <c r="P45">
        <f t="shared" si="1"/>
        <v>13.915182807327678</v>
      </c>
      <c r="Q45">
        <f t="shared" si="1"/>
        <v>14.286582970407554</v>
      </c>
    </row>
    <row r="47" spans="1:17">
      <c r="A47" t="s">
        <v>5061</v>
      </c>
      <c r="B47">
        <v>2021</v>
      </c>
      <c r="C47">
        <v>2022</v>
      </c>
      <c r="D47">
        <v>2023</v>
      </c>
    </row>
    <row r="48" spans="1:17">
      <c r="A48" t="s">
        <v>2560</v>
      </c>
      <c r="B48" s="10">
        <f>'Calculations_2012$btu'!P22</f>
        <v>9.8656401625696007E-6</v>
      </c>
      <c r="C48" s="10">
        <f>'Coal and Natural Gas Calcs'!K12</f>
        <v>1.0763279190966665E-5</v>
      </c>
      <c r="D48" s="10"/>
    </row>
    <row r="49" spans="1:17">
      <c r="A49" t="s">
        <v>2400</v>
      </c>
      <c r="B49" s="10">
        <f>'Calculations_2012$btu'!P23</f>
        <v>7.4747324701101313E-6</v>
      </c>
      <c r="C49" s="10">
        <f>'Coal and Natural Gas Calcs'!K13</f>
        <v>8.6659917414408139E-6</v>
      </c>
      <c r="D49" s="10"/>
    </row>
    <row r="50" spans="1:17">
      <c r="A50" t="s">
        <v>286</v>
      </c>
      <c r="B50" s="10">
        <f>'Calculations_2012$btu'!P24</f>
        <v>4.2532989476384249E-6</v>
      </c>
      <c r="C50" s="10">
        <f>'Coal and Natural Gas Calcs'!K14</f>
        <v>5.318720971997557E-6</v>
      </c>
      <c r="D50" s="10"/>
    </row>
    <row r="51" spans="1:17">
      <c r="A51" t="s">
        <v>283</v>
      </c>
      <c r="B51" s="10">
        <f>'Calculations_2012$btu'!P21</f>
        <v>2.9570914123334682E-6</v>
      </c>
      <c r="C51" s="10">
        <f>'Coal and Natural Gas Calcs'!K11</f>
        <v>0</v>
      </c>
      <c r="D51" s="10">
        <f>'Coal and Natural Gas Calcs'!N11</f>
        <v>0</v>
      </c>
    </row>
    <row r="52" spans="1:17">
      <c r="A52" t="s">
        <v>293</v>
      </c>
      <c r="B52" s="10">
        <f>'Calculations_2012$btu'!P20</f>
        <v>3.548610364597739E-6</v>
      </c>
      <c r="C52" s="10">
        <f>'Coal and Natural Gas Calcs'!K10</f>
        <v>3.8338414577332548E-6</v>
      </c>
      <c r="D52" s="10"/>
    </row>
    <row r="54" spans="1:17">
      <c r="A54" s="255" t="s">
        <v>4905</v>
      </c>
      <c r="B54" s="256"/>
      <c r="C54" s="256"/>
      <c r="D54" s="256"/>
      <c r="E54" s="256"/>
      <c r="F54" s="256"/>
      <c r="G54" s="256"/>
      <c r="H54" s="256"/>
      <c r="I54" s="256"/>
      <c r="J54" s="256"/>
      <c r="K54" s="256"/>
      <c r="L54" s="256"/>
      <c r="M54" s="256"/>
      <c r="N54" s="256"/>
      <c r="O54" s="256"/>
      <c r="P54" s="256"/>
      <c r="Q54" s="256"/>
    </row>
    <row r="55" spans="1:17">
      <c r="A55" t="s">
        <v>4693</v>
      </c>
      <c r="B55">
        <v>2021</v>
      </c>
      <c r="C55">
        <v>2022</v>
      </c>
      <c r="D55">
        <v>2023</v>
      </c>
      <c r="E55">
        <v>2024</v>
      </c>
      <c r="F55">
        <v>2025</v>
      </c>
      <c r="G55">
        <v>2026</v>
      </c>
      <c r="H55">
        <v>2027</v>
      </c>
      <c r="I55">
        <v>2028</v>
      </c>
      <c r="J55">
        <v>2029</v>
      </c>
      <c r="K55">
        <v>2030</v>
      </c>
      <c r="L55">
        <v>2031</v>
      </c>
      <c r="M55">
        <v>2032</v>
      </c>
      <c r="N55">
        <v>2033</v>
      </c>
      <c r="O55">
        <v>2034</v>
      </c>
      <c r="P55">
        <v>2035</v>
      </c>
      <c r="Q55">
        <v>2036</v>
      </c>
    </row>
    <row r="56" spans="1:17">
      <c r="A56" s="153" t="s">
        <v>973</v>
      </c>
      <c r="B56">
        <v>0</v>
      </c>
      <c r="C56" s="282">
        <f>IF(OR(C48=0,B48=0),C41/$B41,C48/$B48)</f>
        <v>1.0909863945578231</v>
      </c>
      <c r="D56" s="282">
        <f>IF(OR(D48=0,C48=0),D41/$B41,D48/$B48)</f>
        <v>1.2504105090311988</v>
      </c>
      <c r="E56">
        <f>E41/$B41</f>
        <v>0.70549202008291911</v>
      </c>
      <c r="F56">
        <f t="shared" ref="F56:Q56" si="3">F41/$B41</f>
        <v>1.0133053090202517</v>
      </c>
      <c r="G56">
        <f t="shared" si="3"/>
        <v>1.1140657839972326</v>
      </c>
      <c r="H56">
        <f t="shared" si="3"/>
        <v>1.1225485079821182</v>
      </c>
      <c r="I56">
        <f t="shared" si="3"/>
        <v>1.1080836555005513</v>
      </c>
      <c r="J56">
        <f t="shared" si="3"/>
        <v>1.0999586971806266</v>
      </c>
      <c r="K56">
        <f t="shared" si="3"/>
        <v>1.0872820886591537</v>
      </c>
      <c r="L56">
        <f t="shared" si="3"/>
        <v>1.1098229919395286</v>
      </c>
      <c r="M56">
        <f t="shared" si="3"/>
        <v>1.0920074163139284</v>
      </c>
      <c r="N56">
        <f t="shared" si="3"/>
        <v>1.0873977748597849</v>
      </c>
      <c r="O56">
        <f t="shared" si="3"/>
        <v>1.1029425466685789</v>
      </c>
      <c r="P56">
        <f t="shared" si="3"/>
        <v>1.1424616426377405</v>
      </c>
      <c r="Q56">
        <f t="shared" si="3"/>
        <v>1.1729542668643314</v>
      </c>
    </row>
    <row r="57" spans="1:17">
      <c r="A57" s="153" t="s">
        <v>958</v>
      </c>
      <c r="B57">
        <v>0</v>
      </c>
      <c r="C57" s="282">
        <f t="shared" ref="C57:D60" si="4">IF(OR(C49=0,B49=0),C42/$B42,C49/$B49)</f>
        <v>1.159371492704826</v>
      </c>
      <c r="D57" s="282">
        <f t="shared" si="4"/>
        <v>1.242320819112628</v>
      </c>
      <c r="E57">
        <f t="shared" ref="E57:Q60" si="5">E42/$B42</f>
        <v>0.70734089661627386</v>
      </c>
      <c r="F57">
        <f t="shared" si="5"/>
        <v>1.0159608690459359</v>
      </c>
      <c r="G57">
        <f t="shared" si="5"/>
        <v>1.1169854060850966</v>
      </c>
      <c r="H57">
        <f t="shared" si="5"/>
        <v>1.1254903606677327</v>
      </c>
      <c r="I57">
        <f t="shared" si="5"/>
        <v>1.1109876002785632</v>
      </c>
      <c r="J57">
        <f t="shared" si="5"/>
        <v>1.1028413489541189</v>
      </c>
      <c r="K57">
        <f t="shared" si="5"/>
        <v>1.090131518959758</v>
      </c>
      <c r="L57">
        <f t="shared" si="5"/>
        <v>1.1127314949807585</v>
      </c>
      <c r="M57">
        <f t="shared" si="5"/>
        <v>1.0948692302378262</v>
      </c>
      <c r="N57">
        <f t="shared" si="5"/>
        <v>1.0902475083381651</v>
      </c>
      <c r="O57">
        <f t="shared" si="5"/>
        <v>1.1058330181893403</v>
      </c>
      <c r="P57">
        <f t="shared" si="5"/>
        <v>1.1454556814945975</v>
      </c>
      <c r="Q57">
        <f t="shared" si="5"/>
        <v>1.1760282174647205</v>
      </c>
    </row>
    <row r="58" spans="1:17">
      <c r="A58" t="s">
        <v>286</v>
      </c>
      <c r="B58">
        <v>0</v>
      </c>
      <c r="C58" s="282">
        <f t="shared" si="4"/>
        <v>1.2504930966469427</v>
      </c>
      <c r="D58" s="282">
        <f t="shared" si="4"/>
        <v>0.84374999999999989</v>
      </c>
      <c r="E58">
        <f t="shared" si="5"/>
        <v>0.61516162974259603</v>
      </c>
      <c r="F58">
        <f t="shared" si="5"/>
        <v>0.8835628576641571</v>
      </c>
      <c r="G58">
        <f t="shared" si="5"/>
        <v>0.9714220768133579</v>
      </c>
      <c r="H58">
        <f t="shared" si="5"/>
        <v>0.97881868253341342</v>
      </c>
      <c r="I58">
        <f t="shared" si="5"/>
        <v>0.96620589319881389</v>
      </c>
      <c r="J58">
        <f t="shared" si="5"/>
        <v>0.95912124523768161</v>
      </c>
      <c r="K58">
        <f t="shared" si="5"/>
        <v>0.94806773515437603</v>
      </c>
      <c r="L58">
        <f t="shared" si="5"/>
        <v>0.96772252699198746</v>
      </c>
      <c r="M58">
        <f t="shared" si="5"/>
        <v>0.95218803726755574</v>
      </c>
      <c r="N58">
        <f t="shared" si="5"/>
        <v>0.94816860902635924</v>
      </c>
      <c r="O58">
        <f t="shared" si="5"/>
        <v>0.96172304605422343</v>
      </c>
      <c r="P58">
        <f t="shared" si="5"/>
        <v>0.99618216223173328</v>
      </c>
      <c r="Q58">
        <f t="shared" si="5"/>
        <v>1.0227705457717107</v>
      </c>
    </row>
    <row r="59" spans="1:17">
      <c r="A59" t="s">
        <v>283</v>
      </c>
      <c r="B59">
        <v>0</v>
      </c>
      <c r="C59" s="282">
        <f>IF(OR(C51=0,B51=0),C44/$B44,C51/$B51)</f>
        <v>1.3830570902394108</v>
      </c>
      <c r="D59" s="282">
        <f>IF(OR(D51=0,C51=0,B51=0),D44/$B44,D51/$B51)</f>
        <v>0.64272559852670352</v>
      </c>
      <c r="E59">
        <f>E44/$B44</f>
        <v>0.53336253193909688</v>
      </c>
      <c r="F59">
        <f t="shared" si="5"/>
        <v>0.76607398788557268</v>
      </c>
      <c r="G59">
        <f t="shared" si="5"/>
        <v>0.84225041585819815</v>
      </c>
      <c r="H59">
        <f t="shared" si="5"/>
        <v>0.84866348221972465</v>
      </c>
      <c r="I59">
        <f t="shared" si="5"/>
        <v>0.83772783713221921</v>
      </c>
      <c r="J59">
        <f t="shared" si="5"/>
        <v>0.83158524697095082</v>
      </c>
      <c r="K59">
        <f t="shared" si="5"/>
        <v>0.82200154109626367</v>
      </c>
      <c r="L59">
        <f t="shared" si="5"/>
        <v>0.83904280152668242</v>
      </c>
      <c r="M59">
        <f t="shared" si="5"/>
        <v>0.8255739595651449</v>
      </c>
      <c r="N59">
        <f t="shared" si="5"/>
        <v>0.82208900159634402</v>
      </c>
      <c r="O59">
        <f t="shared" si="5"/>
        <v>0.83384108186704564</v>
      </c>
      <c r="P59">
        <f t="shared" si="5"/>
        <v>0.86371811021894485</v>
      </c>
      <c r="Q59">
        <f t="shared" si="5"/>
        <v>0.88677099076187504</v>
      </c>
    </row>
    <row r="60" spans="1:17">
      <c r="A60" t="s">
        <v>293</v>
      </c>
      <c r="B60">
        <v>0</v>
      </c>
      <c r="C60" s="282">
        <f t="shared" si="4"/>
        <v>1.0803782505910167</v>
      </c>
      <c r="D60" s="282">
        <f t="shared" si="4"/>
        <v>1.2504105090311988</v>
      </c>
      <c r="E60">
        <f t="shared" si="5"/>
        <v>0.70549202008291911</v>
      </c>
      <c r="F60">
        <f t="shared" si="5"/>
        <v>1.0133053090202517</v>
      </c>
      <c r="G60">
        <f t="shared" si="5"/>
        <v>1.1140657839972326</v>
      </c>
      <c r="H60">
        <f t="shared" si="5"/>
        <v>1.1225485079821182</v>
      </c>
      <c r="I60">
        <f t="shared" si="5"/>
        <v>1.1080836555005513</v>
      </c>
      <c r="J60">
        <f t="shared" si="5"/>
        <v>1.0999586971806266</v>
      </c>
      <c r="K60">
        <f t="shared" si="5"/>
        <v>1.0872820886591537</v>
      </c>
      <c r="L60">
        <f t="shared" si="5"/>
        <v>1.1098229919395286</v>
      </c>
      <c r="M60">
        <f t="shared" si="5"/>
        <v>1.0920074163139284</v>
      </c>
      <c r="N60">
        <f t="shared" si="5"/>
        <v>1.0873977748597849</v>
      </c>
      <c r="O60">
        <f t="shared" si="5"/>
        <v>1.1029425466685789</v>
      </c>
      <c r="P60">
        <f t="shared" si="5"/>
        <v>1.1424616426377405</v>
      </c>
      <c r="Q60">
        <f t="shared" si="5"/>
        <v>1.1729542668643314</v>
      </c>
    </row>
  </sheetData>
  <pageMargins left="0.7" right="0.7" top="0.75" bottom="0.75" header="0.3" footer="0.3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34" width="10.42578125" bestFit="1" customWidth="1"/>
    <col min="35" max="3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32">
        <f>C2</f>
        <v>0</v>
      </c>
      <c r="C2" s="32">
        <f>SUMIFS('Combined Fuel Prices'!G:G,'Combined Fuel Prices'!$C:$C, "lignite",'Combined Fuel Prices'!$AL:$AL,'BFPaT-pretax-electricity'!$A2) * (SUMIFS('Tax Percentages'!B:B,'Tax Percentages'!$A:$A,"lignite"))</f>
        <v>0</v>
      </c>
      <c r="D2" s="32">
        <f>SUMIFS('Combined Fuel Prices'!H:H,'Combined Fuel Prices'!$C:$C, "lignite",'Combined Fuel Prices'!$AL:$AL,'BFPaT-pretax-electricity'!$A2) * (SUMIFS('Tax Percentages'!C:C,'Tax Percentages'!$A:$A,"lignite"))</f>
        <v>0</v>
      </c>
      <c r="E2" s="32">
        <f>SUMIFS('Combined Fuel Prices'!I:I,'Combined Fuel Prices'!$C:$C, "lignite",'Combined Fuel Prices'!$AL:$AL,'BFPaT-pretax-electricity'!$A2) * (SUMIFS('Tax Percentages'!D:D,'Tax Percentages'!$A:$A,"lignite"))</f>
        <v>0</v>
      </c>
      <c r="F2" s="32">
        <f>SUMIFS('Combined Fuel Prices'!J:J,'Combined Fuel Prices'!$C:$C, "lignite",'Combined Fuel Prices'!$AL:$AL,'BFPaT-pretax-electricity'!$A2) * (SUMIFS('Tax Percentages'!E:E,'Tax Percentages'!$A:$A,"lignite"))</f>
        <v>0</v>
      </c>
      <c r="G2" s="32">
        <f>SUMIFS('Combined Fuel Prices'!K:K,'Combined Fuel Prices'!$C:$C, "lignite",'Combined Fuel Prices'!$AL:$AL,'BFPaT-pretax-electricity'!$A2) * (SUMIFS('Tax Percentages'!F:F,'Tax Percentages'!$A:$A,"lignite"))</f>
        <v>0</v>
      </c>
      <c r="H2" s="32">
        <f>SUMIFS('Combined Fuel Prices'!L:L,'Combined Fuel Prices'!$C:$C, "lignite",'Combined Fuel Prices'!$AL:$AL,'BFPaT-pretax-electricity'!$A2) * (SUMIFS('Tax Percentages'!G:G,'Tax Percentages'!$A:$A,"lignite"))</f>
        <v>0</v>
      </c>
      <c r="I2" s="32">
        <f>SUMIFS('Combined Fuel Prices'!M:M,'Combined Fuel Prices'!$C:$C, "lignite",'Combined Fuel Prices'!$AL:$AL,'BFPaT-pretax-electricity'!$A2) * (SUMIFS('Tax Percentages'!H:H,'Tax Percentages'!$A:$A,"lignite"))</f>
        <v>0</v>
      </c>
      <c r="J2" s="32">
        <f>SUMIFS('Combined Fuel Prices'!N:N,'Combined Fuel Prices'!$C:$C, "lignite",'Combined Fuel Prices'!$AL:$AL,'BFPaT-pretax-electricity'!$A2) * (SUMIFS('Tax Percentages'!I:I,'Tax Percentages'!$A:$A,"lignite"))</f>
        <v>0</v>
      </c>
      <c r="K2" s="32">
        <f>SUMIFS('Combined Fuel Prices'!O:O,'Combined Fuel Prices'!$C:$C, "lignite",'Combined Fuel Prices'!$AL:$AL,'BFPaT-pretax-electricity'!$A2) * (SUMIFS('Tax Percentages'!J:J,'Tax Percentages'!$A:$A,"lignite"))</f>
        <v>0</v>
      </c>
      <c r="L2" s="32">
        <f>SUMIFS('Combined Fuel Prices'!P:P,'Combined Fuel Prices'!$C:$C, "lignite",'Combined Fuel Prices'!$AL:$AL,'BFPaT-pretax-electricity'!$A2) * (SUMIFS('Tax Percentages'!K:K,'Tax Percentages'!$A:$A,"lignite"))</f>
        <v>0</v>
      </c>
      <c r="M2" s="32">
        <f>SUMIFS('Combined Fuel Prices'!Q:Q,'Combined Fuel Prices'!$C:$C, "lignite",'Combined Fuel Prices'!$AL:$AL,'BFPaT-pretax-electricity'!$A2) * (SUMIFS('Tax Percentages'!L:L,'Tax Percentages'!$A:$A,"lignite"))</f>
        <v>0</v>
      </c>
      <c r="N2" s="32">
        <f>SUMIFS('Combined Fuel Prices'!R:R,'Combined Fuel Prices'!$C:$C, "lignite",'Combined Fuel Prices'!$AL:$AL,'BFPaT-pretax-electricity'!$A2) * (SUMIFS('Tax Percentages'!M:M,'Tax Percentages'!$A:$A,"lignite"))</f>
        <v>0</v>
      </c>
      <c r="O2" s="32">
        <f>SUMIFS('Combined Fuel Prices'!S:S,'Combined Fuel Prices'!$C:$C, "lignite",'Combined Fuel Prices'!$AL:$AL,'BFPaT-pretax-electricity'!$A2) * (SUMIFS('Tax Percentages'!N:N,'Tax Percentages'!$A:$A,"lignite"))</f>
        <v>0</v>
      </c>
      <c r="P2" s="32">
        <f>SUMIFS('Combined Fuel Prices'!T:T,'Combined Fuel Prices'!$C:$C, "lignite",'Combined Fuel Prices'!$AL:$AL,'BFPaT-pretax-electricity'!$A2) * (SUMIFS('Tax Percentages'!O:O,'Tax Percentages'!$A:$A,"lignite"))</f>
        <v>0</v>
      </c>
      <c r="Q2" s="32">
        <f>SUMIFS('Combined Fuel Prices'!U:U,'Combined Fuel Prices'!$C:$C, "lignite",'Combined Fuel Prices'!$AL:$AL,'BFPaT-pretax-electricity'!$A2) * (SUMIFS('Tax Percentages'!P:P,'Tax Percentages'!$A:$A,"lignite"))</f>
        <v>0</v>
      </c>
      <c r="R2" s="32">
        <f>SUMIFS('Combined Fuel Prices'!V:V,'Combined Fuel Prices'!$C:$C, "lignite",'Combined Fuel Prices'!$AL:$AL,'BFPaT-pretax-electricity'!$A2) * (SUMIFS('Tax Percentages'!Q:Q,'Tax Percentages'!$A:$A,"lignite"))</f>
        <v>0</v>
      </c>
      <c r="S2" s="32">
        <f>SUMIFS('Combined Fuel Prices'!W:W,'Combined Fuel Prices'!$C:$C, "lignite",'Combined Fuel Prices'!$AL:$AL,'BFPaT-pretax-electricity'!$A2) * (SUMIFS('Tax Percentages'!R:R,'Tax Percentages'!$A:$A,"lignite"))</f>
        <v>0</v>
      </c>
      <c r="T2" s="32">
        <f>SUMIFS('Combined Fuel Prices'!X:X,'Combined Fuel Prices'!$C:$C, "lignite",'Combined Fuel Prices'!$AL:$AL,'BFPaT-pretax-electricity'!$A2) * (SUMIFS('Tax Percentages'!S:S,'Tax Percentages'!$A:$A,"lignite"))</f>
        <v>0</v>
      </c>
      <c r="U2" s="32">
        <f>SUMIFS('Combined Fuel Prices'!Y:Y,'Combined Fuel Prices'!$C:$C, "lignite",'Combined Fuel Prices'!$AL:$AL,'BFPaT-pretax-electricity'!$A2) * (SUMIFS('Tax Percentages'!T:T,'Tax Percentages'!$A:$A,"lignite"))</f>
        <v>0</v>
      </c>
      <c r="V2" s="32">
        <f>SUMIFS('Combined Fuel Prices'!Z:Z,'Combined Fuel Prices'!$C:$C, "lignite",'Combined Fuel Prices'!$AL:$AL,'BFPaT-pretax-electricity'!$A2) * (SUMIFS('Tax Percentages'!U:U,'Tax Percentages'!$A:$A,"lignite"))</f>
        <v>0</v>
      </c>
      <c r="W2" s="32">
        <f>SUMIFS('Combined Fuel Prices'!AA:AA,'Combined Fuel Prices'!$C:$C, "lignite",'Combined Fuel Prices'!$AL:$AL,'BFPaT-pretax-electricity'!$A2) * (SUMIFS('Tax Percentages'!V:V,'Tax Percentages'!$A:$A,"lignite"))</f>
        <v>0</v>
      </c>
      <c r="X2" s="32">
        <f>SUMIFS('Combined Fuel Prices'!AB:AB,'Combined Fuel Prices'!$C:$C, "lignite",'Combined Fuel Prices'!$AL:$AL,'BFPaT-pretax-electricity'!$A2) * (SUMIFS('Tax Percentages'!W:W,'Tax Percentages'!$A:$A,"lignite"))</f>
        <v>0</v>
      </c>
      <c r="Y2" s="32">
        <f>SUMIFS('Combined Fuel Prices'!AC:AC,'Combined Fuel Prices'!$C:$C, "lignite",'Combined Fuel Prices'!$AL:$AL,'BFPaT-pretax-electricity'!$A2) * (SUMIFS('Tax Percentages'!X:X,'Tax Percentages'!$A:$A,"lignite"))</f>
        <v>0</v>
      </c>
      <c r="Z2" s="32">
        <f>SUMIFS('Combined Fuel Prices'!AD:AD,'Combined Fuel Prices'!$C:$C, "lignite",'Combined Fuel Prices'!$AL:$AL,'BFPaT-pretax-electricity'!$A2) * (SUMIFS('Tax Percentages'!Y:Y,'Tax Percentages'!$A:$A,"lignite"))</f>
        <v>0</v>
      </c>
      <c r="AA2" s="32">
        <f>SUMIFS('Combined Fuel Prices'!AE:AE,'Combined Fuel Prices'!$C:$C, "lignite",'Combined Fuel Prices'!$AL:$AL,'BFPaT-pretax-electricity'!$A2) * (SUMIFS('Tax Percentages'!Z:Z,'Tax Percentages'!$A:$A,"lignite"))</f>
        <v>0</v>
      </c>
      <c r="AB2" s="32">
        <f>SUMIFS('Combined Fuel Prices'!AF:AF,'Combined Fuel Prices'!$C:$C, "lignite",'Combined Fuel Prices'!$AL:$AL,'BFPaT-pretax-electricity'!$A2) * (SUMIFS('Tax Percentages'!AA:AA,'Tax Percentages'!$A:$A,"lignite"))</f>
        <v>0</v>
      </c>
      <c r="AC2" s="32">
        <f>SUMIFS('Combined Fuel Prices'!AG:AG,'Combined Fuel Prices'!$C:$C, "lignite",'Combined Fuel Prices'!$AL:$AL,'BFPaT-pretax-electricity'!$A2) * (SUMIFS('Tax Percentages'!AB:AB,'Tax Percentages'!$A:$A,"lignite"))</f>
        <v>0</v>
      </c>
      <c r="AD2" s="32">
        <f>SUMIFS('Combined Fuel Prices'!AH:AH,'Combined Fuel Prices'!$C:$C, "lignite",'Combined Fuel Prices'!$AL:$AL,'BFPaT-pretax-electricity'!$A2) * (SUMIFS('Tax Percentages'!AC:AC,'Tax Percentages'!$A:$A,"lignite"))</f>
        <v>0</v>
      </c>
      <c r="AE2" s="32">
        <f>SUMIFS('Combined Fuel Prices'!AI:AI,'Combined Fuel Prices'!$C:$C, "lignite",'Combined Fuel Prices'!$AL:$AL,'BFPaT-pretax-electricity'!$A2) * (SUMIFS('Tax Percentages'!AD:AD,'Tax Percentages'!$A:$A,"lignite"))</f>
        <v>0</v>
      </c>
      <c r="AF2" s="32">
        <f>SUMIFS('Combined Fuel Prices'!AJ:AJ,'Combined Fuel Prices'!$C:$C, "lignite",'Combined Fuel Prices'!$AL:$AL,'BFPaT-pretax-electricity'!$A2) * (SUMIFS('Tax Percentages'!AE:AE,'Tax Percentages'!$A:$A,"lignite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32">
        <f t="shared" ref="B3:B9" si="1">C3</f>
        <v>2.1129024126261214E-7</v>
      </c>
      <c r="C3" s="32">
        <f>SUMIFS('Combined Fuel Prices'!G:G,'Combined Fuel Prices'!$C:$C, "lignite",'Combined Fuel Prices'!$AL:$AL,'BFPaT-pretax-electricity'!$A3) * (SUMIFS('Tax Percentages'!B:B,'Tax Percentages'!$A:$A,"lignite"))</f>
        <v>2.1129024126261214E-7</v>
      </c>
      <c r="D3" s="32">
        <f>SUMIFS('Combined Fuel Prices'!H:H,'Combined Fuel Prices'!$C:$C, "lignite",'Combined Fuel Prices'!$AL:$AL,'BFPaT-pretax-electricity'!$A3) * (SUMIFS('Tax Percentages'!C:C,'Tax Percentages'!$A:$A,"lignite"))</f>
        <v>3.2893394996290377E-7</v>
      </c>
      <c r="E3" s="32">
        <f>SUMIFS('Combined Fuel Prices'!I:I,'Combined Fuel Prices'!$C:$C, "lignite",'Combined Fuel Prices'!$AL:$AL,'BFPaT-pretax-electricity'!$A3) * (SUMIFS('Tax Percentages'!D:D,'Tax Percentages'!$A:$A,"lignite"))</f>
        <v>2.919426746133154E-7</v>
      </c>
      <c r="F3" s="32">
        <f>SUMIFS('Combined Fuel Prices'!J:J,'Combined Fuel Prices'!$C:$C, "lignite",'Combined Fuel Prices'!$AL:$AL,'BFPaT-pretax-electricity'!$A3) * (SUMIFS('Tax Percentages'!E:E,'Tax Percentages'!$A:$A,"lignite"))</f>
        <v>2.7489732099001118E-7</v>
      </c>
      <c r="G3" s="32">
        <f>SUMIFS('Combined Fuel Prices'!K:K,'Combined Fuel Prices'!$C:$C, "lignite",'Combined Fuel Prices'!$AL:$AL,'BFPaT-pretax-electricity'!$A3) * (SUMIFS('Tax Percentages'!F:F,'Tax Percentages'!$A:$A,"lignite"))</f>
        <v>2.5467244123047793E-7</v>
      </c>
      <c r="H3" s="32">
        <f>SUMIFS('Combined Fuel Prices'!L:L,'Combined Fuel Prices'!$C:$C, "lignite",'Combined Fuel Prices'!$AL:$AL,'BFPaT-pretax-electricity'!$A3) * (SUMIFS('Tax Percentages'!G:G,'Tax Percentages'!$A:$A,"lignite"))</f>
        <v>2.4432551920278309E-7</v>
      </c>
      <c r="I3" s="32">
        <f>SUMIFS('Combined Fuel Prices'!M:M,'Combined Fuel Prices'!$C:$C, "lignite",'Combined Fuel Prices'!$AL:$AL,'BFPaT-pretax-electricity'!$A3) * (SUMIFS('Tax Percentages'!H:H,'Tax Percentages'!$A:$A,"lignite"))</f>
        <v>2.3507137782437431E-7</v>
      </c>
      <c r="J3" s="32">
        <f>SUMIFS('Combined Fuel Prices'!N:N,'Combined Fuel Prices'!$C:$C, "lignite",'Combined Fuel Prices'!$AL:$AL,'BFPaT-pretax-electricity'!$A3) * (SUMIFS('Tax Percentages'!I:I,'Tax Percentages'!$A:$A,"lignite"))</f>
        <v>2.2644775960873258E-7</v>
      </c>
      <c r="K3" s="32">
        <f>SUMIFS('Combined Fuel Prices'!O:O,'Combined Fuel Prices'!$C:$C, "lignite",'Combined Fuel Prices'!$AL:$AL,'BFPaT-pretax-electricity'!$A3) * (SUMIFS('Tax Percentages'!J:J,'Tax Percentages'!$A:$A,"lignite"))</f>
        <v>2.2682267625128459E-7</v>
      </c>
      <c r="L3" s="32">
        <f>SUMIFS('Combined Fuel Prices'!P:P,'Combined Fuel Prices'!$C:$C, "lignite",'Combined Fuel Prices'!$AL:$AL,'BFPaT-pretax-electricity'!$A3) * (SUMIFS('Tax Percentages'!K:K,'Tax Percentages'!$A:$A,"lignite"))</f>
        <v>2.273475706288631E-7</v>
      </c>
      <c r="M3" s="32">
        <f>SUMIFS('Combined Fuel Prices'!Q:Q,'Combined Fuel Prices'!$C:$C, "lignite",'Combined Fuel Prices'!$AL:$AL,'BFPaT-pretax-electricity'!$A3) * (SUMIFS('Tax Percentages'!L:L,'Tax Percentages'!$A:$A,"lignite"))</f>
        <v>2.2840034582974722E-7</v>
      </c>
      <c r="N3" s="32">
        <f>SUMIFS('Combined Fuel Prices'!R:R,'Combined Fuel Prices'!$C:$C, "lignite",'Combined Fuel Prices'!$AL:$AL,'BFPaT-pretax-electricity'!$A3) * (SUMIFS('Tax Percentages'!M:M,'Tax Percentages'!$A:$A,"lignite"))</f>
        <v>2.2957801169838381E-7</v>
      </c>
      <c r="O3" s="32">
        <f>SUMIFS('Combined Fuel Prices'!S:S,'Combined Fuel Prices'!$C:$C, "lignite",'Combined Fuel Prices'!$AL:$AL,'BFPaT-pretax-electricity'!$A3) * (SUMIFS('Tax Percentages'!N:N,'Tax Percentages'!$A:$A,"lignite"))</f>
        <v>2.3100151236296343E-7</v>
      </c>
      <c r="P3" s="32">
        <f>SUMIFS('Combined Fuel Prices'!T:T,'Combined Fuel Prices'!$C:$C, "lignite",'Combined Fuel Prices'!$AL:$AL,'BFPaT-pretax-electricity'!$A3) * (SUMIFS('Tax Percentages'!O:O,'Tax Percentages'!$A:$A,"lignite"))</f>
        <v>2.3264570075034729E-7</v>
      </c>
      <c r="Q3" s="32">
        <f>SUMIFS('Combined Fuel Prices'!U:U,'Combined Fuel Prices'!$C:$C, "lignite",'Combined Fuel Prices'!$AL:$AL,'BFPaT-pretax-electricity'!$A3) * (SUMIFS('Tax Percentages'!P:P,'Tax Percentages'!$A:$A,"lignite"))</f>
        <v>2.3433535050398361E-7</v>
      </c>
      <c r="R3" s="32">
        <f>SUMIFS('Combined Fuel Prices'!V:V,'Combined Fuel Prices'!$C:$C, "lignite",'Combined Fuel Prices'!$AL:$AL,'BFPaT-pretax-electricity'!$A3) * (SUMIFS('Tax Percentages'!Q:Q,'Tax Percentages'!$A:$A,"lignite"))</f>
        <v>2.3498925749063501E-7</v>
      </c>
      <c r="S3" s="32">
        <f>SUMIFS('Combined Fuel Prices'!W:W,'Combined Fuel Prices'!$C:$C, "lignite",'Combined Fuel Prices'!$AL:$AL,'BFPaT-pretax-electricity'!$A3) * (SUMIFS('Tax Percentages'!R:R,'Tax Percentages'!$A:$A,"lignite"))</f>
        <v>2.3603679833378426E-7</v>
      </c>
      <c r="T3" s="32">
        <f>SUMIFS('Combined Fuel Prices'!X:X,'Combined Fuel Prices'!$C:$C, "lignite",'Combined Fuel Prices'!$AL:$AL,'BFPaT-pretax-electricity'!$A3) * (SUMIFS('Tax Percentages'!S:S,'Tax Percentages'!$A:$A,"lignite"))</f>
        <v>2.3788189558780497E-7</v>
      </c>
      <c r="U3" s="32">
        <f>SUMIFS('Combined Fuel Prices'!Y:Y,'Combined Fuel Prices'!$C:$C, "lignite",'Combined Fuel Prices'!$AL:$AL,'BFPaT-pretax-electricity'!$A3) * (SUMIFS('Tax Percentages'!T:T,'Tax Percentages'!$A:$A,"lignite"))</f>
        <v>2.3813478799660216E-7</v>
      </c>
      <c r="V3" s="32">
        <f>SUMIFS('Combined Fuel Prices'!Z:Z,'Combined Fuel Prices'!$C:$C, "lignite",'Combined Fuel Prices'!$AL:$AL,'BFPaT-pretax-electricity'!$A3) * (SUMIFS('Tax Percentages'!U:U,'Tax Percentages'!$A:$A,"lignite"))</f>
        <v>2.3943795843914527E-7</v>
      </c>
      <c r="W3" s="32">
        <f>SUMIFS('Combined Fuel Prices'!AA:AA,'Combined Fuel Prices'!$C:$C, "lignite",'Combined Fuel Prices'!$AL:$AL,'BFPaT-pretax-electricity'!$A3) * (SUMIFS('Tax Percentages'!V:V,'Tax Percentages'!$A:$A,"lignite"))</f>
        <v>2.4098270787707462E-7</v>
      </c>
      <c r="X3" s="32">
        <f>SUMIFS('Combined Fuel Prices'!AB:AB,'Combined Fuel Prices'!$C:$C, "lignite",'Combined Fuel Prices'!$AL:$AL,'BFPaT-pretax-electricity'!$A3) * (SUMIFS('Tax Percentages'!W:W,'Tax Percentages'!$A:$A,"lignite"))</f>
        <v>2.4128601444387862E-7</v>
      </c>
      <c r="Y3" s="32">
        <f>SUMIFS('Combined Fuel Prices'!AC:AC,'Combined Fuel Prices'!$C:$C, "lignite",'Combined Fuel Prices'!$AL:$AL,'BFPaT-pretax-electricity'!$A3) * (SUMIFS('Tax Percentages'!X:X,'Tax Percentages'!$A:$A,"lignite"))</f>
        <v>2.4217600758137952E-7</v>
      </c>
      <c r="Z3" s="32">
        <f>SUMIFS('Combined Fuel Prices'!AD:AD,'Combined Fuel Prices'!$C:$C, "lignite",'Combined Fuel Prices'!$AL:$AL,'BFPaT-pretax-electricity'!$A3) * (SUMIFS('Tax Percentages'!Y:Y,'Tax Percentages'!$A:$A,"lignite"))</f>
        <v>2.416843703003437E-7</v>
      </c>
      <c r="AA3" s="32">
        <f>SUMIFS('Combined Fuel Prices'!AE:AE,'Combined Fuel Prices'!$C:$C, "lignite",'Combined Fuel Prices'!$AL:$AL,'BFPaT-pretax-electricity'!$A3) * (SUMIFS('Tax Percentages'!Z:Z,'Tax Percentages'!$A:$A,"lignite"))</f>
        <v>2.4233302908175292E-7</v>
      </c>
      <c r="AB3" s="32">
        <f>SUMIFS('Combined Fuel Prices'!AF:AF,'Combined Fuel Prices'!$C:$C, "lignite",'Combined Fuel Prices'!$AL:$AL,'BFPaT-pretax-electricity'!$A3) * (SUMIFS('Tax Percentages'!AA:AA,'Tax Percentages'!$A:$A,"lignite"))</f>
        <v>2.4380291889556984E-7</v>
      </c>
      <c r="AC3" s="32">
        <f>SUMIFS('Combined Fuel Prices'!AG:AG,'Combined Fuel Prices'!$C:$C, "lignite",'Combined Fuel Prices'!$AL:$AL,'BFPaT-pretax-electricity'!$A3) * (SUMIFS('Tax Percentages'!AB:AB,'Tax Percentages'!$A:$A,"lignite"))</f>
        <v>2.4397141536360539E-7</v>
      </c>
      <c r="AD3" s="32">
        <f>SUMIFS('Combined Fuel Prices'!AH:AH,'Combined Fuel Prices'!$C:$C, "lignite",'Combined Fuel Prices'!$AL:$AL,'BFPaT-pretax-electricity'!$A3) * (SUMIFS('Tax Percentages'!AC:AC,'Tax Percentages'!$A:$A,"lignite"))</f>
        <v>2.4459959829764979E-7</v>
      </c>
      <c r="AE3" s="32">
        <f>SUMIFS('Combined Fuel Prices'!AI:AI,'Combined Fuel Prices'!$C:$C, "lignite",'Combined Fuel Prices'!$AL:$AL,'BFPaT-pretax-electricity'!$A3) * (SUMIFS('Tax Percentages'!AD:AD,'Tax Percentages'!$A:$A,"lignite"))</f>
        <v>2.4535512290822727E-7</v>
      </c>
      <c r="AF3" s="32">
        <f>SUMIFS('Combined Fuel Prices'!AJ:AJ,'Combined Fuel Prices'!$C:$C, "lignite",'Combined Fuel Prices'!$AL:$AL,'BFPaT-pretax-electricity'!$A3) * (SUMIFS('Tax Percentages'!AE:AE,'Tax Percentages'!$A:$A,"lignite"))</f>
        <v>2.4596189298025063E-7</v>
      </c>
      <c r="AG3">
        <f t="shared" ref="AG3:AV9" si="2">AF3</f>
        <v>2.4596189298025063E-7</v>
      </c>
      <c r="AH3">
        <f t="shared" si="2"/>
        <v>2.4596189298025063E-7</v>
      </c>
      <c r="AI3">
        <f t="shared" si="2"/>
        <v>2.4596189298025063E-7</v>
      </c>
      <c r="AJ3">
        <f t="shared" si="2"/>
        <v>2.4596189298025063E-7</v>
      </c>
      <c r="AK3">
        <f t="shared" si="2"/>
        <v>2.4596189298025063E-7</v>
      </c>
      <c r="AL3">
        <f t="shared" si="2"/>
        <v>2.4596189298025063E-7</v>
      </c>
      <c r="AM3">
        <f t="shared" si="2"/>
        <v>2.4596189298025063E-7</v>
      </c>
      <c r="AN3">
        <f t="shared" si="2"/>
        <v>2.4596189298025063E-7</v>
      </c>
      <c r="AO3">
        <f t="shared" si="2"/>
        <v>2.4596189298025063E-7</v>
      </c>
      <c r="AP3">
        <f t="shared" si="2"/>
        <v>2.4596189298025063E-7</v>
      </c>
      <c r="AQ3">
        <f t="shared" si="2"/>
        <v>2.4596189298025063E-7</v>
      </c>
      <c r="AR3">
        <f t="shared" si="2"/>
        <v>2.4596189298025063E-7</v>
      </c>
      <c r="AS3">
        <f t="shared" si="2"/>
        <v>2.4596189298025063E-7</v>
      </c>
      <c r="AT3">
        <f t="shared" si="2"/>
        <v>2.4596189298025063E-7</v>
      </c>
      <c r="AU3">
        <f t="shared" si="2"/>
        <v>2.4596189298025063E-7</v>
      </c>
      <c r="AV3">
        <f t="shared" si="2"/>
        <v>2.4596189298025063E-7</v>
      </c>
      <c r="AW3">
        <f t="shared" si="0"/>
        <v>2.4596189298025063E-7</v>
      </c>
      <c r="AX3">
        <f t="shared" si="0"/>
        <v>2.4596189298025063E-7</v>
      </c>
      <c r="AY3">
        <f t="shared" si="0"/>
        <v>2.4596189298025063E-7</v>
      </c>
      <c r="AZ3">
        <f t="shared" si="0"/>
        <v>2.4596189298025063E-7</v>
      </c>
      <c r="BA3">
        <f t="shared" si="0"/>
        <v>2.4596189298025063E-7</v>
      </c>
      <c r="BB3">
        <f t="shared" si="0"/>
        <v>2.4596189298025063E-7</v>
      </c>
      <c r="BC3">
        <f t="shared" si="0"/>
        <v>2.4596189298025063E-7</v>
      </c>
      <c r="BD3">
        <f t="shared" si="0"/>
        <v>2.4596189298025063E-7</v>
      </c>
      <c r="BE3">
        <f t="shared" si="0"/>
        <v>2.4596189298025063E-7</v>
      </c>
      <c r="BF3">
        <f t="shared" si="0"/>
        <v>2.4596189298025063E-7</v>
      </c>
      <c r="BG3">
        <f t="shared" si="0"/>
        <v>2.4596189298025063E-7</v>
      </c>
      <c r="BH3">
        <f t="shared" si="0"/>
        <v>2.4596189298025063E-7</v>
      </c>
      <c r="BI3">
        <f t="shared" si="0"/>
        <v>2.4596189298025063E-7</v>
      </c>
      <c r="BJ3">
        <f t="shared" si="0"/>
        <v>2.4596189298025063E-7</v>
      </c>
      <c r="BK3">
        <f t="shared" si="0"/>
        <v>2.4596189298025063E-7</v>
      </c>
      <c r="BL3">
        <f t="shared" si="0"/>
        <v>2.4596189298025063E-7</v>
      </c>
      <c r="BM3">
        <f t="shared" si="0"/>
        <v>2.4596189298025063E-7</v>
      </c>
      <c r="BN3">
        <f t="shared" si="0"/>
        <v>2.4596189298025063E-7</v>
      </c>
      <c r="BO3">
        <f t="shared" si="0"/>
        <v>2.4596189298025063E-7</v>
      </c>
      <c r="BP3">
        <f t="shared" si="0"/>
        <v>2.4596189298025063E-7</v>
      </c>
      <c r="BQ3">
        <f t="shared" si="0"/>
        <v>2.4596189298025063E-7</v>
      </c>
      <c r="BR3">
        <f t="shared" si="0"/>
        <v>2.4596189298025063E-7</v>
      </c>
      <c r="BS3">
        <f t="shared" si="0"/>
        <v>2.4596189298025063E-7</v>
      </c>
      <c r="BT3">
        <f t="shared" si="0"/>
        <v>2.4596189298025063E-7</v>
      </c>
      <c r="BU3">
        <f t="shared" si="0"/>
        <v>2.4596189298025063E-7</v>
      </c>
      <c r="BV3">
        <f t="shared" si="0"/>
        <v>2.4596189298025063E-7</v>
      </c>
      <c r="BW3">
        <f t="shared" si="0"/>
        <v>2.4596189298025063E-7</v>
      </c>
      <c r="BX3">
        <f t="shared" si="0"/>
        <v>2.4596189298025063E-7</v>
      </c>
      <c r="BY3">
        <f t="shared" si="0"/>
        <v>2.4596189298025063E-7</v>
      </c>
      <c r="BZ3">
        <f t="shared" si="0"/>
        <v>2.4596189298025063E-7</v>
      </c>
      <c r="CA3">
        <f t="shared" si="0"/>
        <v>2.4596189298025063E-7</v>
      </c>
      <c r="CB3">
        <f t="shared" si="0"/>
        <v>2.4596189298025063E-7</v>
      </c>
      <c r="CC3">
        <f t="shared" si="0"/>
        <v>2.4596189298025063E-7</v>
      </c>
      <c r="CD3">
        <f t="shared" si="0"/>
        <v>2.4596189298025063E-7</v>
      </c>
    </row>
    <row r="4" spans="1:82">
      <c r="A4" s="16" t="s">
        <v>327</v>
      </c>
      <c r="B4" s="32">
        <f t="shared" si="1"/>
        <v>0</v>
      </c>
      <c r="C4" s="32">
        <f>SUMIFS('Combined Fuel Prices'!G:G,'Combined Fuel Prices'!$C:$C, "lignite",'Combined Fuel Prices'!$AL:$AL,'BFPaT-pretax-electricity'!$A4) * (SUMIFS('Tax Percentages'!B:B,'Tax Percentages'!$A:$A,"lignite"))</f>
        <v>0</v>
      </c>
      <c r="D4" s="32">
        <f>SUMIFS('Combined Fuel Prices'!H:H,'Combined Fuel Prices'!$C:$C, "lignite",'Combined Fuel Prices'!$AL:$AL,'BFPaT-pretax-electricity'!$A4) * (SUMIFS('Tax Percentages'!C:C,'Tax Percentages'!$A:$A,"lignite"))</f>
        <v>0</v>
      </c>
      <c r="E4" s="32">
        <f>SUMIFS('Combined Fuel Prices'!I:I,'Combined Fuel Prices'!$C:$C, "lignite",'Combined Fuel Prices'!$AL:$AL,'BFPaT-pretax-electricity'!$A4) * (SUMIFS('Tax Percentages'!D:D,'Tax Percentages'!$A:$A,"lignite"))</f>
        <v>0</v>
      </c>
      <c r="F4" s="32">
        <f>SUMIFS('Combined Fuel Prices'!J:J,'Combined Fuel Prices'!$C:$C, "lignite",'Combined Fuel Prices'!$AL:$AL,'BFPaT-pretax-electricity'!$A4) * (SUMIFS('Tax Percentages'!E:E,'Tax Percentages'!$A:$A,"lignite"))</f>
        <v>0</v>
      </c>
      <c r="G4" s="32">
        <f>SUMIFS('Combined Fuel Prices'!K:K,'Combined Fuel Prices'!$C:$C, "lignite",'Combined Fuel Prices'!$AL:$AL,'BFPaT-pretax-electricity'!$A4) * (SUMIFS('Tax Percentages'!F:F,'Tax Percentages'!$A:$A,"lignite"))</f>
        <v>0</v>
      </c>
      <c r="H4" s="32">
        <f>SUMIFS('Combined Fuel Prices'!L:L,'Combined Fuel Prices'!$C:$C, "lignite",'Combined Fuel Prices'!$AL:$AL,'BFPaT-pretax-electricity'!$A4) * (SUMIFS('Tax Percentages'!G:G,'Tax Percentages'!$A:$A,"lignite"))</f>
        <v>0</v>
      </c>
      <c r="I4" s="32">
        <f>SUMIFS('Combined Fuel Prices'!M:M,'Combined Fuel Prices'!$C:$C, "lignite",'Combined Fuel Prices'!$AL:$AL,'BFPaT-pretax-electricity'!$A4) * (SUMIFS('Tax Percentages'!H:H,'Tax Percentages'!$A:$A,"lignite"))</f>
        <v>0</v>
      </c>
      <c r="J4" s="32">
        <f>SUMIFS('Combined Fuel Prices'!N:N,'Combined Fuel Prices'!$C:$C, "lignite",'Combined Fuel Prices'!$AL:$AL,'BFPaT-pretax-electricity'!$A4) * (SUMIFS('Tax Percentages'!I:I,'Tax Percentages'!$A:$A,"lignite"))</f>
        <v>0</v>
      </c>
      <c r="K4" s="32">
        <f>SUMIFS('Combined Fuel Prices'!O:O,'Combined Fuel Prices'!$C:$C, "lignite",'Combined Fuel Prices'!$AL:$AL,'BFPaT-pretax-electricity'!$A4) * (SUMIFS('Tax Percentages'!J:J,'Tax Percentages'!$A:$A,"lignite"))</f>
        <v>0</v>
      </c>
      <c r="L4" s="32">
        <f>SUMIFS('Combined Fuel Prices'!P:P,'Combined Fuel Prices'!$C:$C, "lignite",'Combined Fuel Prices'!$AL:$AL,'BFPaT-pretax-electricity'!$A4) * (SUMIFS('Tax Percentages'!K:K,'Tax Percentages'!$A:$A,"lignite"))</f>
        <v>0</v>
      </c>
      <c r="M4" s="32">
        <f>SUMIFS('Combined Fuel Prices'!Q:Q,'Combined Fuel Prices'!$C:$C, "lignite",'Combined Fuel Prices'!$AL:$AL,'BFPaT-pretax-electricity'!$A4) * (SUMIFS('Tax Percentages'!L:L,'Tax Percentages'!$A:$A,"lignite"))</f>
        <v>0</v>
      </c>
      <c r="N4" s="32">
        <f>SUMIFS('Combined Fuel Prices'!R:R,'Combined Fuel Prices'!$C:$C, "lignite",'Combined Fuel Prices'!$AL:$AL,'BFPaT-pretax-electricity'!$A4) * (SUMIFS('Tax Percentages'!M:M,'Tax Percentages'!$A:$A,"lignite"))</f>
        <v>0</v>
      </c>
      <c r="O4" s="32">
        <f>SUMIFS('Combined Fuel Prices'!S:S,'Combined Fuel Prices'!$C:$C, "lignite",'Combined Fuel Prices'!$AL:$AL,'BFPaT-pretax-electricity'!$A4) * (SUMIFS('Tax Percentages'!N:N,'Tax Percentages'!$A:$A,"lignite"))</f>
        <v>0</v>
      </c>
      <c r="P4" s="32">
        <f>SUMIFS('Combined Fuel Prices'!T:T,'Combined Fuel Prices'!$C:$C, "lignite",'Combined Fuel Prices'!$AL:$AL,'BFPaT-pretax-electricity'!$A4) * (SUMIFS('Tax Percentages'!O:O,'Tax Percentages'!$A:$A,"lignite"))</f>
        <v>0</v>
      </c>
      <c r="Q4" s="32">
        <f>SUMIFS('Combined Fuel Prices'!U:U,'Combined Fuel Prices'!$C:$C, "lignite",'Combined Fuel Prices'!$AL:$AL,'BFPaT-pretax-electricity'!$A4) * (SUMIFS('Tax Percentages'!P:P,'Tax Percentages'!$A:$A,"lignite"))</f>
        <v>0</v>
      </c>
      <c r="R4" s="32">
        <f>SUMIFS('Combined Fuel Prices'!V:V,'Combined Fuel Prices'!$C:$C, "lignite",'Combined Fuel Prices'!$AL:$AL,'BFPaT-pretax-electricity'!$A4) * (SUMIFS('Tax Percentages'!Q:Q,'Tax Percentages'!$A:$A,"lignite"))</f>
        <v>0</v>
      </c>
      <c r="S4" s="32">
        <f>SUMIFS('Combined Fuel Prices'!W:W,'Combined Fuel Prices'!$C:$C, "lignite",'Combined Fuel Prices'!$AL:$AL,'BFPaT-pretax-electricity'!$A4) * (SUMIFS('Tax Percentages'!R:R,'Tax Percentages'!$A:$A,"lignite"))</f>
        <v>0</v>
      </c>
      <c r="T4" s="32">
        <f>SUMIFS('Combined Fuel Prices'!X:X,'Combined Fuel Prices'!$C:$C, "lignite",'Combined Fuel Prices'!$AL:$AL,'BFPaT-pretax-electricity'!$A4) * (SUMIFS('Tax Percentages'!S:S,'Tax Percentages'!$A:$A,"lignite"))</f>
        <v>0</v>
      </c>
      <c r="U4" s="32">
        <f>SUMIFS('Combined Fuel Prices'!Y:Y,'Combined Fuel Prices'!$C:$C, "lignite",'Combined Fuel Prices'!$AL:$AL,'BFPaT-pretax-electricity'!$A4) * (SUMIFS('Tax Percentages'!T:T,'Tax Percentages'!$A:$A,"lignite"))</f>
        <v>0</v>
      </c>
      <c r="V4" s="32">
        <f>SUMIFS('Combined Fuel Prices'!Z:Z,'Combined Fuel Prices'!$C:$C, "lignite",'Combined Fuel Prices'!$AL:$AL,'BFPaT-pretax-electricity'!$A4) * (SUMIFS('Tax Percentages'!U:U,'Tax Percentages'!$A:$A,"lignite"))</f>
        <v>0</v>
      </c>
      <c r="W4" s="32">
        <f>SUMIFS('Combined Fuel Prices'!AA:AA,'Combined Fuel Prices'!$C:$C, "lignite",'Combined Fuel Prices'!$AL:$AL,'BFPaT-pretax-electricity'!$A4) * (SUMIFS('Tax Percentages'!V:V,'Tax Percentages'!$A:$A,"lignite"))</f>
        <v>0</v>
      </c>
      <c r="X4" s="32">
        <f>SUMIFS('Combined Fuel Prices'!AB:AB,'Combined Fuel Prices'!$C:$C, "lignite",'Combined Fuel Prices'!$AL:$AL,'BFPaT-pretax-electricity'!$A4) * (SUMIFS('Tax Percentages'!W:W,'Tax Percentages'!$A:$A,"lignite"))</f>
        <v>0</v>
      </c>
      <c r="Y4" s="32">
        <f>SUMIFS('Combined Fuel Prices'!AC:AC,'Combined Fuel Prices'!$C:$C, "lignite",'Combined Fuel Prices'!$AL:$AL,'BFPaT-pretax-electricity'!$A4) * (SUMIFS('Tax Percentages'!X:X,'Tax Percentages'!$A:$A,"lignite"))</f>
        <v>0</v>
      </c>
      <c r="Z4" s="32">
        <f>SUMIFS('Combined Fuel Prices'!AD:AD,'Combined Fuel Prices'!$C:$C, "lignite",'Combined Fuel Prices'!$AL:$AL,'BFPaT-pretax-electricity'!$A4) * (SUMIFS('Tax Percentages'!Y:Y,'Tax Percentages'!$A:$A,"lignite"))</f>
        <v>0</v>
      </c>
      <c r="AA4" s="32">
        <f>SUMIFS('Combined Fuel Prices'!AE:AE,'Combined Fuel Prices'!$C:$C, "lignite",'Combined Fuel Prices'!$AL:$AL,'BFPaT-pretax-electricity'!$A4) * (SUMIFS('Tax Percentages'!Z:Z,'Tax Percentages'!$A:$A,"lignite"))</f>
        <v>0</v>
      </c>
      <c r="AB4" s="32">
        <f>SUMIFS('Combined Fuel Prices'!AF:AF,'Combined Fuel Prices'!$C:$C, "lignite",'Combined Fuel Prices'!$AL:$AL,'BFPaT-pretax-electricity'!$A4) * (SUMIFS('Tax Percentages'!AA:AA,'Tax Percentages'!$A:$A,"lignite"))</f>
        <v>0</v>
      </c>
      <c r="AC4" s="32">
        <f>SUMIFS('Combined Fuel Prices'!AG:AG,'Combined Fuel Prices'!$C:$C, "lignite",'Combined Fuel Prices'!$AL:$AL,'BFPaT-pretax-electricity'!$A4) * (SUMIFS('Tax Percentages'!AB:AB,'Tax Percentages'!$A:$A,"lignite"))</f>
        <v>0</v>
      </c>
      <c r="AD4" s="32">
        <f>SUMIFS('Combined Fuel Prices'!AH:AH,'Combined Fuel Prices'!$C:$C, "lignite",'Combined Fuel Prices'!$AL:$AL,'BFPaT-pretax-electricity'!$A4) * (SUMIFS('Tax Percentages'!AC:AC,'Tax Percentages'!$A:$A,"lignite"))</f>
        <v>0</v>
      </c>
      <c r="AE4" s="32">
        <f>SUMIFS('Combined Fuel Prices'!AI:AI,'Combined Fuel Prices'!$C:$C, "lignite",'Combined Fuel Prices'!$AL:$AL,'BFPaT-pretax-electricity'!$A4) * (SUMIFS('Tax Percentages'!AD:AD,'Tax Percentages'!$A:$A,"lignite"))</f>
        <v>0</v>
      </c>
      <c r="AF4" s="32">
        <f>SUMIFS('Combined Fuel Prices'!AJ:AJ,'Combined Fuel Prices'!$C:$C, "lignite",'Combined Fuel Prices'!$AL:$AL,'BFPaT-pretax-electricity'!$A4) * (SUMIFS('Tax Percentages'!AE:AE,'Tax Percentages'!$A:$A,"lignit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32">
        <f t="shared" si="1"/>
        <v>4.3654862399781546E-7</v>
      </c>
      <c r="C5" s="32">
        <f>SUMIFS('Combined Fuel Prices'!G:G,'Combined Fuel Prices'!$C:$C, "lignite",'Combined Fuel Prices'!$AL:$AL,'BFPaT-pretax-electricity'!$A5) * (SUMIFS('Tax Percentages'!B:B,'Tax Percentages'!$A:$A,"lignite"))</f>
        <v>4.3654862399781546E-7</v>
      </c>
      <c r="D5" s="32">
        <f>SUMIFS('Combined Fuel Prices'!H:H,'Combined Fuel Prices'!$C:$C, "lignite",'Combined Fuel Prices'!$AL:$AL,'BFPaT-pretax-electricity'!$A5) * (SUMIFS('Tax Percentages'!C:C,'Tax Percentages'!$A:$A,"lignite"))</f>
        <v>5.8526656426795864E-7</v>
      </c>
      <c r="E5" s="32">
        <f>SUMIFS('Combined Fuel Prices'!I:I,'Combined Fuel Prices'!$C:$C, "lignite",'Combined Fuel Prices'!$AL:$AL,'BFPaT-pretax-electricity'!$A5) * (SUMIFS('Tax Percentages'!D:D,'Tax Percentages'!$A:$A,"lignite"))</f>
        <v>5.4162742659537384E-7</v>
      </c>
      <c r="F5" s="32">
        <f>SUMIFS('Combined Fuel Prices'!J:J,'Combined Fuel Prices'!$C:$C, "lignite",'Combined Fuel Prices'!$AL:$AL,'BFPaT-pretax-electricity'!$A5) * (SUMIFS('Tax Percentages'!E:E,'Tax Percentages'!$A:$A,"lignite"))</f>
        <v>5.0355177251959669E-7</v>
      </c>
      <c r="G5" s="32">
        <f>SUMIFS('Combined Fuel Prices'!K:K,'Combined Fuel Prices'!$C:$C, "lignite",'Combined Fuel Prices'!$AL:$AL,'BFPaT-pretax-electricity'!$A5) * (SUMIFS('Tax Percentages'!F:F,'Tax Percentages'!$A:$A,"lignite"))</f>
        <v>4.6158867656233825E-7</v>
      </c>
      <c r="H5" s="32">
        <f>SUMIFS('Combined Fuel Prices'!L:L,'Combined Fuel Prices'!$C:$C, "lignite",'Combined Fuel Prices'!$AL:$AL,'BFPaT-pretax-electricity'!$A5) * (SUMIFS('Tax Percentages'!G:G,'Tax Percentages'!$A:$A,"lignite"))</f>
        <v>4.5130159217667633E-7</v>
      </c>
      <c r="I5" s="32">
        <f>SUMIFS('Combined Fuel Prices'!M:M,'Combined Fuel Prices'!$C:$C, "lignite",'Combined Fuel Prices'!$AL:$AL,'BFPaT-pretax-electricity'!$A5) * (SUMIFS('Tax Percentages'!H:H,'Tax Percentages'!$A:$A,"lignite"))</f>
        <v>4.459816421294008E-7</v>
      </c>
      <c r="J5" s="32">
        <f>SUMIFS('Combined Fuel Prices'!N:N,'Combined Fuel Prices'!$C:$C, "lignite",'Combined Fuel Prices'!$AL:$AL,'BFPaT-pretax-electricity'!$A5) * (SUMIFS('Tax Percentages'!I:I,'Tax Percentages'!$A:$A,"lignite"))</f>
        <v>4.4317536078101465E-7</v>
      </c>
      <c r="K5" s="32">
        <f>SUMIFS('Combined Fuel Prices'!O:O,'Combined Fuel Prices'!$C:$C, "lignite",'Combined Fuel Prices'!$AL:$AL,'BFPaT-pretax-electricity'!$A5) * (SUMIFS('Tax Percentages'!J:J,'Tax Percentages'!$A:$A,"lignite"))</f>
        <v>4.427692964766387E-7</v>
      </c>
      <c r="L5" s="32">
        <f>SUMIFS('Combined Fuel Prices'!P:P,'Combined Fuel Prices'!$C:$C, "lignite",'Combined Fuel Prices'!$AL:$AL,'BFPaT-pretax-electricity'!$A5) * (SUMIFS('Tax Percentages'!K:K,'Tax Percentages'!$A:$A,"lignite"))</f>
        <v>4.4528304474605334E-7</v>
      </c>
      <c r="M5" s="32">
        <f>SUMIFS('Combined Fuel Prices'!Q:Q,'Combined Fuel Prices'!$C:$C, "lignite",'Combined Fuel Prices'!$AL:$AL,'BFPaT-pretax-electricity'!$A5) * (SUMIFS('Tax Percentages'!L:L,'Tax Percentages'!$A:$A,"lignite"))</f>
        <v>4.4843383066196792E-7</v>
      </c>
      <c r="N5" s="32">
        <f>SUMIFS('Combined Fuel Prices'!R:R,'Combined Fuel Prices'!$C:$C, "lignite",'Combined Fuel Prices'!$AL:$AL,'BFPaT-pretax-electricity'!$A5) * (SUMIFS('Tax Percentages'!M:M,'Tax Percentages'!$A:$A,"lignite"))</f>
        <v>4.5261060290878031E-7</v>
      </c>
      <c r="O5" s="32">
        <f>SUMIFS('Combined Fuel Prices'!S:S,'Combined Fuel Prices'!$C:$C, "lignite",'Combined Fuel Prices'!$AL:$AL,'BFPaT-pretax-electricity'!$A5) * (SUMIFS('Tax Percentages'!N:N,'Tax Percentages'!$A:$A,"lignite"))</f>
        <v>4.5720741602272605E-7</v>
      </c>
      <c r="P5" s="32">
        <f>SUMIFS('Combined Fuel Prices'!T:T,'Combined Fuel Prices'!$C:$C, "lignite",'Combined Fuel Prices'!$AL:$AL,'BFPaT-pretax-electricity'!$A5) * (SUMIFS('Tax Percentages'!O:O,'Tax Percentages'!$A:$A,"lignite"))</f>
        <v>4.6068173967276971E-7</v>
      </c>
      <c r="Q5" s="32">
        <f>SUMIFS('Combined Fuel Prices'!U:U,'Combined Fuel Prices'!$C:$C, "lignite",'Combined Fuel Prices'!$AL:$AL,'BFPaT-pretax-electricity'!$A5) * (SUMIFS('Tax Percentages'!P:P,'Tax Percentages'!$A:$A,"lignite"))</f>
        <v>4.6443023152456081E-7</v>
      </c>
      <c r="R5" s="32">
        <f>SUMIFS('Combined Fuel Prices'!V:V,'Combined Fuel Prices'!$C:$C, "lignite",'Combined Fuel Prices'!$AL:$AL,'BFPaT-pretax-electricity'!$A5) * (SUMIFS('Tax Percentages'!Q:Q,'Tax Percentages'!$A:$A,"lignite"))</f>
        <v>4.659436111936766E-7</v>
      </c>
      <c r="S5" s="32">
        <f>SUMIFS('Combined Fuel Prices'!W:W,'Combined Fuel Prices'!$C:$C, "lignite",'Combined Fuel Prices'!$AL:$AL,'BFPaT-pretax-electricity'!$A5) * (SUMIFS('Tax Percentages'!R:R,'Tax Percentages'!$A:$A,"lignite"))</f>
        <v>4.677176161611451E-7</v>
      </c>
      <c r="T5" s="32">
        <f>SUMIFS('Combined Fuel Prices'!X:X,'Combined Fuel Prices'!$C:$C, "lignite",'Combined Fuel Prices'!$AL:$AL,'BFPaT-pretax-electricity'!$A5) * (SUMIFS('Tax Percentages'!S:S,'Tax Percentages'!$A:$A,"lignite"))</f>
        <v>4.7041660461330523E-7</v>
      </c>
      <c r="U5" s="32">
        <f>SUMIFS('Combined Fuel Prices'!Y:Y,'Combined Fuel Prices'!$C:$C, "lignite",'Combined Fuel Prices'!$AL:$AL,'BFPaT-pretax-electricity'!$A5) * (SUMIFS('Tax Percentages'!T:T,'Tax Percentages'!$A:$A,"lignite"))</f>
        <v>4.6988547533589222E-7</v>
      </c>
      <c r="V5" s="32">
        <f>SUMIFS('Combined Fuel Prices'!Z:Z,'Combined Fuel Prices'!$C:$C, "lignite",'Combined Fuel Prices'!$AL:$AL,'BFPaT-pretax-electricity'!$A5) * (SUMIFS('Tax Percentages'!U:U,'Tax Percentages'!$A:$A,"lignite"))</f>
        <v>4.7083151318156095E-7</v>
      </c>
      <c r="W5" s="32">
        <f>SUMIFS('Combined Fuel Prices'!AA:AA,'Combined Fuel Prices'!$C:$C, "lignite",'Combined Fuel Prices'!$AL:$AL,'BFPaT-pretax-electricity'!$A5) * (SUMIFS('Tax Percentages'!V:V,'Tax Percentages'!$A:$A,"lignite"))</f>
        <v>4.7323085892831989E-7</v>
      </c>
      <c r="X5" s="32">
        <f>SUMIFS('Combined Fuel Prices'!AB:AB,'Combined Fuel Prices'!$C:$C, "lignite",'Combined Fuel Prices'!$AL:$AL,'BFPaT-pretax-electricity'!$A5) * (SUMIFS('Tax Percentages'!W:W,'Tax Percentages'!$A:$A,"lignite"))</f>
        <v>4.7431786391649384E-7</v>
      </c>
      <c r="Y5" s="32">
        <f>SUMIFS('Combined Fuel Prices'!AC:AC,'Combined Fuel Prices'!$C:$C, "lignite",'Combined Fuel Prices'!$AL:$AL,'BFPaT-pretax-electricity'!$A5) * (SUMIFS('Tax Percentages'!X:X,'Tax Percentages'!$A:$A,"lignite"))</f>
        <v>4.7684096967967596E-7</v>
      </c>
      <c r="Z5" s="32">
        <f>SUMIFS('Combined Fuel Prices'!AD:AD,'Combined Fuel Prices'!$C:$C, "lignite",'Combined Fuel Prices'!$AL:$AL,'BFPaT-pretax-electricity'!$A5) * (SUMIFS('Tax Percentages'!Y:Y,'Tax Percentages'!$A:$A,"lignite"))</f>
        <v>4.7768617575576772E-7</v>
      </c>
      <c r="AA5" s="32">
        <f>SUMIFS('Combined Fuel Prices'!AE:AE,'Combined Fuel Prices'!$C:$C, "lignite",'Combined Fuel Prices'!$AL:$AL,'BFPaT-pretax-electricity'!$A5) * (SUMIFS('Tax Percentages'!Z:Z,'Tax Percentages'!$A:$A,"lignite"))</f>
        <v>4.8068281367167185E-7</v>
      </c>
      <c r="AB5" s="32">
        <f>SUMIFS('Combined Fuel Prices'!AF:AF,'Combined Fuel Prices'!$C:$C, "lignite",'Combined Fuel Prices'!$AL:$AL,'BFPaT-pretax-electricity'!$A5) * (SUMIFS('Tax Percentages'!AA:AA,'Tax Percentages'!$A:$A,"lignite"))</f>
        <v>5.0663032431270354E-7</v>
      </c>
      <c r="AC5" s="32">
        <f>SUMIFS('Combined Fuel Prices'!AG:AG,'Combined Fuel Prices'!$C:$C, "lignite",'Combined Fuel Prices'!$AL:$AL,'BFPaT-pretax-electricity'!$A5) * (SUMIFS('Tax Percentages'!AB:AB,'Tax Percentages'!$A:$A,"lignite"))</f>
        <v>5.0613726953161524E-7</v>
      </c>
      <c r="AD5" s="32">
        <f>SUMIFS('Combined Fuel Prices'!AH:AH,'Combined Fuel Prices'!$C:$C, "lignite",'Combined Fuel Prices'!$AL:$AL,'BFPaT-pretax-electricity'!$A5) * (SUMIFS('Tax Percentages'!AC:AC,'Tax Percentages'!$A:$A,"lignite"))</f>
        <v>5.0688962874033722E-7</v>
      </c>
      <c r="AE5" s="32">
        <f>SUMIFS('Combined Fuel Prices'!AI:AI,'Combined Fuel Prices'!$C:$C, "lignite",'Combined Fuel Prices'!$AL:$AL,'BFPaT-pretax-electricity'!$A5) * (SUMIFS('Tax Percentages'!AD:AD,'Tax Percentages'!$A:$A,"lignite"))</f>
        <v>5.068976335351757E-7</v>
      </c>
      <c r="AF5" s="32">
        <f>SUMIFS('Combined Fuel Prices'!AJ:AJ,'Combined Fuel Prices'!$C:$C, "lignite",'Combined Fuel Prices'!$AL:$AL,'BFPaT-pretax-electricity'!$A5) * (SUMIFS('Tax Percentages'!AE:AE,'Tax Percentages'!$A:$A,"lignite"))</f>
        <v>5.0662375178731916E-7</v>
      </c>
      <c r="AG5">
        <f t="shared" si="2"/>
        <v>5.0662375178731916E-7</v>
      </c>
      <c r="AH5">
        <f t="shared" si="0"/>
        <v>5.0662375178731916E-7</v>
      </c>
      <c r="AI5">
        <f t="shared" si="0"/>
        <v>5.0662375178731916E-7</v>
      </c>
      <c r="AJ5">
        <f t="shared" si="0"/>
        <v>5.0662375178731916E-7</v>
      </c>
      <c r="AK5">
        <f t="shared" si="0"/>
        <v>5.0662375178731916E-7</v>
      </c>
      <c r="AL5">
        <f t="shared" si="0"/>
        <v>5.0662375178731916E-7</v>
      </c>
      <c r="AM5">
        <f t="shared" si="0"/>
        <v>5.0662375178731916E-7</v>
      </c>
      <c r="AN5">
        <f t="shared" si="0"/>
        <v>5.0662375178731916E-7</v>
      </c>
      <c r="AO5">
        <f t="shared" si="0"/>
        <v>5.0662375178731916E-7</v>
      </c>
      <c r="AP5">
        <f t="shared" si="0"/>
        <v>5.0662375178731916E-7</v>
      </c>
      <c r="AQ5">
        <f t="shared" si="0"/>
        <v>5.0662375178731916E-7</v>
      </c>
      <c r="AR5">
        <f t="shared" si="0"/>
        <v>5.0662375178731916E-7</v>
      </c>
      <c r="AS5">
        <f t="shared" si="0"/>
        <v>5.0662375178731916E-7</v>
      </c>
      <c r="AT5">
        <f t="shared" si="0"/>
        <v>5.0662375178731916E-7</v>
      </c>
      <c r="AU5">
        <f t="shared" si="0"/>
        <v>5.0662375178731916E-7</v>
      </c>
      <c r="AV5">
        <f t="shared" si="0"/>
        <v>5.0662375178731916E-7</v>
      </c>
      <c r="AW5">
        <f t="shared" si="0"/>
        <v>5.0662375178731916E-7</v>
      </c>
      <c r="AX5">
        <f t="shared" si="0"/>
        <v>5.0662375178731916E-7</v>
      </c>
      <c r="AY5">
        <f t="shared" si="0"/>
        <v>5.0662375178731916E-7</v>
      </c>
      <c r="AZ5">
        <f t="shared" si="0"/>
        <v>5.0662375178731916E-7</v>
      </c>
      <c r="BA5">
        <f t="shared" si="0"/>
        <v>5.0662375178731916E-7</v>
      </c>
      <c r="BB5">
        <f t="shared" si="0"/>
        <v>5.0662375178731916E-7</v>
      </c>
      <c r="BC5">
        <f t="shared" si="0"/>
        <v>5.0662375178731916E-7</v>
      </c>
      <c r="BD5">
        <f t="shared" si="0"/>
        <v>5.0662375178731916E-7</v>
      </c>
      <c r="BE5">
        <f t="shared" si="0"/>
        <v>5.0662375178731916E-7</v>
      </c>
      <c r="BF5">
        <f t="shared" si="0"/>
        <v>5.0662375178731916E-7</v>
      </c>
      <c r="BG5">
        <f t="shared" si="0"/>
        <v>5.0662375178731916E-7</v>
      </c>
      <c r="BH5">
        <f t="shared" si="0"/>
        <v>5.0662375178731916E-7</v>
      </c>
      <c r="BI5">
        <f t="shared" si="0"/>
        <v>5.0662375178731916E-7</v>
      </c>
      <c r="BJ5">
        <f t="shared" si="0"/>
        <v>5.0662375178731916E-7</v>
      </c>
      <c r="BK5">
        <f t="shared" si="0"/>
        <v>5.0662375178731916E-7</v>
      </c>
      <c r="BL5">
        <f t="shared" si="0"/>
        <v>5.0662375178731916E-7</v>
      </c>
      <c r="BM5">
        <f t="shared" si="0"/>
        <v>5.0662375178731916E-7</v>
      </c>
      <c r="BN5">
        <f t="shared" si="0"/>
        <v>5.0662375178731916E-7</v>
      </c>
      <c r="BO5">
        <f t="shared" si="0"/>
        <v>5.0662375178731916E-7</v>
      </c>
      <c r="BP5">
        <f t="shared" si="0"/>
        <v>5.0662375178731916E-7</v>
      </c>
      <c r="BQ5">
        <f t="shared" si="0"/>
        <v>5.0662375178731916E-7</v>
      </c>
      <c r="BR5">
        <f t="shared" si="0"/>
        <v>5.0662375178731916E-7</v>
      </c>
      <c r="BS5">
        <f t="shared" si="0"/>
        <v>5.0662375178731916E-7</v>
      </c>
      <c r="BT5">
        <f t="shared" si="0"/>
        <v>5.0662375178731916E-7</v>
      </c>
      <c r="BU5">
        <f t="shared" si="0"/>
        <v>5.0662375178731916E-7</v>
      </c>
      <c r="BV5">
        <f t="shared" si="0"/>
        <v>5.0662375178731916E-7</v>
      </c>
      <c r="BW5">
        <f t="shared" si="0"/>
        <v>5.0662375178731916E-7</v>
      </c>
      <c r="BX5">
        <f t="shared" si="0"/>
        <v>5.0662375178731916E-7</v>
      </c>
      <c r="BY5">
        <f t="shared" si="0"/>
        <v>5.0662375178731916E-7</v>
      </c>
      <c r="BZ5">
        <f t="shared" si="0"/>
        <v>5.0662375178731916E-7</v>
      </c>
      <c r="CA5">
        <f t="shared" si="0"/>
        <v>5.0662375178731916E-7</v>
      </c>
      <c r="CB5">
        <f t="shared" si="0"/>
        <v>5.0662375178731916E-7</v>
      </c>
      <c r="CC5">
        <f t="shared" si="0"/>
        <v>5.0662375178731916E-7</v>
      </c>
      <c r="CD5">
        <f t="shared" si="0"/>
        <v>5.0662375178731916E-7</v>
      </c>
    </row>
    <row r="6" spans="1:82">
      <c r="A6" s="16" t="s">
        <v>329</v>
      </c>
      <c r="B6" s="32">
        <f t="shared" si="1"/>
        <v>1.8883512775604167E-7</v>
      </c>
      <c r="C6" s="32">
        <f>SUMIFS('Combined Fuel Prices'!G:G,'Combined Fuel Prices'!$C:$C, "lignite",'Combined Fuel Prices'!$AL:$AL,'BFPaT-pretax-electricity'!$A6) * (SUMIFS('Tax Percentages'!B:B,'Tax Percentages'!$A:$A,"lignite"))</f>
        <v>1.8883512775604167E-7</v>
      </c>
      <c r="D6" s="32">
        <f>SUMIFS('Combined Fuel Prices'!H:H,'Combined Fuel Prices'!$C:$C, "lignite",'Combined Fuel Prices'!$AL:$AL,'BFPaT-pretax-electricity'!$A6) * (SUMIFS('Tax Percentages'!C:C,'Tax Percentages'!$A:$A,"lignite"))</f>
        <v>2.6836439891697608E-7</v>
      </c>
      <c r="E6" s="32">
        <f>SUMIFS('Combined Fuel Prices'!I:I,'Combined Fuel Prices'!$C:$C, "lignite",'Combined Fuel Prices'!$AL:$AL,'BFPaT-pretax-electricity'!$A6) * (SUMIFS('Tax Percentages'!D:D,'Tax Percentages'!$A:$A,"lignite"))</f>
        <v>2.4514775251606975E-7</v>
      </c>
      <c r="F6" s="32">
        <f>SUMIFS('Combined Fuel Prices'!J:J,'Combined Fuel Prices'!$C:$C, "lignite",'Combined Fuel Prices'!$AL:$AL,'BFPaT-pretax-electricity'!$A6) * (SUMIFS('Tax Percentages'!E:E,'Tax Percentages'!$A:$A,"lignite"))</f>
        <v>2.1964548424868243E-7</v>
      </c>
      <c r="G6" s="32">
        <f>SUMIFS('Combined Fuel Prices'!K:K,'Combined Fuel Prices'!$C:$C, "lignite",'Combined Fuel Prices'!$AL:$AL,'BFPaT-pretax-electricity'!$A6) * (SUMIFS('Tax Percentages'!F:F,'Tax Percentages'!$A:$A,"lignite"))</f>
        <v>2.0030615680870389E-7</v>
      </c>
      <c r="H6" s="32">
        <f>SUMIFS('Combined Fuel Prices'!L:L,'Combined Fuel Prices'!$C:$C, "lignite",'Combined Fuel Prices'!$AL:$AL,'BFPaT-pretax-electricity'!$A6) * (SUMIFS('Tax Percentages'!G:G,'Tax Percentages'!$A:$A,"lignite"))</f>
        <v>1.9502411762378213E-7</v>
      </c>
      <c r="I6" s="32">
        <f>SUMIFS('Combined Fuel Prices'!M:M,'Combined Fuel Prices'!$C:$C, "lignite",'Combined Fuel Prices'!$AL:$AL,'BFPaT-pretax-electricity'!$A6) * (SUMIFS('Tax Percentages'!H:H,'Tax Percentages'!$A:$A,"lignite"))</f>
        <v>1.9189290166644549E-7</v>
      </c>
      <c r="J6" s="32">
        <f>SUMIFS('Combined Fuel Prices'!N:N,'Combined Fuel Prices'!$C:$C, "lignite",'Combined Fuel Prices'!$AL:$AL,'BFPaT-pretax-electricity'!$A6) * (SUMIFS('Tax Percentages'!I:I,'Tax Percentages'!$A:$A,"lignite"))</f>
        <v>1.9048569893099868E-7</v>
      </c>
      <c r="K6" s="32">
        <f>SUMIFS('Combined Fuel Prices'!O:O,'Combined Fuel Prices'!$C:$C, "lignite",'Combined Fuel Prices'!$AL:$AL,'BFPaT-pretax-electricity'!$A6) * (SUMIFS('Tax Percentages'!J:J,'Tax Percentages'!$A:$A,"lignite"))</f>
        <v>1.9019915515486873E-7</v>
      </c>
      <c r="L6" s="32">
        <f>SUMIFS('Combined Fuel Prices'!P:P,'Combined Fuel Prices'!$C:$C, "lignite",'Combined Fuel Prices'!$AL:$AL,'BFPaT-pretax-electricity'!$A6) * (SUMIFS('Tax Percentages'!K:K,'Tax Percentages'!$A:$A,"lignite"))</f>
        <v>1.9146010417239466E-7</v>
      </c>
      <c r="M6" s="32">
        <f>SUMIFS('Combined Fuel Prices'!Q:Q,'Combined Fuel Prices'!$C:$C, "lignite",'Combined Fuel Prices'!$AL:$AL,'BFPaT-pretax-electricity'!$A6) * (SUMIFS('Tax Percentages'!L:L,'Tax Percentages'!$A:$A,"lignite"))</f>
        <v>1.9288435305323605E-7</v>
      </c>
      <c r="N6" s="32">
        <f>SUMIFS('Combined Fuel Prices'!R:R,'Combined Fuel Prices'!$C:$C, "lignite",'Combined Fuel Prices'!$AL:$AL,'BFPaT-pretax-electricity'!$A6) * (SUMIFS('Tax Percentages'!M:M,'Tax Percentages'!$A:$A,"lignite"))</f>
        <v>1.951127775092456E-7</v>
      </c>
      <c r="O6" s="32">
        <f>SUMIFS('Combined Fuel Prices'!S:S,'Combined Fuel Prices'!$C:$C, "lignite",'Combined Fuel Prices'!$AL:$AL,'BFPaT-pretax-electricity'!$A6) * (SUMIFS('Tax Percentages'!N:N,'Tax Percentages'!$A:$A,"lignite"))</f>
        <v>1.9740506273107467E-7</v>
      </c>
      <c r="P6" s="32">
        <f>SUMIFS('Combined Fuel Prices'!T:T,'Combined Fuel Prices'!$C:$C, "lignite",'Combined Fuel Prices'!$AL:$AL,'BFPaT-pretax-electricity'!$A6) * (SUMIFS('Tax Percentages'!O:O,'Tax Percentages'!$A:$A,"lignite"))</f>
        <v>1.9960271141028643E-7</v>
      </c>
      <c r="Q6" s="32">
        <f>SUMIFS('Combined Fuel Prices'!U:U,'Combined Fuel Prices'!$C:$C, "lignite",'Combined Fuel Prices'!$AL:$AL,'BFPaT-pretax-electricity'!$A6) * (SUMIFS('Tax Percentages'!P:P,'Tax Percentages'!$A:$A,"lignite"))</f>
        <v>2.0160285962337541E-7</v>
      </c>
      <c r="R6" s="32">
        <f>SUMIFS('Combined Fuel Prices'!V:V,'Combined Fuel Prices'!$C:$C, "lignite",'Combined Fuel Prices'!$AL:$AL,'BFPaT-pretax-electricity'!$A6) * (SUMIFS('Tax Percentages'!Q:Q,'Tax Percentages'!$A:$A,"lignite"))</f>
        <v>2.0228963363598049E-7</v>
      </c>
      <c r="S6" s="32">
        <f>SUMIFS('Combined Fuel Prices'!W:W,'Combined Fuel Prices'!$C:$C, "lignite",'Combined Fuel Prices'!$AL:$AL,'BFPaT-pretax-electricity'!$A6) * (SUMIFS('Tax Percentages'!R:R,'Tax Percentages'!$A:$A,"lignite"))</f>
        <v>2.0358451247626877E-7</v>
      </c>
      <c r="T6" s="32">
        <f>SUMIFS('Combined Fuel Prices'!X:X,'Combined Fuel Prices'!$C:$C, "lignite",'Combined Fuel Prices'!$AL:$AL,'BFPaT-pretax-electricity'!$A6) * (SUMIFS('Tax Percentages'!S:S,'Tax Percentages'!$A:$A,"lignite"))</f>
        <v>2.0548086744873771E-7</v>
      </c>
      <c r="U6" s="32">
        <f>SUMIFS('Combined Fuel Prices'!Y:Y,'Combined Fuel Prices'!$C:$C, "lignite",'Combined Fuel Prices'!$AL:$AL,'BFPaT-pretax-electricity'!$A6) * (SUMIFS('Tax Percentages'!T:T,'Tax Percentages'!$A:$A,"lignite"))</f>
        <v>2.0572205448420522E-7</v>
      </c>
      <c r="V6" s="32">
        <f>SUMIFS('Combined Fuel Prices'!Z:Z,'Combined Fuel Prices'!$C:$C, "lignite",'Combined Fuel Prices'!$AL:$AL,'BFPaT-pretax-electricity'!$A6) * (SUMIFS('Tax Percentages'!U:U,'Tax Percentages'!$A:$A,"lignite"))</f>
        <v>2.0692864819861229E-7</v>
      </c>
      <c r="W6" s="32">
        <f>SUMIFS('Combined Fuel Prices'!AA:AA,'Combined Fuel Prices'!$C:$C, "lignite",'Combined Fuel Prices'!$AL:$AL,'BFPaT-pretax-electricity'!$A6) * (SUMIFS('Tax Percentages'!V:V,'Tax Percentages'!$A:$A,"lignite"))</f>
        <v>2.0850753198132827E-7</v>
      </c>
      <c r="X6" s="32">
        <f>SUMIFS('Combined Fuel Prices'!AB:AB,'Combined Fuel Prices'!$C:$C, "lignite",'Combined Fuel Prices'!$AL:$AL,'BFPaT-pretax-electricity'!$A6) * (SUMIFS('Tax Percentages'!W:W,'Tax Percentages'!$A:$A,"lignite"))</f>
        <v>2.0926485610998537E-7</v>
      </c>
      <c r="Y6" s="32">
        <f>SUMIFS('Combined Fuel Prices'!AC:AC,'Combined Fuel Prices'!$C:$C, "lignite",'Combined Fuel Prices'!$AL:$AL,'BFPaT-pretax-electricity'!$A6) * (SUMIFS('Tax Percentages'!X:X,'Tax Percentages'!$A:$A,"lignite"))</f>
        <v>2.1033538176864536E-7</v>
      </c>
      <c r="Z6" s="32">
        <f>SUMIFS('Combined Fuel Prices'!AD:AD,'Combined Fuel Prices'!$C:$C, "lignite",'Combined Fuel Prices'!$AL:$AL,'BFPaT-pretax-electricity'!$A6) * (SUMIFS('Tax Percentages'!Y:Y,'Tax Percentages'!$A:$A,"lignite"))</f>
        <v>2.1052297385136046E-7</v>
      </c>
      <c r="AA6" s="32">
        <f>SUMIFS('Combined Fuel Prices'!AE:AE,'Combined Fuel Prices'!$C:$C, "lignite",'Combined Fuel Prices'!$AL:$AL,'BFPaT-pretax-electricity'!$A6) * (SUMIFS('Tax Percentages'!Z:Z,'Tax Percentages'!$A:$A,"lignite"))</f>
        <v>2.1163976823787458E-7</v>
      </c>
      <c r="AB6" s="32">
        <f>SUMIFS('Combined Fuel Prices'!AF:AF,'Combined Fuel Prices'!$C:$C, "lignite",'Combined Fuel Prices'!$AL:$AL,'BFPaT-pretax-electricity'!$A6) * (SUMIFS('Tax Percentages'!AA:AA,'Tax Percentages'!$A:$A,"lignite"))</f>
        <v>2.125665638486335E-7</v>
      </c>
      <c r="AC6" s="32">
        <f>SUMIFS('Combined Fuel Prices'!AG:AG,'Combined Fuel Prices'!$C:$C, "lignite",'Combined Fuel Prices'!$AL:$AL,'BFPaT-pretax-electricity'!$A6) * (SUMIFS('Tax Percentages'!AB:AB,'Tax Percentages'!$A:$A,"lignite"))</f>
        <v>2.1255697823503946E-7</v>
      </c>
      <c r="AD6" s="32">
        <f>SUMIFS('Combined Fuel Prices'!AH:AH,'Combined Fuel Prices'!$C:$C, "lignite",'Combined Fuel Prices'!$AL:$AL,'BFPaT-pretax-electricity'!$A6) * (SUMIFS('Tax Percentages'!AC:AC,'Tax Percentages'!$A:$A,"lignite"))</f>
        <v>2.130914438879169E-7</v>
      </c>
      <c r="AE6" s="32">
        <f>SUMIFS('Combined Fuel Prices'!AI:AI,'Combined Fuel Prices'!$C:$C, "lignite",'Combined Fuel Prices'!$AL:$AL,'BFPaT-pretax-electricity'!$A6) * (SUMIFS('Tax Percentages'!AD:AD,'Tax Percentages'!$A:$A,"lignite"))</f>
        <v>2.1325467443154086E-7</v>
      </c>
      <c r="AF6" s="32">
        <f>SUMIFS('Combined Fuel Prices'!AJ:AJ,'Combined Fuel Prices'!$C:$C, "lignite",'Combined Fuel Prices'!$AL:$AL,'BFPaT-pretax-electricity'!$A6) * (SUMIFS('Tax Percentages'!AE:AE,'Tax Percentages'!$A:$A,"lignite"))</f>
        <v>2.1331767953241815E-7</v>
      </c>
      <c r="AG6">
        <f t="shared" si="2"/>
        <v>2.1331767953241815E-7</v>
      </c>
      <c r="AH6">
        <f t="shared" si="0"/>
        <v>2.1331767953241815E-7</v>
      </c>
      <c r="AI6">
        <f t="shared" si="0"/>
        <v>2.1331767953241815E-7</v>
      </c>
      <c r="AJ6">
        <f t="shared" si="0"/>
        <v>2.1331767953241815E-7</v>
      </c>
      <c r="AK6">
        <f t="shared" si="0"/>
        <v>2.1331767953241815E-7</v>
      </c>
      <c r="AL6">
        <f t="shared" si="0"/>
        <v>2.1331767953241815E-7</v>
      </c>
      <c r="AM6">
        <f t="shared" si="0"/>
        <v>2.1331767953241815E-7</v>
      </c>
      <c r="AN6">
        <f t="shared" si="0"/>
        <v>2.1331767953241815E-7</v>
      </c>
      <c r="AO6">
        <f t="shared" si="0"/>
        <v>2.1331767953241815E-7</v>
      </c>
      <c r="AP6">
        <f t="shared" si="0"/>
        <v>2.1331767953241815E-7</v>
      </c>
      <c r="AQ6">
        <f t="shared" si="0"/>
        <v>2.1331767953241815E-7</v>
      </c>
      <c r="AR6">
        <f t="shared" si="0"/>
        <v>2.1331767953241815E-7</v>
      </c>
      <c r="AS6">
        <f t="shared" si="0"/>
        <v>2.1331767953241815E-7</v>
      </c>
      <c r="AT6">
        <f t="shared" si="0"/>
        <v>2.1331767953241815E-7</v>
      </c>
      <c r="AU6">
        <f t="shared" si="0"/>
        <v>2.1331767953241815E-7</v>
      </c>
      <c r="AV6">
        <f t="shared" si="0"/>
        <v>2.1331767953241815E-7</v>
      </c>
      <c r="AW6">
        <f t="shared" si="0"/>
        <v>2.1331767953241815E-7</v>
      </c>
      <c r="AX6">
        <f t="shared" si="0"/>
        <v>2.1331767953241815E-7</v>
      </c>
      <c r="AY6">
        <f t="shared" si="0"/>
        <v>2.1331767953241815E-7</v>
      </c>
      <c r="AZ6">
        <f t="shared" si="0"/>
        <v>2.1331767953241815E-7</v>
      </c>
      <c r="BA6">
        <f t="shared" si="0"/>
        <v>2.1331767953241815E-7</v>
      </c>
      <c r="BB6">
        <f t="shared" si="0"/>
        <v>2.1331767953241815E-7</v>
      </c>
      <c r="BC6">
        <f t="shared" si="0"/>
        <v>2.1331767953241815E-7</v>
      </c>
      <c r="BD6">
        <f t="shared" si="0"/>
        <v>2.1331767953241815E-7</v>
      </c>
      <c r="BE6">
        <f t="shared" si="0"/>
        <v>2.1331767953241815E-7</v>
      </c>
      <c r="BF6">
        <f t="shared" si="0"/>
        <v>2.1331767953241815E-7</v>
      </c>
      <c r="BG6">
        <f t="shared" si="0"/>
        <v>2.1331767953241815E-7</v>
      </c>
      <c r="BH6">
        <f t="shared" si="0"/>
        <v>2.1331767953241815E-7</v>
      </c>
      <c r="BI6">
        <f t="shared" si="0"/>
        <v>2.1331767953241815E-7</v>
      </c>
      <c r="BJ6">
        <f t="shared" si="0"/>
        <v>2.1331767953241815E-7</v>
      </c>
      <c r="BK6">
        <f t="shared" si="0"/>
        <v>2.1331767953241815E-7</v>
      </c>
      <c r="BL6">
        <f t="shared" si="0"/>
        <v>2.1331767953241815E-7</v>
      </c>
      <c r="BM6">
        <f t="shared" si="0"/>
        <v>2.1331767953241815E-7</v>
      </c>
      <c r="BN6">
        <f t="shared" si="0"/>
        <v>2.1331767953241815E-7</v>
      </c>
      <c r="BO6">
        <f t="shared" si="0"/>
        <v>2.1331767953241815E-7</v>
      </c>
      <c r="BP6">
        <f t="shared" si="0"/>
        <v>2.1331767953241815E-7</v>
      </c>
      <c r="BQ6">
        <f t="shared" si="0"/>
        <v>2.1331767953241815E-7</v>
      </c>
      <c r="BR6">
        <f t="shared" si="0"/>
        <v>2.1331767953241815E-7</v>
      </c>
      <c r="BS6">
        <f t="shared" si="0"/>
        <v>2.1331767953241815E-7</v>
      </c>
      <c r="BT6">
        <f t="shared" si="0"/>
        <v>2.1331767953241815E-7</v>
      </c>
      <c r="BU6">
        <f t="shared" si="0"/>
        <v>2.1331767953241815E-7</v>
      </c>
      <c r="BV6">
        <f t="shared" si="0"/>
        <v>2.1331767953241815E-7</v>
      </c>
      <c r="BW6">
        <f t="shared" si="0"/>
        <v>2.1331767953241815E-7</v>
      </c>
      <c r="BX6">
        <f t="shared" si="0"/>
        <v>2.1331767953241815E-7</v>
      </c>
      <c r="BY6">
        <f t="shared" si="0"/>
        <v>2.1331767953241815E-7</v>
      </c>
      <c r="BZ6">
        <f t="shared" si="0"/>
        <v>2.1331767953241815E-7</v>
      </c>
      <c r="CA6">
        <f t="shared" si="0"/>
        <v>2.1331767953241815E-7</v>
      </c>
      <c r="CB6">
        <f t="shared" si="0"/>
        <v>2.1331767953241815E-7</v>
      </c>
      <c r="CC6">
        <f t="shared" si="0"/>
        <v>2.1331767953241815E-7</v>
      </c>
      <c r="CD6">
        <f t="shared" si="0"/>
        <v>2.1331767953241815E-7</v>
      </c>
    </row>
    <row r="7" spans="1:82">
      <c r="A7" s="16" t="s">
        <v>330</v>
      </c>
      <c r="B7" s="32">
        <f t="shared" si="1"/>
        <v>0</v>
      </c>
      <c r="C7" s="32">
        <f>SUMIFS('Combined Fuel Prices'!G:G,'Combined Fuel Prices'!$C:$C, "lignite",'Combined Fuel Prices'!$AL:$AL,'BFPaT-pretax-electricity'!$A7) * (SUMIFS('Tax Percentages'!B:B,'Tax Percentages'!$A:$A,"lignite"))</f>
        <v>0</v>
      </c>
      <c r="D7" s="32">
        <f>SUMIFS('Combined Fuel Prices'!H:H,'Combined Fuel Prices'!$C:$C, "lignite",'Combined Fuel Prices'!$AL:$AL,'BFPaT-pretax-electricity'!$A7) * (SUMIFS('Tax Percentages'!C:C,'Tax Percentages'!$A:$A,"lignite"))</f>
        <v>0</v>
      </c>
      <c r="E7" s="32">
        <f>SUMIFS('Combined Fuel Prices'!I:I,'Combined Fuel Prices'!$C:$C, "lignite",'Combined Fuel Prices'!$AL:$AL,'BFPaT-pretax-electricity'!$A7) * (SUMIFS('Tax Percentages'!D:D,'Tax Percentages'!$A:$A,"lignite"))</f>
        <v>0</v>
      </c>
      <c r="F7" s="32">
        <f>SUMIFS('Combined Fuel Prices'!J:J,'Combined Fuel Prices'!$C:$C, "lignite",'Combined Fuel Prices'!$AL:$AL,'BFPaT-pretax-electricity'!$A7) * (SUMIFS('Tax Percentages'!E:E,'Tax Percentages'!$A:$A,"lignite"))</f>
        <v>0</v>
      </c>
      <c r="G7" s="32">
        <f>SUMIFS('Combined Fuel Prices'!K:K,'Combined Fuel Prices'!$C:$C, "lignite",'Combined Fuel Prices'!$AL:$AL,'BFPaT-pretax-electricity'!$A7) * (SUMIFS('Tax Percentages'!F:F,'Tax Percentages'!$A:$A,"lignite"))</f>
        <v>0</v>
      </c>
      <c r="H7" s="32">
        <f>SUMIFS('Combined Fuel Prices'!L:L,'Combined Fuel Prices'!$C:$C, "lignite",'Combined Fuel Prices'!$AL:$AL,'BFPaT-pretax-electricity'!$A7) * (SUMIFS('Tax Percentages'!G:G,'Tax Percentages'!$A:$A,"lignite"))</f>
        <v>0</v>
      </c>
      <c r="I7" s="32">
        <f>SUMIFS('Combined Fuel Prices'!M:M,'Combined Fuel Prices'!$C:$C, "lignite",'Combined Fuel Prices'!$AL:$AL,'BFPaT-pretax-electricity'!$A7) * (SUMIFS('Tax Percentages'!H:H,'Tax Percentages'!$A:$A,"lignite"))</f>
        <v>0</v>
      </c>
      <c r="J7" s="32">
        <f>SUMIFS('Combined Fuel Prices'!N:N,'Combined Fuel Prices'!$C:$C, "lignite",'Combined Fuel Prices'!$AL:$AL,'BFPaT-pretax-electricity'!$A7) * (SUMIFS('Tax Percentages'!I:I,'Tax Percentages'!$A:$A,"lignite"))</f>
        <v>0</v>
      </c>
      <c r="K7" s="32">
        <f>SUMIFS('Combined Fuel Prices'!O:O,'Combined Fuel Prices'!$C:$C, "lignite",'Combined Fuel Prices'!$AL:$AL,'BFPaT-pretax-electricity'!$A7) * (SUMIFS('Tax Percentages'!J:J,'Tax Percentages'!$A:$A,"lignite"))</f>
        <v>0</v>
      </c>
      <c r="L7" s="32">
        <f>SUMIFS('Combined Fuel Prices'!P:P,'Combined Fuel Prices'!$C:$C, "lignite",'Combined Fuel Prices'!$AL:$AL,'BFPaT-pretax-electricity'!$A7) * (SUMIFS('Tax Percentages'!K:K,'Tax Percentages'!$A:$A,"lignite"))</f>
        <v>0</v>
      </c>
      <c r="M7" s="32">
        <f>SUMIFS('Combined Fuel Prices'!Q:Q,'Combined Fuel Prices'!$C:$C, "lignite",'Combined Fuel Prices'!$AL:$AL,'BFPaT-pretax-electricity'!$A7) * (SUMIFS('Tax Percentages'!L:L,'Tax Percentages'!$A:$A,"lignite"))</f>
        <v>0</v>
      </c>
      <c r="N7" s="32">
        <f>SUMIFS('Combined Fuel Prices'!R:R,'Combined Fuel Prices'!$C:$C, "lignite",'Combined Fuel Prices'!$AL:$AL,'BFPaT-pretax-electricity'!$A7) * (SUMIFS('Tax Percentages'!M:M,'Tax Percentages'!$A:$A,"lignite"))</f>
        <v>0</v>
      </c>
      <c r="O7" s="32">
        <f>SUMIFS('Combined Fuel Prices'!S:S,'Combined Fuel Prices'!$C:$C, "lignite",'Combined Fuel Prices'!$AL:$AL,'BFPaT-pretax-electricity'!$A7) * (SUMIFS('Tax Percentages'!N:N,'Tax Percentages'!$A:$A,"lignite"))</f>
        <v>0</v>
      </c>
      <c r="P7" s="32">
        <f>SUMIFS('Combined Fuel Prices'!T:T,'Combined Fuel Prices'!$C:$C, "lignite",'Combined Fuel Prices'!$AL:$AL,'BFPaT-pretax-electricity'!$A7) * (SUMIFS('Tax Percentages'!O:O,'Tax Percentages'!$A:$A,"lignite"))</f>
        <v>0</v>
      </c>
      <c r="Q7" s="32">
        <f>SUMIFS('Combined Fuel Prices'!U:U,'Combined Fuel Prices'!$C:$C, "lignite",'Combined Fuel Prices'!$AL:$AL,'BFPaT-pretax-electricity'!$A7) * (SUMIFS('Tax Percentages'!P:P,'Tax Percentages'!$A:$A,"lignite"))</f>
        <v>0</v>
      </c>
      <c r="R7" s="32">
        <f>SUMIFS('Combined Fuel Prices'!V:V,'Combined Fuel Prices'!$C:$C, "lignite",'Combined Fuel Prices'!$AL:$AL,'BFPaT-pretax-electricity'!$A7) * (SUMIFS('Tax Percentages'!Q:Q,'Tax Percentages'!$A:$A,"lignite"))</f>
        <v>0</v>
      </c>
      <c r="S7" s="32">
        <f>SUMIFS('Combined Fuel Prices'!W:W,'Combined Fuel Prices'!$C:$C, "lignite",'Combined Fuel Prices'!$AL:$AL,'BFPaT-pretax-electricity'!$A7) * (SUMIFS('Tax Percentages'!R:R,'Tax Percentages'!$A:$A,"lignite"))</f>
        <v>0</v>
      </c>
      <c r="T7" s="32">
        <f>SUMIFS('Combined Fuel Prices'!X:X,'Combined Fuel Prices'!$C:$C, "lignite",'Combined Fuel Prices'!$AL:$AL,'BFPaT-pretax-electricity'!$A7) * (SUMIFS('Tax Percentages'!S:S,'Tax Percentages'!$A:$A,"lignite"))</f>
        <v>0</v>
      </c>
      <c r="U7" s="32">
        <f>SUMIFS('Combined Fuel Prices'!Y:Y,'Combined Fuel Prices'!$C:$C, "lignite",'Combined Fuel Prices'!$AL:$AL,'BFPaT-pretax-electricity'!$A7) * (SUMIFS('Tax Percentages'!T:T,'Tax Percentages'!$A:$A,"lignite"))</f>
        <v>0</v>
      </c>
      <c r="V7" s="32">
        <f>SUMIFS('Combined Fuel Prices'!Z:Z,'Combined Fuel Prices'!$C:$C, "lignite",'Combined Fuel Prices'!$AL:$AL,'BFPaT-pretax-electricity'!$A7) * (SUMIFS('Tax Percentages'!U:U,'Tax Percentages'!$A:$A,"lignite"))</f>
        <v>0</v>
      </c>
      <c r="W7" s="32">
        <f>SUMIFS('Combined Fuel Prices'!AA:AA,'Combined Fuel Prices'!$C:$C, "lignite",'Combined Fuel Prices'!$AL:$AL,'BFPaT-pretax-electricity'!$A7) * (SUMIFS('Tax Percentages'!V:V,'Tax Percentages'!$A:$A,"lignite"))</f>
        <v>0</v>
      </c>
      <c r="X7" s="32">
        <f>SUMIFS('Combined Fuel Prices'!AB:AB,'Combined Fuel Prices'!$C:$C, "lignite",'Combined Fuel Prices'!$AL:$AL,'BFPaT-pretax-electricity'!$A7) * (SUMIFS('Tax Percentages'!W:W,'Tax Percentages'!$A:$A,"lignite"))</f>
        <v>0</v>
      </c>
      <c r="Y7" s="32">
        <f>SUMIFS('Combined Fuel Prices'!AC:AC,'Combined Fuel Prices'!$C:$C, "lignite",'Combined Fuel Prices'!$AL:$AL,'BFPaT-pretax-electricity'!$A7) * (SUMIFS('Tax Percentages'!X:X,'Tax Percentages'!$A:$A,"lignite"))</f>
        <v>0</v>
      </c>
      <c r="Z7" s="32">
        <f>SUMIFS('Combined Fuel Prices'!AD:AD,'Combined Fuel Prices'!$C:$C, "lignite",'Combined Fuel Prices'!$AL:$AL,'BFPaT-pretax-electricity'!$A7) * (SUMIFS('Tax Percentages'!Y:Y,'Tax Percentages'!$A:$A,"lignite"))</f>
        <v>0</v>
      </c>
      <c r="AA7" s="32">
        <f>SUMIFS('Combined Fuel Prices'!AE:AE,'Combined Fuel Prices'!$C:$C, "lignite",'Combined Fuel Prices'!$AL:$AL,'BFPaT-pretax-electricity'!$A7) * (SUMIFS('Tax Percentages'!Z:Z,'Tax Percentages'!$A:$A,"lignite"))</f>
        <v>0</v>
      </c>
      <c r="AB7" s="32">
        <f>SUMIFS('Combined Fuel Prices'!AF:AF,'Combined Fuel Prices'!$C:$C, "lignite",'Combined Fuel Prices'!$AL:$AL,'BFPaT-pretax-electricity'!$A7) * (SUMIFS('Tax Percentages'!AA:AA,'Tax Percentages'!$A:$A,"lignite"))</f>
        <v>0</v>
      </c>
      <c r="AC7" s="32">
        <f>SUMIFS('Combined Fuel Prices'!AG:AG,'Combined Fuel Prices'!$C:$C, "lignite",'Combined Fuel Prices'!$AL:$AL,'BFPaT-pretax-electricity'!$A7) * (SUMIFS('Tax Percentages'!AB:AB,'Tax Percentages'!$A:$A,"lignite"))</f>
        <v>0</v>
      </c>
      <c r="AD7" s="32">
        <f>SUMIFS('Combined Fuel Prices'!AH:AH,'Combined Fuel Prices'!$C:$C, "lignite",'Combined Fuel Prices'!$AL:$AL,'BFPaT-pretax-electricity'!$A7) * (SUMIFS('Tax Percentages'!AC:AC,'Tax Percentages'!$A:$A,"lignite"))</f>
        <v>0</v>
      </c>
      <c r="AE7" s="32">
        <f>SUMIFS('Combined Fuel Prices'!AI:AI,'Combined Fuel Prices'!$C:$C, "lignite",'Combined Fuel Prices'!$AL:$AL,'BFPaT-pretax-electricity'!$A7) * (SUMIFS('Tax Percentages'!AD:AD,'Tax Percentages'!$A:$A,"lignite"))</f>
        <v>0</v>
      </c>
      <c r="AF7" s="32">
        <f>SUMIFS('Combined Fuel Prices'!AJ:AJ,'Combined Fuel Prices'!$C:$C, "lignite",'Combined Fuel Prices'!$AL:$AL,'BFPaT-pretax-electricity'!$A7) * (SUMIFS('Tax Percentages'!AE:AE,'Tax Percentages'!$A:$A,"lignit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32">
        <f t="shared" si="1"/>
        <v>0</v>
      </c>
      <c r="C8" s="32">
        <f>SUMIFS('Combined Fuel Prices'!G:G,'Combined Fuel Prices'!$C:$C, "lignite",'Combined Fuel Prices'!$AL:$AL,'BFPaT-pretax-electricity'!$A8) * (SUMIFS('Tax Percentages'!B:B,'Tax Percentages'!$A:$A,"lignite"))</f>
        <v>0</v>
      </c>
      <c r="D8" s="32">
        <f>SUMIFS('Combined Fuel Prices'!H:H,'Combined Fuel Prices'!$C:$C, "lignite",'Combined Fuel Prices'!$AL:$AL,'BFPaT-pretax-electricity'!$A8) * (SUMIFS('Tax Percentages'!C:C,'Tax Percentages'!$A:$A,"lignite"))</f>
        <v>0</v>
      </c>
      <c r="E8" s="32">
        <f>SUMIFS('Combined Fuel Prices'!I:I,'Combined Fuel Prices'!$C:$C, "lignite",'Combined Fuel Prices'!$AL:$AL,'BFPaT-pretax-electricity'!$A8) * (SUMIFS('Tax Percentages'!D:D,'Tax Percentages'!$A:$A,"lignite"))</f>
        <v>0</v>
      </c>
      <c r="F8" s="32">
        <f>SUMIFS('Combined Fuel Prices'!J:J,'Combined Fuel Prices'!$C:$C, "lignite",'Combined Fuel Prices'!$AL:$AL,'BFPaT-pretax-electricity'!$A8) * (SUMIFS('Tax Percentages'!E:E,'Tax Percentages'!$A:$A,"lignite"))</f>
        <v>0</v>
      </c>
      <c r="G8" s="32">
        <f>SUMIFS('Combined Fuel Prices'!K:K,'Combined Fuel Prices'!$C:$C, "lignite",'Combined Fuel Prices'!$AL:$AL,'BFPaT-pretax-electricity'!$A8) * (SUMIFS('Tax Percentages'!F:F,'Tax Percentages'!$A:$A,"lignite"))</f>
        <v>0</v>
      </c>
      <c r="H8" s="32">
        <f>SUMIFS('Combined Fuel Prices'!L:L,'Combined Fuel Prices'!$C:$C, "lignite",'Combined Fuel Prices'!$AL:$AL,'BFPaT-pretax-electricity'!$A8) * (SUMIFS('Tax Percentages'!G:G,'Tax Percentages'!$A:$A,"lignite"))</f>
        <v>0</v>
      </c>
      <c r="I8" s="32">
        <f>SUMIFS('Combined Fuel Prices'!M:M,'Combined Fuel Prices'!$C:$C, "lignite",'Combined Fuel Prices'!$AL:$AL,'BFPaT-pretax-electricity'!$A8) * (SUMIFS('Tax Percentages'!H:H,'Tax Percentages'!$A:$A,"lignite"))</f>
        <v>0</v>
      </c>
      <c r="J8" s="32">
        <f>SUMIFS('Combined Fuel Prices'!N:N,'Combined Fuel Prices'!$C:$C, "lignite",'Combined Fuel Prices'!$AL:$AL,'BFPaT-pretax-electricity'!$A8) * (SUMIFS('Tax Percentages'!I:I,'Tax Percentages'!$A:$A,"lignite"))</f>
        <v>0</v>
      </c>
      <c r="K8" s="32">
        <f>SUMIFS('Combined Fuel Prices'!O:O,'Combined Fuel Prices'!$C:$C, "lignite",'Combined Fuel Prices'!$AL:$AL,'BFPaT-pretax-electricity'!$A8) * (SUMIFS('Tax Percentages'!J:J,'Tax Percentages'!$A:$A,"lignite"))</f>
        <v>0</v>
      </c>
      <c r="L8" s="32">
        <f>SUMIFS('Combined Fuel Prices'!P:P,'Combined Fuel Prices'!$C:$C, "lignite",'Combined Fuel Prices'!$AL:$AL,'BFPaT-pretax-electricity'!$A8) * (SUMIFS('Tax Percentages'!K:K,'Tax Percentages'!$A:$A,"lignite"))</f>
        <v>0</v>
      </c>
      <c r="M8" s="32">
        <f>SUMIFS('Combined Fuel Prices'!Q:Q,'Combined Fuel Prices'!$C:$C, "lignite",'Combined Fuel Prices'!$AL:$AL,'BFPaT-pretax-electricity'!$A8) * (SUMIFS('Tax Percentages'!L:L,'Tax Percentages'!$A:$A,"lignite"))</f>
        <v>0</v>
      </c>
      <c r="N8" s="32">
        <f>SUMIFS('Combined Fuel Prices'!R:R,'Combined Fuel Prices'!$C:$C, "lignite",'Combined Fuel Prices'!$AL:$AL,'BFPaT-pretax-electricity'!$A8) * (SUMIFS('Tax Percentages'!M:M,'Tax Percentages'!$A:$A,"lignite"))</f>
        <v>0</v>
      </c>
      <c r="O8" s="32">
        <f>SUMIFS('Combined Fuel Prices'!S:S,'Combined Fuel Prices'!$C:$C, "lignite",'Combined Fuel Prices'!$AL:$AL,'BFPaT-pretax-electricity'!$A8) * (SUMIFS('Tax Percentages'!N:N,'Tax Percentages'!$A:$A,"lignite"))</f>
        <v>0</v>
      </c>
      <c r="P8" s="32">
        <f>SUMIFS('Combined Fuel Prices'!T:T,'Combined Fuel Prices'!$C:$C, "lignite",'Combined Fuel Prices'!$AL:$AL,'BFPaT-pretax-electricity'!$A8) * (SUMIFS('Tax Percentages'!O:O,'Tax Percentages'!$A:$A,"lignite"))</f>
        <v>0</v>
      </c>
      <c r="Q8" s="32">
        <f>SUMIFS('Combined Fuel Prices'!U:U,'Combined Fuel Prices'!$C:$C, "lignite",'Combined Fuel Prices'!$AL:$AL,'BFPaT-pretax-electricity'!$A8) * (SUMIFS('Tax Percentages'!P:P,'Tax Percentages'!$A:$A,"lignite"))</f>
        <v>0</v>
      </c>
      <c r="R8" s="32">
        <f>SUMIFS('Combined Fuel Prices'!V:V,'Combined Fuel Prices'!$C:$C, "lignite",'Combined Fuel Prices'!$AL:$AL,'BFPaT-pretax-electricity'!$A8) * (SUMIFS('Tax Percentages'!Q:Q,'Tax Percentages'!$A:$A,"lignite"))</f>
        <v>0</v>
      </c>
      <c r="S8" s="32">
        <f>SUMIFS('Combined Fuel Prices'!W:W,'Combined Fuel Prices'!$C:$C, "lignite",'Combined Fuel Prices'!$AL:$AL,'BFPaT-pretax-electricity'!$A8) * (SUMIFS('Tax Percentages'!R:R,'Tax Percentages'!$A:$A,"lignite"))</f>
        <v>0</v>
      </c>
      <c r="T8" s="32">
        <f>SUMIFS('Combined Fuel Prices'!X:X,'Combined Fuel Prices'!$C:$C, "lignite",'Combined Fuel Prices'!$AL:$AL,'BFPaT-pretax-electricity'!$A8) * (SUMIFS('Tax Percentages'!S:S,'Tax Percentages'!$A:$A,"lignite"))</f>
        <v>0</v>
      </c>
      <c r="U8" s="32">
        <f>SUMIFS('Combined Fuel Prices'!Y:Y,'Combined Fuel Prices'!$C:$C, "lignite",'Combined Fuel Prices'!$AL:$AL,'BFPaT-pretax-electricity'!$A8) * (SUMIFS('Tax Percentages'!T:T,'Tax Percentages'!$A:$A,"lignite"))</f>
        <v>0</v>
      </c>
      <c r="V8" s="32">
        <f>SUMIFS('Combined Fuel Prices'!Z:Z,'Combined Fuel Prices'!$C:$C, "lignite",'Combined Fuel Prices'!$AL:$AL,'BFPaT-pretax-electricity'!$A8) * (SUMIFS('Tax Percentages'!U:U,'Tax Percentages'!$A:$A,"lignite"))</f>
        <v>0</v>
      </c>
      <c r="W8" s="32">
        <f>SUMIFS('Combined Fuel Prices'!AA:AA,'Combined Fuel Prices'!$C:$C, "lignite",'Combined Fuel Prices'!$AL:$AL,'BFPaT-pretax-electricity'!$A8) * (SUMIFS('Tax Percentages'!V:V,'Tax Percentages'!$A:$A,"lignite"))</f>
        <v>0</v>
      </c>
      <c r="X8" s="32">
        <f>SUMIFS('Combined Fuel Prices'!AB:AB,'Combined Fuel Prices'!$C:$C, "lignite",'Combined Fuel Prices'!$AL:$AL,'BFPaT-pretax-electricity'!$A8) * (SUMIFS('Tax Percentages'!W:W,'Tax Percentages'!$A:$A,"lignite"))</f>
        <v>0</v>
      </c>
      <c r="Y8" s="32">
        <f>SUMIFS('Combined Fuel Prices'!AC:AC,'Combined Fuel Prices'!$C:$C, "lignite",'Combined Fuel Prices'!$AL:$AL,'BFPaT-pretax-electricity'!$A8) * (SUMIFS('Tax Percentages'!X:X,'Tax Percentages'!$A:$A,"lignite"))</f>
        <v>0</v>
      </c>
      <c r="Z8" s="32">
        <f>SUMIFS('Combined Fuel Prices'!AD:AD,'Combined Fuel Prices'!$C:$C, "lignite",'Combined Fuel Prices'!$AL:$AL,'BFPaT-pretax-electricity'!$A8) * (SUMIFS('Tax Percentages'!Y:Y,'Tax Percentages'!$A:$A,"lignite"))</f>
        <v>0</v>
      </c>
      <c r="AA8" s="32">
        <f>SUMIFS('Combined Fuel Prices'!AE:AE,'Combined Fuel Prices'!$C:$C, "lignite",'Combined Fuel Prices'!$AL:$AL,'BFPaT-pretax-electricity'!$A8) * (SUMIFS('Tax Percentages'!Z:Z,'Tax Percentages'!$A:$A,"lignite"))</f>
        <v>0</v>
      </c>
      <c r="AB8" s="32">
        <f>SUMIFS('Combined Fuel Prices'!AF:AF,'Combined Fuel Prices'!$C:$C, "lignite",'Combined Fuel Prices'!$AL:$AL,'BFPaT-pretax-electricity'!$A8) * (SUMIFS('Tax Percentages'!AA:AA,'Tax Percentages'!$A:$A,"lignite"))</f>
        <v>0</v>
      </c>
      <c r="AC8" s="32">
        <f>SUMIFS('Combined Fuel Prices'!AG:AG,'Combined Fuel Prices'!$C:$C, "lignite",'Combined Fuel Prices'!$AL:$AL,'BFPaT-pretax-electricity'!$A8) * (SUMIFS('Tax Percentages'!AB:AB,'Tax Percentages'!$A:$A,"lignite"))</f>
        <v>0</v>
      </c>
      <c r="AD8" s="32">
        <f>SUMIFS('Combined Fuel Prices'!AH:AH,'Combined Fuel Prices'!$C:$C, "lignite",'Combined Fuel Prices'!$AL:$AL,'BFPaT-pretax-electricity'!$A8) * (SUMIFS('Tax Percentages'!AC:AC,'Tax Percentages'!$A:$A,"lignite"))</f>
        <v>0</v>
      </c>
      <c r="AE8" s="32">
        <f>SUMIFS('Combined Fuel Prices'!AI:AI,'Combined Fuel Prices'!$C:$C, "lignite",'Combined Fuel Prices'!$AL:$AL,'BFPaT-pretax-electricity'!$A8) * (SUMIFS('Tax Percentages'!AD:AD,'Tax Percentages'!$A:$A,"lignite"))</f>
        <v>0</v>
      </c>
      <c r="AF8" s="32">
        <f>SUMIFS('Combined Fuel Prices'!AJ:AJ,'Combined Fuel Prices'!$C:$C, "lignite",'Combined Fuel Prices'!$AL:$AL,'BFPaT-pretax-electricity'!$A8) * (SUMIFS('Tax Percentages'!AE:AE,'Tax Percentages'!$A:$A,"lignit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32">
        <f t="shared" si="1"/>
        <v>0</v>
      </c>
      <c r="C9" s="32">
        <f>SUMIFS('Combined Fuel Prices'!G:G,'Combined Fuel Prices'!$C:$C, "lignite",'Combined Fuel Prices'!$AL:$AL,'BFPaT-pretax-electricity'!$A9) * (SUMIFS('Tax Percentages'!B:B,'Tax Percentages'!$A:$A,"lignite"))</f>
        <v>0</v>
      </c>
      <c r="D9" s="32">
        <f>SUMIFS('Combined Fuel Prices'!H:H,'Combined Fuel Prices'!$C:$C, "lignite",'Combined Fuel Prices'!$AL:$AL,'BFPaT-pretax-electricity'!$A9) * (SUMIFS('Tax Percentages'!C:C,'Tax Percentages'!$A:$A,"lignite"))</f>
        <v>0</v>
      </c>
      <c r="E9" s="32">
        <f>SUMIFS('Combined Fuel Prices'!I:I,'Combined Fuel Prices'!$C:$C, "lignite",'Combined Fuel Prices'!$AL:$AL,'BFPaT-pretax-electricity'!$A9) * (SUMIFS('Tax Percentages'!D:D,'Tax Percentages'!$A:$A,"lignite"))</f>
        <v>0</v>
      </c>
      <c r="F9" s="32">
        <f>SUMIFS('Combined Fuel Prices'!J:J,'Combined Fuel Prices'!$C:$C, "lignite",'Combined Fuel Prices'!$AL:$AL,'BFPaT-pretax-electricity'!$A9) * (SUMIFS('Tax Percentages'!E:E,'Tax Percentages'!$A:$A,"lignite"))</f>
        <v>0</v>
      </c>
      <c r="G9" s="32">
        <f>SUMIFS('Combined Fuel Prices'!K:K,'Combined Fuel Prices'!$C:$C, "lignite",'Combined Fuel Prices'!$AL:$AL,'BFPaT-pretax-electricity'!$A9) * (SUMIFS('Tax Percentages'!F:F,'Tax Percentages'!$A:$A,"lignite"))</f>
        <v>0</v>
      </c>
      <c r="H9" s="32">
        <f>SUMIFS('Combined Fuel Prices'!L:L,'Combined Fuel Prices'!$C:$C, "lignite",'Combined Fuel Prices'!$AL:$AL,'BFPaT-pretax-electricity'!$A9) * (SUMIFS('Tax Percentages'!G:G,'Tax Percentages'!$A:$A,"lignite"))</f>
        <v>0</v>
      </c>
      <c r="I9" s="32">
        <f>SUMIFS('Combined Fuel Prices'!M:M,'Combined Fuel Prices'!$C:$C, "lignite",'Combined Fuel Prices'!$AL:$AL,'BFPaT-pretax-electricity'!$A9) * (SUMIFS('Tax Percentages'!H:H,'Tax Percentages'!$A:$A,"lignite"))</f>
        <v>0</v>
      </c>
      <c r="J9" s="32">
        <f>SUMIFS('Combined Fuel Prices'!N:N,'Combined Fuel Prices'!$C:$C, "lignite",'Combined Fuel Prices'!$AL:$AL,'BFPaT-pretax-electricity'!$A9) * (SUMIFS('Tax Percentages'!I:I,'Tax Percentages'!$A:$A,"lignite"))</f>
        <v>0</v>
      </c>
      <c r="K9" s="32">
        <f>SUMIFS('Combined Fuel Prices'!O:O,'Combined Fuel Prices'!$C:$C, "lignite",'Combined Fuel Prices'!$AL:$AL,'BFPaT-pretax-electricity'!$A9) * (SUMIFS('Tax Percentages'!J:J,'Tax Percentages'!$A:$A,"lignite"))</f>
        <v>0</v>
      </c>
      <c r="L9" s="32">
        <f>SUMIFS('Combined Fuel Prices'!P:P,'Combined Fuel Prices'!$C:$C, "lignite",'Combined Fuel Prices'!$AL:$AL,'BFPaT-pretax-electricity'!$A9) * (SUMIFS('Tax Percentages'!K:K,'Tax Percentages'!$A:$A,"lignite"))</f>
        <v>0</v>
      </c>
      <c r="M9" s="32">
        <f>SUMIFS('Combined Fuel Prices'!Q:Q,'Combined Fuel Prices'!$C:$C, "lignite",'Combined Fuel Prices'!$AL:$AL,'BFPaT-pretax-electricity'!$A9) * (SUMIFS('Tax Percentages'!L:L,'Tax Percentages'!$A:$A,"lignite"))</f>
        <v>0</v>
      </c>
      <c r="N9" s="32">
        <f>SUMIFS('Combined Fuel Prices'!R:R,'Combined Fuel Prices'!$C:$C, "lignite",'Combined Fuel Prices'!$AL:$AL,'BFPaT-pretax-electricity'!$A9) * (SUMIFS('Tax Percentages'!M:M,'Tax Percentages'!$A:$A,"lignite"))</f>
        <v>0</v>
      </c>
      <c r="O9" s="32">
        <f>SUMIFS('Combined Fuel Prices'!S:S,'Combined Fuel Prices'!$C:$C, "lignite",'Combined Fuel Prices'!$AL:$AL,'BFPaT-pretax-electricity'!$A9) * (SUMIFS('Tax Percentages'!N:N,'Tax Percentages'!$A:$A,"lignite"))</f>
        <v>0</v>
      </c>
      <c r="P9" s="32">
        <f>SUMIFS('Combined Fuel Prices'!T:T,'Combined Fuel Prices'!$C:$C, "lignite",'Combined Fuel Prices'!$AL:$AL,'BFPaT-pretax-electricity'!$A9) * (SUMIFS('Tax Percentages'!O:O,'Tax Percentages'!$A:$A,"lignite"))</f>
        <v>0</v>
      </c>
      <c r="Q9" s="32">
        <f>SUMIFS('Combined Fuel Prices'!U:U,'Combined Fuel Prices'!$C:$C, "lignite",'Combined Fuel Prices'!$AL:$AL,'BFPaT-pretax-electricity'!$A9) * (SUMIFS('Tax Percentages'!P:P,'Tax Percentages'!$A:$A,"lignite"))</f>
        <v>0</v>
      </c>
      <c r="R9" s="32">
        <f>SUMIFS('Combined Fuel Prices'!V:V,'Combined Fuel Prices'!$C:$C, "lignite",'Combined Fuel Prices'!$AL:$AL,'BFPaT-pretax-electricity'!$A9) * (SUMIFS('Tax Percentages'!Q:Q,'Tax Percentages'!$A:$A,"lignite"))</f>
        <v>0</v>
      </c>
      <c r="S9" s="32">
        <f>SUMIFS('Combined Fuel Prices'!W:W,'Combined Fuel Prices'!$C:$C, "lignite",'Combined Fuel Prices'!$AL:$AL,'BFPaT-pretax-electricity'!$A9) * (SUMIFS('Tax Percentages'!R:R,'Tax Percentages'!$A:$A,"lignite"))</f>
        <v>0</v>
      </c>
      <c r="T9" s="32">
        <f>SUMIFS('Combined Fuel Prices'!X:X,'Combined Fuel Prices'!$C:$C, "lignite",'Combined Fuel Prices'!$AL:$AL,'BFPaT-pretax-electricity'!$A9) * (SUMIFS('Tax Percentages'!S:S,'Tax Percentages'!$A:$A,"lignite"))</f>
        <v>0</v>
      </c>
      <c r="U9" s="32">
        <f>SUMIFS('Combined Fuel Prices'!Y:Y,'Combined Fuel Prices'!$C:$C, "lignite",'Combined Fuel Prices'!$AL:$AL,'BFPaT-pretax-electricity'!$A9) * (SUMIFS('Tax Percentages'!T:T,'Tax Percentages'!$A:$A,"lignite"))</f>
        <v>0</v>
      </c>
      <c r="V9" s="32">
        <f>SUMIFS('Combined Fuel Prices'!Z:Z,'Combined Fuel Prices'!$C:$C, "lignite",'Combined Fuel Prices'!$AL:$AL,'BFPaT-pretax-electricity'!$A9) * (SUMIFS('Tax Percentages'!U:U,'Tax Percentages'!$A:$A,"lignite"))</f>
        <v>0</v>
      </c>
      <c r="W9" s="32">
        <f>SUMIFS('Combined Fuel Prices'!AA:AA,'Combined Fuel Prices'!$C:$C, "lignite",'Combined Fuel Prices'!$AL:$AL,'BFPaT-pretax-electricity'!$A9) * (SUMIFS('Tax Percentages'!V:V,'Tax Percentages'!$A:$A,"lignite"))</f>
        <v>0</v>
      </c>
      <c r="X9" s="32">
        <f>SUMIFS('Combined Fuel Prices'!AB:AB,'Combined Fuel Prices'!$C:$C, "lignite",'Combined Fuel Prices'!$AL:$AL,'BFPaT-pretax-electricity'!$A9) * (SUMIFS('Tax Percentages'!W:W,'Tax Percentages'!$A:$A,"lignite"))</f>
        <v>0</v>
      </c>
      <c r="Y9" s="32">
        <f>SUMIFS('Combined Fuel Prices'!AC:AC,'Combined Fuel Prices'!$C:$C, "lignite",'Combined Fuel Prices'!$AL:$AL,'BFPaT-pretax-electricity'!$A9) * (SUMIFS('Tax Percentages'!X:X,'Tax Percentages'!$A:$A,"lignite"))</f>
        <v>0</v>
      </c>
      <c r="Z9" s="32">
        <f>SUMIFS('Combined Fuel Prices'!AD:AD,'Combined Fuel Prices'!$C:$C, "lignite",'Combined Fuel Prices'!$AL:$AL,'BFPaT-pretax-electricity'!$A9) * (SUMIFS('Tax Percentages'!Y:Y,'Tax Percentages'!$A:$A,"lignite"))</f>
        <v>0</v>
      </c>
      <c r="AA9" s="32">
        <f>SUMIFS('Combined Fuel Prices'!AE:AE,'Combined Fuel Prices'!$C:$C, "lignite",'Combined Fuel Prices'!$AL:$AL,'BFPaT-pretax-electricity'!$A9) * (SUMIFS('Tax Percentages'!Z:Z,'Tax Percentages'!$A:$A,"lignite"))</f>
        <v>0</v>
      </c>
      <c r="AB9" s="32">
        <f>SUMIFS('Combined Fuel Prices'!AF:AF,'Combined Fuel Prices'!$C:$C, "lignite",'Combined Fuel Prices'!$AL:$AL,'BFPaT-pretax-electricity'!$A9) * (SUMIFS('Tax Percentages'!AA:AA,'Tax Percentages'!$A:$A,"lignite"))</f>
        <v>0</v>
      </c>
      <c r="AC9" s="32">
        <f>SUMIFS('Combined Fuel Prices'!AG:AG,'Combined Fuel Prices'!$C:$C, "lignite",'Combined Fuel Prices'!$AL:$AL,'BFPaT-pretax-electricity'!$A9) * (SUMIFS('Tax Percentages'!AB:AB,'Tax Percentages'!$A:$A,"lignite"))</f>
        <v>0</v>
      </c>
      <c r="AD9" s="32">
        <f>SUMIFS('Combined Fuel Prices'!AH:AH,'Combined Fuel Prices'!$C:$C, "lignite",'Combined Fuel Prices'!$AL:$AL,'BFPaT-pretax-electricity'!$A9) * (SUMIFS('Tax Percentages'!AC:AC,'Tax Percentages'!$A:$A,"lignite"))</f>
        <v>0</v>
      </c>
      <c r="AE9" s="32">
        <f>SUMIFS('Combined Fuel Prices'!AI:AI,'Combined Fuel Prices'!$C:$C, "lignite",'Combined Fuel Prices'!$AL:$AL,'BFPaT-pretax-electricity'!$A9) * (SUMIFS('Tax Percentages'!AD:AD,'Tax Percentages'!$A:$A,"lignite"))</f>
        <v>0</v>
      </c>
      <c r="AF9" s="32">
        <f>SUMIFS('Combined Fuel Prices'!AJ:AJ,'Combined Fuel Prices'!$C:$C, "lignite",'Combined Fuel Prices'!$AL:$AL,'BFPaT-pretax-electricity'!$A9) * (SUMIFS('Tax Percentages'!AE:AE,'Tax Percentages'!$A:$A,"lignit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crude oil",'Combined Fuel Prices'!$AL:$AL,'BFPaT-pretax-electricity'!$A2) * (SUMIFS('Tax Percentages'!B:B,'Tax Percentages'!$A:$A,"crude oil"))</f>
        <v>0</v>
      </c>
      <c r="D2">
        <f>SUMIFS('Combined Fuel Prices'!H:H,'Combined Fuel Prices'!$C:$C, "crude oil",'Combined Fuel Prices'!$AL:$AL,'BFPaT-pretax-electricity'!$A2) * (SUMIFS('Tax Percentages'!C:C,'Tax Percentages'!$A:$A,"crude oil"))</f>
        <v>0</v>
      </c>
      <c r="E2">
        <f>SUMIFS('Combined Fuel Prices'!I:I,'Combined Fuel Prices'!$C:$C, "crude oil",'Combined Fuel Prices'!$AL:$AL,'BFPaT-pretax-electricity'!$A2) * (SUMIFS('Tax Percentages'!D:D,'Tax Percentages'!$A:$A,"crude oil"))</f>
        <v>0</v>
      </c>
      <c r="F2">
        <f>SUMIFS('Combined Fuel Prices'!J:J,'Combined Fuel Prices'!$C:$C, "crude oil",'Combined Fuel Prices'!$AL:$AL,'BFPaT-pretax-electricity'!$A2) * (SUMIFS('Tax Percentages'!E:E,'Tax Percentages'!$A:$A,"crude oil"))</f>
        <v>0</v>
      </c>
      <c r="G2">
        <f>SUMIFS('Combined Fuel Prices'!K:K,'Combined Fuel Prices'!$C:$C, "crude oil",'Combined Fuel Prices'!$AL:$AL,'BFPaT-pretax-electricity'!$A2) * (SUMIFS('Tax Percentages'!F:F,'Tax Percentages'!$A:$A,"crude oil"))</f>
        <v>0</v>
      </c>
      <c r="H2">
        <f>SUMIFS('Combined Fuel Prices'!L:L,'Combined Fuel Prices'!$C:$C, "crude oil",'Combined Fuel Prices'!$AL:$AL,'BFPaT-pretax-electricity'!$A2) * (SUMIFS('Tax Percentages'!G:G,'Tax Percentages'!$A:$A,"crude oil"))</f>
        <v>0</v>
      </c>
      <c r="I2">
        <f>SUMIFS('Combined Fuel Prices'!M:M,'Combined Fuel Prices'!$C:$C, "crude oil",'Combined Fuel Prices'!$AL:$AL,'BFPaT-pretax-electricity'!$A2) * (SUMIFS('Tax Percentages'!H:H,'Tax Percentages'!$A:$A,"crude oil"))</f>
        <v>0</v>
      </c>
      <c r="J2">
        <f>SUMIFS('Combined Fuel Prices'!N:N,'Combined Fuel Prices'!$C:$C, "crude oil",'Combined Fuel Prices'!$AL:$AL,'BFPaT-pretax-electricity'!$A2) * (SUMIFS('Tax Percentages'!I:I,'Tax Percentages'!$A:$A,"crude oil"))</f>
        <v>0</v>
      </c>
      <c r="K2">
        <f>SUMIFS('Combined Fuel Prices'!O:O,'Combined Fuel Prices'!$C:$C, "crude oil",'Combined Fuel Prices'!$AL:$AL,'BFPaT-pretax-electricity'!$A2) * (SUMIFS('Tax Percentages'!J:J,'Tax Percentages'!$A:$A,"crude oil"))</f>
        <v>0</v>
      </c>
      <c r="L2">
        <f>SUMIFS('Combined Fuel Prices'!P:P,'Combined Fuel Prices'!$C:$C, "crude oil",'Combined Fuel Prices'!$AL:$AL,'BFPaT-pretax-electricity'!$A2) * (SUMIFS('Tax Percentages'!K:K,'Tax Percentages'!$A:$A,"crude oil"))</f>
        <v>0</v>
      </c>
      <c r="M2">
        <f>SUMIFS('Combined Fuel Prices'!Q:Q,'Combined Fuel Prices'!$C:$C, "crude oil",'Combined Fuel Prices'!$AL:$AL,'BFPaT-pretax-electricity'!$A2) * (SUMIFS('Tax Percentages'!L:L,'Tax Percentages'!$A:$A,"crude oil"))</f>
        <v>0</v>
      </c>
      <c r="N2">
        <f>SUMIFS('Combined Fuel Prices'!R:R,'Combined Fuel Prices'!$C:$C, "crude oil",'Combined Fuel Prices'!$AL:$AL,'BFPaT-pretax-electricity'!$A2) * (SUMIFS('Tax Percentages'!M:M,'Tax Percentages'!$A:$A,"crude oil"))</f>
        <v>0</v>
      </c>
      <c r="O2">
        <f>SUMIFS('Combined Fuel Prices'!S:S,'Combined Fuel Prices'!$C:$C, "crude oil",'Combined Fuel Prices'!$AL:$AL,'BFPaT-pretax-electricity'!$A2) * (SUMIFS('Tax Percentages'!N:N,'Tax Percentages'!$A:$A,"crude oil"))</f>
        <v>0</v>
      </c>
      <c r="P2">
        <f>SUMIFS('Combined Fuel Prices'!T:T,'Combined Fuel Prices'!$C:$C, "crude oil",'Combined Fuel Prices'!$AL:$AL,'BFPaT-pretax-electricity'!$A2) * (SUMIFS('Tax Percentages'!O:O,'Tax Percentages'!$A:$A,"crude oil"))</f>
        <v>0</v>
      </c>
      <c r="Q2">
        <f>SUMIFS('Combined Fuel Prices'!U:U,'Combined Fuel Prices'!$C:$C, "crude oil",'Combined Fuel Prices'!$AL:$AL,'BFPaT-pretax-electricity'!$A2) * (SUMIFS('Tax Percentages'!P:P,'Tax Percentages'!$A:$A,"crude oil"))</f>
        <v>0</v>
      </c>
      <c r="R2">
        <f>SUMIFS('Combined Fuel Prices'!V:V,'Combined Fuel Prices'!$C:$C, "crude oil",'Combined Fuel Prices'!$AL:$AL,'BFPaT-pretax-electricity'!$A2) * (SUMIFS('Tax Percentages'!Q:Q,'Tax Percentages'!$A:$A,"crude oil"))</f>
        <v>0</v>
      </c>
      <c r="S2">
        <f>SUMIFS('Combined Fuel Prices'!W:W,'Combined Fuel Prices'!$C:$C, "crude oil",'Combined Fuel Prices'!$AL:$AL,'BFPaT-pretax-electricity'!$A2) * (SUMIFS('Tax Percentages'!R:R,'Tax Percentages'!$A:$A,"crude oil"))</f>
        <v>0</v>
      </c>
      <c r="T2">
        <f>SUMIFS('Combined Fuel Prices'!X:X,'Combined Fuel Prices'!$C:$C, "crude oil",'Combined Fuel Prices'!$AL:$AL,'BFPaT-pretax-electricity'!$A2) * (SUMIFS('Tax Percentages'!S:S,'Tax Percentages'!$A:$A,"crude oil"))</f>
        <v>0</v>
      </c>
      <c r="U2">
        <f>SUMIFS('Combined Fuel Prices'!Y:Y,'Combined Fuel Prices'!$C:$C, "crude oil",'Combined Fuel Prices'!$AL:$AL,'BFPaT-pretax-electricity'!$A2) * (SUMIFS('Tax Percentages'!T:T,'Tax Percentages'!$A:$A,"crude oil"))</f>
        <v>0</v>
      </c>
      <c r="V2">
        <f>SUMIFS('Combined Fuel Prices'!Z:Z,'Combined Fuel Prices'!$C:$C, "crude oil",'Combined Fuel Prices'!$AL:$AL,'BFPaT-pretax-electricity'!$A2) * (SUMIFS('Tax Percentages'!U:U,'Tax Percentages'!$A:$A,"crude oil"))</f>
        <v>0</v>
      </c>
      <c r="W2">
        <f>SUMIFS('Combined Fuel Prices'!AA:AA,'Combined Fuel Prices'!$C:$C, "crude oil",'Combined Fuel Prices'!$AL:$AL,'BFPaT-pretax-electricity'!$A2) * (SUMIFS('Tax Percentages'!V:V,'Tax Percentages'!$A:$A,"crude oil"))</f>
        <v>0</v>
      </c>
      <c r="X2">
        <f>SUMIFS('Combined Fuel Prices'!AB:AB,'Combined Fuel Prices'!$C:$C, "crude oil",'Combined Fuel Prices'!$AL:$AL,'BFPaT-pretax-electricity'!$A2) * (SUMIFS('Tax Percentages'!W:W,'Tax Percentages'!$A:$A,"crude oil"))</f>
        <v>0</v>
      </c>
      <c r="Y2">
        <f>SUMIFS('Combined Fuel Prices'!AC:AC,'Combined Fuel Prices'!$C:$C, "crude oil",'Combined Fuel Prices'!$AL:$AL,'BFPaT-pretax-electricity'!$A2) * (SUMIFS('Tax Percentages'!X:X,'Tax Percentages'!$A:$A,"crude oil"))</f>
        <v>0</v>
      </c>
      <c r="Z2">
        <f>SUMIFS('Combined Fuel Prices'!AD:AD,'Combined Fuel Prices'!$C:$C, "crude oil",'Combined Fuel Prices'!$AL:$AL,'BFPaT-pretax-electricity'!$A2) * (SUMIFS('Tax Percentages'!Y:Y,'Tax Percentages'!$A:$A,"crude oil"))</f>
        <v>0</v>
      </c>
      <c r="AA2">
        <f>SUMIFS('Combined Fuel Prices'!AE:AE,'Combined Fuel Prices'!$C:$C, "crude oil",'Combined Fuel Prices'!$AL:$AL,'BFPaT-pretax-electricity'!$A2) * (SUMIFS('Tax Percentages'!Z:Z,'Tax Percentages'!$A:$A,"crude oil"))</f>
        <v>0</v>
      </c>
      <c r="AB2">
        <f>SUMIFS('Combined Fuel Prices'!AF:AF,'Combined Fuel Prices'!$C:$C, "crude oil",'Combined Fuel Prices'!$AL:$AL,'BFPaT-pretax-electricity'!$A2) * (SUMIFS('Tax Percentages'!AA:AA,'Tax Percentages'!$A:$A,"crude oil"))</f>
        <v>0</v>
      </c>
      <c r="AC2">
        <f>SUMIFS('Combined Fuel Prices'!AG:AG,'Combined Fuel Prices'!$C:$C, "crude oil",'Combined Fuel Prices'!$AL:$AL,'BFPaT-pretax-electricity'!$A2) * (SUMIFS('Tax Percentages'!AB:AB,'Tax Percentages'!$A:$A,"crude oil"))</f>
        <v>0</v>
      </c>
      <c r="AD2">
        <f>SUMIFS('Combined Fuel Prices'!AH:AH,'Combined Fuel Prices'!$C:$C, "crude oil",'Combined Fuel Prices'!$AL:$AL,'BFPaT-pretax-electricity'!$A2) * (SUMIFS('Tax Percentages'!AC:AC,'Tax Percentages'!$A:$A,"crude oil"))</f>
        <v>0</v>
      </c>
      <c r="AE2">
        <f>SUMIFS('Combined Fuel Prices'!AI:AI,'Combined Fuel Prices'!$C:$C, "crude oil",'Combined Fuel Prices'!$AL:$AL,'BFPaT-pretax-electricity'!$A2) * (SUMIFS('Tax Percentages'!AD:AD,'Tax Percentages'!$A:$A,"crude oil"))</f>
        <v>0</v>
      </c>
      <c r="AF2">
        <f>SUMIFS('Combined Fuel Prices'!AJ:AJ,'Combined Fuel Prices'!$C:$C, "crude oil",'Combined Fuel Prices'!$AL:$AL,'BFPaT-pretax-electricity'!$A2) * (SUMIFS('Tax Percentages'!AE:AE,'Tax Percentages'!$A:$A,"crude oi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crude oil",'Combined Fuel Prices'!$AL:$AL,'BFPaT-pretax-electricity'!$A3) * (SUMIFS('Tax Percentages'!B:B,'Tax Percentages'!$A:$A,"crude oil"))</f>
        <v>0</v>
      </c>
      <c r="D3">
        <f>SUMIFS('Combined Fuel Prices'!H:H,'Combined Fuel Prices'!$C:$C, "crude oil",'Combined Fuel Prices'!$AL:$AL,'BFPaT-pretax-electricity'!$A3) * (SUMIFS('Tax Percentages'!C:C,'Tax Percentages'!$A:$A,"crude oil"))</f>
        <v>0</v>
      </c>
      <c r="E3">
        <f>SUMIFS('Combined Fuel Prices'!I:I,'Combined Fuel Prices'!$C:$C, "crude oil",'Combined Fuel Prices'!$AL:$AL,'BFPaT-pretax-electricity'!$A3) * (SUMIFS('Tax Percentages'!D:D,'Tax Percentages'!$A:$A,"crude oil"))</f>
        <v>0</v>
      </c>
      <c r="F3">
        <f>SUMIFS('Combined Fuel Prices'!J:J,'Combined Fuel Prices'!$C:$C, "crude oil",'Combined Fuel Prices'!$AL:$AL,'BFPaT-pretax-electricity'!$A3) * (SUMIFS('Tax Percentages'!E:E,'Tax Percentages'!$A:$A,"crude oil"))</f>
        <v>0</v>
      </c>
      <c r="G3">
        <f>SUMIFS('Combined Fuel Prices'!K:K,'Combined Fuel Prices'!$C:$C, "crude oil",'Combined Fuel Prices'!$AL:$AL,'BFPaT-pretax-electricity'!$A3) * (SUMIFS('Tax Percentages'!F:F,'Tax Percentages'!$A:$A,"crude oil"))</f>
        <v>0</v>
      </c>
      <c r="H3">
        <f>SUMIFS('Combined Fuel Prices'!L:L,'Combined Fuel Prices'!$C:$C, "crude oil",'Combined Fuel Prices'!$AL:$AL,'BFPaT-pretax-electricity'!$A3) * (SUMIFS('Tax Percentages'!G:G,'Tax Percentages'!$A:$A,"crude oil"))</f>
        <v>0</v>
      </c>
      <c r="I3">
        <f>SUMIFS('Combined Fuel Prices'!M:M,'Combined Fuel Prices'!$C:$C, "crude oil",'Combined Fuel Prices'!$AL:$AL,'BFPaT-pretax-electricity'!$A3) * (SUMIFS('Tax Percentages'!H:H,'Tax Percentages'!$A:$A,"crude oil"))</f>
        <v>0</v>
      </c>
      <c r="J3">
        <f>SUMIFS('Combined Fuel Prices'!N:N,'Combined Fuel Prices'!$C:$C, "crude oil",'Combined Fuel Prices'!$AL:$AL,'BFPaT-pretax-electricity'!$A3) * (SUMIFS('Tax Percentages'!I:I,'Tax Percentages'!$A:$A,"crude oil"))</f>
        <v>0</v>
      </c>
      <c r="K3">
        <f>SUMIFS('Combined Fuel Prices'!O:O,'Combined Fuel Prices'!$C:$C, "crude oil",'Combined Fuel Prices'!$AL:$AL,'BFPaT-pretax-electricity'!$A3) * (SUMIFS('Tax Percentages'!J:J,'Tax Percentages'!$A:$A,"crude oil"))</f>
        <v>0</v>
      </c>
      <c r="L3">
        <f>SUMIFS('Combined Fuel Prices'!P:P,'Combined Fuel Prices'!$C:$C, "crude oil",'Combined Fuel Prices'!$AL:$AL,'BFPaT-pretax-electricity'!$A3) * (SUMIFS('Tax Percentages'!K:K,'Tax Percentages'!$A:$A,"crude oil"))</f>
        <v>0</v>
      </c>
      <c r="M3">
        <f>SUMIFS('Combined Fuel Prices'!Q:Q,'Combined Fuel Prices'!$C:$C, "crude oil",'Combined Fuel Prices'!$AL:$AL,'BFPaT-pretax-electricity'!$A3) * (SUMIFS('Tax Percentages'!L:L,'Tax Percentages'!$A:$A,"crude oil"))</f>
        <v>0</v>
      </c>
      <c r="N3">
        <f>SUMIFS('Combined Fuel Prices'!R:R,'Combined Fuel Prices'!$C:$C, "crude oil",'Combined Fuel Prices'!$AL:$AL,'BFPaT-pretax-electricity'!$A3) * (SUMIFS('Tax Percentages'!M:M,'Tax Percentages'!$A:$A,"crude oil"))</f>
        <v>0</v>
      </c>
      <c r="O3">
        <f>SUMIFS('Combined Fuel Prices'!S:S,'Combined Fuel Prices'!$C:$C, "crude oil",'Combined Fuel Prices'!$AL:$AL,'BFPaT-pretax-electricity'!$A3) * (SUMIFS('Tax Percentages'!N:N,'Tax Percentages'!$A:$A,"crude oil"))</f>
        <v>0</v>
      </c>
      <c r="P3">
        <f>SUMIFS('Combined Fuel Prices'!T:T,'Combined Fuel Prices'!$C:$C, "crude oil",'Combined Fuel Prices'!$AL:$AL,'BFPaT-pretax-electricity'!$A3) * (SUMIFS('Tax Percentages'!O:O,'Tax Percentages'!$A:$A,"crude oil"))</f>
        <v>0</v>
      </c>
      <c r="Q3">
        <f>SUMIFS('Combined Fuel Prices'!U:U,'Combined Fuel Prices'!$C:$C, "crude oil",'Combined Fuel Prices'!$AL:$AL,'BFPaT-pretax-electricity'!$A3) * (SUMIFS('Tax Percentages'!P:P,'Tax Percentages'!$A:$A,"crude oil"))</f>
        <v>0</v>
      </c>
      <c r="R3">
        <f>SUMIFS('Combined Fuel Prices'!V:V,'Combined Fuel Prices'!$C:$C, "crude oil",'Combined Fuel Prices'!$AL:$AL,'BFPaT-pretax-electricity'!$A3) * (SUMIFS('Tax Percentages'!Q:Q,'Tax Percentages'!$A:$A,"crude oil"))</f>
        <v>0</v>
      </c>
      <c r="S3">
        <f>SUMIFS('Combined Fuel Prices'!W:W,'Combined Fuel Prices'!$C:$C, "crude oil",'Combined Fuel Prices'!$AL:$AL,'BFPaT-pretax-electricity'!$A3) * (SUMIFS('Tax Percentages'!R:R,'Tax Percentages'!$A:$A,"crude oil"))</f>
        <v>0</v>
      </c>
      <c r="T3">
        <f>SUMIFS('Combined Fuel Prices'!X:X,'Combined Fuel Prices'!$C:$C, "crude oil",'Combined Fuel Prices'!$AL:$AL,'BFPaT-pretax-electricity'!$A3) * (SUMIFS('Tax Percentages'!S:S,'Tax Percentages'!$A:$A,"crude oil"))</f>
        <v>0</v>
      </c>
      <c r="U3">
        <f>SUMIFS('Combined Fuel Prices'!Y:Y,'Combined Fuel Prices'!$C:$C, "crude oil",'Combined Fuel Prices'!$AL:$AL,'BFPaT-pretax-electricity'!$A3) * (SUMIFS('Tax Percentages'!T:T,'Tax Percentages'!$A:$A,"crude oil"))</f>
        <v>0</v>
      </c>
      <c r="V3">
        <f>SUMIFS('Combined Fuel Prices'!Z:Z,'Combined Fuel Prices'!$C:$C, "crude oil",'Combined Fuel Prices'!$AL:$AL,'BFPaT-pretax-electricity'!$A3) * (SUMIFS('Tax Percentages'!U:U,'Tax Percentages'!$A:$A,"crude oil"))</f>
        <v>0</v>
      </c>
      <c r="W3">
        <f>SUMIFS('Combined Fuel Prices'!AA:AA,'Combined Fuel Prices'!$C:$C, "crude oil",'Combined Fuel Prices'!$AL:$AL,'BFPaT-pretax-electricity'!$A3) * (SUMIFS('Tax Percentages'!V:V,'Tax Percentages'!$A:$A,"crude oil"))</f>
        <v>0</v>
      </c>
      <c r="X3">
        <f>SUMIFS('Combined Fuel Prices'!AB:AB,'Combined Fuel Prices'!$C:$C, "crude oil",'Combined Fuel Prices'!$AL:$AL,'BFPaT-pretax-electricity'!$A3) * (SUMIFS('Tax Percentages'!W:W,'Tax Percentages'!$A:$A,"crude oil"))</f>
        <v>0</v>
      </c>
      <c r="Y3">
        <f>SUMIFS('Combined Fuel Prices'!AC:AC,'Combined Fuel Prices'!$C:$C, "crude oil",'Combined Fuel Prices'!$AL:$AL,'BFPaT-pretax-electricity'!$A3) * (SUMIFS('Tax Percentages'!X:X,'Tax Percentages'!$A:$A,"crude oil"))</f>
        <v>0</v>
      </c>
      <c r="Z3">
        <f>SUMIFS('Combined Fuel Prices'!AD:AD,'Combined Fuel Prices'!$C:$C, "crude oil",'Combined Fuel Prices'!$AL:$AL,'BFPaT-pretax-electricity'!$A3) * (SUMIFS('Tax Percentages'!Y:Y,'Tax Percentages'!$A:$A,"crude oil"))</f>
        <v>0</v>
      </c>
      <c r="AA3">
        <f>SUMIFS('Combined Fuel Prices'!AE:AE,'Combined Fuel Prices'!$C:$C, "crude oil",'Combined Fuel Prices'!$AL:$AL,'BFPaT-pretax-electricity'!$A3) * (SUMIFS('Tax Percentages'!Z:Z,'Tax Percentages'!$A:$A,"crude oil"))</f>
        <v>0</v>
      </c>
      <c r="AB3">
        <f>SUMIFS('Combined Fuel Prices'!AF:AF,'Combined Fuel Prices'!$C:$C, "crude oil",'Combined Fuel Prices'!$AL:$AL,'BFPaT-pretax-electricity'!$A3) * (SUMIFS('Tax Percentages'!AA:AA,'Tax Percentages'!$A:$A,"crude oil"))</f>
        <v>0</v>
      </c>
      <c r="AC3">
        <f>SUMIFS('Combined Fuel Prices'!AG:AG,'Combined Fuel Prices'!$C:$C, "crude oil",'Combined Fuel Prices'!$AL:$AL,'BFPaT-pretax-electricity'!$A3) * (SUMIFS('Tax Percentages'!AB:AB,'Tax Percentages'!$A:$A,"crude oil"))</f>
        <v>0</v>
      </c>
      <c r="AD3">
        <f>SUMIFS('Combined Fuel Prices'!AH:AH,'Combined Fuel Prices'!$C:$C, "crude oil",'Combined Fuel Prices'!$AL:$AL,'BFPaT-pretax-electricity'!$A3) * (SUMIFS('Tax Percentages'!AC:AC,'Tax Percentages'!$A:$A,"crude oil"))</f>
        <v>0</v>
      </c>
      <c r="AE3">
        <f>SUMIFS('Combined Fuel Prices'!AI:AI,'Combined Fuel Prices'!$C:$C, "crude oil",'Combined Fuel Prices'!$AL:$AL,'BFPaT-pretax-electricity'!$A3) * (SUMIFS('Tax Percentages'!AD:AD,'Tax Percentages'!$A:$A,"crude oil"))</f>
        <v>0</v>
      </c>
      <c r="AF3">
        <f>SUMIFS('Combined Fuel Prices'!AJ:AJ,'Combined Fuel Prices'!$C:$C, "crude oil",'Combined Fuel Prices'!$AL:$AL,'BFPaT-pretax-electricity'!$A3) * (SUMIFS('Tax Percentages'!AE:AE,'Tax Percentages'!$A:$A,"crude oi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crude oil",'Combined Fuel Prices'!$AL:$AL,'BFPaT-pretax-electricity'!$A4) * (SUMIFS('Tax Percentages'!B:B,'Tax Percentages'!$A:$A,"crude oil"))</f>
        <v>0</v>
      </c>
      <c r="D4">
        <f>SUMIFS('Combined Fuel Prices'!H:H,'Combined Fuel Prices'!$C:$C, "crude oil",'Combined Fuel Prices'!$AL:$AL,'BFPaT-pretax-electricity'!$A4) * (SUMIFS('Tax Percentages'!C:C,'Tax Percentages'!$A:$A,"crude oil"))</f>
        <v>0</v>
      </c>
      <c r="E4">
        <f>SUMIFS('Combined Fuel Prices'!I:I,'Combined Fuel Prices'!$C:$C, "crude oil",'Combined Fuel Prices'!$AL:$AL,'BFPaT-pretax-electricity'!$A4) * (SUMIFS('Tax Percentages'!D:D,'Tax Percentages'!$A:$A,"crude oil"))</f>
        <v>0</v>
      </c>
      <c r="F4">
        <f>SUMIFS('Combined Fuel Prices'!J:J,'Combined Fuel Prices'!$C:$C, "crude oil",'Combined Fuel Prices'!$AL:$AL,'BFPaT-pretax-electricity'!$A4) * (SUMIFS('Tax Percentages'!E:E,'Tax Percentages'!$A:$A,"crude oil"))</f>
        <v>0</v>
      </c>
      <c r="G4">
        <f>SUMIFS('Combined Fuel Prices'!K:K,'Combined Fuel Prices'!$C:$C, "crude oil",'Combined Fuel Prices'!$AL:$AL,'BFPaT-pretax-electricity'!$A4) * (SUMIFS('Tax Percentages'!F:F,'Tax Percentages'!$A:$A,"crude oil"))</f>
        <v>0</v>
      </c>
      <c r="H4">
        <f>SUMIFS('Combined Fuel Prices'!L:L,'Combined Fuel Prices'!$C:$C, "crude oil",'Combined Fuel Prices'!$AL:$AL,'BFPaT-pretax-electricity'!$A4) * (SUMIFS('Tax Percentages'!G:G,'Tax Percentages'!$A:$A,"crude oil"))</f>
        <v>0</v>
      </c>
      <c r="I4">
        <f>SUMIFS('Combined Fuel Prices'!M:M,'Combined Fuel Prices'!$C:$C, "crude oil",'Combined Fuel Prices'!$AL:$AL,'BFPaT-pretax-electricity'!$A4) * (SUMIFS('Tax Percentages'!H:H,'Tax Percentages'!$A:$A,"crude oil"))</f>
        <v>0</v>
      </c>
      <c r="J4">
        <f>SUMIFS('Combined Fuel Prices'!N:N,'Combined Fuel Prices'!$C:$C, "crude oil",'Combined Fuel Prices'!$AL:$AL,'BFPaT-pretax-electricity'!$A4) * (SUMIFS('Tax Percentages'!I:I,'Tax Percentages'!$A:$A,"crude oil"))</f>
        <v>0</v>
      </c>
      <c r="K4">
        <f>SUMIFS('Combined Fuel Prices'!O:O,'Combined Fuel Prices'!$C:$C, "crude oil",'Combined Fuel Prices'!$AL:$AL,'BFPaT-pretax-electricity'!$A4) * (SUMIFS('Tax Percentages'!J:J,'Tax Percentages'!$A:$A,"crude oil"))</f>
        <v>0</v>
      </c>
      <c r="L4">
        <f>SUMIFS('Combined Fuel Prices'!P:P,'Combined Fuel Prices'!$C:$C, "crude oil",'Combined Fuel Prices'!$AL:$AL,'BFPaT-pretax-electricity'!$A4) * (SUMIFS('Tax Percentages'!K:K,'Tax Percentages'!$A:$A,"crude oil"))</f>
        <v>0</v>
      </c>
      <c r="M4">
        <f>SUMIFS('Combined Fuel Prices'!Q:Q,'Combined Fuel Prices'!$C:$C, "crude oil",'Combined Fuel Prices'!$AL:$AL,'BFPaT-pretax-electricity'!$A4) * (SUMIFS('Tax Percentages'!L:L,'Tax Percentages'!$A:$A,"crude oil"))</f>
        <v>0</v>
      </c>
      <c r="N4">
        <f>SUMIFS('Combined Fuel Prices'!R:R,'Combined Fuel Prices'!$C:$C, "crude oil",'Combined Fuel Prices'!$AL:$AL,'BFPaT-pretax-electricity'!$A4) * (SUMIFS('Tax Percentages'!M:M,'Tax Percentages'!$A:$A,"crude oil"))</f>
        <v>0</v>
      </c>
      <c r="O4">
        <f>SUMIFS('Combined Fuel Prices'!S:S,'Combined Fuel Prices'!$C:$C, "crude oil",'Combined Fuel Prices'!$AL:$AL,'BFPaT-pretax-electricity'!$A4) * (SUMIFS('Tax Percentages'!N:N,'Tax Percentages'!$A:$A,"crude oil"))</f>
        <v>0</v>
      </c>
      <c r="P4">
        <f>SUMIFS('Combined Fuel Prices'!T:T,'Combined Fuel Prices'!$C:$C, "crude oil",'Combined Fuel Prices'!$AL:$AL,'BFPaT-pretax-electricity'!$A4) * (SUMIFS('Tax Percentages'!O:O,'Tax Percentages'!$A:$A,"crude oil"))</f>
        <v>0</v>
      </c>
      <c r="Q4">
        <f>SUMIFS('Combined Fuel Prices'!U:U,'Combined Fuel Prices'!$C:$C, "crude oil",'Combined Fuel Prices'!$AL:$AL,'BFPaT-pretax-electricity'!$A4) * (SUMIFS('Tax Percentages'!P:P,'Tax Percentages'!$A:$A,"crude oil"))</f>
        <v>0</v>
      </c>
      <c r="R4">
        <f>SUMIFS('Combined Fuel Prices'!V:V,'Combined Fuel Prices'!$C:$C, "crude oil",'Combined Fuel Prices'!$AL:$AL,'BFPaT-pretax-electricity'!$A4) * (SUMIFS('Tax Percentages'!Q:Q,'Tax Percentages'!$A:$A,"crude oil"))</f>
        <v>0</v>
      </c>
      <c r="S4">
        <f>SUMIFS('Combined Fuel Prices'!W:W,'Combined Fuel Prices'!$C:$C, "crude oil",'Combined Fuel Prices'!$AL:$AL,'BFPaT-pretax-electricity'!$A4) * (SUMIFS('Tax Percentages'!R:R,'Tax Percentages'!$A:$A,"crude oil"))</f>
        <v>0</v>
      </c>
      <c r="T4">
        <f>SUMIFS('Combined Fuel Prices'!X:X,'Combined Fuel Prices'!$C:$C, "crude oil",'Combined Fuel Prices'!$AL:$AL,'BFPaT-pretax-electricity'!$A4) * (SUMIFS('Tax Percentages'!S:S,'Tax Percentages'!$A:$A,"crude oil"))</f>
        <v>0</v>
      </c>
      <c r="U4">
        <f>SUMIFS('Combined Fuel Prices'!Y:Y,'Combined Fuel Prices'!$C:$C, "crude oil",'Combined Fuel Prices'!$AL:$AL,'BFPaT-pretax-electricity'!$A4) * (SUMIFS('Tax Percentages'!T:T,'Tax Percentages'!$A:$A,"crude oil"))</f>
        <v>0</v>
      </c>
      <c r="V4">
        <f>SUMIFS('Combined Fuel Prices'!Z:Z,'Combined Fuel Prices'!$C:$C, "crude oil",'Combined Fuel Prices'!$AL:$AL,'BFPaT-pretax-electricity'!$A4) * (SUMIFS('Tax Percentages'!U:U,'Tax Percentages'!$A:$A,"crude oil"))</f>
        <v>0</v>
      </c>
      <c r="W4">
        <f>SUMIFS('Combined Fuel Prices'!AA:AA,'Combined Fuel Prices'!$C:$C, "crude oil",'Combined Fuel Prices'!$AL:$AL,'BFPaT-pretax-electricity'!$A4) * (SUMIFS('Tax Percentages'!V:V,'Tax Percentages'!$A:$A,"crude oil"))</f>
        <v>0</v>
      </c>
      <c r="X4">
        <f>SUMIFS('Combined Fuel Prices'!AB:AB,'Combined Fuel Prices'!$C:$C, "crude oil",'Combined Fuel Prices'!$AL:$AL,'BFPaT-pretax-electricity'!$A4) * (SUMIFS('Tax Percentages'!W:W,'Tax Percentages'!$A:$A,"crude oil"))</f>
        <v>0</v>
      </c>
      <c r="Y4">
        <f>SUMIFS('Combined Fuel Prices'!AC:AC,'Combined Fuel Prices'!$C:$C, "crude oil",'Combined Fuel Prices'!$AL:$AL,'BFPaT-pretax-electricity'!$A4) * (SUMIFS('Tax Percentages'!X:X,'Tax Percentages'!$A:$A,"crude oil"))</f>
        <v>0</v>
      </c>
      <c r="Z4">
        <f>SUMIFS('Combined Fuel Prices'!AD:AD,'Combined Fuel Prices'!$C:$C, "crude oil",'Combined Fuel Prices'!$AL:$AL,'BFPaT-pretax-electricity'!$A4) * (SUMIFS('Tax Percentages'!Y:Y,'Tax Percentages'!$A:$A,"crude oil"))</f>
        <v>0</v>
      </c>
      <c r="AA4">
        <f>SUMIFS('Combined Fuel Prices'!AE:AE,'Combined Fuel Prices'!$C:$C, "crude oil",'Combined Fuel Prices'!$AL:$AL,'BFPaT-pretax-electricity'!$A4) * (SUMIFS('Tax Percentages'!Z:Z,'Tax Percentages'!$A:$A,"crude oil"))</f>
        <v>0</v>
      </c>
      <c r="AB4">
        <f>SUMIFS('Combined Fuel Prices'!AF:AF,'Combined Fuel Prices'!$C:$C, "crude oil",'Combined Fuel Prices'!$AL:$AL,'BFPaT-pretax-electricity'!$A4) * (SUMIFS('Tax Percentages'!AA:AA,'Tax Percentages'!$A:$A,"crude oil"))</f>
        <v>0</v>
      </c>
      <c r="AC4">
        <f>SUMIFS('Combined Fuel Prices'!AG:AG,'Combined Fuel Prices'!$C:$C, "crude oil",'Combined Fuel Prices'!$AL:$AL,'BFPaT-pretax-electricity'!$A4) * (SUMIFS('Tax Percentages'!AB:AB,'Tax Percentages'!$A:$A,"crude oil"))</f>
        <v>0</v>
      </c>
      <c r="AD4">
        <f>SUMIFS('Combined Fuel Prices'!AH:AH,'Combined Fuel Prices'!$C:$C, "crude oil",'Combined Fuel Prices'!$AL:$AL,'BFPaT-pretax-electricity'!$A4) * (SUMIFS('Tax Percentages'!AC:AC,'Tax Percentages'!$A:$A,"crude oil"))</f>
        <v>0</v>
      </c>
      <c r="AE4">
        <f>SUMIFS('Combined Fuel Prices'!AI:AI,'Combined Fuel Prices'!$C:$C, "crude oil",'Combined Fuel Prices'!$AL:$AL,'BFPaT-pretax-electricity'!$A4) * (SUMIFS('Tax Percentages'!AD:AD,'Tax Percentages'!$A:$A,"crude oil"))</f>
        <v>0</v>
      </c>
      <c r="AF4">
        <f>SUMIFS('Combined Fuel Prices'!AJ:AJ,'Combined Fuel Prices'!$C:$C, "crude oil",'Combined Fuel Prices'!$AL:$AL,'BFPaT-pretax-electricity'!$A4) * (SUMIFS('Tax Percentages'!AE:AE,'Tax Percentages'!$A:$A,"crude oi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crude oil",'Combined Fuel Prices'!$AL:$AL,'BFPaT-pretax-electricity'!$A5) * (SUMIFS('Tax Percentages'!B:B,'Tax Percentages'!$A:$A,"crude oil"))</f>
        <v>0</v>
      </c>
      <c r="D5">
        <f>SUMIFS('Combined Fuel Prices'!H:H,'Combined Fuel Prices'!$C:$C, "crude oil",'Combined Fuel Prices'!$AL:$AL,'BFPaT-pretax-electricity'!$A5) * (SUMIFS('Tax Percentages'!C:C,'Tax Percentages'!$A:$A,"crude oil"))</f>
        <v>0</v>
      </c>
      <c r="E5">
        <f>SUMIFS('Combined Fuel Prices'!I:I,'Combined Fuel Prices'!$C:$C, "crude oil",'Combined Fuel Prices'!$AL:$AL,'BFPaT-pretax-electricity'!$A5) * (SUMIFS('Tax Percentages'!D:D,'Tax Percentages'!$A:$A,"crude oil"))</f>
        <v>0</v>
      </c>
      <c r="F5">
        <f>SUMIFS('Combined Fuel Prices'!J:J,'Combined Fuel Prices'!$C:$C, "crude oil",'Combined Fuel Prices'!$AL:$AL,'BFPaT-pretax-electricity'!$A5) * (SUMIFS('Tax Percentages'!E:E,'Tax Percentages'!$A:$A,"crude oil"))</f>
        <v>0</v>
      </c>
      <c r="G5">
        <f>SUMIFS('Combined Fuel Prices'!K:K,'Combined Fuel Prices'!$C:$C, "crude oil",'Combined Fuel Prices'!$AL:$AL,'BFPaT-pretax-electricity'!$A5) * (SUMIFS('Tax Percentages'!F:F,'Tax Percentages'!$A:$A,"crude oil"))</f>
        <v>0</v>
      </c>
      <c r="H5">
        <f>SUMIFS('Combined Fuel Prices'!L:L,'Combined Fuel Prices'!$C:$C, "crude oil",'Combined Fuel Prices'!$AL:$AL,'BFPaT-pretax-electricity'!$A5) * (SUMIFS('Tax Percentages'!G:G,'Tax Percentages'!$A:$A,"crude oil"))</f>
        <v>0</v>
      </c>
      <c r="I5">
        <f>SUMIFS('Combined Fuel Prices'!M:M,'Combined Fuel Prices'!$C:$C, "crude oil",'Combined Fuel Prices'!$AL:$AL,'BFPaT-pretax-electricity'!$A5) * (SUMIFS('Tax Percentages'!H:H,'Tax Percentages'!$A:$A,"crude oil"))</f>
        <v>0</v>
      </c>
      <c r="J5">
        <f>SUMIFS('Combined Fuel Prices'!N:N,'Combined Fuel Prices'!$C:$C, "crude oil",'Combined Fuel Prices'!$AL:$AL,'BFPaT-pretax-electricity'!$A5) * (SUMIFS('Tax Percentages'!I:I,'Tax Percentages'!$A:$A,"crude oil"))</f>
        <v>0</v>
      </c>
      <c r="K5">
        <f>SUMIFS('Combined Fuel Prices'!O:O,'Combined Fuel Prices'!$C:$C, "crude oil",'Combined Fuel Prices'!$AL:$AL,'BFPaT-pretax-electricity'!$A5) * (SUMIFS('Tax Percentages'!J:J,'Tax Percentages'!$A:$A,"crude oil"))</f>
        <v>0</v>
      </c>
      <c r="L5">
        <f>SUMIFS('Combined Fuel Prices'!P:P,'Combined Fuel Prices'!$C:$C, "crude oil",'Combined Fuel Prices'!$AL:$AL,'BFPaT-pretax-electricity'!$A5) * (SUMIFS('Tax Percentages'!K:K,'Tax Percentages'!$A:$A,"crude oil"))</f>
        <v>0</v>
      </c>
      <c r="M5">
        <f>SUMIFS('Combined Fuel Prices'!Q:Q,'Combined Fuel Prices'!$C:$C, "crude oil",'Combined Fuel Prices'!$AL:$AL,'BFPaT-pretax-electricity'!$A5) * (SUMIFS('Tax Percentages'!L:L,'Tax Percentages'!$A:$A,"crude oil"))</f>
        <v>0</v>
      </c>
      <c r="N5">
        <f>SUMIFS('Combined Fuel Prices'!R:R,'Combined Fuel Prices'!$C:$C, "crude oil",'Combined Fuel Prices'!$AL:$AL,'BFPaT-pretax-electricity'!$A5) * (SUMIFS('Tax Percentages'!M:M,'Tax Percentages'!$A:$A,"crude oil"))</f>
        <v>0</v>
      </c>
      <c r="O5">
        <f>SUMIFS('Combined Fuel Prices'!S:S,'Combined Fuel Prices'!$C:$C, "crude oil",'Combined Fuel Prices'!$AL:$AL,'BFPaT-pretax-electricity'!$A5) * (SUMIFS('Tax Percentages'!N:N,'Tax Percentages'!$A:$A,"crude oil"))</f>
        <v>0</v>
      </c>
      <c r="P5">
        <f>SUMIFS('Combined Fuel Prices'!T:T,'Combined Fuel Prices'!$C:$C, "crude oil",'Combined Fuel Prices'!$AL:$AL,'BFPaT-pretax-electricity'!$A5) * (SUMIFS('Tax Percentages'!O:O,'Tax Percentages'!$A:$A,"crude oil"))</f>
        <v>0</v>
      </c>
      <c r="Q5">
        <f>SUMIFS('Combined Fuel Prices'!U:U,'Combined Fuel Prices'!$C:$C, "crude oil",'Combined Fuel Prices'!$AL:$AL,'BFPaT-pretax-electricity'!$A5) * (SUMIFS('Tax Percentages'!P:P,'Tax Percentages'!$A:$A,"crude oil"))</f>
        <v>0</v>
      </c>
      <c r="R5">
        <f>SUMIFS('Combined Fuel Prices'!V:V,'Combined Fuel Prices'!$C:$C, "crude oil",'Combined Fuel Prices'!$AL:$AL,'BFPaT-pretax-electricity'!$A5) * (SUMIFS('Tax Percentages'!Q:Q,'Tax Percentages'!$A:$A,"crude oil"))</f>
        <v>0</v>
      </c>
      <c r="S5">
        <f>SUMIFS('Combined Fuel Prices'!W:W,'Combined Fuel Prices'!$C:$C, "crude oil",'Combined Fuel Prices'!$AL:$AL,'BFPaT-pretax-electricity'!$A5) * (SUMIFS('Tax Percentages'!R:R,'Tax Percentages'!$A:$A,"crude oil"))</f>
        <v>0</v>
      </c>
      <c r="T5">
        <f>SUMIFS('Combined Fuel Prices'!X:X,'Combined Fuel Prices'!$C:$C, "crude oil",'Combined Fuel Prices'!$AL:$AL,'BFPaT-pretax-electricity'!$A5) * (SUMIFS('Tax Percentages'!S:S,'Tax Percentages'!$A:$A,"crude oil"))</f>
        <v>0</v>
      </c>
      <c r="U5">
        <f>SUMIFS('Combined Fuel Prices'!Y:Y,'Combined Fuel Prices'!$C:$C, "crude oil",'Combined Fuel Prices'!$AL:$AL,'BFPaT-pretax-electricity'!$A5) * (SUMIFS('Tax Percentages'!T:T,'Tax Percentages'!$A:$A,"crude oil"))</f>
        <v>0</v>
      </c>
      <c r="V5">
        <f>SUMIFS('Combined Fuel Prices'!Z:Z,'Combined Fuel Prices'!$C:$C, "crude oil",'Combined Fuel Prices'!$AL:$AL,'BFPaT-pretax-electricity'!$A5) * (SUMIFS('Tax Percentages'!U:U,'Tax Percentages'!$A:$A,"crude oil"))</f>
        <v>0</v>
      </c>
      <c r="W5">
        <f>SUMIFS('Combined Fuel Prices'!AA:AA,'Combined Fuel Prices'!$C:$C, "crude oil",'Combined Fuel Prices'!$AL:$AL,'BFPaT-pretax-electricity'!$A5) * (SUMIFS('Tax Percentages'!V:V,'Tax Percentages'!$A:$A,"crude oil"))</f>
        <v>0</v>
      </c>
      <c r="X5">
        <f>SUMIFS('Combined Fuel Prices'!AB:AB,'Combined Fuel Prices'!$C:$C, "crude oil",'Combined Fuel Prices'!$AL:$AL,'BFPaT-pretax-electricity'!$A5) * (SUMIFS('Tax Percentages'!W:W,'Tax Percentages'!$A:$A,"crude oil"))</f>
        <v>0</v>
      </c>
      <c r="Y5">
        <f>SUMIFS('Combined Fuel Prices'!AC:AC,'Combined Fuel Prices'!$C:$C, "crude oil",'Combined Fuel Prices'!$AL:$AL,'BFPaT-pretax-electricity'!$A5) * (SUMIFS('Tax Percentages'!X:X,'Tax Percentages'!$A:$A,"crude oil"))</f>
        <v>0</v>
      </c>
      <c r="Z5">
        <f>SUMIFS('Combined Fuel Prices'!AD:AD,'Combined Fuel Prices'!$C:$C, "crude oil",'Combined Fuel Prices'!$AL:$AL,'BFPaT-pretax-electricity'!$A5) * (SUMIFS('Tax Percentages'!Y:Y,'Tax Percentages'!$A:$A,"crude oil"))</f>
        <v>0</v>
      </c>
      <c r="AA5">
        <f>SUMIFS('Combined Fuel Prices'!AE:AE,'Combined Fuel Prices'!$C:$C, "crude oil",'Combined Fuel Prices'!$AL:$AL,'BFPaT-pretax-electricity'!$A5) * (SUMIFS('Tax Percentages'!Z:Z,'Tax Percentages'!$A:$A,"crude oil"))</f>
        <v>0</v>
      </c>
      <c r="AB5">
        <f>SUMIFS('Combined Fuel Prices'!AF:AF,'Combined Fuel Prices'!$C:$C, "crude oil",'Combined Fuel Prices'!$AL:$AL,'BFPaT-pretax-electricity'!$A5) * (SUMIFS('Tax Percentages'!AA:AA,'Tax Percentages'!$A:$A,"crude oil"))</f>
        <v>0</v>
      </c>
      <c r="AC5">
        <f>SUMIFS('Combined Fuel Prices'!AG:AG,'Combined Fuel Prices'!$C:$C, "crude oil",'Combined Fuel Prices'!$AL:$AL,'BFPaT-pretax-electricity'!$A5) * (SUMIFS('Tax Percentages'!AB:AB,'Tax Percentages'!$A:$A,"crude oil"))</f>
        <v>0</v>
      </c>
      <c r="AD5">
        <f>SUMIFS('Combined Fuel Prices'!AH:AH,'Combined Fuel Prices'!$C:$C, "crude oil",'Combined Fuel Prices'!$AL:$AL,'BFPaT-pretax-electricity'!$A5) * (SUMIFS('Tax Percentages'!AC:AC,'Tax Percentages'!$A:$A,"crude oil"))</f>
        <v>0</v>
      </c>
      <c r="AE5">
        <f>SUMIFS('Combined Fuel Prices'!AI:AI,'Combined Fuel Prices'!$C:$C, "crude oil",'Combined Fuel Prices'!$AL:$AL,'BFPaT-pretax-electricity'!$A5) * (SUMIFS('Tax Percentages'!AD:AD,'Tax Percentages'!$A:$A,"crude oil"))</f>
        <v>0</v>
      </c>
      <c r="AF5">
        <f>SUMIFS('Combined Fuel Prices'!AJ:AJ,'Combined Fuel Prices'!$C:$C, "crude oil",'Combined Fuel Prices'!$AL:$AL,'BFPaT-pretax-electricity'!$A5) * (SUMIFS('Tax Percentages'!AE:AE,'Tax Percentages'!$A:$A,"crude oi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crude oil",'Combined Fuel Prices'!$AL:$AL,'BFPaT-pretax-electricity'!$A6) * (SUMIFS('Tax Percentages'!B:B,'Tax Percentages'!$A:$A,"crude oil"))</f>
        <v>0</v>
      </c>
      <c r="D6">
        <f>SUMIFS('Combined Fuel Prices'!H:H,'Combined Fuel Prices'!$C:$C, "crude oil",'Combined Fuel Prices'!$AL:$AL,'BFPaT-pretax-electricity'!$A6) * (SUMIFS('Tax Percentages'!C:C,'Tax Percentages'!$A:$A,"crude oil"))</f>
        <v>0</v>
      </c>
      <c r="E6">
        <f>SUMIFS('Combined Fuel Prices'!I:I,'Combined Fuel Prices'!$C:$C, "crude oil",'Combined Fuel Prices'!$AL:$AL,'BFPaT-pretax-electricity'!$A6) * (SUMIFS('Tax Percentages'!D:D,'Tax Percentages'!$A:$A,"crude oil"))</f>
        <v>0</v>
      </c>
      <c r="F6">
        <f>SUMIFS('Combined Fuel Prices'!J:J,'Combined Fuel Prices'!$C:$C, "crude oil",'Combined Fuel Prices'!$AL:$AL,'BFPaT-pretax-electricity'!$A6) * (SUMIFS('Tax Percentages'!E:E,'Tax Percentages'!$A:$A,"crude oil"))</f>
        <v>0</v>
      </c>
      <c r="G6">
        <f>SUMIFS('Combined Fuel Prices'!K:K,'Combined Fuel Prices'!$C:$C, "crude oil",'Combined Fuel Prices'!$AL:$AL,'BFPaT-pretax-electricity'!$A6) * (SUMIFS('Tax Percentages'!F:F,'Tax Percentages'!$A:$A,"crude oil"))</f>
        <v>0</v>
      </c>
      <c r="H6">
        <f>SUMIFS('Combined Fuel Prices'!L:L,'Combined Fuel Prices'!$C:$C, "crude oil",'Combined Fuel Prices'!$AL:$AL,'BFPaT-pretax-electricity'!$A6) * (SUMIFS('Tax Percentages'!G:G,'Tax Percentages'!$A:$A,"crude oil"))</f>
        <v>0</v>
      </c>
      <c r="I6">
        <f>SUMIFS('Combined Fuel Prices'!M:M,'Combined Fuel Prices'!$C:$C, "crude oil",'Combined Fuel Prices'!$AL:$AL,'BFPaT-pretax-electricity'!$A6) * (SUMIFS('Tax Percentages'!H:H,'Tax Percentages'!$A:$A,"crude oil"))</f>
        <v>0</v>
      </c>
      <c r="J6">
        <f>SUMIFS('Combined Fuel Prices'!N:N,'Combined Fuel Prices'!$C:$C, "crude oil",'Combined Fuel Prices'!$AL:$AL,'BFPaT-pretax-electricity'!$A6) * (SUMIFS('Tax Percentages'!I:I,'Tax Percentages'!$A:$A,"crude oil"))</f>
        <v>0</v>
      </c>
      <c r="K6">
        <f>SUMIFS('Combined Fuel Prices'!O:O,'Combined Fuel Prices'!$C:$C, "crude oil",'Combined Fuel Prices'!$AL:$AL,'BFPaT-pretax-electricity'!$A6) * (SUMIFS('Tax Percentages'!J:J,'Tax Percentages'!$A:$A,"crude oil"))</f>
        <v>0</v>
      </c>
      <c r="L6">
        <f>SUMIFS('Combined Fuel Prices'!P:P,'Combined Fuel Prices'!$C:$C, "crude oil",'Combined Fuel Prices'!$AL:$AL,'BFPaT-pretax-electricity'!$A6) * (SUMIFS('Tax Percentages'!K:K,'Tax Percentages'!$A:$A,"crude oil"))</f>
        <v>0</v>
      </c>
      <c r="M6">
        <f>SUMIFS('Combined Fuel Prices'!Q:Q,'Combined Fuel Prices'!$C:$C, "crude oil",'Combined Fuel Prices'!$AL:$AL,'BFPaT-pretax-electricity'!$A6) * (SUMIFS('Tax Percentages'!L:L,'Tax Percentages'!$A:$A,"crude oil"))</f>
        <v>0</v>
      </c>
      <c r="N6">
        <f>SUMIFS('Combined Fuel Prices'!R:R,'Combined Fuel Prices'!$C:$C, "crude oil",'Combined Fuel Prices'!$AL:$AL,'BFPaT-pretax-electricity'!$A6) * (SUMIFS('Tax Percentages'!M:M,'Tax Percentages'!$A:$A,"crude oil"))</f>
        <v>0</v>
      </c>
      <c r="O6">
        <f>SUMIFS('Combined Fuel Prices'!S:S,'Combined Fuel Prices'!$C:$C, "crude oil",'Combined Fuel Prices'!$AL:$AL,'BFPaT-pretax-electricity'!$A6) * (SUMIFS('Tax Percentages'!N:N,'Tax Percentages'!$A:$A,"crude oil"))</f>
        <v>0</v>
      </c>
      <c r="P6">
        <f>SUMIFS('Combined Fuel Prices'!T:T,'Combined Fuel Prices'!$C:$C, "crude oil",'Combined Fuel Prices'!$AL:$AL,'BFPaT-pretax-electricity'!$A6) * (SUMIFS('Tax Percentages'!O:O,'Tax Percentages'!$A:$A,"crude oil"))</f>
        <v>0</v>
      </c>
      <c r="Q6">
        <f>SUMIFS('Combined Fuel Prices'!U:U,'Combined Fuel Prices'!$C:$C, "crude oil",'Combined Fuel Prices'!$AL:$AL,'BFPaT-pretax-electricity'!$A6) * (SUMIFS('Tax Percentages'!P:P,'Tax Percentages'!$A:$A,"crude oil"))</f>
        <v>0</v>
      </c>
      <c r="R6">
        <f>SUMIFS('Combined Fuel Prices'!V:V,'Combined Fuel Prices'!$C:$C, "crude oil",'Combined Fuel Prices'!$AL:$AL,'BFPaT-pretax-electricity'!$A6) * (SUMIFS('Tax Percentages'!Q:Q,'Tax Percentages'!$A:$A,"crude oil"))</f>
        <v>0</v>
      </c>
      <c r="S6">
        <f>SUMIFS('Combined Fuel Prices'!W:W,'Combined Fuel Prices'!$C:$C, "crude oil",'Combined Fuel Prices'!$AL:$AL,'BFPaT-pretax-electricity'!$A6) * (SUMIFS('Tax Percentages'!R:R,'Tax Percentages'!$A:$A,"crude oil"))</f>
        <v>0</v>
      </c>
      <c r="T6">
        <f>SUMIFS('Combined Fuel Prices'!X:X,'Combined Fuel Prices'!$C:$C, "crude oil",'Combined Fuel Prices'!$AL:$AL,'BFPaT-pretax-electricity'!$A6) * (SUMIFS('Tax Percentages'!S:S,'Tax Percentages'!$A:$A,"crude oil"))</f>
        <v>0</v>
      </c>
      <c r="U6">
        <f>SUMIFS('Combined Fuel Prices'!Y:Y,'Combined Fuel Prices'!$C:$C, "crude oil",'Combined Fuel Prices'!$AL:$AL,'BFPaT-pretax-electricity'!$A6) * (SUMIFS('Tax Percentages'!T:T,'Tax Percentages'!$A:$A,"crude oil"))</f>
        <v>0</v>
      </c>
      <c r="V6">
        <f>SUMIFS('Combined Fuel Prices'!Z:Z,'Combined Fuel Prices'!$C:$C, "crude oil",'Combined Fuel Prices'!$AL:$AL,'BFPaT-pretax-electricity'!$A6) * (SUMIFS('Tax Percentages'!U:U,'Tax Percentages'!$A:$A,"crude oil"))</f>
        <v>0</v>
      </c>
      <c r="W6">
        <f>SUMIFS('Combined Fuel Prices'!AA:AA,'Combined Fuel Prices'!$C:$C, "crude oil",'Combined Fuel Prices'!$AL:$AL,'BFPaT-pretax-electricity'!$A6) * (SUMIFS('Tax Percentages'!V:V,'Tax Percentages'!$A:$A,"crude oil"))</f>
        <v>0</v>
      </c>
      <c r="X6">
        <f>SUMIFS('Combined Fuel Prices'!AB:AB,'Combined Fuel Prices'!$C:$C, "crude oil",'Combined Fuel Prices'!$AL:$AL,'BFPaT-pretax-electricity'!$A6) * (SUMIFS('Tax Percentages'!W:W,'Tax Percentages'!$A:$A,"crude oil"))</f>
        <v>0</v>
      </c>
      <c r="Y6">
        <f>SUMIFS('Combined Fuel Prices'!AC:AC,'Combined Fuel Prices'!$C:$C, "crude oil",'Combined Fuel Prices'!$AL:$AL,'BFPaT-pretax-electricity'!$A6) * (SUMIFS('Tax Percentages'!X:X,'Tax Percentages'!$A:$A,"crude oil"))</f>
        <v>0</v>
      </c>
      <c r="Z6">
        <f>SUMIFS('Combined Fuel Prices'!AD:AD,'Combined Fuel Prices'!$C:$C, "crude oil",'Combined Fuel Prices'!$AL:$AL,'BFPaT-pretax-electricity'!$A6) * (SUMIFS('Tax Percentages'!Y:Y,'Tax Percentages'!$A:$A,"crude oil"))</f>
        <v>0</v>
      </c>
      <c r="AA6">
        <f>SUMIFS('Combined Fuel Prices'!AE:AE,'Combined Fuel Prices'!$C:$C, "crude oil",'Combined Fuel Prices'!$AL:$AL,'BFPaT-pretax-electricity'!$A6) * (SUMIFS('Tax Percentages'!Z:Z,'Tax Percentages'!$A:$A,"crude oil"))</f>
        <v>0</v>
      </c>
      <c r="AB6">
        <f>SUMIFS('Combined Fuel Prices'!AF:AF,'Combined Fuel Prices'!$C:$C, "crude oil",'Combined Fuel Prices'!$AL:$AL,'BFPaT-pretax-electricity'!$A6) * (SUMIFS('Tax Percentages'!AA:AA,'Tax Percentages'!$A:$A,"crude oil"))</f>
        <v>0</v>
      </c>
      <c r="AC6">
        <f>SUMIFS('Combined Fuel Prices'!AG:AG,'Combined Fuel Prices'!$C:$C, "crude oil",'Combined Fuel Prices'!$AL:$AL,'BFPaT-pretax-electricity'!$A6) * (SUMIFS('Tax Percentages'!AB:AB,'Tax Percentages'!$A:$A,"crude oil"))</f>
        <v>0</v>
      </c>
      <c r="AD6">
        <f>SUMIFS('Combined Fuel Prices'!AH:AH,'Combined Fuel Prices'!$C:$C, "crude oil",'Combined Fuel Prices'!$AL:$AL,'BFPaT-pretax-electricity'!$A6) * (SUMIFS('Tax Percentages'!AC:AC,'Tax Percentages'!$A:$A,"crude oil"))</f>
        <v>0</v>
      </c>
      <c r="AE6">
        <f>SUMIFS('Combined Fuel Prices'!AI:AI,'Combined Fuel Prices'!$C:$C, "crude oil",'Combined Fuel Prices'!$AL:$AL,'BFPaT-pretax-electricity'!$A6) * (SUMIFS('Tax Percentages'!AD:AD,'Tax Percentages'!$A:$A,"crude oil"))</f>
        <v>0</v>
      </c>
      <c r="AF6">
        <f>SUMIFS('Combined Fuel Prices'!AJ:AJ,'Combined Fuel Prices'!$C:$C, "crude oil",'Combined Fuel Prices'!$AL:$AL,'BFPaT-pretax-electricity'!$A6) * (SUMIFS('Tax Percentages'!AE:AE,'Tax Percentages'!$A:$A,"crude oi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crude oil",'Combined Fuel Prices'!$AL:$AL,'BFPaT-pretax-electricity'!$A7) * (SUMIFS('Tax Percentages'!B:B,'Tax Percentages'!$A:$A,"crude oil"))</f>
        <v>0</v>
      </c>
      <c r="D7">
        <f>SUMIFS('Combined Fuel Prices'!H:H,'Combined Fuel Prices'!$C:$C, "crude oil",'Combined Fuel Prices'!$AL:$AL,'BFPaT-pretax-electricity'!$A7) * (SUMIFS('Tax Percentages'!C:C,'Tax Percentages'!$A:$A,"crude oil"))</f>
        <v>0</v>
      </c>
      <c r="E7">
        <f>SUMIFS('Combined Fuel Prices'!I:I,'Combined Fuel Prices'!$C:$C, "crude oil",'Combined Fuel Prices'!$AL:$AL,'BFPaT-pretax-electricity'!$A7) * (SUMIFS('Tax Percentages'!D:D,'Tax Percentages'!$A:$A,"crude oil"))</f>
        <v>0</v>
      </c>
      <c r="F7">
        <f>SUMIFS('Combined Fuel Prices'!J:J,'Combined Fuel Prices'!$C:$C, "crude oil",'Combined Fuel Prices'!$AL:$AL,'BFPaT-pretax-electricity'!$A7) * (SUMIFS('Tax Percentages'!E:E,'Tax Percentages'!$A:$A,"crude oil"))</f>
        <v>0</v>
      </c>
      <c r="G7">
        <f>SUMIFS('Combined Fuel Prices'!K:K,'Combined Fuel Prices'!$C:$C, "crude oil",'Combined Fuel Prices'!$AL:$AL,'BFPaT-pretax-electricity'!$A7) * (SUMIFS('Tax Percentages'!F:F,'Tax Percentages'!$A:$A,"crude oil"))</f>
        <v>0</v>
      </c>
      <c r="H7">
        <f>SUMIFS('Combined Fuel Prices'!L:L,'Combined Fuel Prices'!$C:$C, "crude oil",'Combined Fuel Prices'!$AL:$AL,'BFPaT-pretax-electricity'!$A7) * (SUMIFS('Tax Percentages'!G:G,'Tax Percentages'!$A:$A,"crude oil"))</f>
        <v>0</v>
      </c>
      <c r="I7">
        <f>SUMIFS('Combined Fuel Prices'!M:M,'Combined Fuel Prices'!$C:$C, "crude oil",'Combined Fuel Prices'!$AL:$AL,'BFPaT-pretax-electricity'!$A7) * (SUMIFS('Tax Percentages'!H:H,'Tax Percentages'!$A:$A,"crude oil"))</f>
        <v>0</v>
      </c>
      <c r="J7">
        <f>SUMIFS('Combined Fuel Prices'!N:N,'Combined Fuel Prices'!$C:$C, "crude oil",'Combined Fuel Prices'!$AL:$AL,'BFPaT-pretax-electricity'!$A7) * (SUMIFS('Tax Percentages'!I:I,'Tax Percentages'!$A:$A,"crude oil"))</f>
        <v>0</v>
      </c>
      <c r="K7">
        <f>SUMIFS('Combined Fuel Prices'!O:O,'Combined Fuel Prices'!$C:$C, "crude oil",'Combined Fuel Prices'!$AL:$AL,'BFPaT-pretax-electricity'!$A7) * (SUMIFS('Tax Percentages'!J:J,'Tax Percentages'!$A:$A,"crude oil"))</f>
        <v>0</v>
      </c>
      <c r="L7">
        <f>SUMIFS('Combined Fuel Prices'!P:P,'Combined Fuel Prices'!$C:$C, "crude oil",'Combined Fuel Prices'!$AL:$AL,'BFPaT-pretax-electricity'!$A7) * (SUMIFS('Tax Percentages'!K:K,'Tax Percentages'!$A:$A,"crude oil"))</f>
        <v>0</v>
      </c>
      <c r="M7">
        <f>SUMIFS('Combined Fuel Prices'!Q:Q,'Combined Fuel Prices'!$C:$C, "crude oil",'Combined Fuel Prices'!$AL:$AL,'BFPaT-pretax-electricity'!$A7) * (SUMIFS('Tax Percentages'!L:L,'Tax Percentages'!$A:$A,"crude oil"))</f>
        <v>0</v>
      </c>
      <c r="N7">
        <f>SUMIFS('Combined Fuel Prices'!R:R,'Combined Fuel Prices'!$C:$C, "crude oil",'Combined Fuel Prices'!$AL:$AL,'BFPaT-pretax-electricity'!$A7) * (SUMIFS('Tax Percentages'!M:M,'Tax Percentages'!$A:$A,"crude oil"))</f>
        <v>0</v>
      </c>
      <c r="O7">
        <f>SUMIFS('Combined Fuel Prices'!S:S,'Combined Fuel Prices'!$C:$C, "crude oil",'Combined Fuel Prices'!$AL:$AL,'BFPaT-pretax-electricity'!$A7) * (SUMIFS('Tax Percentages'!N:N,'Tax Percentages'!$A:$A,"crude oil"))</f>
        <v>0</v>
      </c>
      <c r="P7">
        <f>SUMIFS('Combined Fuel Prices'!T:T,'Combined Fuel Prices'!$C:$C, "crude oil",'Combined Fuel Prices'!$AL:$AL,'BFPaT-pretax-electricity'!$A7) * (SUMIFS('Tax Percentages'!O:O,'Tax Percentages'!$A:$A,"crude oil"))</f>
        <v>0</v>
      </c>
      <c r="Q7">
        <f>SUMIFS('Combined Fuel Prices'!U:U,'Combined Fuel Prices'!$C:$C, "crude oil",'Combined Fuel Prices'!$AL:$AL,'BFPaT-pretax-electricity'!$A7) * (SUMIFS('Tax Percentages'!P:P,'Tax Percentages'!$A:$A,"crude oil"))</f>
        <v>0</v>
      </c>
      <c r="R7">
        <f>SUMIFS('Combined Fuel Prices'!V:V,'Combined Fuel Prices'!$C:$C, "crude oil",'Combined Fuel Prices'!$AL:$AL,'BFPaT-pretax-electricity'!$A7) * (SUMIFS('Tax Percentages'!Q:Q,'Tax Percentages'!$A:$A,"crude oil"))</f>
        <v>0</v>
      </c>
      <c r="S7">
        <f>SUMIFS('Combined Fuel Prices'!W:W,'Combined Fuel Prices'!$C:$C, "crude oil",'Combined Fuel Prices'!$AL:$AL,'BFPaT-pretax-electricity'!$A7) * (SUMIFS('Tax Percentages'!R:R,'Tax Percentages'!$A:$A,"crude oil"))</f>
        <v>0</v>
      </c>
      <c r="T7">
        <f>SUMIFS('Combined Fuel Prices'!X:X,'Combined Fuel Prices'!$C:$C, "crude oil",'Combined Fuel Prices'!$AL:$AL,'BFPaT-pretax-electricity'!$A7) * (SUMIFS('Tax Percentages'!S:S,'Tax Percentages'!$A:$A,"crude oil"))</f>
        <v>0</v>
      </c>
      <c r="U7">
        <f>SUMIFS('Combined Fuel Prices'!Y:Y,'Combined Fuel Prices'!$C:$C, "crude oil",'Combined Fuel Prices'!$AL:$AL,'BFPaT-pretax-electricity'!$A7) * (SUMIFS('Tax Percentages'!T:T,'Tax Percentages'!$A:$A,"crude oil"))</f>
        <v>0</v>
      </c>
      <c r="V7">
        <f>SUMIFS('Combined Fuel Prices'!Z:Z,'Combined Fuel Prices'!$C:$C, "crude oil",'Combined Fuel Prices'!$AL:$AL,'BFPaT-pretax-electricity'!$A7) * (SUMIFS('Tax Percentages'!U:U,'Tax Percentages'!$A:$A,"crude oil"))</f>
        <v>0</v>
      </c>
      <c r="W7">
        <f>SUMIFS('Combined Fuel Prices'!AA:AA,'Combined Fuel Prices'!$C:$C, "crude oil",'Combined Fuel Prices'!$AL:$AL,'BFPaT-pretax-electricity'!$A7) * (SUMIFS('Tax Percentages'!V:V,'Tax Percentages'!$A:$A,"crude oil"))</f>
        <v>0</v>
      </c>
      <c r="X7">
        <f>SUMIFS('Combined Fuel Prices'!AB:AB,'Combined Fuel Prices'!$C:$C, "crude oil",'Combined Fuel Prices'!$AL:$AL,'BFPaT-pretax-electricity'!$A7) * (SUMIFS('Tax Percentages'!W:W,'Tax Percentages'!$A:$A,"crude oil"))</f>
        <v>0</v>
      </c>
      <c r="Y7">
        <f>SUMIFS('Combined Fuel Prices'!AC:AC,'Combined Fuel Prices'!$C:$C, "crude oil",'Combined Fuel Prices'!$AL:$AL,'BFPaT-pretax-electricity'!$A7) * (SUMIFS('Tax Percentages'!X:X,'Tax Percentages'!$A:$A,"crude oil"))</f>
        <v>0</v>
      </c>
      <c r="Z7">
        <f>SUMIFS('Combined Fuel Prices'!AD:AD,'Combined Fuel Prices'!$C:$C, "crude oil",'Combined Fuel Prices'!$AL:$AL,'BFPaT-pretax-electricity'!$A7) * (SUMIFS('Tax Percentages'!Y:Y,'Tax Percentages'!$A:$A,"crude oil"))</f>
        <v>0</v>
      </c>
      <c r="AA7">
        <f>SUMIFS('Combined Fuel Prices'!AE:AE,'Combined Fuel Prices'!$C:$C, "crude oil",'Combined Fuel Prices'!$AL:$AL,'BFPaT-pretax-electricity'!$A7) * (SUMIFS('Tax Percentages'!Z:Z,'Tax Percentages'!$A:$A,"crude oil"))</f>
        <v>0</v>
      </c>
      <c r="AB7">
        <f>SUMIFS('Combined Fuel Prices'!AF:AF,'Combined Fuel Prices'!$C:$C, "crude oil",'Combined Fuel Prices'!$AL:$AL,'BFPaT-pretax-electricity'!$A7) * (SUMIFS('Tax Percentages'!AA:AA,'Tax Percentages'!$A:$A,"crude oil"))</f>
        <v>0</v>
      </c>
      <c r="AC7">
        <f>SUMIFS('Combined Fuel Prices'!AG:AG,'Combined Fuel Prices'!$C:$C, "crude oil",'Combined Fuel Prices'!$AL:$AL,'BFPaT-pretax-electricity'!$A7) * (SUMIFS('Tax Percentages'!AB:AB,'Tax Percentages'!$A:$A,"crude oil"))</f>
        <v>0</v>
      </c>
      <c r="AD7">
        <f>SUMIFS('Combined Fuel Prices'!AH:AH,'Combined Fuel Prices'!$C:$C, "crude oil",'Combined Fuel Prices'!$AL:$AL,'BFPaT-pretax-electricity'!$A7) * (SUMIFS('Tax Percentages'!AC:AC,'Tax Percentages'!$A:$A,"crude oil"))</f>
        <v>0</v>
      </c>
      <c r="AE7">
        <f>SUMIFS('Combined Fuel Prices'!AI:AI,'Combined Fuel Prices'!$C:$C, "crude oil",'Combined Fuel Prices'!$AL:$AL,'BFPaT-pretax-electricity'!$A7) * (SUMIFS('Tax Percentages'!AD:AD,'Tax Percentages'!$A:$A,"crude oil"))</f>
        <v>0</v>
      </c>
      <c r="AF7">
        <f>SUMIFS('Combined Fuel Prices'!AJ:AJ,'Combined Fuel Prices'!$C:$C, "crude oil",'Combined Fuel Prices'!$AL:$AL,'BFPaT-pretax-electricity'!$A7) * (SUMIFS('Tax Percentages'!AE:AE,'Tax Percentages'!$A:$A,"crude oi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crude oil",'Combined Fuel Prices'!$AL:$AL,'BFPaT-pretax-electricity'!$A8) * (SUMIFS('Tax Percentages'!B:B,'Tax Percentages'!$A:$A,"crude oil"))</f>
        <v>0</v>
      </c>
      <c r="D8">
        <f>SUMIFS('Combined Fuel Prices'!H:H,'Combined Fuel Prices'!$C:$C, "crude oil",'Combined Fuel Prices'!$AL:$AL,'BFPaT-pretax-electricity'!$A8) * (SUMIFS('Tax Percentages'!C:C,'Tax Percentages'!$A:$A,"crude oil"))</f>
        <v>0</v>
      </c>
      <c r="E8">
        <f>SUMIFS('Combined Fuel Prices'!I:I,'Combined Fuel Prices'!$C:$C, "crude oil",'Combined Fuel Prices'!$AL:$AL,'BFPaT-pretax-electricity'!$A8) * (SUMIFS('Tax Percentages'!D:D,'Tax Percentages'!$A:$A,"crude oil"))</f>
        <v>0</v>
      </c>
      <c r="F8">
        <f>SUMIFS('Combined Fuel Prices'!J:J,'Combined Fuel Prices'!$C:$C, "crude oil",'Combined Fuel Prices'!$AL:$AL,'BFPaT-pretax-electricity'!$A8) * (SUMIFS('Tax Percentages'!E:E,'Tax Percentages'!$A:$A,"crude oil"))</f>
        <v>0</v>
      </c>
      <c r="G8">
        <f>SUMIFS('Combined Fuel Prices'!K:K,'Combined Fuel Prices'!$C:$C, "crude oil",'Combined Fuel Prices'!$AL:$AL,'BFPaT-pretax-electricity'!$A8) * (SUMIFS('Tax Percentages'!F:F,'Tax Percentages'!$A:$A,"crude oil"))</f>
        <v>0</v>
      </c>
      <c r="H8">
        <f>SUMIFS('Combined Fuel Prices'!L:L,'Combined Fuel Prices'!$C:$C, "crude oil",'Combined Fuel Prices'!$AL:$AL,'BFPaT-pretax-electricity'!$A8) * (SUMIFS('Tax Percentages'!G:G,'Tax Percentages'!$A:$A,"crude oil"))</f>
        <v>0</v>
      </c>
      <c r="I8">
        <f>SUMIFS('Combined Fuel Prices'!M:M,'Combined Fuel Prices'!$C:$C, "crude oil",'Combined Fuel Prices'!$AL:$AL,'BFPaT-pretax-electricity'!$A8) * (SUMIFS('Tax Percentages'!H:H,'Tax Percentages'!$A:$A,"crude oil"))</f>
        <v>0</v>
      </c>
      <c r="J8">
        <f>SUMIFS('Combined Fuel Prices'!N:N,'Combined Fuel Prices'!$C:$C, "crude oil",'Combined Fuel Prices'!$AL:$AL,'BFPaT-pretax-electricity'!$A8) * (SUMIFS('Tax Percentages'!I:I,'Tax Percentages'!$A:$A,"crude oil"))</f>
        <v>0</v>
      </c>
      <c r="K8">
        <f>SUMIFS('Combined Fuel Prices'!O:O,'Combined Fuel Prices'!$C:$C, "crude oil",'Combined Fuel Prices'!$AL:$AL,'BFPaT-pretax-electricity'!$A8) * (SUMIFS('Tax Percentages'!J:J,'Tax Percentages'!$A:$A,"crude oil"))</f>
        <v>0</v>
      </c>
      <c r="L8">
        <f>SUMIFS('Combined Fuel Prices'!P:P,'Combined Fuel Prices'!$C:$C, "crude oil",'Combined Fuel Prices'!$AL:$AL,'BFPaT-pretax-electricity'!$A8) * (SUMIFS('Tax Percentages'!K:K,'Tax Percentages'!$A:$A,"crude oil"))</f>
        <v>0</v>
      </c>
      <c r="M8">
        <f>SUMIFS('Combined Fuel Prices'!Q:Q,'Combined Fuel Prices'!$C:$C, "crude oil",'Combined Fuel Prices'!$AL:$AL,'BFPaT-pretax-electricity'!$A8) * (SUMIFS('Tax Percentages'!L:L,'Tax Percentages'!$A:$A,"crude oil"))</f>
        <v>0</v>
      </c>
      <c r="N8">
        <f>SUMIFS('Combined Fuel Prices'!R:R,'Combined Fuel Prices'!$C:$C, "crude oil",'Combined Fuel Prices'!$AL:$AL,'BFPaT-pretax-electricity'!$A8) * (SUMIFS('Tax Percentages'!M:M,'Tax Percentages'!$A:$A,"crude oil"))</f>
        <v>0</v>
      </c>
      <c r="O8">
        <f>SUMIFS('Combined Fuel Prices'!S:S,'Combined Fuel Prices'!$C:$C, "crude oil",'Combined Fuel Prices'!$AL:$AL,'BFPaT-pretax-electricity'!$A8) * (SUMIFS('Tax Percentages'!N:N,'Tax Percentages'!$A:$A,"crude oil"))</f>
        <v>0</v>
      </c>
      <c r="P8">
        <f>SUMIFS('Combined Fuel Prices'!T:T,'Combined Fuel Prices'!$C:$C, "crude oil",'Combined Fuel Prices'!$AL:$AL,'BFPaT-pretax-electricity'!$A8) * (SUMIFS('Tax Percentages'!O:O,'Tax Percentages'!$A:$A,"crude oil"))</f>
        <v>0</v>
      </c>
      <c r="Q8">
        <f>SUMIFS('Combined Fuel Prices'!U:U,'Combined Fuel Prices'!$C:$C, "crude oil",'Combined Fuel Prices'!$AL:$AL,'BFPaT-pretax-electricity'!$A8) * (SUMIFS('Tax Percentages'!P:P,'Tax Percentages'!$A:$A,"crude oil"))</f>
        <v>0</v>
      </c>
      <c r="R8">
        <f>SUMIFS('Combined Fuel Prices'!V:V,'Combined Fuel Prices'!$C:$C, "crude oil",'Combined Fuel Prices'!$AL:$AL,'BFPaT-pretax-electricity'!$A8) * (SUMIFS('Tax Percentages'!Q:Q,'Tax Percentages'!$A:$A,"crude oil"))</f>
        <v>0</v>
      </c>
      <c r="S8">
        <f>SUMIFS('Combined Fuel Prices'!W:W,'Combined Fuel Prices'!$C:$C, "crude oil",'Combined Fuel Prices'!$AL:$AL,'BFPaT-pretax-electricity'!$A8) * (SUMIFS('Tax Percentages'!R:R,'Tax Percentages'!$A:$A,"crude oil"))</f>
        <v>0</v>
      </c>
      <c r="T8">
        <f>SUMIFS('Combined Fuel Prices'!X:X,'Combined Fuel Prices'!$C:$C, "crude oil",'Combined Fuel Prices'!$AL:$AL,'BFPaT-pretax-electricity'!$A8) * (SUMIFS('Tax Percentages'!S:S,'Tax Percentages'!$A:$A,"crude oil"))</f>
        <v>0</v>
      </c>
      <c r="U8">
        <f>SUMIFS('Combined Fuel Prices'!Y:Y,'Combined Fuel Prices'!$C:$C, "crude oil",'Combined Fuel Prices'!$AL:$AL,'BFPaT-pretax-electricity'!$A8) * (SUMIFS('Tax Percentages'!T:T,'Tax Percentages'!$A:$A,"crude oil"))</f>
        <v>0</v>
      </c>
      <c r="V8">
        <f>SUMIFS('Combined Fuel Prices'!Z:Z,'Combined Fuel Prices'!$C:$C, "crude oil",'Combined Fuel Prices'!$AL:$AL,'BFPaT-pretax-electricity'!$A8) * (SUMIFS('Tax Percentages'!U:U,'Tax Percentages'!$A:$A,"crude oil"))</f>
        <v>0</v>
      </c>
      <c r="W8">
        <f>SUMIFS('Combined Fuel Prices'!AA:AA,'Combined Fuel Prices'!$C:$C, "crude oil",'Combined Fuel Prices'!$AL:$AL,'BFPaT-pretax-electricity'!$A8) * (SUMIFS('Tax Percentages'!V:V,'Tax Percentages'!$A:$A,"crude oil"))</f>
        <v>0</v>
      </c>
      <c r="X8">
        <f>SUMIFS('Combined Fuel Prices'!AB:AB,'Combined Fuel Prices'!$C:$C, "crude oil",'Combined Fuel Prices'!$AL:$AL,'BFPaT-pretax-electricity'!$A8) * (SUMIFS('Tax Percentages'!W:W,'Tax Percentages'!$A:$A,"crude oil"))</f>
        <v>0</v>
      </c>
      <c r="Y8">
        <f>SUMIFS('Combined Fuel Prices'!AC:AC,'Combined Fuel Prices'!$C:$C, "crude oil",'Combined Fuel Prices'!$AL:$AL,'BFPaT-pretax-electricity'!$A8) * (SUMIFS('Tax Percentages'!X:X,'Tax Percentages'!$A:$A,"crude oil"))</f>
        <v>0</v>
      </c>
      <c r="Z8">
        <f>SUMIFS('Combined Fuel Prices'!AD:AD,'Combined Fuel Prices'!$C:$C, "crude oil",'Combined Fuel Prices'!$AL:$AL,'BFPaT-pretax-electricity'!$A8) * (SUMIFS('Tax Percentages'!Y:Y,'Tax Percentages'!$A:$A,"crude oil"))</f>
        <v>0</v>
      </c>
      <c r="AA8">
        <f>SUMIFS('Combined Fuel Prices'!AE:AE,'Combined Fuel Prices'!$C:$C, "crude oil",'Combined Fuel Prices'!$AL:$AL,'BFPaT-pretax-electricity'!$A8) * (SUMIFS('Tax Percentages'!Z:Z,'Tax Percentages'!$A:$A,"crude oil"))</f>
        <v>0</v>
      </c>
      <c r="AB8">
        <f>SUMIFS('Combined Fuel Prices'!AF:AF,'Combined Fuel Prices'!$C:$C, "crude oil",'Combined Fuel Prices'!$AL:$AL,'BFPaT-pretax-electricity'!$A8) * (SUMIFS('Tax Percentages'!AA:AA,'Tax Percentages'!$A:$A,"crude oil"))</f>
        <v>0</v>
      </c>
      <c r="AC8">
        <f>SUMIFS('Combined Fuel Prices'!AG:AG,'Combined Fuel Prices'!$C:$C, "crude oil",'Combined Fuel Prices'!$AL:$AL,'BFPaT-pretax-electricity'!$A8) * (SUMIFS('Tax Percentages'!AB:AB,'Tax Percentages'!$A:$A,"crude oil"))</f>
        <v>0</v>
      </c>
      <c r="AD8">
        <f>SUMIFS('Combined Fuel Prices'!AH:AH,'Combined Fuel Prices'!$C:$C, "crude oil",'Combined Fuel Prices'!$AL:$AL,'BFPaT-pretax-electricity'!$A8) * (SUMIFS('Tax Percentages'!AC:AC,'Tax Percentages'!$A:$A,"crude oil"))</f>
        <v>0</v>
      </c>
      <c r="AE8">
        <f>SUMIFS('Combined Fuel Prices'!AI:AI,'Combined Fuel Prices'!$C:$C, "crude oil",'Combined Fuel Prices'!$AL:$AL,'BFPaT-pretax-electricity'!$A8) * (SUMIFS('Tax Percentages'!AD:AD,'Tax Percentages'!$A:$A,"crude oil"))</f>
        <v>0</v>
      </c>
      <c r="AF8">
        <f>SUMIFS('Combined Fuel Prices'!AJ:AJ,'Combined Fuel Prices'!$C:$C, "crude oil",'Combined Fuel Prices'!$AL:$AL,'BFPaT-pretax-electricity'!$A8) * (SUMIFS('Tax Percentages'!AE:AE,'Tax Percentages'!$A:$A,"crude oi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crude oil",'Combined Fuel Prices'!$AL:$AL,'BFPaT-pretax-electricity'!$A9) * (SUMIFS('Tax Percentages'!B:B,'Tax Percentages'!$A:$A,"crude oil"))</f>
        <v>0</v>
      </c>
      <c r="D9">
        <f>SUMIFS('Combined Fuel Prices'!H:H,'Combined Fuel Prices'!$C:$C, "crude oil",'Combined Fuel Prices'!$AL:$AL,'BFPaT-pretax-electricity'!$A9) * (SUMIFS('Tax Percentages'!C:C,'Tax Percentages'!$A:$A,"crude oil"))</f>
        <v>0</v>
      </c>
      <c r="E9">
        <f>SUMIFS('Combined Fuel Prices'!I:I,'Combined Fuel Prices'!$C:$C, "crude oil",'Combined Fuel Prices'!$AL:$AL,'BFPaT-pretax-electricity'!$A9) * (SUMIFS('Tax Percentages'!D:D,'Tax Percentages'!$A:$A,"crude oil"))</f>
        <v>0</v>
      </c>
      <c r="F9">
        <f>SUMIFS('Combined Fuel Prices'!J:J,'Combined Fuel Prices'!$C:$C, "crude oil",'Combined Fuel Prices'!$AL:$AL,'BFPaT-pretax-electricity'!$A9) * (SUMIFS('Tax Percentages'!E:E,'Tax Percentages'!$A:$A,"crude oil"))</f>
        <v>0</v>
      </c>
      <c r="G9">
        <f>SUMIFS('Combined Fuel Prices'!K:K,'Combined Fuel Prices'!$C:$C, "crude oil",'Combined Fuel Prices'!$AL:$AL,'BFPaT-pretax-electricity'!$A9) * (SUMIFS('Tax Percentages'!F:F,'Tax Percentages'!$A:$A,"crude oil"))</f>
        <v>0</v>
      </c>
      <c r="H9">
        <f>SUMIFS('Combined Fuel Prices'!L:L,'Combined Fuel Prices'!$C:$C, "crude oil",'Combined Fuel Prices'!$AL:$AL,'BFPaT-pretax-electricity'!$A9) * (SUMIFS('Tax Percentages'!G:G,'Tax Percentages'!$A:$A,"crude oil"))</f>
        <v>0</v>
      </c>
      <c r="I9">
        <f>SUMIFS('Combined Fuel Prices'!M:M,'Combined Fuel Prices'!$C:$C, "crude oil",'Combined Fuel Prices'!$AL:$AL,'BFPaT-pretax-electricity'!$A9) * (SUMIFS('Tax Percentages'!H:H,'Tax Percentages'!$A:$A,"crude oil"))</f>
        <v>0</v>
      </c>
      <c r="J9">
        <f>SUMIFS('Combined Fuel Prices'!N:N,'Combined Fuel Prices'!$C:$C, "crude oil",'Combined Fuel Prices'!$AL:$AL,'BFPaT-pretax-electricity'!$A9) * (SUMIFS('Tax Percentages'!I:I,'Tax Percentages'!$A:$A,"crude oil"))</f>
        <v>0</v>
      </c>
      <c r="K9">
        <f>SUMIFS('Combined Fuel Prices'!O:O,'Combined Fuel Prices'!$C:$C, "crude oil",'Combined Fuel Prices'!$AL:$AL,'BFPaT-pretax-electricity'!$A9) * (SUMIFS('Tax Percentages'!J:J,'Tax Percentages'!$A:$A,"crude oil"))</f>
        <v>0</v>
      </c>
      <c r="L9">
        <f>SUMIFS('Combined Fuel Prices'!P:P,'Combined Fuel Prices'!$C:$C, "crude oil",'Combined Fuel Prices'!$AL:$AL,'BFPaT-pretax-electricity'!$A9) * (SUMIFS('Tax Percentages'!K:K,'Tax Percentages'!$A:$A,"crude oil"))</f>
        <v>0</v>
      </c>
      <c r="M9">
        <f>SUMIFS('Combined Fuel Prices'!Q:Q,'Combined Fuel Prices'!$C:$C, "crude oil",'Combined Fuel Prices'!$AL:$AL,'BFPaT-pretax-electricity'!$A9) * (SUMIFS('Tax Percentages'!L:L,'Tax Percentages'!$A:$A,"crude oil"))</f>
        <v>0</v>
      </c>
      <c r="N9">
        <f>SUMIFS('Combined Fuel Prices'!R:R,'Combined Fuel Prices'!$C:$C, "crude oil",'Combined Fuel Prices'!$AL:$AL,'BFPaT-pretax-electricity'!$A9) * (SUMIFS('Tax Percentages'!M:M,'Tax Percentages'!$A:$A,"crude oil"))</f>
        <v>0</v>
      </c>
      <c r="O9">
        <f>SUMIFS('Combined Fuel Prices'!S:S,'Combined Fuel Prices'!$C:$C, "crude oil",'Combined Fuel Prices'!$AL:$AL,'BFPaT-pretax-electricity'!$A9) * (SUMIFS('Tax Percentages'!N:N,'Tax Percentages'!$A:$A,"crude oil"))</f>
        <v>0</v>
      </c>
      <c r="P9">
        <f>SUMIFS('Combined Fuel Prices'!T:T,'Combined Fuel Prices'!$C:$C, "crude oil",'Combined Fuel Prices'!$AL:$AL,'BFPaT-pretax-electricity'!$A9) * (SUMIFS('Tax Percentages'!O:O,'Tax Percentages'!$A:$A,"crude oil"))</f>
        <v>0</v>
      </c>
      <c r="Q9">
        <f>SUMIFS('Combined Fuel Prices'!U:U,'Combined Fuel Prices'!$C:$C, "crude oil",'Combined Fuel Prices'!$AL:$AL,'BFPaT-pretax-electricity'!$A9) * (SUMIFS('Tax Percentages'!P:P,'Tax Percentages'!$A:$A,"crude oil"))</f>
        <v>0</v>
      </c>
      <c r="R9">
        <f>SUMIFS('Combined Fuel Prices'!V:V,'Combined Fuel Prices'!$C:$C, "crude oil",'Combined Fuel Prices'!$AL:$AL,'BFPaT-pretax-electricity'!$A9) * (SUMIFS('Tax Percentages'!Q:Q,'Tax Percentages'!$A:$A,"crude oil"))</f>
        <v>0</v>
      </c>
      <c r="S9">
        <f>SUMIFS('Combined Fuel Prices'!W:W,'Combined Fuel Prices'!$C:$C, "crude oil",'Combined Fuel Prices'!$AL:$AL,'BFPaT-pretax-electricity'!$A9) * (SUMIFS('Tax Percentages'!R:R,'Tax Percentages'!$A:$A,"crude oil"))</f>
        <v>0</v>
      </c>
      <c r="T9">
        <f>SUMIFS('Combined Fuel Prices'!X:X,'Combined Fuel Prices'!$C:$C, "crude oil",'Combined Fuel Prices'!$AL:$AL,'BFPaT-pretax-electricity'!$A9) * (SUMIFS('Tax Percentages'!S:S,'Tax Percentages'!$A:$A,"crude oil"))</f>
        <v>0</v>
      </c>
      <c r="U9">
        <f>SUMIFS('Combined Fuel Prices'!Y:Y,'Combined Fuel Prices'!$C:$C, "crude oil",'Combined Fuel Prices'!$AL:$AL,'BFPaT-pretax-electricity'!$A9) * (SUMIFS('Tax Percentages'!T:T,'Tax Percentages'!$A:$A,"crude oil"))</f>
        <v>0</v>
      </c>
      <c r="V9">
        <f>SUMIFS('Combined Fuel Prices'!Z:Z,'Combined Fuel Prices'!$C:$C, "crude oil",'Combined Fuel Prices'!$AL:$AL,'BFPaT-pretax-electricity'!$A9) * (SUMIFS('Tax Percentages'!U:U,'Tax Percentages'!$A:$A,"crude oil"))</f>
        <v>0</v>
      </c>
      <c r="W9">
        <f>SUMIFS('Combined Fuel Prices'!AA:AA,'Combined Fuel Prices'!$C:$C, "crude oil",'Combined Fuel Prices'!$AL:$AL,'BFPaT-pretax-electricity'!$A9) * (SUMIFS('Tax Percentages'!V:V,'Tax Percentages'!$A:$A,"crude oil"))</f>
        <v>0</v>
      </c>
      <c r="X9">
        <f>SUMIFS('Combined Fuel Prices'!AB:AB,'Combined Fuel Prices'!$C:$C, "crude oil",'Combined Fuel Prices'!$AL:$AL,'BFPaT-pretax-electricity'!$A9) * (SUMIFS('Tax Percentages'!W:W,'Tax Percentages'!$A:$A,"crude oil"))</f>
        <v>0</v>
      </c>
      <c r="Y9">
        <f>SUMIFS('Combined Fuel Prices'!AC:AC,'Combined Fuel Prices'!$C:$C, "crude oil",'Combined Fuel Prices'!$AL:$AL,'BFPaT-pretax-electricity'!$A9) * (SUMIFS('Tax Percentages'!X:X,'Tax Percentages'!$A:$A,"crude oil"))</f>
        <v>0</v>
      </c>
      <c r="Z9">
        <f>SUMIFS('Combined Fuel Prices'!AD:AD,'Combined Fuel Prices'!$C:$C, "crude oil",'Combined Fuel Prices'!$AL:$AL,'BFPaT-pretax-electricity'!$A9) * (SUMIFS('Tax Percentages'!Y:Y,'Tax Percentages'!$A:$A,"crude oil"))</f>
        <v>0</v>
      </c>
      <c r="AA9">
        <f>SUMIFS('Combined Fuel Prices'!AE:AE,'Combined Fuel Prices'!$C:$C, "crude oil",'Combined Fuel Prices'!$AL:$AL,'BFPaT-pretax-electricity'!$A9) * (SUMIFS('Tax Percentages'!Z:Z,'Tax Percentages'!$A:$A,"crude oil"))</f>
        <v>0</v>
      </c>
      <c r="AB9">
        <f>SUMIFS('Combined Fuel Prices'!AF:AF,'Combined Fuel Prices'!$C:$C, "crude oil",'Combined Fuel Prices'!$AL:$AL,'BFPaT-pretax-electricity'!$A9) * (SUMIFS('Tax Percentages'!AA:AA,'Tax Percentages'!$A:$A,"crude oil"))</f>
        <v>0</v>
      </c>
      <c r="AC9">
        <f>SUMIFS('Combined Fuel Prices'!AG:AG,'Combined Fuel Prices'!$C:$C, "crude oil",'Combined Fuel Prices'!$AL:$AL,'BFPaT-pretax-electricity'!$A9) * (SUMIFS('Tax Percentages'!AB:AB,'Tax Percentages'!$A:$A,"crude oil"))</f>
        <v>0</v>
      </c>
      <c r="AD9">
        <f>SUMIFS('Combined Fuel Prices'!AH:AH,'Combined Fuel Prices'!$C:$C, "crude oil",'Combined Fuel Prices'!$AL:$AL,'BFPaT-pretax-electricity'!$A9) * (SUMIFS('Tax Percentages'!AC:AC,'Tax Percentages'!$A:$A,"crude oil"))</f>
        <v>0</v>
      </c>
      <c r="AE9">
        <f>SUMIFS('Combined Fuel Prices'!AI:AI,'Combined Fuel Prices'!$C:$C, "crude oil",'Combined Fuel Prices'!$AL:$AL,'BFPaT-pretax-electricity'!$A9) * (SUMIFS('Tax Percentages'!AD:AD,'Tax Percentages'!$A:$A,"crude oil"))</f>
        <v>0</v>
      </c>
      <c r="AF9">
        <f>SUMIFS('Combined Fuel Prices'!AJ:AJ,'Combined Fuel Prices'!$C:$C, "crude oil",'Combined Fuel Prices'!$AL:$AL,'BFPaT-pretax-electricity'!$A9) * (SUMIFS('Tax Percentages'!AE:AE,'Tax Percentages'!$A:$A,"crude oi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0</f>
        <v>0</v>
      </c>
      <c r="C2">
        <f>0</f>
        <v>0</v>
      </c>
      <c r="D2">
        <f>0</f>
        <v>0</v>
      </c>
      <c r="E2">
        <f>0</f>
        <v>0</v>
      </c>
      <c r="F2">
        <f>0</f>
        <v>0</v>
      </c>
      <c r="G2">
        <f>0</f>
        <v>0</v>
      </c>
      <c r="H2">
        <f>0</f>
        <v>0</v>
      </c>
      <c r="I2">
        <f>0</f>
        <v>0</v>
      </c>
      <c r="J2">
        <f>0</f>
        <v>0</v>
      </c>
      <c r="K2">
        <f>0</f>
        <v>0</v>
      </c>
      <c r="L2">
        <f>0</f>
        <v>0</v>
      </c>
      <c r="M2">
        <f>0</f>
        <v>0</v>
      </c>
      <c r="N2">
        <f>0</f>
        <v>0</v>
      </c>
      <c r="O2">
        <f>0</f>
        <v>0</v>
      </c>
      <c r="P2">
        <f>0</f>
        <v>0</v>
      </c>
      <c r="Q2">
        <f>0</f>
        <v>0</v>
      </c>
      <c r="R2">
        <f>0</f>
        <v>0</v>
      </c>
      <c r="S2">
        <f>0</f>
        <v>0</v>
      </c>
      <c r="T2">
        <f>0</f>
        <v>0</v>
      </c>
      <c r="U2">
        <f>0</f>
        <v>0</v>
      </c>
      <c r="V2">
        <f>0</f>
        <v>0</v>
      </c>
      <c r="W2">
        <f>0</f>
        <v>0</v>
      </c>
      <c r="X2">
        <f>0</f>
        <v>0</v>
      </c>
      <c r="Y2">
        <f>0</f>
        <v>0</v>
      </c>
      <c r="Z2">
        <f>0</f>
        <v>0</v>
      </c>
      <c r="AA2">
        <f>0</f>
        <v>0</v>
      </c>
      <c r="AB2">
        <f>0</f>
        <v>0</v>
      </c>
      <c r="AC2">
        <f>0</f>
        <v>0</v>
      </c>
      <c r="AD2">
        <f>0</f>
        <v>0</v>
      </c>
      <c r="AE2">
        <f>0</f>
        <v>0</v>
      </c>
      <c r="AF2">
        <f>0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>0</f>
        <v>0</v>
      </c>
      <c r="C3">
        <f>0</f>
        <v>0</v>
      </c>
      <c r="D3">
        <f>0</f>
        <v>0</v>
      </c>
      <c r="E3">
        <f>0</f>
        <v>0</v>
      </c>
      <c r="F3">
        <f>0</f>
        <v>0</v>
      </c>
      <c r="G3">
        <f>0</f>
        <v>0</v>
      </c>
      <c r="H3">
        <f>0</f>
        <v>0</v>
      </c>
      <c r="I3">
        <f>0</f>
        <v>0</v>
      </c>
      <c r="J3">
        <f>0</f>
        <v>0</v>
      </c>
      <c r="K3">
        <f>0</f>
        <v>0</v>
      </c>
      <c r="L3">
        <f>0</f>
        <v>0</v>
      </c>
      <c r="M3">
        <f>0</f>
        <v>0</v>
      </c>
      <c r="N3">
        <f>0</f>
        <v>0</v>
      </c>
      <c r="O3">
        <f>0</f>
        <v>0</v>
      </c>
      <c r="P3">
        <f>0</f>
        <v>0</v>
      </c>
      <c r="Q3">
        <f>0</f>
        <v>0</v>
      </c>
      <c r="R3">
        <f>0</f>
        <v>0</v>
      </c>
      <c r="S3">
        <f>0</f>
        <v>0</v>
      </c>
      <c r="T3">
        <f>0</f>
        <v>0</v>
      </c>
      <c r="U3">
        <f>0</f>
        <v>0</v>
      </c>
      <c r="V3">
        <f>0</f>
        <v>0</v>
      </c>
      <c r="W3">
        <f>0</f>
        <v>0</v>
      </c>
      <c r="X3">
        <f>0</f>
        <v>0</v>
      </c>
      <c r="Y3">
        <f>0</f>
        <v>0</v>
      </c>
      <c r="Z3">
        <f>0</f>
        <v>0</v>
      </c>
      <c r="AA3">
        <f>0</f>
        <v>0</v>
      </c>
      <c r="AB3">
        <f>0</f>
        <v>0</v>
      </c>
      <c r="AC3">
        <f>0</f>
        <v>0</v>
      </c>
      <c r="AD3">
        <f>0</f>
        <v>0</v>
      </c>
      <c r="AE3">
        <f>0</f>
        <v>0</v>
      </c>
      <c r="AF3">
        <f>0</f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>0</f>
        <v>0</v>
      </c>
      <c r="C4">
        <f>0</f>
        <v>0</v>
      </c>
      <c r="D4">
        <f>0</f>
        <v>0</v>
      </c>
      <c r="E4">
        <f>0</f>
        <v>0</v>
      </c>
      <c r="F4">
        <f>0</f>
        <v>0</v>
      </c>
      <c r="G4">
        <f>0</f>
        <v>0</v>
      </c>
      <c r="H4">
        <f>0</f>
        <v>0</v>
      </c>
      <c r="I4">
        <f>0</f>
        <v>0</v>
      </c>
      <c r="J4">
        <f>0</f>
        <v>0</v>
      </c>
      <c r="K4">
        <f>0</f>
        <v>0</v>
      </c>
      <c r="L4">
        <f>0</f>
        <v>0</v>
      </c>
      <c r="M4">
        <f>0</f>
        <v>0</v>
      </c>
      <c r="N4">
        <f>0</f>
        <v>0</v>
      </c>
      <c r="O4">
        <f>0</f>
        <v>0</v>
      </c>
      <c r="P4">
        <f>0</f>
        <v>0</v>
      </c>
      <c r="Q4">
        <f>0</f>
        <v>0</v>
      </c>
      <c r="R4">
        <f>0</f>
        <v>0</v>
      </c>
      <c r="S4">
        <f>0</f>
        <v>0</v>
      </c>
      <c r="T4">
        <f>0</f>
        <v>0</v>
      </c>
      <c r="U4">
        <f>0</f>
        <v>0</v>
      </c>
      <c r="V4">
        <f>0</f>
        <v>0</v>
      </c>
      <c r="W4">
        <f>0</f>
        <v>0</v>
      </c>
      <c r="X4">
        <f>0</f>
        <v>0</v>
      </c>
      <c r="Y4">
        <f>0</f>
        <v>0</v>
      </c>
      <c r="Z4">
        <f>0</f>
        <v>0</v>
      </c>
      <c r="AA4">
        <f>0</f>
        <v>0</v>
      </c>
      <c r="AB4">
        <f>0</f>
        <v>0</v>
      </c>
      <c r="AC4">
        <f>0</f>
        <v>0</v>
      </c>
      <c r="AD4">
        <f>0</f>
        <v>0</v>
      </c>
      <c r="AE4">
        <f>0</f>
        <v>0</v>
      </c>
      <c r="AF4">
        <f>0</f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>0</f>
        <v>0</v>
      </c>
      <c r="C5">
        <f>0</f>
        <v>0</v>
      </c>
      <c r="D5">
        <f>0</f>
        <v>0</v>
      </c>
      <c r="E5">
        <f>0</f>
        <v>0</v>
      </c>
      <c r="F5">
        <f>0</f>
        <v>0</v>
      </c>
      <c r="G5">
        <f>0</f>
        <v>0</v>
      </c>
      <c r="H5">
        <f>0</f>
        <v>0</v>
      </c>
      <c r="I5">
        <f>0</f>
        <v>0</v>
      </c>
      <c r="J5">
        <f>0</f>
        <v>0</v>
      </c>
      <c r="K5">
        <f>0</f>
        <v>0</v>
      </c>
      <c r="L5">
        <f>0</f>
        <v>0</v>
      </c>
      <c r="M5">
        <f>0</f>
        <v>0</v>
      </c>
      <c r="N5">
        <f>0</f>
        <v>0</v>
      </c>
      <c r="O5">
        <f>0</f>
        <v>0</v>
      </c>
      <c r="P5">
        <f>0</f>
        <v>0</v>
      </c>
      <c r="Q5">
        <f>0</f>
        <v>0</v>
      </c>
      <c r="R5">
        <f>0</f>
        <v>0</v>
      </c>
      <c r="S5">
        <f>0</f>
        <v>0</v>
      </c>
      <c r="T5">
        <f>0</f>
        <v>0</v>
      </c>
      <c r="U5">
        <f>0</f>
        <v>0</v>
      </c>
      <c r="V5">
        <f>0</f>
        <v>0</v>
      </c>
      <c r="W5">
        <f>0</f>
        <v>0</v>
      </c>
      <c r="X5">
        <f>0</f>
        <v>0</v>
      </c>
      <c r="Y5">
        <f>0</f>
        <v>0</v>
      </c>
      <c r="Z5">
        <f>0</f>
        <v>0</v>
      </c>
      <c r="AA5">
        <f>0</f>
        <v>0</v>
      </c>
      <c r="AB5">
        <f>0</f>
        <v>0</v>
      </c>
      <c r="AC5">
        <f>0</f>
        <v>0</v>
      </c>
      <c r="AD5">
        <f>0</f>
        <v>0</v>
      </c>
      <c r="AE5">
        <f>0</f>
        <v>0</v>
      </c>
      <c r="AF5">
        <f>0</f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>0</f>
        <v>0</v>
      </c>
      <c r="C6">
        <f>0</f>
        <v>0</v>
      </c>
      <c r="D6">
        <f>0</f>
        <v>0</v>
      </c>
      <c r="E6">
        <f>0</f>
        <v>0</v>
      </c>
      <c r="F6">
        <f>0</f>
        <v>0</v>
      </c>
      <c r="G6">
        <f>0</f>
        <v>0</v>
      </c>
      <c r="H6">
        <f>0</f>
        <v>0</v>
      </c>
      <c r="I6">
        <f>0</f>
        <v>0</v>
      </c>
      <c r="J6">
        <f>0</f>
        <v>0</v>
      </c>
      <c r="K6">
        <f>0</f>
        <v>0</v>
      </c>
      <c r="L6">
        <f>0</f>
        <v>0</v>
      </c>
      <c r="M6">
        <f>0</f>
        <v>0</v>
      </c>
      <c r="N6">
        <f>0</f>
        <v>0</v>
      </c>
      <c r="O6">
        <f>0</f>
        <v>0</v>
      </c>
      <c r="P6">
        <f>0</f>
        <v>0</v>
      </c>
      <c r="Q6">
        <f>0</f>
        <v>0</v>
      </c>
      <c r="R6">
        <f>0</f>
        <v>0</v>
      </c>
      <c r="S6">
        <f>0</f>
        <v>0</v>
      </c>
      <c r="T6">
        <f>0</f>
        <v>0</v>
      </c>
      <c r="U6">
        <f>0</f>
        <v>0</v>
      </c>
      <c r="V6">
        <f>0</f>
        <v>0</v>
      </c>
      <c r="W6">
        <f>0</f>
        <v>0</v>
      </c>
      <c r="X6">
        <f>0</f>
        <v>0</v>
      </c>
      <c r="Y6">
        <f>0</f>
        <v>0</v>
      </c>
      <c r="Z6">
        <f>0</f>
        <v>0</v>
      </c>
      <c r="AA6">
        <f>0</f>
        <v>0</v>
      </c>
      <c r="AB6">
        <f>0</f>
        <v>0</v>
      </c>
      <c r="AC6">
        <f>0</f>
        <v>0</v>
      </c>
      <c r="AD6">
        <f>0</f>
        <v>0</v>
      </c>
      <c r="AE6">
        <f>0</f>
        <v>0</v>
      </c>
      <c r="AF6">
        <f>0</f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>0</f>
        <v>0</v>
      </c>
      <c r="C7">
        <f>0</f>
        <v>0</v>
      </c>
      <c r="D7">
        <f>0</f>
        <v>0</v>
      </c>
      <c r="E7">
        <f>0</f>
        <v>0</v>
      </c>
      <c r="F7">
        <f>0</f>
        <v>0</v>
      </c>
      <c r="G7">
        <f>0</f>
        <v>0</v>
      </c>
      <c r="H7">
        <f>0</f>
        <v>0</v>
      </c>
      <c r="I7">
        <f>0</f>
        <v>0</v>
      </c>
      <c r="J7">
        <f>0</f>
        <v>0</v>
      </c>
      <c r="K7">
        <f>0</f>
        <v>0</v>
      </c>
      <c r="L7">
        <f>0</f>
        <v>0</v>
      </c>
      <c r="M7">
        <f>0</f>
        <v>0</v>
      </c>
      <c r="N7">
        <f>0</f>
        <v>0</v>
      </c>
      <c r="O7">
        <f>0</f>
        <v>0</v>
      </c>
      <c r="P7">
        <f>0</f>
        <v>0</v>
      </c>
      <c r="Q7">
        <f>0</f>
        <v>0</v>
      </c>
      <c r="R7">
        <f>0</f>
        <v>0</v>
      </c>
      <c r="S7">
        <f>0</f>
        <v>0</v>
      </c>
      <c r="T7">
        <f>0</f>
        <v>0</v>
      </c>
      <c r="U7">
        <f>0</f>
        <v>0</v>
      </c>
      <c r="V7">
        <f>0</f>
        <v>0</v>
      </c>
      <c r="W7">
        <f>0</f>
        <v>0</v>
      </c>
      <c r="X7">
        <f>0</f>
        <v>0</v>
      </c>
      <c r="Y7">
        <f>0</f>
        <v>0</v>
      </c>
      <c r="Z7">
        <f>0</f>
        <v>0</v>
      </c>
      <c r="AA7">
        <f>0</f>
        <v>0</v>
      </c>
      <c r="AB7">
        <f>0</f>
        <v>0</v>
      </c>
      <c r="AC7">
        <f>0</f>
        <v>0</v>
      </c>
      <c r="AD7">
        <f>0</f>
        <v>0</v>
      </c>
      <c r="AE7">
        <f>0</f>
        <v>0</v>
      </c>
      <c r="AF7">
        <f>0</f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f>0</f>
        <v>0</v>
      </c>
      <c r="C8">
        <f>0</f>
        <v>0</v>
      </c>
      <c r="D8">
        <f>0</f>
        <v>0</v>
      </c>
      <c r="E8">
        <f>0</f>
        <v>0</v>
      </c>
      <c r="F8">
        <f>0</f>
        <v>0</v>
      </c>
      <c r="G8">
        <f>0</f>
        <v>0</v>
      </c>
      <c r="H8">
        <f>0</f>
        <v>0</v>
      </c>
      <c r="I8">
        <f>0</f>
        <v>0</v>
      </c>
      <c r="J8">
        <f>0</f>
        <v>0</v>
      </c>
      <c r="K8">
        <f>0</f>
        <v>0</v>
      </c>
      <c r="L8">
        <f>0</f>
        <v>0</v>
      </c>
      <c r="M8">
        <f>0</f>
        <v>0</v>
      </c>
      <c r="N8">
        <f>0</f>
        <v>0</v>
      </c>
      <c r="O8">
        <f>0</f>
        <v>0</v>
      </c>
      <c r="P8">
        <f>0</f>
        <v>0</v>
      </c>
      <c r="Q8">
        <f>0</f>
        <v>0</v>
      </c>
      <c r="R8">
        <f>0</f>
        <v>0</v>
      </c>
      <c r="S8">
        <f>0</f>
        <v>0</v>
      </c>
      <c r="T8">
        <f>0</f>
        <v>0</v>
      </c>
      <c r="U8">
        <f>0</f>
        <v>0</v>
      </c>
      <c r="V8">
        <f>0</f>
        <v>0</v>
      </c>
      <c r="W8">
        <f>0</f>
        <v>0</v>
      </c>
      <c r="X8">
        <f>0</f>
        <v>0</v>
      </c>
      <c r="Y8">
        <f>0</f>
        <v>0</v>
      </c>
      <c r="Z8">
        <f>0</f>
        <v>0</v>
      </c>
      <c r="AA8">
        <f>0</f>
        <v>0</v>
      </c>
      <c r="AB8">
        <f>0</f>
        <v>0</v>
      </c>
      <c r="AC8">
        <f>0</f>
        <v>0</v>
      </c>
      <c r="AD8">
        <f>0</f>
        <v>0</v>
      </c>
      <c r="AE8">
        <f>0</f>
        <v>0</v>
      </c>
      <c r="AF8">
        <f>0</f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>0</f>
        <v>0</v>
      </c>
      <c r="C9">
        <f>0</f>
        <v>0</v>
      </c>
      <c r="D9">
        <f>0</f>
        <v>0</v>
      </c>
      <c r="E9">
        <f>0</f>
        <v>0</v>
      </c>
      <c r="F9">
        <f>0</f>
        <v>0</v>
      </c>
      <c r="G9">
        <f>0</f>
        <v>0</v>
      </c>
      <c r="H9">
        <f>0</f>
        <v>0</v>
      </c>
      <c r="I9">
        <f>0</f>
        <v>0</v>
      </c>
      <c r="J9">
        <f>0</f>
        <v>0</v>
      </c>
      <c r="K9">
        <f>0</f>
        <v>0</v>
      </c>
      <c r="L9">
        <f>0</f>
        <v>0</v>
      </c>
      <c r="M9">
        <f>0</f>
        <v>0</v>
      </c>
      <c r="N9">
        <f>0</f>
        <v>0</v>
      </c>
      <c r="O9">
        <f>0</f>
        <v>0</v>
      </c>
      <c r="P9">
        <f>0</f>
        <v>0</v>
      </c>
      <c r="Q9">
        <f>0</f>
        <v>0</v>
      </c>
      <c r="R9">
        <f>0</f>
        <v>0</v>
      </c>
      <c r="S9">
        <f>0</f>
        <v>0</v>
      </c>
      <c r="T9">
        <f>0</f>
        <v>0</v>
      </c>
      <c r="U9">
        <f>0</f>
        <v>0</v>
      </c>
      <c r="V9">
        <f>0</f>
        <v>0</v>
      </c>
      <c r="W9">
        <f>0</f>
        <v>0</v>
      </c>
      <c r="X9">
        <f>0</f>
        <v>0</v>
      </c>
      <c r="Y9">
        <f>0</f>
        <v>0</v>
      </c>
      <c r="Z9">
        <f>0</f>
        <v>0</v>
      </c>
      <c r="AA9">
        <f>0</f>
        <v>0</v>
      </c>
      <c r="AB9">
        <f>0</f>
        <v>0</v>
      </c>
      <c r="AC9">
        <f>0</f>
        <v>0</v>
      </c>
      <c r="AD9">
        <f>0</f>
        <v>0</v>
      </c>
      <c r="AE9">
        <f>0</f>
        <v>0</v>
      </c>
      <c r="AF9">
        <f>0</f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1.5470078798390965E-6</v>
      </c>
      <c r="C2" s="47">
        <f>SUMIFS('Combined Fuel Prices'!G:G,'Combined Fuel Prices'!$C:$C, "LPG Propane Butane",'Combined Fuel Prices'!$AL:$AL,'BFPaT-pretax-electricity'!$A2) * (SUMIFS('Tax Percentages'!B:B,'Tax Percentages'!$A:$A,"LPG propane or butane"))</f>
        <v>1.5470078798390965E-6</v>
      </c>
      <c r="D2" s="47">
        <f>SUMIFS('Combined Fuel Prices'!H:H,'Combined Fuel Prices'!$C:$C, "LPG Propane Butane",'Combined Fuel Prices'!$AL:$AL,'BFPaT-pretax-electricity'!$A2) * (SUMIFS('Tax Percentages'!C:C,'Tax Percentages'!$A:$A,"LPG propane or butane"))</f>
        <v>2.2292205827714176E-6</v>
      </c>
      <c r="E2" s="47">
        <f>SUMIFS('Combined Fuel Prices'!I:I,'Combined Fuel Prices'!$C:$C, "LPG Propane Butane",'Combined Fuel Prices'!$AL:$AL,'BFPaT-pretax-electricity'!$A2) * (SUMIFS('Tax Percentages'!D:D,'Tax Percentages'!$A:$A,"LPG propane or butane"))</f>
        <v>2.097999641753877E-6</v>
      </c>
      <c r="F2" s="47">
        <f>SUMIFS('Combined Fuel Prices'!J:J,'Combined Fuel Prices'!$C:$C, "LPG Propane Butane",'Combined Fuel Prices'!$AL:$AL,'BFPaT-pretax-electricity'!$A2) * (SUMIFS('Tax Percentages'!E:E,'Tax Percentages'!$A:$A,"LPG propane or butane"))</f>
        <v>1.9572843114346184E-6</v>
      </c>
      <c r="G2" s="47">
        <f>SUMIFS('Combined Fuel Prices'!K:K,'Combined Fuel Prices'!$C:$C, "LPG Propane Butane",'Combined Fuel Prices'!$AL:$AL,'BFPaT-pretax-electricity'!$A2) * (SUMIFS('Tax Percentages'!F:F,'Tax Percentages'!$A:$A,"LPG propane or butane"))</f>
        <v>1.8165086220923821E-6</v>
      </c>
      <c r="H2" s="47">
        <f>SUMIFS('Combined Fuel Prices'!L:L,'Combined Fuel Prices'!$C:$C, "LPG Propane Butane",'Combined Fuel Prices'!$AL:$AL,'BFPaT-pretax-electricity'!$A2) * (SUMIFS('Tax Percentages'!G:G,'Tax Percentages'!$A:$A,"LPG propane or butane"))</f>
        <v>1.7470222946876996E-6</v>
      </c>
      <c r="I2" s="47">
        <f>SUMIFS('Combined Fuel Prices'!M:M,'Combined Fuel Prices'!$C:$C, "LPG Propane Butane",'Combined Fuel Prices'!$AL:$AL,'BFPaT-pretax-electricity'!$A2) * (SUMIFS('Tax Percentages'!H:H,'Tax Percentages'!$A:$A,"LPG propane or butane"))</f>
        <v>1.7098515930964362E-6</v>
      </c>
      <c r="J2" s="47">
        <f>SUMIFS('Combined Fuel Prices'!N:N,'Combined Fuel Prices'!$C:$C, "LPG Propane Butane",'Combined Fuel Prices'!$AL:$AL,'BFPaT-pretax-electricity'!$A2) * (SUMIFS('Tax Percentages'!I:I,'Tax Percentages'!$A:$A,"LPG propane or butane"))</f>
        <v>1.7040035688842515E-6</v>
      </c>
      <c r="K2" s="47">
        <f>SUMIFS('Combined Fuel Prices'!O:O,'Combined Fuel Prices'!$C:$C, "LPG Propane Butane",'Combined Fuel Prices'!$AL:$AL,'BFPaT-pretax-electricity'!$A2) * (SUMIFS('Tax Percentages'!J:J,'Tax Percentages'!$A:$A,"LPG propane or butane"))</f>
        <v>1.7133661884879197E-6</v>
      </c>
      <c r="L2" s="47">
        <f>SUMIFS('Combined Fuel Prices'!P:P,'Combined Fuel Prices'!$C:$C, "LPG Propane Butane",'Combined Fuel Prices'!$AL:$AL,'BFPaT-pretax-electricity'!$A2) * (SUMIFS('Tax Percentages'!K:K,'Tax Percentages'!$A:$A,"LPG propane or butane"))</f>
        <v>1.7357289514631136E-6</v>
      </c>
      <c r="M2" s="47">
        <f>SUMIFS('Combined Fuel Prices'!Q:Q,'Combined Fuel Prices'!$C:$C, "LPG Propane Butane",'Combined Fuel Prices'!$AL:$AL,'BFPaT-pretax-electricity'!$A2) * (SUMIFS('Tax Percentages'!L:L,'Tax Percentages'!$A:$A,"LPG propane or butane"))</f>
        <v>1.7640351229093393E-6</v>
      </c>
      <c r="N2" s="47">
        <f>SUMIFS('Combined Fuel Prices'!R:R,'Combined Fuel Prices'!$C:$C, "LPG Propane Butane",'Combined Fuel Prices'!$AL:$AL,'BFPaT-pretax-electricity'!$A2) * (SUMIFS('Tax Percentages'!M:M,'Tax Percentages'!$A:$A,"LPG propane or butane"))</f>
        <v>1.7995379601741184E-6</v>
      </c>
      <c r="O2" s="47">
        <f>SUMIFS('Combined Fuel Prices'!S:S,'Combined Fuel Prices'!$C:$C, "LPG Propane Butane",'Combined Fuel Prices'!$AL:$AL,'BFPaT-pretax-electricity'!$A2) * (SUMIFS('Tax Percentages'!N:N,'Tax Percentages'!$A:$A,"LPG propane or butane"))</f>
        <v>1.8386075056206417E-6</v>
      </c>
      <c r="P2" s="47">
        <f>SUMIFS('Combined Fuel Prices'!T:T,'Combined Fuel Prices'!$C:$C, "LPG Propane Butane",'Combined Fuel Prices'!$AL:$AL,'BFPaT-pretax-electricity'!$A2) * (SUMIFS('Tax Percentages'!O:O,'Tax Percentages'!$A:$A,"LPG propane or butane"))</f>
        <v>1.8701662632910016E-6</v>
      </c>
      <c r="Q2" s="47">
        <f>SUMIFS('Combined Fuel Prices'!U:U,'Combined Fuel Prices'!$C:$C, "LPG Propane Butane",'Combined Fuel Prices'!$AL:$AL,'BFPaT-pretax-electricity'!$A2) * (SUMIFS('Tax Percentages'!P:P,'Tax Percentages'!$A:$A,"LPG propane or butane"))</f>
        <v>1.8881514668715447E-6</v>
      </c>
      <c r="R2" s="47">
        <f>SUMIFS('Combined Fuel Prices'!V:V,'Combined Fuel Prices'!$C:$C, "LPG Propane Butane",'Combined Fuel Prices'!$AL:$AL,'BFPaT-pretax-electricity'!$A2) * (SUMIFS('Tax Percentages'!Q:Q,'Tax Percentages'!$A:$A,"LPG propane or butane"))</f>
        <v>1.8990155809313196E-6</v>
      </c>
      <c r="S2" s="47">
        <f>SUMIFS('Combined Fuel Prices'!W:W,'Combined Fuel Prices'!$C:$C, "LPG Propane Butane",'Combined Fuel Prices'!$AL:$AL,'BFPaT-pretax-electricity'!$A2) * (SUMIFS('Tax Percentages'!R:R,'Tax Percentages'!$A:$A,"LPG propane or butane"))</f>
        <v>1.9121849846053095E-6</v>
      </c>
      <c r="T2" s="47">
        <f>SUMIFS('Combined Fuel Prices'!X:X,'Combined Fuel Prices'!$C:$C, "LPG Propane Butane",'Combined Fuel Prices'!$AL:$AL,'BFPaT-pretax-electricity'!$A2) * (SUMIFS('Tax Percentages'!S:S,'Tax Percentages'!$A:$A,"LPG propane or butane"))</f>
        <v>1.9375703744283621E-6</v>
      </c>
      <c r="U2" s="47">
        <f>SUMIFS('Combined Fuel Prices'!Y:Y,'Combined Fuel Prices'!$C:$C, "LPG Propane Butane",'Combined Fuel Prices'!$AL:$AL,'BFPaT-pretax-electricity'!$A2) * (SUMIFS('Tax Percentages'!T:T,'Tax Percentages'!$A:$A,"LPG propane or butane"))</f>
        <v>1.9372417152976123E-6</v>
      </c>
      <c r="V2" s="47">
        <f>SUMIFS('Combined Fuel Prices'!Z:Z,'Combined Fuel Prices'!$C:$C, "LPG Propane Butane",'Combined Fuel Prices'!$AL:$AL,'BFPaT-pretax-electricity'!$A2) * (SUMIFS('Tax Percentages'!U:U,'Tax Percentages'!$A:$A,"LPG propane or butane"))</f>
        <v>1.9589764893957109E-6</v>
      </c>
      <c r="W2" s="47">
        <f>SUMIFS('Combined Fuel Prices'!AA:AA,'Combined Fuel Prices'!$C:$C, "LPG Propane Butane",'Combined Fuel Prices'!$AL:$AL,'BFPaT-pretax-electricity'!$A2) * (SUMIFS('Tax Percentages'!V:V,'Tax Percentages'!$A:$A,"LPG propane or butane"))</f>
        <v>1.9756208725390603E-6</v>
      </c>
      <c r="X2" s="47">
        <f>SUMIFS('Combined Fuel Prices'!AB:AB,'Combined Fuel Prices'!$C:$C, "LPG Propane Butane",'Combined Fuel Prices'!$AL:$AL,'BFPaT-pretax-electricity'!$A2) * (SUMIFS('Tax Percentages'!W:W,'Tax Percentages'!$A:$A,"LPG propane or butane"))</f>
        <v>1.9824110075859508E-6</v>
      </c>
      <c r="Y2" s="47">
        <f>SUMIFS('Combined Fuel Prices'!AC:AC,'Combined Fuel Prices'!$C:$C, "LPG Propane Butane",'Combined Fuel Prices'!$AL:$AL,'BFPaT-pretax-electricity'!$A2) * (SUMIFS('Tax Percentages'!X:X,'Tax Percentages'!$A:$A,"LPG propane or butane"))</f>
        <v>1.9819493885792325E-6</v>
      </c>
      <c r="Z2" s="47">
        <f>SUMIFS('Combined Fuel Prices'!AD:AD,'Combined Fuel Prices'!$C:$C, "LPG Propane Butane",'Combined Fuel Prices'!$AL:$AL,'BFPaT-pretax-electricity'!$A2) * (SUMIFS('Tax Percentages'!Y:Y,'Tax Percentages'!$A:$A,"LPG propane or butane"))</f>
        <v>1.978111659883046E-6</v>
      </c>
      <c r="AA2" s="47">
        <f>SUMIFS('Combined Fuel Prices'!AE:AE,'Combined Fuel Prices'!$C:$C, "LPG Propane Butane",'Combined Fuel Prices'!$AL:$AL,'BFPaT-pretax-electricity'!$A2) * (SUMIFS('Tax Percentages'!Z:Z,'Tax Percentages'!$A:$A,"LPG propane or butane"))</f>
        <v>1.9913768728794244E-6</v>
      </c>
      <c r="AB2" s="47">
        <f>SUMIFS('Combined Fuel Prices'!AF:AF,'Combined Fuel Prices'!$C:$C, "LPG Propane Butane",'Combined Fuel Prices'!$AL:$AL,'BFPaT-pretax-electricity'!$A2) * (SUMIFS('Tax Percentages'!AA:AA,'Tax Percentages'!$A:$A,"LPG propane or butane"))</f>
        <v>2.1696216584194769E-6</v>
      </c>
      <c r="AC2" s="47">
        <f>SUMIFS('Combined Fuel Prices'!AG:AG,'Combined Fuel Prices'!$C:$C, "LPG Propane Butane",'Combined Fuel Prices'!$AL:$AL,'BFPaT-pretax-electricity'!$A2) * (SUMIFS('Tax Percentages'!AB:AB,'Tax Percentages'!$A:$A,"LPG propane or butane"))</f>
        <v>2.1722666588165359E-6</v>
      </c>
      <c r="AD2" s="47">
        <f>SUMIFS('Combined Fuel Prices'!AH:AH,'Combined Fuel Prices'!$C:$C, "LPG Propane Butane",'Combined Fuel Prices'!$AL:$AL,'BFPaT-pretax-electricity'!$A2) * (SUMIFS('Tax Percentages'!AC:AC,'Tax Percentages'!$A:$A,"LPG propane or butane"))</f>
        <v>2.1790553486473837E-6</v>
      </c>
      <c r="AE2" s="47">
        <f>SUMIFS('Combined Fuel Prices'!AI:AI,'Combined Fuel Prices'!$C:$C, "LPG Propane Butane",'Combined Fuel Prices'!$AL:$AL,'BFPaT-pretax-electricity'!$A2) * (SUMIFS('Tax Percentages'!AD:AD,'Tax Percentages'!$A:$A,"LPG propane or butane"))</f>
        <v>2.1780006809867299E-6</v>
      </c>
      <c r="AF2" s="47">
        <f>SUMIFS('Combined Fuel Prices'!AJ:AJ,'Combined Fuel Prices'!$C:$C, "LPG Propane Butane",'Combined Fuel Prices'!$AL:$AL,'BFPaT-pretax-electricity'!$A2) * (SUMIFS('Tax Percentages'!AE:AE,'Tax Percentages'!$A:$A,"LPG propane or butane"))</f>
        <v>2.1748811396512726E-6</v>
      </c>
      <c r="AG2">
        <f>AF2</f>
        <v>2.1748811396512726E-6</v>
      </c>
      <c r="AH2">
        <f t="shared" ref="AH2:CD7" si="0">AG2</f>
        <v>2.1748811396512726E-6</v>
      </c>
      <c r="AI2">
        <f t="shared" si="0"/>
        <v>2.1748811396512726E-6</v>
      </c>
      <c r="AJ2">
        <f t="shared" si="0"/>
        <v>2.1748811396512726E-6</v>
      </c>
      <c r="AK2">
        <f t="shared" si="0"/>
        <v>2.1748811396512726E-6</v>
      </c>
      <c r="AL2">
        <f t="shared" si="0"/>
        <v>2.1748811396512726E-6</v>
      </c>
      <c r="AM2">
        <f t="shared" si="0"/>
        <v>2.1748811396512726E-6</v>
      </c>
      <c r="AN2">
        <f t="shared" si="0"/>
        <v>2.1748811396512726E-6</v>
      </c>
      <c r="AO2">
        <f t="shared" si="0"/>
        <v>2.1748811396512726E-6</v>
      </c>
      <c r="AP2">
        <f t="shared" si="0"/>
        <v>2.1748811396512726E-6</v>
      </c>
      <c r="AQ2">
        <f t="shared" si="0"/>
        <v>2.1748811396512726E-6</v>
      </c>
      <c r="AR2">
        <f t="shared" si="0"/>
        <v>2.1748811396512726E-6</v>
      </c>
      <c r="AS2">
        <f t="shared" si="0"/>
        <v>2.1748811396512726E-6</v>
      </c>
      <c r="AT2">
        <f t="shared" si="0"/>
        <v>2.1748811396512726E-6</v>
      </c>
      <c r="AU2">
        <f t="shared" si="0"/>
        <v>2.1748811396512726E-6</v>
      </c>
      <c r="AV2">
        <f t="shared" si="0"/>
        <v>2.1748811396512726E-6</v>
      </c>
      <c r="AW2">
        <f t="shared" si="0"/>
        <v>2.1748811396512726E-6</v>
      </c>
      <c r="AX2">
        <f t="shared" si="0"/>
        <v>2.1748811396512726E-6</v>
      </c>
      <c r="AY2">
        <f t="shared" si="0"/>
        <v>2.1748811396512726E-6</v>
      </c>
      <c r="AZ2">
        <f t="shared" si="0"/>
        <v>2.1748811396512726E-6</v>
      </c>
      <c r="BA2">
        <f t="shared" si="0"/>
        <v>2.1748811396512726E-6</v>
      </c>
      <c r="BB2">
        <f t="shared" si="0"/>
        <v>2.1748811396512726E-6</v>
      </c>
      <c r="BC2">
        <f t="shared" si="0"/>
        <v>2.1748811396512726E-6</v>
      </c>
      <c r="BD2">
        <f t="shared" si="0"/>
        <v>2.1748811396512726E-6</v>
      </c>
      <c r="BE2">
        <f t="shared" si="0"/>
        <v>2.1748811396512726E-6</v>
      </c>
      <c r="BF2">
        <f t="shared" si="0"/>
        <v>2.1748811396512726E-6</v>
      </c>
      <c r="BG2">
        <f t="shared" si="0"/>
        <v>2.1748811396512726E-6</v>
      </c>
      <c r="BH2">
        <f t="shared" si="0"/>
        <v>2.1748811396512726E-6</v>
      </c>
      <c r="BI2">
        <f t="shared" si="0"/>
        <v>2.1748811396512726E-6</v>
      </c>
      <c r="BJ2">
        <f t="shared" si="0"/>
        <v>2.1748811396512726E-6</v>
      </c>
      <c r="BK2">
        <f t="shared" si="0"/>
        <v>2.1748811396512726E-6</v>
      </c>
      <c r="BL2">
        <f t="shared" si="0"/>
        <v>2.1748811396512726E-6</v>
      </c>
      <c r="BM2">
        <f t="shared" si="0"/>
        <v>2.1748811396512726E-6</v>
      </c>
      <c r="BN2">
        <f t="shared" si="0"/>
        <v>2.1748811396512726E-6</v>
      </c>
      <c r="BO2">
        <f t="shared" si="0"/>
        <v>2.1748811396512726E-6</v>
      </c>
      <c r="BP2">
        <f t="shared" si="0"/>
        <v>2.1748811396512726E-6</v>
      </c>
      <c r="BQ2">
        <f t="shared" si="0"/>
        <v>2.1748811396512726E-6</v>
      </c>
      <c r="BR2">
        <f t="shared" si="0"/>
        <v>2.1748811396512726E-6</v>
      </c>
      <c r="BS2">
        <f t="shared" si="0"/>
        <v>2.1748811396512726E-6</v>
      </c>
      <c r="BT2">
        <f t="shared" si="0"/>
        <v>2.1748811396512726E-6</v>
      </c>
      <c r="BU2">
        <f t="shared" si="0"/>
        <v>2.1748811396512726E-6</v>
      </c>
      <c r="BV2">
        <f t="shared" si="0"/>
        <v>2.1748811396512726E-6</v>
      </c>
      <c r="BW2">
        <f t="shared" si="0"/>
        <v>2.1748811396512726E-6</v>
      </c>
      <c r="BX2">
        <f t="shared" si="0"/>
        <v>2.1748811396512726E-6</v>
      </c>
      <c r="BY2">
        <f t="shared" si="0"/>
        <v>2.1748811396512726E-6</v>
      </c>
      <c r="BZ2">
        <f t="shared" si="0"/>
        <v>2.1748811396512726E-6</v>
      </c>
      <c r="CA2">
        <f t="shared" si="0"/>
        <v>2.1748811396512726E-6</v>
      </c>
      <c r="CB2">
        <f t="shared" si="0"/>
        <v>2.1748811396512726E-6</v>
      </c>
      <c r="CC2">
        <f t="shared" si="0"/>
        <v>2.1748811396512726E-6</v>
      </c>
      <c r="CD2">
        <f t="shared" si="0"/>
        <v>2.1748811396512726E-6</v>
      </c>
    </row>
    <row r="3" spans="1:82">
      <c r="A3" s="16" t="s">
        <v>326</v>
      </c>
      <c r="B3" s="47">
        <f t="shared" ref="B3:B9" si="1">C3</f>
        <v>1.2600768093884932E-6</v>
      </c>
      <c r="C3" s="47">
        <f>SUMIFS('Combined Fuel Prices'!G:G,'Combined Fuel Prices'!$C:$C, "LPG Propane Butane",'Combined Fuel Prices'!$AL:$AL,'BFPaT-pretax-electricity'!$A3) * (SUMIFS('Tax Percentages'!B:B,'Tax Percentages'!$A:$A,"LPG propane or butane"))</f>
        <v>1.2600768093884932E-6</v>
      </c>
      <c r="D3" s="47">
        <f>SUMIFS('Combined Fuel Prices'!H:H,'Combined Fuel Prices'!$C:$C, "LPG Propane Butane",'Combined Fuel Prices'!$AL:$AL,'BFPaT-pretax-electricity'!$A3) * (SUMIFS('Tax Percentages'!C:C,'Tax Percentages'!$A:$A,"LPG propane or butane"))</f>
        <v>1.8272317737821394E-6</v>
      </c>
      <c r="E3" s="47">
        <f>SUMIFS('Combined Fuel Prices'!I:I,'Combined Fuel Prices'!$C:$C, "LPG Propane Butane",'Combined Fuel Prices'!$AL:$AL,'BFPaT-pretax-electricity'!$A3) * (SUMIFS('Tax Percentages'!D:D,'Tax Percentages'!$A:$A,"LPG propane or butane"))</f>
        <v>1.8648705614454516E-6</v>
      </c>
      <c r="F3" s="47">
        <f>SUMIFS('Combined Fuel Prices'!J:J,'Combined Fuel Prices'!$C:$C, "LPG Propane Butane",'Combined Fuel Prices'!$AL:$AL,'BFPaT-pretax-electricity'!$A3) * (SUMIFS('Tax Percentages'!E:E,'Tax Percentages'!$A:$A,"LPG propane or butane"))</f>
        <v>1.8431574230121952E-6</v>
      </c>
      <c r="G3" s="47">
        <f>SUMIFS('Combined Fuel Prices'!K:K,'Combined Fuel Prices'!$C:$C, "LPG Propane Butane",'Combined Fuel Prices'!$AL:$AL,'BFPaT-pretax-electricity'!$A3) * (SUMIFS('Tax Percentages'!F:F,'Tax Percentages'!$A:$A,"LPG propane or butane"))</f>
        <v>1.7429106070509367E-6</v>
      </c>
      <c r="H3" s="47">
        <f>SUMIFS('Combined Fuel Prices'!L:L,'Combined Fuel Prices'!$C:$C, "LPG Propane Butane",'Combined Fuel Prices'!$AL:$AL,'BFPaT-pretax-electricity'!$A3) * (SUMIFS('Tax Percentages'!G:G,'Tax Percentages'!$A:$A,"LPG propane or butane"))</f>
        <v>1.6706374884410299E-6</v>
      </c>
      <c r="I3" s="47">
        <f>SUMIFS('Combined Fuel Prices'!M:M,'Combined Fuel Prices'!$C:$C, "LPG Propane Butane",'Combined Fuel Prices'!$AL:$AL,'BFPaT-pretax-electricity'!$A3) * (SUMIFS('Tax Percentages'!H:H,'Tax Percentages'!$A:$A,"LPG propane or butane"))</f>
        <v>1.6206781259506951E-6</v>
      </c>
      <c r="J3" s="47">
        <f>SUMIFS('Combined Fuel Prices'!N:N,'Combined Fuel Prices'!$C:$C, "LPG Propane Butane",'Combined Fuel Prices'!$AL:$AL,'BFPaT-pretax-electricity'!$A3) * (SUMIFS('Tax Percentages'!I:I,'Tax Percentages'!$A:$A,"LPG propane or butane"))</f>
        <v>1.5985634850644929E-6</v>
      </c>
      <c r="K3" s="47">
        <f>SUMIFS('Combined Fuel Prices'!O:O,'Combined Fuel Prices'!$C:$C, "LPG Propane Butane",'Combined Fuel Prices'!$AL:$AL,'BFPaT-pretax-electricity'!$A3) * (SUMIFS('Tax Percentages'!J:J,'Tax Percentages'!$A:$A,"LPG propane or butane"))</f>
        <v>1.5939020945324753E-6</v>
      </c>
      <c r="L3" s="47">
        <f>SUMIFS('Combined Fuel Prices'!P:P,'Combined Fuel Prices'!$C:$C, "LPG Propane Butane",'Combined Fuel Prices'!$AL:$AL,'BFPaT-pretax-electricity'!$A3) * (SUMIFS('Tax Percentages'!K:K,'Tax Percentages'!$A:$A,"LPG propane or butane"))</f>
        <v>1.6046390280352384E-6</v>
      </c>
      <c r="M3" s="47">
        <f>SUMIFS('Combined Fuel Prices'!Q:Q,'Combined Fuel Prices'!$C:$C, "LPG Propane Butane",'Combined Fuel Prices'!$AL:$AL,'BFPaT-pretax-electricity'!$A3) * (SUMIFS('Tax Percentages'!L:L,'Tax Percentages'!$A:$A,"LPG propane or butane"))</f>
        <v>1.6249047587517703E-6</v>
      </c>
      <c r="N3" s="47">
        <f>SUMIFS('Combined Fuel Prices'!R:R,'Combined Fuel Prices'!$C:$C, "LPG Propane Butane",'Combined Fuel Prices'!$AL:$AL,'BFPaT-pretax-electricity'!$A3) * (SUMIFS('Tax Percentages'!M:M,'Tax Percentages'!$A:$A,"LPG propane or butane"))</f>
        <v>1.6542550104457979E-6</v>
      </c>
      <c r="O3" s="47">
        <f>SUMIFS('Combined Fuel Prices'!S:S,'Combined Fuel Prices'!$C:$C, "LPG Propane Butane",'Combined Fuel Prices'!$AL:$AL,'BFPaT-pretax-electricity'!$A3) * (SUMIFS('Tax Percentages'!N:N,'Tax Percentages'!$A:$A,"LPG propane or butane"))</f>
        <v>1.6896222663027929E-6</v>
      </c>
      <c r="P3" s="47">
        <f>SUMIFS('Combined Fuel Prices'!T:T,'Combined Fuel Prices'!$C:$C, "LPG Propane Butane",'Combined Fuel Prices'!$AL:$AL,'BFPaT-pretax-electricity'!$A3) * (SUMIFS('Tax Percentages'!O:O,'Tax Percentages'!$A:$A,"LPG propane or butane"))</f>
        <v>1.7220973243153036E-6</v>
      </c>
      <c r="Q3" s="47">
        <f>SUMIFS('Combined Fuel Prices'!U:U,'Combined Fuel Prices'!$C:$C, "LPG Propane Butane",'Combined Fuel Prices'!$AL:$AL,'BFPaT-pretax-electricity'!$A3) * (SUMIFS('Tax Percentages'!P:P,'Tax Percentages'!$A:$A,"LPG propane or butane"))</f>
        <v>1.7449602981924097E-6</v>
      </c>
      <c r="R3" s="47">
        <f>SUMIFS('Combined Fuel Prices'!V:V,'Combined Fuel Prices'!$C:$C, "LPG Propane Butane",'Combined Fuel Prices'!$AL:$AL,'BFPaT-pretax-electricity'!$A3) * (SUMIFS('Tax Percentages'!Q:Q,'Tax Percentages'!$A:$A,"LPG propane or butane"))</f>
        <v>1.7606981354141757E-6</v>
      </c>
      <c r="S3" s="47">
        <f>SUMIFS('Combined Fuel Prices'!W:W,'Combined Fuel Prices'!$C:$C, "LPG Propane Butane",'Combined Fuel Prices'!$AL:$AL,'BFPaT-pretax-electricity'!$A3) * (SUMIFS('Tax Percentages'!R:R,'Tax Percentages'!$A:$A,"LPG propane or butane"))</f>
        <v>1.7759594524628642E-6</v>
      </c>
      <c r="T3" s="47">
        <f>SUMIFS('Combined Fuel Prices'!X:X,'Combined Fuel Prices'!$C:$C, "LPG Propane Butane",'Combined Fuel Prices'!$AL:$AL,'BFPaT-pretax-electricity'!$A3) * (SUMIFS('Tax Percentages'!S:S,'Tax Percentages'!$A:$A,"LPG propane or butane"))</f>
        <v>1.7993885989351229E-6</v>
      </c>
      <c r="U3" s="47">
        <f>SUMIFS('Combined Fuel Prices'!Y:Y,'Combined Fuel Prices'!$C:$C, "LPG Propane Butane",'Combined Fuel Prices'!$AL:$AL,'BFPaT-pretax-electricity'!$A3) * (SUMIFS('Tax Percentages'!T:T,'Tax Percentages'!$A:$A,"LPG propane or butane"))</f>
        <v>1.805402271621225E-6</v>
      </c>
      <c r="V3" s="47">
        <f>SUMIFS('Combined Fuel Prices'!Z:Z,'Combined Fuel Prices'!$C:$C, "LPG Propane Butane",'Combined Fuel Prices'!$AL:$AL,'BFPaT-pretax-electricity'!$A3) * (SUMIFS('Tax Percentages'!U:U,'Tax Percentages'!$A:$A,"LPG propane or butane"))</f>
        <v>1.8243342217784072E-6</v>
      </c>
      <c r="W3" s="47">
        <f>SUMIFS('Combined Fuel Prices'!AA:AA,'Combined Fuel Prices'!$C:$C, "LPG Propane Butane",'Combined Fuel Prices'!$AL:$AL,'BFPaT-pretax-electricity'!$A3) * (SUMIFS('Tax Percentages'!V:V,'Tax Percentages'!$A:$A,"LPG propane or butane"))</f>
        <v>1.8413487285275429E-6</v>
      </c>
      <c r="X3" s="47">
        <f>SUMIFS('Combined Fuel Prices'!AB:AB,'Combined Fuel Prices'!$C:$C, "LPG Propane Butane",'Combined Fuel Prices'!$AL:$AL,'BFPaT-pretax-electricity'!$A3) * (SUMIFS('Tax Percentages'!W:W,'Tax Percentages'!$A:$A,"LPG propane or butane"))</f>
        <v>1.8511851519354411E-6</v>
      </c>
      <c r="Y3" s="47">
        <f>SUMIFS('Combined Fuel Prices'!AC:AC,'Combined Fuel Prices'!$C:$C, "LPG Propane Butane",'Combined Fuel Prices'!$AL:$AL,'BFPaT-pretax-electricity'!$A3) * (SUMIFS('Tax Percentages'!X:X,'Tax Percentages'!$A:$A,"LPG propane or butane"))</f>
        <v>1.8541789003336635E-6</v>
      </c>
      <c r="Z3" s="47">
        <f>SUMIFS('Combined Fuel Prices'!AD:AD,'Combined Fuel Prices'!$C:$C, "LPG Propane Butane",'Combined Fuel Prices'!$AL:$AL,'BFPaT-pretax-electricity'!$A3) * (SUMIFS('Tax Percentages'!Y:Y,'Tax Percentages'!$A:$A,"LPG propane or butane"))</f>
        <v>1.8527722437178823E-6</v>
      </c>
      <c r="AA3" s="47">
        <f>SUMIFS('Combined Fuel Prices'!AE:AE,'Combined Fuel Prices'!$C:$C, "LPG Propane Butane",'Combined Fuel Prices'!$AL:$AL,'BFPaT-pretax-electricity'!$A3) * (SUMIFS('Tax Percentages'!Z:Z,'Tax Percentages'!$A:$A,"LPG propane or butane"))</f>
        <v>1.8619719981005282E-6</v>
      </c>
      <c r="AB3" s="47">
        <f>SUMIFS('Combined Fuel Prices'!AF:AF,'Combined Fuel Prices'!$C:$C, "LPG Propane Butane",'Combined Fuel Prices'!$AL:$AL,'BFPaT-pretax-electricity'!$A3) * (SUMIFS('Tax Percentages'!AA:AA,'Tax Percentages'!$A:$A,"LPG propane or butane"))</f>
        <v>1.9826746769222826E-6</v>
      </c>
      <c r="AC3" s="47">
        <f>SUMIFS('Combined Fuel Prices'!AG:AG,'Combined Fuel Prices'!$C:$C, "LPG Propane Butane",'Combined Fuel Prices'!$AL:$AL,'BFPaT-pretax-electricity'!$A3) * (SUMIFS('Tax Percentages'!AB:AB,'Tax Percentages'!$A:$A,"LPG propane or butane"))</f>
        <v>1.983683876449883E-6</v>
      </c>
      <c r="AD3" s="47">
        <f>SUMIFS('Combined Fuel Prices'!AH:AH,'Combined Fuel Prices'!$C:$C, "LPG Propane Butane",'Combined Fuel Prices'!$AL:$AL,'BFPaT-pretax-electricity'!$A3) * (SUMIFS('Tax Percentages'!AC:AC,'Tax Percentages'!$A:$A,"LPG propane or butane"))</f>
        <v>1.9883998794062306E-6</v>
      </c>
      <c r="AE3" s="47">
        <f>SUMIFS('Combined Fuel Prices'!AI:AI,'Combined Fuel Prices'!$C:$C, "LPG Propane Butane",'Combined Fuel Prices'!$AL:$AL,'BFPaT-pretax-electricity'!$A3) * (SUMIFS('Tax Percentages'!AD:AD,'Tax Percentages'!$A:$A,"LPG propane or butane"))</f>
        <v>1.9883140938769454E-6</v>
      </c>
      <c r="AF3" s="47">
        <f>SUMIFS('Combined Fuel Prices'!AJ:AJ,'Combined Fuel Prices'!$C:$C, "LPG Propane Butane",'Combined Fuel Prices'!$AL:$AL,'BFPaT-pretax-electricity'!$A3) * (SUMIFS('Tax Percentages'!AE:AE,'Tax Percentages'!$A:$A,"LPG propane or butane"))</f>
        <v>1.9857642052803871E-6</v>
      </c>
      <c r="AG3">
        <f t="shared" ref="AG3:AV9" si="2">AF3</f>
        <v>1.9857642052803871E-6</v>
      </c>
      <c r="AH3">
        <f t="shared" si="2"/>
        <v>1.9857642052803871E-6</v>
      </c>
      <c r="AI3">
        <f t="shared" si="2"/>
        <v>1.9857642052803871E-6</v>
      </c>
      <c r="AJ3">
        <f t="shared" si="2"/>
        <v>1.9857642052803871E-6</v>
      </c>
      <c r="AK3">
        <f t="shared" si="2"/>
        <v>1.9857642052803871E-6</v>
      </c>
      <c r="AL3">
        <f t="shared" si="2"/>
        <v>1.9857642052803871E-6</v>
      </c>
      <c r="AM3">
        <f t="shared" si="2"/>
        <v>1.9857642052803871E-6</v>
      </c>
      <c r="AN3">
        <f t="shared" si="2"/>
        <v>1.9857642052803871E-6</v>
      </c>
      <c r="AO3">
        <f t="shared" si="2"/>
        <v>1.9857642052803871E-6</v>
      </c>
      <c r="AP3">
        <f t="shared" si="2"/>
        <v>1.9857642052803871E-6</v>
      </c>
      <c r="AQ3">
        <f t="shared" si="2"/>
        <v>1.9857642052803871E-6</v>
      </c>
      <c r="AR3">
        <f t="shared" si="2"/>
        <v>1.9857642052803871E-6</v>
      </c>
      <c r="AS3">
        <f t="shared" si="2"/>
        <v>1.9857642052803871E-6</v>
      </c>
      <c r="AT3">
        <f t="shared" si="2"/>
        <v>1.9857642052803871E-6</v>
      </c>
      <c r="AU3">
        <f t="shared" si="2"/>
        <v>1.9857642052803871E-6</v>
      </c>
      <c r="AV3">
        <f t="shared" si="2"/>
        <v>1.9857642052803871E-6</v>
      </c>
      <c r="AW3">
        <f t="shared" si="0"/>
        <v>1.9857642052803871E-6</v>
      </c>
      <c r="AX3">
        <f t="shared" si="0"/>
        <v>1.9857642052803871E-6</v>
      </c>
      <c r="AY3">
        <f t="shared" si="0"/>
        <v>1.9857642052803871E-6</v>
      </c>
      <c r="AZ3">
        <f t="shared" si="0"/>
        <v>1.9857642052803871E-6</v>
      </c>
      <c r="BA3">
        <f t="shared" si="0"/>
        <v>1.9857642052803871E-6</v>
      </c>
      <c r="BB3">
        <f t="shared" si="0"/>
        <v>1.9857642052803871E-6</v>
      </c>
      <c r="BC3">
        <f t="shared" si="0"/>
        <v>1.9857642052803871E-6</v>
      </c>
      <c r="BD3">
        <f t="shared" si="0"/>
        <v>1.9857642052803871E-6</v>
      </c>
      <c r="BE3">
        <f t="shared" si="0"/>
        <v>1.9857642052803871E-6</v>
      </c>
      <c r="BF3">
        <f t="shared" si="0"/>
        <v>1.9857642052803871E-6</v>
      </c>
      <c r="BG3">
        <f t="shared" si="0"/>
        <v>1.9857642052803871E-6</v>
      </c>
      <c r="BH3">
        <f t="shared" si="0"/>
        <v>1.9857642052803871E-6</v>
      </c>
      <c r="BI3">
        <f t="shared" si="0"/>
        <v>1.9857642052803871E-6</v>
      </c>
      <c r="BJ3">
        <f t="shared" si="0"/>
        <v>1.9857642052803871E-6</v>
      </c>
      <c r="BK3">
        <f t="shared" si="0"/>
        <v>1.9857642052803871E-6</v>
      </c>
      <c r="BL3">
        <f t="shared" si="0"/>
        <v>1.9857642052803871E-6</v>
      </c>
      <c r="BM3">
        <f t="shared" si="0"/>
        <v>1.9857642052803871E-6</v>
      </c>
      <c r="BN3">
        <f t="shared" si="0"/>
        <v>1.9857642052803871E-6</v>
      </c>
      <c r="BO3">
        <f t="shared" si="0"/>
        <v>1.9857642052803871E-6</v>
      </c>
      <c r="BP3">
        <f t="shared" si="0"/>
        <v>1.9857642052803871E-6</v>
      </c>
      <c r="BQ3">
        <f t="shared" si="0"/>
        <v>1.9857642052803871E-6</v>
      </c>
      <c r="BR3">
        <f t="shared" si="0"/>
        <v>1.9857642052803871E-6</v>
      </c>
      <c r="BS3">
        <f t="shared" si="0"/>
        <v>1.9857642052803871E-6</v>
      </c>
      <c r="BT3">
        <f t="shared" si="0"/>
        <v>1.9857642052803871E-6</v>
      </c>
      <c r="BU3">
        <f t="shared" si="0"/>
        <v>1.9857642052803871E-6</v>
      </c>
      <c r="BV3">
        <f t="shared" si="0"/>
        <v>1.9857642052803871E-6</v>
      </c>
      <c r="BW3">
        <f t="shared" si="0"/>
        <v>1.9857642052803871E-6</v>
      </c>
      <c r="BX3">
        <f t="shared" si="0"/>
        <v>1.9857642052803871E-6</v>
      </c>
      <c r="BY3">
        <f t="shared" si="0"/>
        <v>1.9857642052803871E-6</v>
      </c>
      <c r="BZ3">
        <f t="shared" si="0"/>
        <v>1.9857642052803871E-6</v>
      </c>
      <c r="CA3">
        <f t="shared" si="0"/>
        <v>1.9857642052803871E-6</v>
      </c>
      <c r="CB3">
        <f t="shared" si="0"/>
        <v>1.9857642052803871E-6</v>
      </c>
      <c r="CC3">
        <f t="shared" si="0"/>
        <v>1.9857642052803871E-6</v>
      </c>
      <c r="CD3">
        <f t="shared" si="0"/>
        <v>1.9857642052803871E-6</v>
      </c>
    </row>
    <row r="4" spans="1:82">
      <c r="A4" s="16" t="s">
        <v>327</v>
      </c>
      <c r="B4" s="47">
        <f t="shared" si="1"/>
        <v>1.6432277367974314E-6</v>
      </c>
      <c r="C4" s="47">
        <f>SUMIFS('Combined Fuel Prices'!G:G,'Combined Fuel Prices'!$C:$C, "LPG Propane Butane",'Combined Fuel Prices'!$AL:$AL,'BFPaT-pretax-electricity'!$A4) * (SUMIFS('Tax Percentages'!B:B,'Tax Percentages'!$A:$A,"LPG propane or butane"))</f>
        <v>1.6432277367974314E-6</v>
      </c>
      <c r="D4" s="47">
        <f>SUMIFS('Combined Fuel Prices'!H:H,'Combined Fuel Prices'!$C:$C, "LPG Propane Butane",'Combined Fuel Prices'!$AL:$AL,'BFPaT-pretax-electricity'!$A4) * (SUMIFS('Tax Percentages'!C:C,'Tax Percentages'!$A:$A,"LPG propane or butane"))</f>
        <v>2.2249456949342566E-6</v>
      </c>
      <c r="E4" s="47">
        <f>SUMIFS('Combined Fuel Prices'!I:I,'Combined Fuel Prices'!$C:$C, "LPG Propane Butane",'Combined Fuel Prices'!$AL:$AL,'BFPaT-pretax-electricity'!$A4) * (SUMIFS('Tax Percentages'!D:D,'Tax Percentages'!$A:$A,"LPG propane or butane"))</f>
        <v>2.3828043792387682E-6</v>
      </c>
      <c r="F4" s="47">
        <f>SUMIFS('Combined Fuel Prices'!J:J,'Combined Fuel Prices'!$C:$C, "LPG Propane Butane",'Combined Fuel Prices'!$AL:$AL,'BFPaT-pretax-electricity'!$A4) * (SUMIFS('Tax Percentages'!E:E,'Tax Percentages'!$A:$A,"LPG propane or butane"))</f>
        <v>2.4025367816468373E-6</v>
      </c>
      <c r="G4" s="47">
        <f>SUMIFS('Combined Fuel Prices'!K:K,'Combined Fuel Prices'!$C:$C, "LPG Propane Butane",'Combined Fuel Prices'!$AL:$AL,'BFPaT-pretax-electricity'!$A4) * (SUMIFS('Tax Percentages'!F:F,'Tax Percentages'!$A:$A,"LPG propane or butane"))</f>
        <v>2.3221753514593269E-6</v>
      </c>
      <c r="H4" s="47">
        <f>SUMIFS('Combined Fuel Prices'!L:L,'Combined Fuel Prices'!$C:$C, "LPG Propane Butane",'Combined Fuel Prices'!$AL:$AL,'BFPaT-pretax-electricity'!$A4) * (SUMIFS('Tax Percentages'!G:G,'Tax Percentages'!$A:$A,"LPG propane or butane"))</f>
        <v>2.2397870245386914E-6</v>
      </c>
      <c r="I4" s="47">
        <f>SUMIFS('Combined Fuel Prices'!M:M,'Combined Fuel Prices'!$C:$C, "LPG Propane Butane",'Combined Fuel Prices'!$AL:$AL,'BFPaT-pretax-electricity'!$A4) * (SUMIFS('Tax Percentages'!H:H,'Tax Percentages'!$A:$A,"LPG propane or butane"))</f>
        <v>2.1732965733075206E-6</v>
      </c>
      <c r="J4" s="47">
        <f>SUMIFS('Combined Fuel Prices'!N:N,'Combined Fuel Prices'!$C:$C, "LPG Propane Butane",'Combined Fuel Prices'!$AL:$AL,'BFPaT-pretax-electricity'!$A4) * (SUMIFS('Tax Percentages'!I:I,'Tax Percentages'!$A:$A,"LPG propane or butane"))</f>
        <v>2.1352415888148453E-6</v>
      </c>
      <c r="K4" s="47">
        <f>SUMIFS('Combined Fuel Prices'!O:O,'Combined Fuel Prices'!$C:$C, "LPG Propane Butane",'Combined Fuel Prices'!$AL:$AL,'BFPaT-pretax-electricity'!$A4) * (SUMIFS('Tax Percentages'!J:J,'Tax Percentages'!$A:$A,"LPG propane or butane"))</f>
        <v>2.1208014792427008E-6</v>
      </c>
      <c r="L4" s="47">
        <f>SUMIFS('Combined Fuel Prices'!P:P,'Combined Fuel Prices'!$C:$C, "LPG Propane Butane",'Combined Fuel Prices'!$AL:$AL,'BFPaT-pretax-electricity'!$A4) * (SUMIFS('Tax Percentages'!K:K,'Tax Percentages'!$A:$A,"LPG propane or butane"))</f>
        <v>2.1273886428628371E-6</v>
      </c>
      <c r="M4" s="47">
        <f>SUMIFS('Combined Fuel Prices'!Q:Q,'Combined Fuel Prices'!$C:$C, "LPG Propane Butane",'Combined Fuel Prices'!$AL:$AL,'BFPaT-pretax-electricity'!$A4) * (SUMIFS('Tax Percentages'!L:L,'Tax Percentages'!$A:$A,"LPG propane or butane"))</f>
        <v>2.1489159699553626E-6</v>
      </c>
      <c r="N4" s="47">
        <f>SUMIFS('Combined Fuel Prices'!R:R,'Combined Fuel Prices'!$C:$C, "LPG Propane Butane",'Combined Fuel Prices'!$AL:$AL,'BFPaT-pretax-electricity'!$A4) * (SUMIFS('Tax Percentages'!M:M,'Tax Percentages'!$A:$A,"LPG propane or butane"))</f>
        <v>2.1835799764751321E-6</v>
      </c>
      <c r="O4" s="47">
        <f>SUMIFS('Combined Fuel Prices'!S:S,'Combined Fuel Prices'!$C:$C, "LPG Propane Butane",'Combined Fuel Prices'!$AL:$AL,'BFPaT-pretax-electricity'!$A4) * (SUMIFS('Tax Percentages'!N:N,'Tax Percentages'!$A:$A,"LPG propane or butane"))</f>
        <v>2.2276407567611562E-6</v>
      </c>
      <c r="P4" s="47">
        <f>SUMIFS('Combined Fuel Prices'!T:T,'Combined Fuel Prices'!$C:$C, "LPG Propane Butane",'Combined Fuel Prices'!$AL:$AL,'BFPaT-pretax-electricity'!$A4) * (SUMIFS('Tax Percentages'!O:O,'Tax Percentages'!$A:$A,"LPG propane or butane"))</f>
        <v>2.2717193244686117E-6</v>
      </c>
      <c r="Q4" s="47">
        <f>SUMIFS('Combined Fuel Prices'!U:U,'Combined Fuel Prices'!$C:$C, "LPG Propane Butane",'Combined Fuel Prices'!$AL:$AL,'BFPaT-pretax-electricity'!$A4) * (SUMIFS('Tax Percentages'!P:P,'Tax Percentages'!$A:$A,"LPG propane or butane"))</f>
        <v>2.307041733061369E-6</v>
      </c>
      <c r="R4" s="47">
        <f>SUMIFS('Combined Fuel Prices'!V:V,'Combined Fuel Prices'!$C:$C, "LPG Propane Butane",'Combined Fuel Prices'!$AL:$AL,'BFPaT-pretax-electricity'!$A4) * (SUMIFS('Tax Percentages'!Q:Q,'Tax Percentages'!$A:$A,"LPG propane or butane"))</f>
        <v>2.3335072094413177E-6</v>
      </c>
      <c r="S4" s="47">
        <f>SUMIFS('Combined Fuel Prices'!W:W,'Combined Fuel Prices'!$C:$C, "LPG Propane Butane",'Combined Fuel Prices'!$AL:$AL,'BFPaT-pretax-electricity'!$A4) * (SUMIFS('Tax Percentages'!R:R,'Tax Percentages'!$A:$A,"LPG propane or butane"))</f>
        <v>2.3570875794390724E-6</v>
      </c>
      <c r="T4" s="47">
        <f>SUMIFS('Combined Fuel Prices'!X:X,'Combined Fuel Prices'!$C:$C, "LPG Propane Butane",'Combined Fuel Prices'!$AL:$AL,'BFPaT-pretax-electricity'!$A4) * (SUMIFS('Tax Percentages'!S:S,'Tax Percentages'!$A:$A,"LPG propane or butane"))</f>
        <v>2.387487820675692E-6</v>
      </c>
      <c r="U4" s="47">
        <f>SUMIFS('Combined Fuel Prices'!Y:Y,'Combined Fuel Prices'!$C:$C, "LPG Propane Butane",'Combined Fuel Prices'!$AL:$AL,'BFPaT-pretax-electricity'!$A4) * (SUMIFS('Tax Percentages'!T:T,'Tax Percentages'!$A:$A,"LPG propane or butane"))</f>
        <v>2.402265891255036E-6</v>
      </c>
      <c r="V4" s="47">
        <f>SUMIFS('Combined Fuel Prices'!Z:Z,'Combined Fuel Prices'!$C:$C, "LPG Propane Butane",'Combined Fuel Prices'!$AL:$AL,'BFPaT-pretax-electricity'!$A4) * (SUMIFS('Tax Percentages'!U:U,'Tax Percentages'!$A:$A,"LPG propane or butane"))</f>
        <v>2.4263306675717755E-6</v>
      </c>
      <c r="W4" s="47">
        <f>SUMIFS('Combined Fuel Prices'!AA:AA,'Combined Fuel Prices'!$C:$C, "LPG Propane Butane",'Combined Fuel Prices'!$AL:$AL,'BFPaT-pretax-electricity'!$A4) * (SUMIFS('Tax Percentages'!V:V,'Tax Percentages'!$A:$A,"LPG propane or butane"))</f>
        <v>2.4499052198790631E-6</v>
      </c>
      <c r="X4" s="47">
        <f>SUMIFS('Combined Fuel Prices'!AB:AB,'Combined Fuel Prices'!$C:$C, "LPG Propane Butane",'Combined Fuel Prices'!$AL:$AL,'BFPaT-pretax-electricity'!$A4) * (SUMIFS('Tax Percentages'!W:W,'Tax Percentages'!$A:$A,"LPG propane or butane"))</f>
        <v>2.4666640468878174E-6</v>
      </c>
      <c r="Y4" s="47">
        <f>SUMIFS('Combined Fuel Prices'!AC:AC,'Combined Fuel Prices'!$C:$C, "LPG Propane Butane",'Combined Fuel Prices'!$AL:$AL,'BFPaT-pretax-electricity'!$A4) * (SUMIFS('Tax Percentages'!X:X,'Tax Percentages'!$A:$A,"LPG propane or butane"))</f>
        <v>2.4751931823342452E-6</v>
      </c>
      <c r="Z4" s="47">
        <f>SUMIFS('Combined Fuel Prices'!AD:AD,'Combined Fuel Prices'!$C:$C, "LPG Propane Butane",'Combined Fuel Prices'!$AL:$AL,'BFPaT-pretax-electricity'!$A4) * (SUMIFS('Tax Percentages'!Y:Y,'Tax Percentages'!$A:$A,"LPG propane or butane"))</f>
        <v>2.4772094467365141E-6</v>
      </c>
      <c r="AA4" s="47">
        <f>SUMIFS('Combined Fuel Prices'!AE:AE,'Combined Fuel Prices'!$C:$C, "LPG Propane Butane",'Combined Fuel Prices'!$AL:$AL,'BFPaT-pretax-electricity'!$A4) * (SUMIFS('Tax Percentages'!Z:Z,'Tax Percentages'!$A:$A,"LPG propane or butane"))</f>
        <v>2.4900873392429308E-6</v>
      </c>
      <c r="AB4" s="47">
        <f>SUMIFS('Combined Fuel Prices'!AF:AF,'Combined Fuel Prices'!$C:$C, "LPG Propane Butane",'Combined Fuel Prices'!$AL:$AL,'BFPaT-pretax-electricity'!$A4) * (SUMIFS('Tax Percentages'!AA:AA,'Tax Percentages'!$A:$A,"LPG propane or butane"))</f>
        <v>2.6552091091819769E-6</v>
      </c>
      <c r="AC4" s="47">
        <f>SUMIFS('Combined Fuel Prices'!AG:AG,'Combined Fuel Prices'!$C:$C, "LPG Propane Butane",'Combined Fuel Prices'!$AL:$AL,'BFPaT-pretax-electricity'!$A4) * (SUMIFS('Tax Percentages'!AB:AB,'Tax Percentages'!$A:$A,"LPG propane or butane"))</f>
        <v>2.657873009586369E-6</v>
      </c>
      <c r="AD4" s="47">
        <f>SUMIFS('Combined Fuel Prices'!AH:AH,'Combined Fuel Prices'!$C:$C, "LPG Propane Butane",'Combined Fuel Prices'!$AL:$AL,'BFPaT-pretax-electricity'!$A4) * (SUMIFS('Tax Percentages'!AC:AC,'Tax Percentages'!$A:$A,"LPG propane or butane"))</f>
        <v>2.6638219658751423E-6</v>
      </c>
      <c r="AE4" s="47">
        <f>SUMIFS('Combined Fuel Prices'!AI:AI,'Combined Fuel Prices'!$C:$C, "LPG Propane Butane",'Combined Fuel Prices'!$AL:$AL,'BFPaT-pretax-electricity'!$A4) * (SUMIFS('Tax Percentages'!AD:AD,'Tax Percentages'!$A:$A,"LPG propane or butane"))</f>
        <v>2.6655734250561003E-6</v>
      </c>
      <c r="AF4" s="47">
        <f>SUMIFS('Combined Fuel Prices'!AJ:AJ,'Combined Fuel Prices'!$C:$C, "LPG Propane Butane",'Combined Fuel Prices'!$AL:$AL,'BFPaT-pretax-electricity'!$A4) * (SUMIFS('Tax Percentages'!AE:AE,'Tax Percentages'!$A:$A,"LPG propane or butane"))</f>
        <v>2.6642099456463668E-6</v>
      </c>
      <c r="AG4">
        <f t="shared" si="2"/>
        <v>2.6642099456463668E-6</v>
      </c>
      <c r="AH4">
        <f t="shared" si="0"/>
        <v>2.6642099456463668E-6</v>
      </c>
      <c r="AI4">
        <f t="shared" si="0"/>
        <v>2.6642099456463668E-6</v>
      </c>
      <c r="AJ4">
        <f t="shared" si="0"/>
        <v>2.6642099456463668E-6</v>
      </c>
      <c r="AK4">
        <f t="shared" si="0"/>
        <v>2.6642099456463668E-6</v>
      </c>
      <c r="AL4">
        <f t="shared" si="0"/>
        <v>2.6642099456463668E-6</v>
      </c>
      <c r="AM4">
        <f t="shared" si="0"/>
        <v>2.6642099456463668E-6</v>
      </c>
      <c r="AN4">
        <f t="shared" si="0"/>
        <v>2.6642099456463668E-6</v>
      </c>
      <c r="AO4">
        <f t="shared" si="0"/>
        <v>2.6642099456463668E-6</v>
      </c>
      <c r="AP4">
        <f t="shared" si="0"/>
        <v>2.6642099456463668E-6</v>
      </c>
      <c r="AQ4">
        <f t="shared" si="0"/>
        <v>2.6642099456463668E-6</v>
      </c>
      <c r="AR4">
        <f t="shared" si="0"/>
        <v>2.6642099456463668E-6</v>
      </c>
      <c r="AS4">
        <f t="shared" si="0"/>
        <v>2.6642099456463668E-6</v>
      </c>
      <c r="AT4">
        <f t="shared" si="0"/>
        <v>2.6642099456463668E-6</v>
      </c>
      <c r="AU4">
        <f t="shared" si="0"/>
        <v>2.6642099456463668E-6</v>
      </c>
      <c r="AV4">
        <f t="shared" si="0"/>
        <v>2.6642099456463668E-6</v>
      </c>
      <c r="AW4">
        <f t="shared" si="0"/>
        <v>2.6642099456463668E-6</v>
      </c>
      <c r="AX4">
        <f t="shared" si="0"/>
        <v>2.6642099456463668E-6</v>
      </c>
      <c r="AY4">
        <f t="shared" si="0"/>
        <v>2.6642099456463668E-6</v>
      </c>
      <c r="AZ4">
        <f t="shared" si="0"/>
        <v>2.6642099456463668E-6</v>
      </c>
      <c r="BA4">
        <f t="shared" si="0"/>
        <v>2.6642099456463668E-6</v>
      </c>
      <c r="BB4">
        <f t="shared" si="0"/>
        <v>2.6642099456463668E-6</v>
      </c>
      <c r="BC4">
        <f t="shared" si="0"/>
        <v>2.6642099456463668E-6</v>
      </c>
      <c r="BD4">
        <f t="shared" si="0"/>
        <v>2.6642099456463668E-6</v>
      </c>
      <c r="BE4">
        <f t="shared" si="0"/>
        <v>2.6642099456463668E-6</v>
      </c>
      <c r="BF4">
        <f t="shared" si="0"/>
        <v>2.6642099456463668E-6</v>
      </c>
      <c r="BG4">
        <f t="shared" si="0"/>
        <v>2.6642099456463668E-6</v>
      </c>
      <c r="BH4">
        <f t="shared" si="0"/>
        <v>2.6642099456463668E-6</v>
      </c>
      <c r="BI4">
        <f t="shared" si="0"/>
        <v>2.6642099456463668E-6</v>
      </c>
      <c r="BJ4">
        <f t="shared" si="0"/>
        <v>2.6642099456463668E-6</v>
      </c>
      <c r="BK4">
        <f t="shared" si="0"/>
        <v>2.6642099456463668E-6</v>
      </c>
      <c r="BL4">
        <f t="shared" si="0"/>
        <v>2.6642099456463668E-6</v>
      </c>
      <c r="BM4">
        <f t="shared" si="0"/>
        <v>2.6642099456463668E-6</v>
      </c>
      <c r="BN4">
        <f t="shared" si="0"/>
        <v>2.6642099456463668E-6</v>
      </c>
      <c r="BO4">
        <f t="shared" si="0"/>
        <v>2.6642099456463668E-6</v>
      </c>
      <c r="BP4">
        <f t="shared" si="0"/>
        <v>2.6642099456463668E-6</v>
      </c>
      <c r="BQ4">
        <f t="shared" si="0"/>
        <v>2.6642099456463668E-6</v>
      </c>
      <c r="BR4">
        <f t="shared" si="0"/>
        <v>2.6642099456463668E-6</v>
      </c>
      <c r="BS4">
        <f t="shared" si="0"/>
        <v>2.6642099456463668E-6</v>
      </c>
      <c r="BT4">
        <f t="shared" si="0"/>
        <v>2.6642099456463668E-6</v>
      </c>
      <c r="BU4">
        <f t="shared" si="0"/>
        <v>2.6642099456463668E-6</v>
      </c>
      <c r="BV4">
        <f t="shared" si="0"/>
        <v>2.6642099456463668E-6</v>
      </c>
      <c r="BW4">
        <f t="shared" si="0"/>
        <v>2.6642099456463668E-6</v>
      </c>
      <c r="BX4">
        <f t="shared" si="0"/>
        <v>2.6642099456463668E-6</v>
      </c>
      <c r="BY4">
        <f t="shared" si="0"/>
        <v>2.6642099456463668E-6</v>
      </c>
      <c r="BZ4">
        <f t="shared" si="0"/>
        <v>2.6642099456463668E-6</v>
      </c>
      <c r="CA4">
        <f t="shared" si="0"/>
        <v>2.6642099456463668E-6</v>
      </c>
      <c r="CB4">
        <f t="shared" si="0"/>
        <v>2.6642099456463668E-6</v>
      </c>
      <c r="CC4">
        <f t="shared" si="0"/>
        <v>2.6642099456463668E-6</v>
      </c>
      <c r="CD4">
        <f t="shared" si="0"/>
        <v>2.6642099456463668E-6</v>
      </c>
    </row>
    <row r="5" spans="1:82">
      <c r="A5" s="16" t="s">
        <v>328</v>
      </c>
      <c r="B5" s="47">
        <f t="shared" si="1"/>
        <v>1.1840227907148392E-6</v>
      </c>
      <c r="C5" s="47">
        <f>SUMIFS('Combined Fuel Prices'!G:G,'Combined Fuel Prices'!$C:$C, "LPG Propane Butane",'Combined Fuel Prices'!$AL:$AL,'BFPaT-pretax-electricity'!$A5) * (SUMIFS('Tax Percentages'!B:B,'Tax Percentages'!$A:$A,"LPG propane or butane"))</f>
        <v>1.1840227907148392E-6</v>
      </c>
      <c r="D5" s="47">
        <f>SUMIFS('Combined Fuel Prices'!H:H,'Combined Fuel Prices'!$C:$C, "LPG Propane Butane",'Combined Fuel Prices'!$AL:$AL,'BFPaT-pretax-electricity'!$A5) * (SUMIFS('Tax Percentages'!C:C,'Tax Percentages'!$A:$A,"LPG propane or butane"))</f>
        <v>1.7497195868026586E-6</v>
      </c>
      <c r="E5" s="47">
        <f>SUMIFS('Combined Fuel Prices'!I:I,'Combined Fuel Prices'!$C:$C, "LPG Propane Butane",'Combined Fuel Prices'!$AL:$AL,'BFPaT-pretax-electricity'!$A5) * (SUMIFS('Tax Percentages'!D:D,'Tax Percentages'!$A:$A,"LPG propane or butane"))</f>
        <v>1.6816489994662674E-6</v>
      </c>
      <c r="F5" s="47">
        <f>SUMIFS('Combined Fuel Prices'!J:J,'Combined Fuel Prices'!$C:$C, "LPG Propane Butane",'Combined Fuel Prices'!$AL:$AL,'BFPaT-pretax-electricity'!$A5) * (SUMIFS('Tax Percentages'!E:E,'Tax Percentages'!$A:$A,"LPG propane or butane"))</f>
        <v>1.5661196773698354E-6</v>
      </c>
      <c r="G5" s="47">
        <f>SUMIFS('Combined Fuel Prices'!K:K,'Combined Fuel Prices'!$C:$C, "LPG Propane Butane",'Combined Fuel Prices'!$AL:$AL,'BFPaT-pretax-electricity'!$A5) * (SUMIFS('Tax Percentages'!F:F,'Tax Percentages'!$A:$A,"LPG propane or butane"))</f>
        <v>1.4430867859087683E-6</v>
      </c>
      <c r="H5" s="47">
        <f>SUMIFS('Combined Fuel Prices'!L:L,'Combined Fuel Prices'!$C:$C, "LPG Propane Butane",'Combined Fuel Prices'!$AL:$AL,'BFPaT-pretax-electricity'!$A5) * (SUMIFS('Tax Percentages'!G:G,'Tax Percentages'!$A:$A,"LPG propane or butane"))</f>
        <v>1.3773282741060005E-6</v>
      </c>
      <c r="I5" s="47">
        <f>SUMIFS('Combined Fuel Prices'!M:M,'Combined Fuel Prices'!$C:$C, "LPG Propane Butane",'Combined Fuel Prices'!$AL:$AL,'BFPaT-pretax-electricity'!$A5) * (SUMIFS('Tax Percentages'!H:H,'Tax Percentages'!$A:$A,"LPG propane or butane"))</f>
        <v>1.3412127041108142E-6</v>
      </c>
      <c r="J5" s="47">
        <f>SUMIFS('Combined Fuel Prices'!N:N,'Combined Fuel Prices'!$C:$C, "LPG Propane Butane",'Combined Fuel Prices'!$AL:$AL,'BFPaT-pretax-electricity'!$A5) * (SUMIFS('Tax Percentages'!I:I,'Tax Percentages'!$A:$A,"LPG propane or butane"))</f>
        <v>1.3334114921460033E-6</v>
      </c>
      <c r="K5" s="47">
        <f>SUMIFS('Combined Fuel Prices'!O:O,'Combined Fuel Prices'!$C:$C, "LPG Propane Butane",'Combined Fuel Prices'!$AL:$AL,'BFPaT-pretax-electricity'!$A5) * (SUMIFS('Tax Percentages'!J:J,'Tax Percentages'!$A:$A,"LPG propane or butane"))</f>
        <v>1.3399361975372203E-6</v>
      </c>
      <c r="L5" s="47">
        <f>SUMIFS('Combined Fuel Prices'!P:P,'Combined Fuel Prices'!$C:$C, "LPG Propane Butane",'Combined Fuel Prices'!$AL:$AL,'BFPaT-pretax-electricity'!$A5) * (SUMIFS('Tax Percentages'!K:K,'Tax Percentages'!$A:$A,"LPG propane or butane"))</f>
        <v>1.3581335775586709E-6</v>
      </c>
      <c r="M5" s="47">
        <f>SUMIFS('Combined Fuel Prices'!Q:Q,'Combined Fuel Prices'!$C:$C, "LPG Propane Butane",'Combined Fuel Prices'!$AL:$AL,'BFPaT-pretax-electricity'!$A5) * (SUMIFS('Tax Percentages'!L:L,'Tax Percentages'!$A:$A,"LPG propane or butane"))</f>
        <v>1.3820718102586924E-6</v>
      </c>
      <c r="N5" s="47">
        <f>SUMIFS('Combined Fuel Prices'!R:R,'Combined Fuel Prices'!$C:$C, "LPG Propane Butane",'Combined Fuel Prices'!$AL:$AL,'BFPaT-pretax-electricity'!$A5) * (SUMIFS('Tax Percentages'!M:M,'Tax Percentages'!$A:$A,"LPG propane or butane"))</f>
        <v>1.4123701984456028E-6</v>
      </c>
      <c r="O5" s="47">
        <f>SUMIFS('Combined Fuel Prices'!S:S,'Combined Fuel Prices'!$C:$C, "LPG Propane Butane",'Combined Fuel Prices'!$AL:$AL,'BFPaT-pretax-electricity'!$A5) * (SUMIFS('Tax Percentages'!N:N,'Tax Percentages'!$A:$A,"LPG propane or butane"))</f>
        <v>1.4460990625838791E-6</v>
      </c>
      <c r="P5" s="47">
        <f>SUMIFS('Combined Fuel Prices'!T:T,'Combined Fuel Prices'!$C:$C, "LPG Propane Butane",'Combined Fuel Prices'!$AL:$AL,'BFPaT-pretax-electricity'!$A5) * (SUMIFS('Tax Percentages'!O:O,'Tax Percentages'!$A:$A,"LPG propane or butane"))</f>
        <v>1.4741199957403559E-6</v>
      </c>
      <c r="Q5" s="47">
        <f>SUMIFS('Combined Fuel Prices'!U:U,'Combined Fuel Prices'!$C:$C, "LPG Propane Butane",'Combined Fuel Prices'!$AL:$AL,'BFPaT-pretax-electricity'!$A5) * (SUMIFS('Tax Percentages'!P:P,'Tax Percentages'!$A:$A,"LPG propane or butane"))</f>
        <v>1.4908326775328251E-6</v>
      </c>
      <c r="R5" s="47">
        <f>SUMIFS('Combined Fuel Prices'!V:V,'Combined Fuel Prices'!$C:$C, "LPG Propane Butane",'Combined Fuel Prices'!$AL:$AL,'BFPaT-pretax-electricity'!$A5) * (SUMIFS('Tax Percentages'!Q:Q,'Tax Percentages'!$A:$A,"LPG propane or butane"))</f>
        <v>1.5009878493963684E-6</v>
      </c>
      <c r="S5" s="47">
        <f>SUMIFS('Combined Fuel Prices'!W:W,'Combined Fuel Prices'!$C:$C, "LPG Propane Butane",'Combined Fuel Prices'!$AL:$AL,'BFPaT-pretax-electricity'!$A5) * (SUMIFS('Tax Percentages'!R:R,'Tax Percentages'!$A:$A,"LPG propane or butane"))</f>
        <v>1.5124627009483118E-6</v>
      </c>
      <c r="T5" s="47">
        <f>SUMIFS('Combined Fuel Prices'!X:X,'Combined Fuel Prices'!$C:$C, "LPG Propane Butane",'Combined Fuel Prices'!$AL:$AL,'BFPaT-pretax-electricity'!$A5) * (SUMIFS('Tax Percentages'!S:S,'Tax Percentages'!$A:$A,"LPG propane or butane"))</f>
        <v>1.5338881060598396E-6</v>
      </c>
      <c r="U5" s="47">
        <f>SUMIFS('Combined Fuel Prices'!Y:Y,'Combined Fuel Prices'!$C:$C, "LPG Propane Butane",'Combined Fuel Prices'!$AL:$AL,'BFPaT-pretax-electricity'!$A5) * (SUMIFS('Tax Percentages'!T:T,'Tax Percentages'!$A:$A,"LPG propane or butane"))</f>
        <v>1.5350790865172636E-6</v>
      </c>
      <c r="V5" s="47">
        <f>SUMIFS('Combined Fuel Prices'!Z:Z,'Combined Fuel Prices'!$C:$C, "LPG Propane Butane",'Combined Fuel Prices'!$AL:$AL,'BFPaT-pretax-electricity'!$A5) * (SUMIFS('Tax Percentages'!U:U,'Tax Percentages'!$A:$A,"LPG propane or butane"))</f>
        <v>1.552982162971841E-6</v>
      </c>
      <c r="W5" s="47">
        <f>SUMIFS('Combined Fuel Prices'!AA:AA,'Combined Fuel Prices'!$C:$C, "LPG Propane Butane",'Combined Fuel Prices'!$AL:$AL,'BFPaT-pretax-electricity'!$A5) * (SUMIFS('Tax Percentages'!V:V,'Tax Percentages'!$A:$A,"LPG propane or butane"))</f>
        <v>1.5676747881958273E-6</v>
      </c>
      <c r="X5" s="47">
        <f>SUMIFS('Combined Fuel Prices'!AB:AB,'Combined Fuel Prices'!$C:$C, "LPG Propane Butane",'Combined Fuel Prices'!$AL:$AL,'BFPaT-pretax-electricity'!$A5) * (SUMIFS('Tax Percentages'!W:W,'Tax Percentages'!$A:$A,"LPG propane or butane"))</f>
        <v>1.5742761741939389E-6</v>
      </c>
      <c r="Y5" s="47">
        <f>SUMIFS('Combined Fuel Prices'!AC:AC,'Combined Fuel Prices'!$C:$C, "LPG Propane Butane",'Combined Fuel Prices'!$AL:$AL,'BFPaT-pretax-electricity'!$A5) * (SUMIFS('Tax Percentages'!X:X,'Tax Percentages'!$A:$A,"LPG propane or butane"))</f>
        <v>1.5744239117726916E-6</v>
      </c>
      <c r="Z5" s="47">
        <f>SUMIFS('Combined Fuel Prices'!AD:AD,'Combined Fuel Prices'!$C:$C, "LPG Propane Butane",'Combined Fuel Prices'!$AL:$AL,'BFPaT-pretax-electricity'!$A5) * (SUMIFS('Tax Percentages'!Y:Y,'Tax Percentages'!$A:$A,"LPG propane or butane"))</f>
        <v>1.5713108197236584E-6</v>
      </c>
      <c r="AA5" s="47">
        <f>SUMIFS('Combined Fuel Prices'!AE:AE,'Combined Fuel Prices'!$C:$C, "LPG Propane Butane",'Combined Fuel Prices'!$AL:$AL,'BFPaT-pretax-electricity'!$A5) * (SUMIFS('Tax Percentages'!Z:Z,'Tax Percentages'!$A:$A,"LPG propane or butane"))</f>
        <v>1.5801959873416182E-6</v>
      </c>
      <c r="AB5" s="47">
        <f>SUMIFS('Combined Fuel Prices'!AF:AF,'Combined Fuel Prices'!$C:$C, "LPG Propane Butane",'Combined Fuel Prices'!$AL:$AL,'BFPaT-pretax-electricity'!$A5) * (SUMIFS('Tax Percentages'!AA:AA,'Tax Percentages'!$A:$A,"LPG propane or butane"))</f>
        <v>1.6925528177439513E-6</v>
      </c>
      <c r="AC5" s="47">
        <f>SUMIFS('Combined Fuel Prices'!AG:AG,'Combined Fuel Prices'!$C:$C, "LPG Propane Butane",'Combined Fuel Prices'!$AL:$AL,'BFPaT-pretax-electricity'!$A5) * (SUMIFS('Tax Percentages'!AB:AB,'Tax Percentages'!$A:$A,"LPG propane or butane"))</f>
        <v>1.6946404165123949E-6</v>
      </c>
      <c r="AD5" s="47">
        <f>SUMIFS('Combined Fuel Prices'!AH:AH,'Combined Fuel Prices'!$C:$C, "LPG Propane Butane",'Combined Fuel Prices'!$AL:$AL,'BFPaT-pretax-electricity'!$A5) * (SUMIFS('Tax Percentages'!AC:AC,'Tax Percentages'!$A:$A,"LPG propane or butane"))</f>
        <v>1.7002423771214886E-6</v>
      </c>
      <c r="AE5" s="47">
        <f>SUMIFS('Combined Fuel Prices'!AI:AI,'Combined Fuel Prices'!$C:$C, "LPG Propane Butane",'Combined Fuel Prices'!$AL:$AL,'BFPaT-pretax-electricity'!$A5) * (SUMIFS('Tax Percentages'!AD:AD,'Tax Percentages'!$A:$A,"LPG propane or butane"))</f>
        <v>1.6996953614551942E-6</v>
      </c>
      <c r="AF5" s="47">
        <f>SUMIFS('Combined Fuel Prices'!AJ:AJ,'Combined Fuel Prices'!$C:$C, "LPG Propane Butane",'Combined Fuel Prices'!$AL:$AL,'BFPaT-pretax-electricity'!$A5) * (SUMIFS('Tax Percentages'!AE:AE,'Tax Percentages'!$A:$A,"LPG propane or butane"))</f>
        <v>1.6970886308775091E-6</v>
      </c>
      <c r="AG5">
        <f t="shared" si="2"/>
        <v>1.6970886308775091E-6</v>
      </c>
      <c r="AH5">
        <f t="shared" si="0"/>
        <v>1.6970886308775091E-6</v>
      </c>
      <c r="AI5">
        <f t="shared" si="0"/>
        <v>1.6970886308775091E-6</v>
      </c>
      <c r="AJ5">
        <f t="shared" si="0"/>
        <v>1.6970886308775091E-6</v>
      </c>
      <c r="AK5">
        <f t="shared" si="0"/>
        <v>1.6970886308775091E-6</v>
      </c>
      <c r="AL5">
        <f t="shared" si="0"/>
        <v>1.6970886308775091E-6</v>
      </c>
      <c r="AM5">
        <f t="shared" si="0"/>
        <v>1.6970886308775091E-6</v>
      </c>
      <c r="AN5">
        <f t="shared" si="0"/>
        <v>1.6970886308775091E-6</v>
      </c>
      <c r="AO5">
        <f t="shared" si="0"/>
        <v>1.6970886308775091E-6</v>
      </c>
      <c r="AP5">
        <f t="shared" si="0"/>
        <v>1.6970886308775091E-6</v>
      </c>
      <c r="AQ5">
        <f t="shared" si="0"/>
        <v>1.6970886308775091E-6</v>
      </c>
      <c r="AR5">
        <f t="shared" si="0"/>
        <v>1.6970886308775091E-6</v>
      </c>
      <c r="AS5">
        <f t="shared" si="0"/>
        <v>1.6970886308775091E-6</v>
      </c>
      <c r="AT5">
        <f t="shared" si="0"/>
        <v>1.6970886308775091E-6</v>
      </c>
      <c r="AU5">
        <f t="shared" si="0"/>
        <v>1.6970886308775091E-6</v>
      </c>
      <c r="AV5">
        <f t="shared" si="0"/>
        <v>1.6970886308775091E-6</v>
      </c>
      <c r="AW5">
        <f t="shared" si="0"/>
        <v>1.6970886308775091E-6</v>
      </c>
      <c r="AX5">
        <f t="shared" si="0"/>
        <v>1.6970886308775091E-6</v>
      </c>
      <c r="AY5">
        <f t="shared" si="0"/>
        <v>1.6970886308775091E-6</v>
      </c>
      <c r="AZ5">
        <f t="shared" si="0"/>
        <v>1.6970886308775091E-6</v>
      </c>
      <c r="BA5">
        <f t="shared" si="0"/>
        <v>1.6970886308775091E-6</v>
      </c>
      <c r="BB5">
        <f t="shared" si="0"/>
        <v>1.6970886308775091E-6</v>
      </c>
      <c r="BC5">
        <f t="shared" si="0"/>
        <v>1.6970886308775091E-6</v>
      </c>
      <c r="BD5">
        <f t="shared" si="0"/>
        <v>1.6970886308775091E-6</v>
      </c>
      <c r="BE5">
        <f t="shared" si="0"/>
        <v>1.6970886308775091E-6</v>
      </c>
      <c r="BF5">
        <f t="shared" si="0"/>
        <v>1.6970886308775091E-6</v>
      </c>
      <c r="BG5">
        <f t="shared" si="0"/>
        <v>1.6970886308775091E-6</v>
      </c>
      <c r="BH5">
        <f t="shared" si="0"/>
        <v>1.6970886308775091E-6</v>
      </c>
      <c r="BI5">
        <f t="shared" si="0"/>
        <v>1.6970886308775091E-6</v>
      </c>
      <c r="BJ5">
        <f t="shared" si="0"/>
        <v>1.6970886308775091E-6</v>
      </c>
      <c r="BK5">
        <f t="shared" si="0"/>
        <v>1.6970886308775091E-6</v>
      </c>
      <c r="BL5">
        <f t="shared" si="0"/>
        <v>1.6970886308775091E-6</v>
      </c>
      <c r="BM5">
        <f t="shared" si="0"/>
        <v>1.6970886308775091E-6</v>
      </c>
      <c r="BN5">
        <f t="shared" si="0"/>
        <v>1.6970886308775091E-6</v>
      </c>
      <c r="BO5">
        <f t="shared" si="0"/>
        <v>1.6970886308775091E-6</v>
      </c>
      <c r="BP5">
        <f t="shared" si="0"/>
        <v>1.6970886308775091E-6</v>
      </c>
      <c r="BQ5">
        <f t="shared" si="0"/>
        <v>1.6970886308775091E-6</v>
      </c>
      <c r="BR5">
        <f t="shared" si="0"/>
        <v>1.6970886308775091E-6</v>
      </c>
      <c r="BS5">
        <f t="shared" si="0"/>
        <v>1.6970886308775091E-6</v>
      </c>
      <c r="BT5">
        <f t="shared" si="0"/>
        <v>1.6970886308775091E-6</v>
      </c>
      <c r="BU5">
        <f t="shared" si="0"/>
        <v>1.6970886308775091E-6</v>
      </c>
      <c r="BV5">
        <f t="shared" si="0"/>
        <v>1.6970886308775091E-6</v>
      </c>
      <c r="BW5">
        <f t="shared" si="0"/>
        <v>1.6970886308775091E-6</v>
      </c>
      <c r="BX5">
        <f t="shared" si="0"/>
        <v>1.6970886308775091E-6</v>
      </c>
      <c r="BY5">
        <f t="shared" si="0"/>
        <v>1.6970886308775091E-6</v>
      </c>
      <c r="BZ5">
        <f t="shared" si="0"/>
        <v>1.6970886308775091E-6</v>
      </c>
      <c r="CA5">
        <f t="shared" si="0"/>
        <v>1.6970886308775091E-6</v>
      </c>
      <c r="CB5">
        <f t="shared" si="0"/>
        <v>1.6970886308775091E-6</v>
      </c>
      <c r="CC5">
        <f t="shared" si="0"/>
        <v>1.6970886308775091E-6</v>
      </c>
      <c r="CD5">
        <f t="shared" si="0"/>
        <v>1.6970886308775091E-6</v>
      </c>
    </row>
    <row r="6" spans="1:82">
      <c r="A6" s="16" t="s">
        <v>329</v>
      </c>
      <c r="B6" s="47">
        <f t="shared" si="1"/>
        <v>1.2600768093884932E-6</v>
      </c>
      <c r="C6" s="47">
        <f>SUMIFS('Combined Fuel Prices'!G:G,'Combined Fuel Prices'!$C:$C, "LPG Propane Butane",'Combined Fuel Prices'!$AL:$AL,'BFPaT-pretax-electricity'!$A6) * (SUMIFS('Tax Percentages'!B:B,'Tax Percentages'!$A:$A,"LPG propane or butane"))</f>
        <v>1.2600768093884932E-6</v>
      </c>
      <c r="D6" s="47">
        <f>SUMIFS('Combined Fuel Prices'!H:H,'Combined Fuel Prices'!$C:$C, "LPG Propane Butane",'Combined Fuel Prices'!$AL:$AL,'BFPaT-pretax-electricity'!$A6) * (SUMIFS('Tax Percentages'!C:C,'Tax Percentages'!$A:$A,"LPG propane or butane"))</f>
        <v>2.1646363346869597E-6</v>
      </c>
      <c r="E6" s="47">
        <f>SUMIFS('Combined Fuel Prices'!I:I,'Combined Fuel Prices'!$C:$C, "LPG Propane Butane",'Combined Fuel Prices'!$AL:$AL,'BFPaT-pretax-electricity'!$A6) * (SUMIFS('Tax Percentages'!D:D,'Tax Percentages'!$A:$A,"LPG propane or butane"))</f>
        <v>1.983051919730515E-6</v>
      </c>
      <c r="F6" s="47">
        <f>SUMIFS('Combined Fuel Prices'!J:J,'Combined Fuel Prices'!$C:$C, "LPG Propane Butane",'Combined Fuel Prices'!$AL:$AL,'BFPaT-pretax-electricity'!$A6) * (SUMIFS('Tax Percentages'!E:E,'Tax Percentages'!$A:$A,"LPG propane or butane"))</f>
        <v>1.7739669967186469E-6</v>
      </c>
      <c r="G6" s="47">
        <f>SUMIFS('Combined Fuel Prices'!K:K,'Combined Fuel Prices'!$C:$C, "LPG Propane Butane",'Combined Fuel Prices'!$AL:$AL,'BFPaT-pretax-electricity'!$A6) * (SUMIFS('Tax Percentages'!F:F,'Tax Percentages'!$A:$A,"LPG propane or butane"))</f>
        <v>1.5706162532461616E-6</v>
      </c>
      <c r="H6" s="47">
        <f>SUMIFS('Combined Fuel Prices'!L:L,'Combined Fuel Prices'!$C:$C, "LPG Propane Butane",'Combined Fuel Prices'!$AL:$AL,'BFPaT-pretax-electricity'!$A6) * (SUMIFS('Tax Percentages'!G:G,'Tax Percentages'!$A:$A,"LPG propane or butane"))</f>
        <v>1.4716559342383431E-6</v>
      </c>
      <c r="I6" s="47">
        <f>SUMIFS('Combined Fuel Prices'!M:M,'Combined Fuel Prices'!$C:$C, "LPG Propane Butane",'Combined Fuel Prices'!$AL:$AL,'BFPaT-pretax-electricity'!$A6) * (SUMIFS('Tax Percentages'!H:H,'Tax Percentages'!$A:$A,"LPG propane or butane"))</f>
        <v>1.4195160040043073E-6</v>
      </c>
      <c r="J6" s="47">
        <f>SUMIFS('Combined Fuel Prices'!N:N,'Combined Fuel Prices'!$C:$C, "LPG Propane Butane",'Combined Fuel Prices'!$AL:$AL,'BFPaT-pretax-electricity'!$A6) * (SUMIFS('Tax Percentages'!I:I,'Tax Percentages'!$A:$A,"LPG propane or butane"))</f>
        <v>1.4104632419505741E-6</v>
      </c>
      <c r="K6" s="47">
        <f>SUMIFS('Combined Fuel Prices'!O:O,'Combined Fuel Prices'!$C:$C, "LPG Propane Butane",'Combined Fuel Prices'!$AL:$AL,'BFPaT-pretax-electricity'!$A6) * (SUMIFS('Tax Percentages'!J:J,'Tax Percentages'!$A:$A,"LPG propane or butane"))</f>
        <v>1.4226080088380832E-6</v>
      </c>
      <c r="L6" s="47">
        <f>SUMIFS('Combined Fuel Prices'!P:P,'Combined Fuel Prices'!$C:$C, "LPG Propane Butane",'Combined Fuel Prices'!$AL:$AL,'BFPaT-pretax-electricity'!$A6) * (SUMIFS('Tax Percentages'!K:K,'Tax Percentages'!$A:$A,"LPG propane or butane"))</f>
        <v>1.4527549405079202E-6</v>
      </c>
      <c r="M6" s="47">
        <f>SUMIFS('Combined Fuel Prices'!Q:Q,'Combined Fuel Prices'!$C:$C, "LPG Propane Butane",'Combined Fuel Prices'!$AL:$AL,'BFPaT-pretax-electricity'!$A6) * (SUMIFS('Tax Percentages'!L:L,'Tax Percentages'!$A:$A,"LPG propane or butane"))</f>
        <v>1.4915930151448814E-6</v>
      </c>
      <c r="N6" s="47">
        <f>SUMIFS('Combined Fuel Prices'!R:R,'Combined Fuel Prices'!$C:$C, "LPG Propane Butane",'Combined Fuel Prices'!$AL:$AL,'BFPaT-pretax-electricity'!$A6) * (SUMIFS('Tax Percentages'!M:M,'Tax Percentages'!$A:$A,"LPG propane or butane"))</f>
        <v>1.54090973021105E-6</v>
      </c>
      <c r="O6" s="47">
        <f>SUMIFS('Combined Fuel Prices'!S:S,'Combined Fuel Prices'!$C:$C, "LPG Propane Butane",'Combined Fuel Prices'!$AL:$AL,'BFPaT-pretax-electricity'!$A6) * (SUMIFS('Tax Percentages'!N:N,'Tax Percentages'!$A:$A,"LPG propane or butane"))</f>
        <v>1.595993322940907E-6</v>
      </c>
      <c r="P6" s="47">
        <f>SUMIFS('Combined Fuel Prices'!T:T,'Combined Fuel Prices'!$C:$C, "LPG Propane Butane",'Combined Fuel Prices'!$AL:$AL,'BFPaT-pretax-electricity'!$A6) * (SUMIFS('Tax Percentages'!O:O,'Tax Percentages'!$A:$A,"LPG propane or butane"))</f>
        <v>1.641323545501596E-6</v>
      </c>
      <c r="Q6" s="47">
        <f>SUMIFS('Combined Fuel Prices'!U:U,'Combined Fuel Prices'!$C:$C, "LPG Propane Butane",'Combined Fuel Prices'!$AL:$AL,'BFPaT-pretax-electricity'!$A6) * (SUMIFS('Tax Percentages'!P:P,'Tax Percentages'!$A:$A,"LPG propane or butane"))</f>
        <v>1.6676665953771217E-6</v>
      </c>
      <c r="R6" s="47">
        <f>SUMIFS('Combined Fuel Prices'!V:V,'Combined Fuel Prices'!$C:$C, "LPG Propane Butane",'Combined Fuel Prices'!$AL:$AL,'BFPaT-pretax-electricity'!$A6) * (SUMIFS('Tax Percentages'!Q:Q,'Tax Percentages'!$A:$A,"LPG propane or butane"))</f>
        <v>1.6836636446723219E-6</v>
      </c>
      <c r="S6" s="47">
        <f>SUMIFS('Combined Fuel Prices'!W:W,'Combined Fuel Prices'!$C:$C, "LPG Propane Butane",'Combined Fuel Prices'!$AL:$AL,'BFPaT-pretax-electricity'!$A6) * (SUMIFS('Tax Percentages'!R:R,'Tax Percentages'!$A:$A,"LPG propane or butane"))</f>
        <v>1.7027581484886824E-6</v>
      </c>
      <c r="T6" s="47">
        <f>SUMIFS('Combined Fuel Prices'!X:X,'Combined Fuel Prices'!$C:$C, "LPG Propane Butane",'Combined Fuel Prices'!$AL:$AL,'BFPaT-pretax-electricity'!$A6) * (SUMIFS('Tax Percentages'!S:S,'Tax Percentages'!$A:$A,"LPG propane or butane"))</f>
        <v>1.7395044668458621E-6</v>
      </c>
      <c r="U6" s="47">
        <f>SUMIFS('Combined Fuel Prices'!Y:Y,'Combined Fuel Prices'!$C:$C, "LPG Propane Butane",'Combined Fuel Prices'!$AL:$AL,'BFPaT-pretax-electricity'!$A6) * (SUMIFS('Tax Percentages'!T:T,'Tax Percentages'!$A:$A,"LPG propane or butane"))</f>
        <v>1.7397001937537867E-6</v>
      </c>
      <c r="V6" s="47">
        <f>SUMIFS('Combined Fuel Prices'!Z:Z,'Combined Fuel Prices'!$C:$C, "LPG Propane Butane",'Combined Fuel Prices'!$AL:$AL,'BFPaT-pretax-electricity'!$A6) * (SUMIFS('Tax Percentages'!U:U,'Tax Percentages'!$A:$A,"LPG propane or butane"))</f>
        <v>1.7711632711107476E-6</v>
      </c>
      <c r="W6" s="47">
        <f>SUMIFS('Combined Fuel Prices'!AA:AA,'Combined Fuel Prices'!$C:$C, "LPG Propane Butane",'Combined Fuel Prices'!$AL:$AL,'BFPaT-pretax-electricity'!$A6) * (SUMIFS('Tax Percentages'!V:V,'Tax Percentages'!$A:$A,"LPG propane or butane"))</f>
        <v>1.7958804667940668E-6</v>
      </c>
      <c r="X6" s="47">
        <f>SUMIFS('Combined Fuel Prices'!AB:AB,'Combined Fuel Prices'!$C:$C, "LPG Propane Butane",'Combined Fuel Prices'!$AL:$AL,'BFPaT-pretax-electricity'!$A6) * (SUMIFS('Tax Percentages'!W:W,'Tax Percentages'!$A:$A,"LPG propane or butane"))</f>
        <v>1.8062697877707199E-6</v>
      </c>
      <c r="Y6" s="47">
        <f>SUMIFS('Combined Fuel Prices'!AC:AC,'Combined Fuel Prices'!$C:$C, "LPG Propane Butane",'Combined Fuel Prices'!$AL:$AL,'BFPaT-pretax-electricity'!$A6) * (SUMIFS('Tax Percentages'!X:X,'Tax Percentages'!$A:$A,"LPG propane or butane"))</f>
        <v>1.805823375243113E-6</v>
      </c>
      <c r="Z6" s="47">
        <f>SUMIFS('Combined Fuel Prices'!AD:AD,'Combined Fuel Prices'!$C:$C, "LPG Propane Butane",'Combined Fuel Prices'!$AL:$AL,'BFPaT-pretax-electricity'!$A6) * (SUMIFS('Tax Percentages'!Y:Y,'Tax Percentages'!$A:$A,"LPG propane or butane"))</f>
        <v>1.8002283012834073E-6</v>
      </c>
      <c r="AA6" s="47">
        <f>SUMIFS('Combined Fuel Prices'!AE:AE,'Combined Fuel Prices'!$C:$C, "LPG Propane Butane",'Combined Fuel Prices'!$AL:$AL,'BFPaT-pretax-electricity'!$A6) * (SUMIFS('Tax Percentages'!Z:Z,'Tax Percentages'!$A:$A,"LPG propane or butane"))</f>
        <v>1.8059406820732517E-6</v>
      </c>
      <c r="AB6" s="47">
        <f>SUMIFS('Combined Fuel Prices'!AF:AF,'Combined Fuel Prices'!$C:$C, "LPG Propane Butane",'Combined Fuel Prices'!$AL:$AL,'BFPaT-pretax-electricity'!$A6) * (SUMIFS('Tax Percentages'!AA:AA,'Tax Percentages'!$A:$A,"LPG propane or butane"))</f>
        <v>1.8053506379544118E-6</v>
      </c>
      <c r="AC6" s="47">
        <f>SUMIFS('Combined Fuel Prices'!AG:AG,'Combined Fuel Prices'!$C:$C, "LPG Propane Butane",'Combined Fuel Prices'!$AL:$AL,'BFPaT-pretax-electricity'!$A6) * (SUMIFS('Tax Percentages'!AB:AB,'Tax Percentages'!$A:$A,"LPG propane or butane"))</f>
        <v>1.809188326284023E-6</v>
      </c>
      <c r="AD6" s="47">
        <f>SUMIFS('Combined Fuel Prices'!AH:AH,'Combined Fuel Prices'!$C:$C, "LPG Propane Butane",'Combined Fuel Prices'!$AL:$AL,'BFPaT-pretax-electricity'!$A6) * (SUMIFS('Tax Percentages'!AC:AC,'Tax Percentages'!$A:$A,"LPG propane or butane"))</f>
        <v>1.819155342672176E-6</v>
      </c>
      <c r="AE6" s="47">
        <f>SUMIFS('Combined Fuel Prices'!AI:AI,'Combined Fuel Prices'!$C:$C, "LPG Propane Butane",'Combined Fuel Prices'!$AL:$AL,'BFPaT-pretax-electricity'!$A6) * (SUMIFS('Tax Percentages'!AD:AD,'Tax Percentages'!$A:$A,"LPG propane or butane"))</f>
        <v>1.8177664113298166E-6</v>
      </c>
      <c r="AF6" s="47">
        <f>SUMIFS('Combined Fuel Prices'!AJ:AJ,'Combined Fuel Prices'!$C:$C, "LPG Propane Butane",'Combined Fuel Prices'!$AL:$AL,'BFPaT-pretax-electricity'!$A6) * (SUMIFS('Tax Percentages'!AE:AE,'Tax Percentages'!$A:$A,"LPG propane or butane"))</f>
        <v>1.8131774974494031E-6</v>
      </c>
      <c r="AG6">
        <f t="shared" si="2"/>
        <v>1.8131774974494031E-6</v>
      </c>
      <c r="AH6">
        <f t="shared" si="0"/>
        <v>1.8131774974494031E-6</v>
      </c>
      <c r="AI6">
        <f t="shared" si="0"/>
        <v>1.8131774974494031E-6</v>
      </c>
      <c r="AJ6">
        <f t="shared" si="0"/>
        <v>1.8131774974494031E-6</v>
      </c>
      <c r="AK6">
        <f t="shared" si="0"/>
        <v>1.8131774974494031E-6</v>
      </c>
      <c r="AL6">
        <f t="shared" si="0"/>
        <v>1.8131774974494031E-6</v>
      </c>
      <c r="AM6">
        <f t="shared" si="0"/>
        <v>1.8131774974494031E-6</v>
      </c>
      <c r="AN6">
        <f t="shared" si="0"/>
        <v>1.8131774974494031E-6</v>
      </c>
      <c r="AO6">
        <f t="shared" si="0"/>
        <v>1.8131774974494031E-6</v>
      </c>
      <c r="AP6">
        <f t="shared" si="0"/>
        <v>1.8131774974494031E-6</v>
      </c>
      <c r="AQ6">
        <f t="shared" si="0"/>
        <v>1.8131774974494031E-6</v>
      </c>
      <c r="AR6">
        <f t="shared" si="0"/>
        <v>1.8131774974494031E-6</v>
      </c>
      <c r="AS6">
        <f t="shared" si="0"/>
        <v>1.8131774974494031E-6</v>
      </c>
      <c r="AT6">
        <f t="shared" si="0"/>
        <v>1.8131774974494031E-6</v>
      </c>
      <c r="AU6">
        <f t="shared" si="0"/>
        <v>1.8131774974494031E-6</v>
      </c>
      <c r="AV6">
        <f t="shared" si="0"/>
        <v>1.8131774974494031E-6</v>
      </c>
      <c r="AW6">
        <f t="shared" si="0"/>
        <v>1.8131774974494031E-6</v>
      </c>
      <c r="AX6">
        <f t="shared" si="0"/>
        <v>1.8131774974494031E-6</v>
      </c>
      <c r="AY6">
        <f t="shared" si="0"/>
        <v>1.8131774974494031E-6</v>
      </c>
      <c r="AZ6">
        <f t="shared" si="0"/>
        <v>1.8131774974494031E-6</v>
      </c>
      <c r="BA6">
        <f t="shared" si="0"/>
        <v>1.8131774974494031E-6</v>
      </c>
      <c r="BB6">
        <f t="shared" si="0"/>
        <v>1.8131774974494031E-6</v>
      </c>
      <c r="BC6">
        <f t="shared" si="0"/>
        <v>1.8131774974494031E-6</v>
      </c>
      <c r="BD6">
        <f t="shared" si="0"/>
        <v>1.8131774974494031E-6</v>
      </c>
      <c r="BE6">
        <f t="shared" si="0"/>
        <v>1.8131774974494031E-6</v>
      </c>
      <c r="BF6">
        <f t="shared" si="0"/>
        <v>1.8131774974494031E-6</v>
      </c>
      <c r="BG6">
        <f t="shared" si="0"/>
        <v>1.8131774974494031E-6</v>
      </c>
      <c r="BH6">
        <f t="shared" si="0"/>
        <v>1.8131774974494031E-6</v>
      </c>
      <c r="BI6">
        <f t="shared" si="0"/>
        <v>1.8131774974494031E-6</v>
      </c>
      <c r="BJ6">
        <f t="shared" si="0"/>
        <v>1.8131774974494031E-6</v>
      </c>
      <c r="BK6">
        <f t="shared" si="0"/>
        <v>1.8131774974494031E-6</v>
      </c>
      <c r="BL6">
        <f t="shared" si="0"/>
        <v>1.8131774974494031E-6</v>
      </c>
      <c r="BM6">
        <f t="shared" si="0"/>
        <v>1.8131774974494031E-6</v>
      </c>
      <c r="BN6">
        <f t="shared" si="0"/>
        <v>1.8131774974494031E-6</v>
      </c>
      <c r="BO6">
        <f t="shared" si="0"/>
        <v>1.8131774974494031E-6</v>
      </c>
      <c r="BP6">
        <f t="shared" si="0"/>
        <v>1.8131774974494031E-6</v>
      </c>
      <c r="BQ6">
        <f t="shared" si="0"/>
        <v>1.8131774974494031E-6</v>
      </c>
      <c r="BR6">
        <f t="shared" si="0"/>
        <v>1.8131774974494031E-6</v>
      </c>
      <c r="BS6">
        <f t="shared" si="0"/>
        <v>1.8131774974494031E-6</v>
      </c>
      <c r="BT6">
        <f t="shared" si="0"/>
        <v>1.8131774974494031E-6</v>
      </c>
      <c r="BU6">
        <f t="shared" si="0"/>
        <v>1.8131774974494031E-6</v>
      </c>
      <c r="BV6">
        <f t="shared" si="0"/>
        <v>1.8131774974494031E-6</v>
      </c>
      <c r="BW6">
        <f t="shared" si="0"/>
        <v>1.8131774974494031E-6</v>
      </c>
      <c r="BX6">
        <f t="shared" si="0"/>
        <v>1.8131774974494031E-6</v>
      </c>
      <c r="BY6">
        <f t="shared" si="0"/>
        <v>1.8131774974494031E-6</v>
      </c>
      <c r="BZ6">
        <f t="shared" si="0"/>
        <v>1.8131774974494031E-6</v>
      </c>
      <c r="CA6">
        <f t="shared" si="0"/>
        <v>1.8131774974494031E-6</v>
      </c>
      <c r="CB6">
        <f t="shared" si="0"/>
        <v>1.8131774974494031E-6</v>
      </c>
      <c r="CC6">
        <f t="shared" si="0"/>
        <v>1.8131774974494031E-6</v>
      </c>
      <c r="CD6">
        <f t="shared" si="0"/>
        <v>1.8131774974494031E-6</v>
      </c>
    </row>
    <row r="7" spans="1:82">
      <c r="A7" s="16" t="s">
        <v>330</v>
      </c>
      <c r="B7" s="47">
        <f t="shared" si="1"/>
        <v>1.2600768093884932E-6</v>
      </c>
      <c r="C7" s="47">
        <f>SUMIFS('Combined Fuel Prices'!G:G,'Combined Fuel Prices'!$C:$C, "LPG Propane Butane",'Combined Fuel Prices'!$AL:$AL,'BFPaT-pretax-electricity'!$A7) * (SUMIFS('Tax Percentages'!B:B,'Tax Percentages'!$A:$A,"LPG propane or butane"))</f>
        <v>1.2600768093884932E-6</v>
      </c>
      <c r="D7" s="47">
        <f>SUMIFS('Combined Fuel Prices'!H:H,'Combined Fuel Prices'!$C:$C, "LPG Propane Butane",'Combined Fuel Prices'!$AL:$AL,'BFPaT-pretax-electricity'!$A7) * (SUMIFS('Tax Percentages'!C:C,'Tax Percentages'!$A:$A,"LPG propane or butane"))</f>
        <v>1.8272317737821394E-6</v>
      </c>
      <c r="E7" s="47">
        <f>SUMIFS('Combined Fuel Prices'!I:I,'Combined Fuel Prices'!$C:$C, "LPG Propane Butane",'Combined Fuel Prices'!$AL:$AL,'BFPaT-pretax-electricity'!$A7) * (SUMIFS('Tax Percentages'!D:D,'Tax Percentages'!$A:$A,"LPG propane or butane"))</f>
        <v>1.8648705614454516E-6</v>
      </c>
      <c r="F7" s="47">
        <f>SUMIFS('Combined Fuel Prices'!J:J,'Combined Fuel Prices'!$C:$C, "LPG Propane Butane",'Combined Fuel Prices'!$AL:$AL,'BFPaT-pretax-electricity'!$A7) * (SUMIFS('Tax Percentages'!E:E,'Tax Percentages'!$A:$A,"LPG propane or butane"))</f>
        <v>1.8431574230121952E-6</v>
      </c>
      <c r="G7" s="47">
        <f>SUMIFS('Combined Fuel Prices'!K:K,'Combined Fuel Prices'!$C:$C, "LPG Propane Butane",'Combined Fuel Prices'!$AL:$AL,'BFPaT-pretax-electricity'!$A7) * (SUMIFS('Tax Percentages'!F:F,'Tax Percentages'!$A:$A,"LPG propane or butane"))</f>
        <v>1.7429106070509367E-6</v>
      </c>
      <c r="H7" s="47">
        <f>SUMIFS('Combined Fuel Prices'!L:L,'Combined Fuel Prices'!$C:$C, "LPG Propane Butane",'Combined Fuel Prices'!$AL:$AL,'BFPaT-pretax-electricity'!$A7) * (SUMIFS('Tax Percentages'!G:G,'Tax Percentages'!$A:$A,"LPG propane or butane"))</f>
        <v>1.6706374884410299E-6</v>
      </c>
      <c r="I7" s="47">
        <f>SUMIFS('Combined Fuel Prices'!M:M,'Combined Fuel Prices'!$C:$C, "LPG Propane Butane",'Combined Fuel Prices'!$AL:$AL,'BFPaT-pretax-electricity'!$A7) * (SUMIFS('Tax Percentages'!H:H,'Tax Percentages'!$A:$A,"LPG propane or butane"))</f>
        <v>1.6206781259506951E-6</v>
      </c>
      <c r="J7" s="47">
        <f>SUMIFS('Combined Fuel Prices'!N:N,'Combined Fuel Prices'!$C:$C, "LPG Propane Butane",'Combined Fuel Prices'!$AL:$AL,'BFPaT-pretax-electricity'!$A7) * (SUMIFS('Tax Percentages'!I:I,'Tax Percentages'!$A:$A,"LPG propane or butane"))</f>
        <v>1.5985634850644929E-6</v>
      </c>
      <c r="K7" s="47">
        <f>SUMIFS('Combined Fuel Prices'!O:O,'Combined Fuel Prices'!$C:$C, "LPG Propane Butane",'Combined Fuel Prices'!$AL:$AL,'BFPaT-pretax-electricity'!$A7) * (SUMIFS('Tax Percentages'!J:J,'Tax Percentages'!$A:$A,"LPG propane or butane"))</f>
        <v>1.5939020945324753E-6</v>
      </c>
      <c r="L7" s="47">
        <f>SUMIFS('Combined Fuel Prices'!P:P,'Combined Fuel Prices'!$C:$C, "LPG Propane Butane",'Combined Fuel Prices'!$AL:$AL,'BFPaT-pretax-electricity'!$A7) * (SUMIFS('Tax Percentages'!K:K,'Tax Percentages'!$A:$A,"LPG propane or butane"))</f>
        <v>1.6046390280352384E-6</v>
      </c>
      <c r="M7" s="47">
        <f>SUMIFS('Combined Fuel Prices'!Q:Q,'Combined Fuel Prices'!$C:$C, "LPG Propane Butane",'Combined Fuel Prices'!$AL:$AL,'BFPaT-pretax-electricity'!$A7) * (SUMIFS('Tax Percentages'!L:L,'Tax Percentages'!$A:$A,"LPG propane or butane"))</f>
        <v>1.6249047587517703E-6</v>
      </c>
      <c r="N7" s="47">
        <f>SUMIFS('Combined Fuel Prices'!R:R,'Combined Fuel Prices'!$C:$C, "LPG Propane Butane",'Combined Fuel Prices'!$AL:$AL,'BFPaT-pretax-electricity'!$A7) * (SUMIFS('Tax Percentages'!M:M,'Tax Percentages'!$A:$A,"LPG propane or butane"))</f>
        <v>1.6542550104457979E-6</v>
      </c>
      <c r="O7" s="47">
        <f>SUMIFS('Combined Fuel Prices'!S:S,'Combined Fuel Prices'!$C:$C, "LPG Propane Butane",'Combined Fuel Prices'!$AL:$AL,'BFPaT-pretax-electricity'!$A7) * (SUMIFS('Tax Percentages'!N:N,'Tax Percentages'!$A:$A,"LPG propane or butane"))</f>
        <v>1.6896222663027929E-6</v>
      </c>
      <c r="P7" s="47">
        <f>SUMIFS('Combined Fuel Prices'!T:T,'Combined Fuel Prices'!$C:$C, "LPG Propane Butane",'Combined Fuel Prices'!$AL:$AL,'BFPaT-pretax-electricity'!$A7) * (SUMIFS('Tax Percentages'!O:O,'Tax Percentages'!$A:$A,"LPG propane or butane"))</f>
        <v>1.7220973243153036E-6</v>
      </c>
      <c r="Q7" s="47">
        <f>SUMIFS('Combined Fuel Prices'!U:U,'Combined Fuel Prices'!$C:$C, "LPG Propane Butane",'Combined Fuel Prices'!$AL:$AL,'BFPaT-pretax-electricity'!$A7) * (SUMIFS('Tax Percentages'!P:P,'Tax Percentages'!$A:$A,"LPG propane or butane"))</f>
        <v>1.7449602981924097E-6</v>
      </c>
      <c r="R7" s="47">
        <f>SUMIFS('Combined Fuel Prices'!V:V,'Combined Fuel Prices'!$C:$C, "LPG Propane Butane",'Combined Fuel Prices'!$AL:$AL,'BFPaT-pretax-electricity'!$A7) * (SUMIFS('Tax Percentages'!Q:Q,'Tax Percentages'!$A:$A,"LPG propane or butane"))</f>
        <v>1.7606981354141757E-6</v>
      </c>
      <c r="S7" s="47">
        <f>SUMIFS('Combined Fuel Prices'!W:W,'Combined Fuel Prices'!$C:$C, "LPG Propane Butane",'Combined Fuel Prices'!$AL:$AL,'BFPaT-pretax-electricity'!$A7) * (SUMIFS('Tax Percentages'!R:R,'Tax Percentages'!$A:$A,"LPG propane or butane"))</f>
        <v>1.7759594524628642E-6</v>
      </c>
      <c r="T7" s="47">
        <f>SUMIFS('Combined Fuel Prices'!X:X,'Combined Fuel Prices'!$C:$C, "LPG Propane Butane",'Combined Fuel Prices'!$AL:$AL,'BFPaT-pretax-electricity'!$A7) * (SUMIFS('Tax Percentages'!S:S,'Tax Percentages'!$A:$A,"LPG propane or butane"))</f>
        <v>1.7993885989351229E-6</v>
      </c>
      <c r="U7" s="47">
        <f>SUMIFS('Combined Fuel Prices'!Y:Y,'Combined Fuel Prices'!$C:$C, "LPG Propane Butane",'Combined Fuel Prices'!$AL:$AL,'BFPaT-pretax-electricity'!$A7) * (SUMIFS('Tax Percentages'!T:T,'Tax Percentages'!$A:$A,"LPG propane or butane"))</f>
        <v>1.805402271621225E-6</v>
      </c>
      <c r="V7" s="47">
        <f>SUMIFS('Combined Fuel Prices'!Z:Z,'Combined Fuel Prices'!$C:$C, "LPG Propane Butane",'Combined Fuel Prices'!$AL:$AL,'BFPaT-pretax-electricity'!$A7) * (SUMIFS('Tax Percentages'!U:U,'Tax Percentages'!$A:$A,"LPG propane or butane"))</f>
        <v>1.8243342217784072E-6</v>
      </c>
      <c r="W7" s="47">
        <f>SUMIFS('Combined Fuel Prices'!AA:AA,'Combined Fuel Prices'!$C:$C, "LPG Propane Butane",'Combined Fuel Prices'!$AL:$AL,'BFPaT-pretax-electricity'!$A7) * (SUMIFS('Tax Percentages'!V:V,'Tax Percentages'!$A:$A,"LPG propane or butane"))</f>
        <v>1.8413487285275429E-6</v>
      </c>
      <c r="X7" s="47">
        <f>SUMIFS('Combined Fuel Prices'!AB:AB,'Combined Fuel Prices'!$C:$C, "LPG Propane Butane",'Combined Fuel Prices'!$AL:$AL,'BFPaT-pretax-electricity'!$A7) * (SUMIFS('Tax Percentages'!W:W,'Tax Percentages'!$A:$A,"LPG propane or butane"))</f>
        <v>1.8511851519354411E-6</v>
      </c>
      <c r="Y7" s="47">
        <f>SUMIFS('Combined Fuel Prices'!AC:AC,'Combined Fuel Prices'!$C:$C, "LPG Propane Butane",'Combined Fuel Prices'!$AL:$AL,'BFPaT-pretax-electricity'!$A7) * (SUMIFS('Tax Percentages'!X:X,'Tax Percentages'!$A:$A,"LPG propane or butane"))</f>
        <v>1.8541789003336635E-6</v>
      </c>
      <c r="Z7" s="47">
        <f>SUMIFS('Combined Fuel Prices'!AD:AD,'Combined Fuel Prices'!$C:$C, "LPG Propane Butane",'Combined Fuel Prices'!$AL:$AL,'BFPaT-pretax-electricity'!$A7) * (SUMIFS('Tax Percentages'!Y:Y,'Tax Percentages'!$A:$A,"LPG propane or butane"))</f>
        <v>1.8527722437178823E-6</v>
      </c>
      <c r="AA7" s="47">
        <f>SUMIFS('Combined Fuel Prices'!AE:AE,'Combined Fuel Prices'!$C:$C, "LPG Propane Butane",'Combined Fuel Prices'!$AL:$AL,'BFPaT-pretax-electricity'!$A7) * (SUMIFS('Tax Percentages'!Z:Z,'Tax Percentages'!$A:$A,"LPG propane or butane"))</f>
        <v>1.8619719981005282E-6</v>
      </c>
      <c r="AB7" s="47">
        <f>SUMIFS('Combined Fuel Prices'!AF:AF,'Combined Fuel Prices'!$C:$C, "LPG Propane Butane",'Combined Fuel Prices'!$AL:$AL,'BFPaT-pretax-electricity'!$A7) * (SUMIFS('Tax Percentages'!AA:AA,'Tax Percentages'!$A:$A,"LPG propane or butane"))</f>
        <v>1.9826746769222826E-6</v>
      </c>
      <c r="AC7" s="47">
        <f>SUMIFS('Combined Fuel Prices'!AG:AG,'Combined Fuel Prices'!$C:$C, "LPG Propane Butane",'Combined Fuel Prices'!$AL:$AL,'BFPaT-pretax-electricity'!$A7) * (SUMIFS('Tax Percentages'!AB:AB,'Tax Percentages'!$A:$A,"LPG propane or butane"))</f>
        <v>1.983683876449883E-6</v>
      </c>
      <c r="AD7" s="47">
        <f>SUMIFS('Combined Fuel Prices'!AH:AH,'Combined Fuel Prices'!$C:$C, "LPG Propane Butane",'Combined Fuel Prices'!$AL:$AL,'BFPaT-pretax-electricity'!$A7) * (SUMIFS('Tax Percentages'!AC:AC,'Tax Percentages'!$A:$A,"LPG propane or butane"))</f>
        <v>1.9883998794062306E-6</v>
      </c>
      <c r="AE7" s="47">
        <f>SUMIFS('Combined Fuel Prices'!AI:AI,'Combined Fuel Prices'!$C:$C, "LPG Propane Butane",'Combined Fuel Prices'!$AL:$AL,'BFPaT-pretax-electricity'!$A7) * (SUMIFS('Tax Percentages'!AD:AD,'Tax Percentages'!$A:$A,"LPG propane or butane"))</f>
        <v>1.9883140938769454E-6</v>
      </c>
      <c r="AF7" s="47">
        <f>SUMIFS('Combined Fuel Prices'!AJ:AJ,'Combined Fuel Prices'!$C:$C, "LPG Propane Butane",'Combined Fuel Prices'!$AL:$AL,'BFPaT-pretax-electricity'!$A7) * (SUMIFS('Tax Percentages'!AE:AE,'Tax Percentages'!$A:$A,"LPG propane or butane"))</f>
        <v>1.9857642052803871E-6</v>
      </c>
      <c r="AG7">
        <f t="shared" si="2"/>
        <v>1.9857642052803871E-6</v>
      </c>
      <c r="AH7">
        <f t="shared" si="0"/>
        <v>1.9857642052803871E-6</v>
      </c>
      <c r="AI7">
        <f t="shared" si="0"/>
        <v>1.9857642052803871E-6</v>
      </c>
      <c r="AJ7">
        <f t="shared" si="0"/>
        <v>1.9857642052803871E-6</v>
      </c>
      <c r="AK7">
        <f t="shared" si="0"/>
        <v>1.9857642052803871E-6</v>
      </c>
      <c r="AL7">
        <f t="shared" si="0"/>
        <v>1.9857642052803871E-6</v>
      </c>
      <c r="AM7">
        <f t="shared" si="0"/>
        <v>1.9857642052803871E-6</v>
      </c>
      <c r="AN7">
        <f t="shared" si="0"/>
        <v>1.9857642052803871E-6</v>
      </c>
      <c r="AO7">
        <f t="shared" si="0"/>
        <v>1.9857642052803871E-6</v>
      </c>
      <c r="AP7">
        <f t="shared" si="0"/>
        <v>1.9857642052803871E-6</v>
      </c>
      <c r="AQ7">
        <f t="shared" si="0"/>
        <v>1.9857642052803871E-6</v>
      </c>
      <c r="AR7">
        <f t="shared" si="0"/>
        <v>1.9857642052803871E-6</v>
      </c>
      <c r="AS7">
        <f t="shared" si="0"/>
        <v>1.9857642052803871E-6</v>
      </c>
      <c r="AT7">
        <f t="shared" si="0"/>
        <v>1.9857642052803871E-6</v>
      </c>
      <c r="AU7">
        <f t="shared" si="0"/>
        <v>1.9857642052803871E-6</v>
      </c>
      <c r="AV7">
        <f t="shared" si="0"/>
        <v>1.9857642052803871E-6</v>
      </c>
      <c r="AW7">
        <f t="shared" si="0"/>
        <v>1.9857642052803871E-6</v>
      </c>
      <c r="AX7">
        <f t="shared" si="0"/>
        <v>1.9857642052803871E-6</v>
      </c>
      <c r="AY7">
        <f t="shared" si="0"/>
        <v>1.9857642052803871E-6</v>
      </c>
      <c r="AZ7">
        <f t="shared" si="0"/>
        <v>1.9857642052803871E-6</v>
      </c>
      <c r="BA7">
        <f t="shared" si="0"/>
        <v>1.9857642052803871E-6</v>
      </c>
      <c r="BB7">
        <f t="shared" si="0"/>
        <v>1.9857642052803871E-6</v>
      </c>
      <c r="BC7">
        <f t="shared" si="0"/>
        <v>1.9857642052803871E-6</v>
      </c>
      <c r="BD7">
        <f t="shared" si="0"/>
        <v>1.9857642052803871E-6</v>
      </c>
      <c r="BE7">
        <f t="shared" si="0"/>
        <v>1.9857642052803871E-6</v>
      </c>
      <c r="BF7">
        <f t="shared" si="0"/>
        <v>1.9857642052803871E-6</v>
      </c>
      <c r="BG7">
        <f t="shared" ref="AH7:CD9" si="3">BF7</f>
        <v>1.9857642052803871E-6</v>
      </c>
      <c r="BH7">
        <f t="shared" si="3"/>
        <v>1.9857642052803871E-6</v>
      </c>
      <c r="BI7">
        <f t="shared" si="3"/>
        <v>1.9857642052803871E-6</v>
      </c>
      <c r="BJ7">
        <f t="shared" si="3"/>
        <v>1.9857642052803871E-6</v>
      </c>
      <c r="BK7">
        <f t="shared" si="3"/>
        <v>1.9857642052803871E-6</v>
      </c>
      <c r="BL7">
        <f t="shared" si="3"/>
        <v>1.9857642052803871E-6</v>
      </c>
      <c r="BM7">
        <f t="shared" si="3"/>
        <v>1.9857642052803871E-6</v>
      </c>
      <c r="BN7">
        <f t="shared" si="3"/>
        <v>1.9857642052803871E-6</v>
      </c>
      <c r="BO7">
        <f t="shared" si="3"/>
        <v>1.9857642052803871E-6</v>
      </c>
      <c r="BP7">
        <f t="shared" si="3"/>
        <v>1.9857642052803871E-6</v>
      </c>
      <c r="BQ7">
        <f t="shared" si="3"/>
        <v>1.9857642052803871E-6</v>
      </c>
      <c r="BR7">
        <f t="shared" si="3"/>
        <v>1.9857642052803871E-6</v>
      </c>
      <c r="BS7">
        <f t="shared" si="3"/>
        <v>1.9857642052803871E-6</v>
      </c>
      <c r="BT7">
        <f t="shared" si="3"/>
        <v>1.9857642052803871E-6</v>
      </c>
      <c r="BU7">
        <f t="shared" si="3"/>
        <v>1.9857642052803871E-6</v>
      </c>
      <c r="BV7">
        <f t="shared" si="3"/>
        <v>1.9857642052803871E-6</v>
      </c>
      <c r="BW7">
        <f t="shared" si="3"/>
        <v>1.9857642052803871E-6</v>
      </c>
      <c r="BX7">
        <f t="shared" si="3"/>
        <v>1.9857642052803871E-6</v>
      </c>
      <c r="BY7">
        <f t="shared" si="3"/>
        <v>1.9857642052803871E-6</v>
      </c>
      <c r="BZ7">
        <f t="shared" si="3"/>
        <v>1.9857642052803871E-6</v>
      </c>
      <c r="CA7">
        <f t="shared" si="3"/>
        <v>1.9857642052803871E-6</v>
      </c>
      <c r="CB7">
        <f t="shared" si="3"/>
        <v>1.9857642052803871E-6</v>
      </c>
      <c r="CC7">
        <f t="shared" si="3"/>
        <v>1.9857642052803871E-6</v>
      </c>
      <c r="CD7">
        <f t="shared" si="3"/>
        <v>1.9857642052803871E-6</v>
      </c>
    </row>
    <row r="8" spans="1:82">
      <c r="A8" s="16" t="s">
        <v>331</v>
      </c>
      <c r="B8" s="47">
        <f t="shared" si="1"/>
        <v>1.2600768093884932E-6</v>
      </c>
      <c r="C8" s="47">
        <f>SUMIFS('Combined Fuel Prices'!G:G,'Combined Fuel Prices'!$C:$C, "LPG Propane Butane",'Combined Fuel Prices'!$AL:$AL,'BFPaT-pretax-electricity'!$A8) * (SUMIFS('Tax Percentages'!B:B,'Tax Percentages'!$A:$A,"LPG propane or butane"))</f>
        <v>1.2600768093884932E-6</v>
      </c>
      <c r="D8" s="47">
        <f>SUMIFS('Combined Fuel Prices'!H:H,'Combined Fuel Prices'!$C:$C, "LPG Propane Butane",'Combined Fuel Prices'!$AL:$AL,'BFPaT-pretax-electricity'!$A8) * (SUMIFS('Tax Percentages'!C:C,'Tax Percentages'!$A:$A,"LPG propane or butane"))</f>
        <v>1.8272317737821394E-6</v>
      </c>
      <c r="E8" s="47">
        <f>SUMIFS('Combined Fuel Prices'!I:I,'Combined Fuel Prices'!$C:$C, "LPG Propane Butane",'Combined Fuel Prices'!$AL:$AL,'BFPaT-pretax-electricity'!$A8) * (SUMIFS('Tax Percentages'!D:D,'Tax Percentages'!$A:$A,"LPG propane or butane"))</f>
        <v>1.8648705614454516E-6</v>
      </c>
      <c r="F8" s="47">
        <f>SUMIFS('Combined Fuel Prices'!J:J,'Combined Fuel Prices'!$C:$C, "LPG Propane Butane",'Combined Fuel Prices'!$AL:$AL,'BFPaT-pretax-electricity'!$A8) * (SUMIFS('Tax Percentages'!E:E,'Tax Percentages'!$A:$A,"LPG propane or butane"))</f>
        <v>1.8431574230121952E-6</v>
      </c>
      <c r="G8" s="47">
        <f>SUMIFS('Combined Fuel Prices'!K:K,'Combined Fuel Prices'!$C:$C, "LPG Propane Butane",'Combined Fuel Prices'!$AL:$AL,'BFPaT-pretax-electricity'!$A8) * (SUMIFS('Tax Percentages'!F:F,'Tax Percentages'!$A:$A,"LPG propane or butane"))</f>
        <v>1.7429106070509367E-6</v>
      </c>
      <c r="H8" s="47">
        <f>SUMIFS('Combined Fuel Prices'!L:L,'Combined Fuel Prices'!$C:$C, "LPG Propane Butane",'Combined Fuel Prices'!$AL:$AL,'BFPaT-pretax-electricity'!$A8) * (SUMIFS('Tax Percentages'!G:G,'Tax Percentages'!$A:$A,"LPG propane or butane"))</f>
        <v>1.6706374884410299E-6</v>
      </c>
      <c r="I8" s="47">
        <f>SUMIFS('Combined Fuel Prices'!M:M,'Combined Fuel Prices'!$C:$C, "LPG Propane Butane",'Combined Fuel Prices'!$AL:$AL,'BFPaT-pretax-electricity'!$A8) * (SUMIFS('Tax Percentages'!H:H,'Tax Percentages'!$A:$A,"LPG propane or butane"))</f>
        <v>1.6206781259506951E-6</v>
      </c>
      <c r="J8" s="47">
        <f>SUMIFS('Combined Fuel Prices'!N:N,'Combined Fuel Prices'!$C:$C, "LPG Propane Butane",'Combined Fuel Prices'!$AL:$AL,'BFPaT-pretax-electricity'!$A8) * (SUMIFS('Tax Percentages'!I:I,'Tax Percentages'!$A:$A,"LPG propane or butane"))</f>
        <v>1.5985634850644929E-6</v>
      </c>
      <c r="K8" s="47">
        <f>SUMIFS('Combined Fuel Prices'!O:O,'Combined Fuel Prices'!$C:$C, "LPG Propane Butane",'Combined Fuel Prices'!$AL:$AL,'BFPaT-pretax-electricity'!$A8) * (SUMIFS('Tax Percentages'!J:J,'Tax Percentages'!$A:$A,"LPG propane or butane"))</f>
        <v>1.5939020945324753E-6</v>
      </c>
      <c r="L8" s="47">
        <f>SUMIFS('Combined Fuel Prices'!P:P,'Combined Fuel Prices'!$C:$C, "LPG Propane Butane",'Combined Fuel Prices'!$AL:$AL,'BFPaT-pretax-electricity'!$A8) * (SUMIFS('Tax Percentages'!K:K,'Tax Percentages'!$A:$A,"LPG propane or butane"))</f>
        <v>1.6046390280352384E-6</v>
      </c>
      <c r="M8" s="47">
        <f>SUMIFS('Combined Fuel Prices'!Q:Q,'Combined Fuel Prices'!$C:$C, "LPG Propane Butane",'Combined Fuel Prices'!$AL:$AL,'BFPaT-pretax-electricity'!$A8) * (SUMIFS('Tax Percentages'!L:L,'Tax Percentages'!$A:$A,"LPG propane or butane"))</f>
        <v>1.6249047587517703E-6</v>
      </c>
      <c r="N8" s="47">
        <f>SUMIFS('Combined Fuel Prices'!R:R,'Combined Fuel Prices'!$C:$C, "LPG Propane Butane",'Combined Fuel Prices'!$AL:$AL,'BFPaT-pretax-electricity'!$A8) * (SUMIFS('Tax Percentages'!M:M,'Tax Percentages'!$A:$A,"LPG propane or butane"))</f>
        <v>1.6542550104457979E-6</v>
      </c>
      <c r="O8" s="47">
        <f>SUMIFS('Combined Fuel Prices'!S:S,'Combined Fuel Prices'!$C:$C, "LPG Propane Butane",'Combined Fuel Prices'!$AL:$AL,'BFPaT-pretax-electricity'!$A8) * (SUMIFS('Tax Percentages'!N:N,'Tax Percentages'!$A:$A,"LPG propane or butane"))</f>
        <v>1.6896222663027929E-6</v>
      </c>
      <c r="P8" s="47">
        <f>SUMIFS('Combined Fuel Prices'!T:T,'Combined Fuel Prices'!$C:$C, "LPG Propane Butane",'Combined Fuel Prices'!$AL:$AL,'BFPaT-pretax-electricity'!$A8) * (SUMIFS('Tax Percentages'!O:O,'Tax Percentages'!$A:$A,"LPG propane or butane"))</f>
        <v>1.7220973243153036E-6</v>
      </c>
      <c r="Q8" s="47">
        <f>SUMIFS('Combined Fuel Prices'!U:U,'Combined Fuel Prices'!$C:$C, "LPG Propane Butane",'Combined Fuel Prices'!$AL:$AL,'BFPaT-pretax-electricity'!$A8) * (SUMIFS('Tax Percentages'!P:P,'Tax Percentages'!$A:$A,"LPG propane or butane"))</f>
        <v>1.7449602981924097E-6</v>
      </c>
      <c r="R8" s="47">
        <f>SUMIFS('Combined Fuel Prices'!V:V,'Combined Fuel Prices'!$C:$C, "LPG Propane Butane",'Combined Fuel Prices'!$AL:$AL,'BFPaT-pretax-electricity'!$A8) * (SUMIFS('Tax Percentages'!Q:Q,'Tax Percentages'!$A:$A,"LPG propane or butane"))</f>
        <v>1.7606981354141757E-6</v>
      </c>
      <c r="S8" s="47">
        <f>SUMIFS('Combined Fuel Prices'!W:W,'Combined Fuel Prices'!$C:$C, "LPG Propane Butane",'Combined Fuel Prices'!$AL:$AL,'BFPaT-pretax-electricity'!$A8) * (SUMIFS('Tax Percentages'!R:R,'Tax Percentages'!$A:$A,"LPG propane or butane"))</f>
        <v>1.7759594524628642E-6</v>
      </c>
      <c r="T8" s="47">
        <f>SUMIFS('Combined Fuel Prices'!X:X,'Combined Fuel Prices'!$C:$C, "LPG Propane Butane",'Combined Fuel Prices'!$AL:$AL,'BFPaT-pretax-electricity'!$A8) * (SUMIFS('Tax Percentages'!S:S,'Tax Percentages'!$A:$A,"LPG propane or butane"))</f>
        <v>1.7993885989351229E-6</v>
      </c>
      <c r="U8" s="47">
        <f>SUMIFS('Combined Fuel Prices'!Y:Y,'Combined Fuel Prices'!$C:$C, "LPG Propane Butane",'Combined Fuel Prices'!$AL:$AL,'BFPaT-pretax-electricity'!$A8) * (SUMIFS('Tax Percentages'!T:T,'Tax Percentages'!$A:$A,"LPG propane or butane"))</f>
        <v>1.805402271621225E-6</v>
      </c>
      <c r="V8" s="47">
        <f>SUMIFS('Combined Fuel Prices'!Z:Z,'Combined Fuel Prices'!$C:$C, "LPG Propane Butane",'Combined Fuel Prices'!$AL:$AL,'BFPaT-pretax-electricity'!$A8) * (SUMIFS('Tax Percentages'!U:U,'Tax Percentages'!$A:$A,"LPG propane or butane"))</f>
        <v>1.8243342217784072E-6</v>
      </c>
      <c r="W8" s="47">
        <f>SUMIFS('Combined Fuel Prices'!AA:AA,'Combined Fuel Prices'!$C:$C, "LPG Propane Butane",'Combined Fuel Prices'!$AL:$AL,'BFPaT-pretax-electricity'!$A8) * (SUMIFS('Tax Percentages'!V:V,'Tax Percentages'!$A:$A,"LPG propane or butane"))</f>
        <v>1.8413487285275429E-6</v>
      </c>
      <c r="X8" s="47">
        <f>SUMIFS('Combined Fuel Prices'!AB:AB,'Combined Fuel Prices'!$C:$C, "LPG Propane Butane",'Combined Fuel Prices'!$AL:$AL,'BFPaT-pretax-electricity'!$A8) * (SUMIFS('Tax Percentages'!W:W,'Tax Percentages'!$A:$A,"LPG propane or butane"))</f>
        <v>1.8511851519354411E-6</v>
      </c>
      <c r="Y8" s="47">
        <f>SUMIFS('Combined Fuel Prices'!AC:AC,'Combined Fuel Prices'!$C:$C, "LPG Propane Butane",'Combined Fuel Prices'!$AL:$AL,'BFPaT-pretax-electricity'!$A8) * (SUMIFS('Tax Percentages'!X:X,'Tax Percentages'!$A:$A,"LPG propane or butane"))</f>
        <v>1.8541789003336635E-6</v>
      </c>
      <c r="Z8" s="47">
        <f>SUMIFS('Combined Fuel Prices'!AD:AD,'Combined Fuel Prices'!$C:$C, "LPG Propane Butane",'Combined Fuel Prices'!$AL:$AL,'BFPaT-pretax-electricity'!$A8) * (SUMIFS('Tax Percentages'!Y:Y,'Tax Percentages'!$A:$A,"LPG propane or butane"))</f>
        <v>1.8527722437178823E-6</v>
      </c>
      <c r="AA8" s="47">
        <f>SUMIFS('Combined Fuel Prices'!AE:AE,'Combined Fuel Prices'!$C:$C, "LPG Propane Butane",'Combined Fuel Prices'!$AL:$AL,'BFPaT-pretax-electricity'!$A8) * (SUMIFS('Tax Percentages'!Z:Z,'Tax Percentages'!$A:$A,"LPG propane or butane"))</f>
        <v>1.8619719981005282E-6</v>
      </c>
      <c r="AB8" s="47">
        <f>SUMIFS('Combined Fuel Prices'!AF:AF,'Combined Fuel Prices'!$C:$C, "LPG Propane Butane",'Combined Fuel Prices'!$AL:$AL,'BFPaT-pretax-electricity'!$A8) * (SUMIFS('Tax Percentages'!AA:AA,'Tax Percentages'!$A:$A,"LPG propane or butane"))</f>
        <v>1.9826746769222826E-6</v>
      </c>
      <c r="AC8" s="47">
        <f>SUMIFS('Combined Fuel Prices'!AG:AG,'Combined Fuel Prices'!$C:$C, "LPG Propane Butane",'Combined Fuel Prices'!$AL:$AL,'BFPaT-pretax-electricity'!$A8) * (SUMIFS('Tax Percentages'!AB:AB,'Tax Percentages'!$A:$A,"LPG propane or butane"))</f>
        <v>1.983683876449883E-6</v>
      </c>
      <c r="AD8" s="47">
        <f>SUMIFS('Combined Fuel Prices'!AH:AH,'Combined Fuel Prices'!$C:$C, "LPG Propane Butane",'Combined Fuel Prices'!$AL:$AL,'BFPaT-pretax-electricity'!$A8) * (SUMIFS('Tax Percentages'!AC:AC,'Tax Percentages'!$A:$A,"LPG propane or butane"))</f>
        <v>1.9883998794062306E-6</v>
      </c>
      <c r="AE8" s="47">
        <f>SUMIFS('Combined Fuel Prices'!AI:AI,'Combined Fuel Prices'!$C:$C, "LPG Propane Butane",'Combined Fuel Prices'!$AL:$AL,'BFPaT-pretax-electricity'!$A8) * (SUMIFS('Tax Percentages'!AD:AD,'Tax Percentages'!$A:$A,"LPG propane or butane"))</f>
        <v>1.9883140938769454E-6</v>
      </c>
      <c r="AF8" s="47">
        <f>SUMIFS('Combined Fuel Prices'!AJ:AJ,'Combined Fuel Prices'!$C:$C, "LPG Propane Butane",'Combined Fuel Prices'!$AL:$AL,'BFPaT-pretax-electricity'!$A8) * (SUMIFS('Tax Percentages'!AE:AE,'Tax Percentages'!$A:$A,"LPG propane or butane"))</f>
        <v>1.9857642052803871E-6</v>
      </c>
      <c r="AG8">
        <f t="shared" si="2"/>
        <v>1.9857642052803871E-6</v>
      </c>
      <c r="AH8">
        <f t="shared" si="3"/>
        <v>1.9857642052803871E-6</v>
      </c>
      <c r="AI8">
        <f t="shared" si="3"/>
        <v>1.9857642052803871E-6</v>
      </c>
      <c r="AJ8">
        <f t="shared" si="3"/>
        <v>1.9857642052803871E-6</v>
      </c>
      <c r="AK8">
        <f t="shared" si="3"/>
        <v>1.9857642052803871E-6</v>
      </c>
      <c r="AL8">
        <f t="shared" si="3"/>
        <v>1.9857642052803871E-6</v>
      </c>
      <c r="AM8">
        <f t="shared" si="3"/>
        <v>1.9857642052803871E-6</v>
      </c>
      <c r="AN8">
        <f t="shared" si="3"/>
        <v>1.9857642052803871E-6</v>
      </c>
      <c r="AO8">
        <f t="shared" si="3"/>
        <v>1.9857642052803871E-6</v>
      </c>
      <c r="AP8">
        <f t="shared" si="3"/>
        <v>1.9857642052803871E-6</v>
      </c>
      <c r="AQ8">
        <f t="shared" si="3"/>
        <v>1.9857642052803871E-6</v>
      </c>
      <c r="AR8">
        <f t="shared" si="3"/>
        <v>1.9857642052803871E-6</v>
      </c>
      <c r="AS8">
        <f t="shared" si="3"/>
        <v>1.9857642052803871E-6</v>
      </c>
      <c r="AT8">
        <f t="shared" si="3"/>
        <v>1.9857642052803871E-6</v>
      </c>
      <c r="AU8">
        <f t="shared" si="3"/>
        <v>1.9857642052803871E-6</v>
      </c>
      <c r="AV8">
        <f t="shared" si="3"/>
        <v>1.9857642052803871E-6</v>
      </c>
      <c r="AW8">
        <f t="shared" si="3"/>
        <v>1.9857642052803871E-6</v>
      </c>
      <c r="AX8">
        <f t="shared" si="3"/>
        <v>1.9857642052803871E-6</v>
      </c>
      <c r="AY8">
        <f t="shared" si="3"/>
        <v>1.9857642052803871E-6</v>
      </c>
      <c r="AZ8">
        <f t="shared" si="3"/>
        <v>1.9857642052803871E-6</v>
      </c>
      <c r="BA8">
        <f t="shared" si="3"/>
        <v>1.9857642052803871E-6</v>
      </c>
      <c r="BB8">
        <f t="shared" si="3"/>
        <v>1.9857642052803871E-6</v>
      </c>
      <c r="BC8">
        <f t="shared" si="3"/>
        <v>1.9857642052803871E-6</v>
      </c>
      <c r="BD8">
        <f t="shared" si="3"/>
        <v>1.9857642052803871E-6</v>
      </c>
      <c r="BE8">
        <f t="shared" si="3"/>
        <v>1.9857642052803871E-6</v>
      </c>
      <c r="BF8">
        <f t="shared" si="3"/>
        <v>1.9857642052803871E-6</v>
      </c>
      <c r="BG8">
        <f t="shared" si="3"/>
        <v>1.9857642052803871E-6</v>
      </c>
      <c r="BH8">
        <f t="shared" si="3"/>
        <v>1.9857642052803871E-6</v>
      </c>
      <c r="BI8">
        <f t="shared" si="3"/>
        <v>1.9857642052803871E-6</v>
      </c>
      <c r="BJ8">
        <f t="shared" si="3"/>
        <v>1.9857642052803871E-6</v>
      </c>
      <c r="BK8">
        <f t="shared" si="3"/>
        <v>1.9857642052803871E-6</v>
      </c>
      <c r="BL8">
        <f t="shared" si="3"/>
        <v>1.9857642052803871E-6</v>
      </c>
      <c r="BM8">
        <f t="shared" si="3"/>
        <v>1.9857642052803871E-6</v>
      </c>
      <c r="BN8">
        <f t="shared" si="3"/>
        <v>1.9857642052803871E-6</v>
      </c>
      <c r="BO8">
        <f t="shared" si="3"/>
        <v>1.9857642052803871E-6</v>
      </c>
      <c r="BP8">
        <f t="shared" si="3"/>
        <v>1.9857642052803871E-6</v>
      </c>
      <c r="BQ8">
        <f t="shared" si="3"/>
        <v>1.9857642052803871E-6</v>
      </c>
      <c r="BR8">
        <f t="shared" si="3"/>
        <v>1.9857642052803871E-6</v>
      </c>
      <c r="BS8">
        <f t="shared" si="3"/>
        <v>1.9857642052803871E-6</v>
      </c>
      <c r="BT8">
        <f t="shared" si="3"/>
        <v>1.9857642052803871E-6</v>
      </c>
      <c r="BU8">
        <f t="shared" si="3"/>
        <v>1.9857642052803871E-6</v>
      </c>
      <c r="BV8">
        <f t="shared" si="3"/>
        <v>1.9857642052803871E-6</v>
      </c>
      <c r="BW8">
        <f t="shared" si="3"/>
        <v>1.9857642052803871E-6</v>
      </c>
      <c r="BX8">
        <f t="shared" si="3"/>
        <v>1.9857642052803871E-6</v>
      </c>
      <c r="BY8">
        <f t="shared" si="3"/>
        <v>1.9857642052803871E-6</v>
      </c>
      <c r="BZ8">
        <f t="shared" si="3"/>
        <v>1.9857642052803871E-6</v>
      </c>
      <c r="CA8">
        <f t="shared" si="3"/>
        <v>1.9857642052803871E-6</v>
      </c>
      <c r="CB8">
        <f t="shared" si="3"/>
        <v>1.9857642052803871E-6</v>
      </c>
      <c r="CC8">
        <f t="shared" si="3"/>
        <v>1.9857642052803871E-6</v>
      </c>
      <c r="CD8">
        <f t="shared" si="3"/>
        <v>1.9857642052803871E-6</v>
      </c>
    </row>
    <row r="9" spans="1:82">
      <c r="A9" s="16" t="s">
        <v>332</v>
      </c>
      <c r="B9" s="47">
        <f t="shared" si="1"/>
        <v>1.2600768093884932E-6</v>
      </c>
      <c r="C9" s="47">
        <f>SUMIFS('Combined Fuel Prices'!G:G,'Combined Fuel Prices'!$C:$C, "LPG Propane Butane",'Combined Fuel Prices'!$AL:$AL,'BFPaT-pretax-electricity'!$A9) * (SUMIFS('Tax Percentages'!B:B,'Tax Percentages'!$A:$A,"LPG propane or butane"))</f>
        <v>1.2600768093884932E-6</v>
      </c>
      <c r="D9" s="47">
        <f>SUMIFS('Combined Fuel Prices'!H:H,'Combined Fuel Prices'!$C:$C, "LPG Propane Butane",'Combined Fuel Prices'!$AL:$AL,'BFPaT-pretax-electricity'!$A9) * (SUMIFS('Tax Percentages'!C:C,'Tax Percentages'!$A:$A,"LPG propane or butane"))</f>
        <v>1.8272317737821394E-6</v>
      </c>
      <c r="E9" s="47">
        <f>SUMIFS('Combined Fuel Prices'!I:I,'Combined Fuel Prices'!$C:$C, "LPG Propane Butane",'Combined Fuel Prices'!$AL:$AL,'BFPaT-pretax-electricity'!$A9) * (SUMIFS('Tax Percentages'!D:D,'Tax Percentages'!$A:$A,"LPG propane or butane"))</f>
        <v>1.8648705614454516E-6</v>
      </c>
      <c r="F9" s="47">
        <f>SUMIFS('Combined Fuel Prices'!J:J,'Combined Fuel Prices'!$C:$C, "LPG Propane Butane",'Combined Fuel Prices'!$AL:$AL,'BFPaT-pretax-electricity'!$A9) * (SUMIFS('Tax Percentages'!E:E,'Tax Percentages'!$A:$A,"LPG propane or butane"))</f>
        <v>1.8431574230121952E-6</v>
      </c>
      <c r="G9" s="47">
        <f>SUMIFS('Combined Fuel Prices'!K:K,'Combined Fuel Prices'!$C:$C, "LPG Propane Butane",'Combined Fuel Prices'!$AL:$AL,'BFPaT-pretax-electricity'!$A9) * (SUMIFS('Tax Percentages'!F:F,'Tax Percentages'!$A:$A,"LPG propane or butane"))</f>
        <v>1.7429106070509367E-6</v>
      </c>
      <c r="H9" s="47">
        <f>SUMIFS('Combined Fuel Prices'!L:L,'Combined Fuel Prices'!$C:$C, "LPG Propane Butane",'Combined Fuel Prices'!$AL:$AL,'BFPaT-pretax-electricity'!$A9) * (SUMIFS('Tax Percentages'!G:G,'Tax Percentages'!$A:$A,"LPG propane or butane"))</f>
        <v>1.6706374884410299E-6</v>
      </c>
      <c r="I9" s="47">
        <f>SUMIFS('Combined Fuel Prices'!M:M,'Combined Fuel Prices'!$C:$C, "LPG Propane Butane",'Combined Fuel Prices'!$AL:$AL,'BFPaT-pretax-electricity'!$A9) * (SUMIFS('Tax Percentages'!H:H,'Tax Percentages'!$A:$A,"LPG propane or butane"))</f>
        <v>1.6206781259506951E-6</v>
      </c>
      <c r="J9" s="47">
        <f>SUMIFS('Combined Fuel Prices'!N:N,'Combined Fuel Prices'!$C:$C, "LPG Propane Butane",'Combined Fuel Prices'!$AL:$AL,'BFPaT-pretax-electricity'!$A9) * (SUMIFS('Tax Percentages'!I:I,'Tax Percentages'!$A:$A,"LPG propane or butane"))</f>
        <v>1.5985634850644929E-6</v>
      </c>
      <c r="K9" s="47">
        <f>SUMIFS('Combined Fuel Prices'!O:O,'Combined Fuel Prices'!$C:$C, "LPG Propane Butane",'Combined Fuel Prices'!$AL:$AL,'BFPaT-pretax-electricity'!$A9) * (SUMIFS('Tax Percentages'!J:J,'Tax Percentages'!$A:$A,"LPG propane or butane"))</f>
        <v>1.5939020945324753E-6</v>
      </c>
      <c r="L9" s="47">
        <f>SUMIFS('Combined Fuel Prices'!P:P,'Combined Fuel Prices'!$C:$C, "LPG Propane Butane",'Combined Fuel Prices'!$AL:$AL,'BFPaT-pretax-electricity'!$A9) * (SUMIFS('Tax Percentages'!K:K,'Tax Percentages'!$A:$A,"LPG propane or butane"))</f>
        <v>1.6046390280352384E-6</v>
      </c>
      <c r="M9" s="47">
        <f>SUMIFS('Combined Fuel Prices'!Q:Q,'Combined Fuel Prices'!$C:$C, "LPG Propane Butane",'Combined Fuel Prices'!$AL:$AL,'BFPaT-pretax-electricity'!$A9) * (SUMIFS('Tax Percentages'!L:L,'Tax Percentages'!$A:$A,"LPG propane or butane"))</f>
        <v>1.6249047587517703E-6</v>
      </c>
      <c r="N9" s="47">
        <f>SUMIFS('Combined Fuel Prices'!R:R,'Combined Fuel Prices'!$C:$C, "LPG Propane Butane",'Combined Fuel Prices'!$AL:$AL,'BFPaT-pretax-electricity'!$A9) * (SUMIFS('Tax Percentages'!M:M,'Tax Percentages'!$A:$A,"LPG propane or butane"))</f>
        <v>1.6542550104457979E-6</v>
      </c>
      <c r="O9" s="47">
        <f>SUMIFS('Combined Fuel Prices'!S:S,'Combined Fuel Prices'!$C:$C, "LPG Propane Butane",'Combined Fuel Prices'!$AL:$AL,'BFPaT-pretax-electricity'!$A9) * (SUMIFS('Tax Percentages'!N:N,'Tax Percentages'!$A:$A,"LPG propane or butane"))</f>
        <v>1.6896222663027929E-6</v>
      </c>
      <c r="P9" s="47">
        <f>SUMIFS('Combined Fuel Prices'!T:T,'Combined Fuel Prices'!$C:$C, "LPG Propane Butane",'Combined Fuel Prices'!$AL:$AL,'BFPaT-pretax-electricity'!$A9) * (SUMIFS('Tax Percentages'!O:O,'Tax Percentages'!$A:$A,"LPG propane or butane"))</f>
        <v>1.7220973243153036E-6</v>
      </c>
      <c r="Q9" s="47">
        <f>SUMIFS('Combined Fuel Prices'!U:U,'Combined Fuel Prices'!$C:$C, "LPG Propane Butane",'Combined Fuel Prices'!$AL:$AL,'BFPaT-pretax-electricity'!$A9) * (SUMIFS('Tax Percentages'!P:P,'Tax Percentages'!$A:$A,"LPG propane or butane"))</f>
        <v>1.7449602981924097E-6</v>
      </c>
      <c r="R9" s="47">
        <f>SUMIFS('Combined Fuel Prices'!V:V,'Combined Fuel Prices'!$C:$C, "LPG Propane Butane",'Combined Fuel Prices'!$AL:$AL,'BFPaT-pretax-electricity'!$A9) * (SUMIFS('Tax Percentages'!Q:Q,'Tax Percentages'!$A:$A,"LPG propane or butane"))</f>
        <v>1.7606981354141757E-6</v>
      </c>
      <c r="S9" s="47">
        <f>SUMIFS('Combined Fuel Prices'!W:W,'Combined Fuel Prices'!$C:$C, "LPG Propane Butane",'Combined Fuel Prices'!$AL:$AL,'BFPaT-pretax-electricity'!$A9) * (SUMIFS('Tax Percentages'!R:R,'Tax Percentages'!$A:$A,"LPG propane or butane"))</f>
        <v>1.7759594524628642E-6</v>
      </c>
      <c r="T9" s="47">
        <f>SUMIFS('Combined Fuel Prices'!X:X,'Combined Fuel Prices'!$C:$C, "LPG Propane Butane",'Combined Fuel Prices'!$AL:$AL,'BFPaT-pretax-electricity'!$A9) * (SUMIFS('Tax Percentages'!S:S,'Tax Percentages'!$A:$A,"LPG propane or butane"))</f>
        <v>1.7993885989351229E-6</v>
      </c>
      <c r="U9" s="47">
        <f>SUMIFS('Combined Fuel Prices'!Y:Y,'Combined Fuel Prices'!$C:$C, "LPG Propane Butane",'Combined Fuel Prices'!$AL:$AL,'BFPaT-pretax-electricity'!$A9) * (SUMIFS('Tax Percentages'!T:T,'Tax Percentages'!$A:$A,"LPG propane or butane"))</f>
        <v>1.805402271621225E-6</v>
      </c>
      <c r="V9" s="47">
        <f>SUMIFS('Combined Fuel Prices'!Z:Z,'Combined Fuel Prices'!$C:$C, "LPG Propane Butane",'Combined Fuel Prices'!$AL:$AL,'BFPaT-pretax-electricity'!$A9) * (SUMIFS('Tax Percentages'!U:U,'Tax Percentages'!$A:$A,"LPG propane or butane"))</f>
        <v>1.8243342217784072E-6</v>
      </c>
      <c r="W9" s="47">
        <f>SUMIFS('Combined Fuel Prices'!AA:AA,'Combined Fuel Prices'!$C:$C, "LPG Propane Butane",'Combined Fuel Prices'!$AL:$AL,'BFPaT-pretax-electricity'!$A9) * (SUMIFS('Tax Percentages'!V:V,'Tax Percentages'!$A:$A,"LPG propane or butane"))</f>
        <v>1.8413487285275429E-6</v>
      </c>
      <c r="X9" s="47">
        <f>SUMIFS('Combined Fuel Prices'!AB:AB,'Combined Fuel Prices'!$C:$C, "LPG Propane Butane",'Combined Fuel Prices'!$AL:$AL,'BFPaT-pretax-electricity'!$A9) * (SUMIFS('Tax Percentages'!W:W,'Tax Percentages'!$A:$A,"LPG propane or butane"))</f>
        <v>1.8511851519354411E-6</v>
      </c>
      <c r="Y9" s="47">
        <f>SUMIFS('Combined Fuel Prices'!AC:AC,'Combined Fuel Prices'!$C:$C, "LPG Propane Butane",'Combined Fuel Prices'!$AL:$AL,'BFPaT-pretax-electricity'!$A9) * (SUMIFS('Tax Percentages'!X:X,'Tax Percentages'!$A:$A,"LPG propane or butane"))</f>
        <v>1.8541789003336635E-6</v>
      </c>
      <c r="Z9" s="47">
        <f>SUMIFS('Combined Fuel Prices'!AD:AD,'Combined Fuel Prices'!$C:$C, "LPG Propane Butane",'Combined Fuel Prices'!$AL:$AL,'BFPaT-pretax-electricity'!$A9) * (SUMIFS('Tax Percentages'!Y:Y,'Tax Percentages'!$A:$A,"LPG propane or butane"))</f>
        <v>1.8527722437178823E-6</v>
      </c>
      <c r="AA9" s="47">
        <f>SUMIFS('Combined Fuel Prices'!AE:AE,'Combined Fuel Prices'!$C:$C, "LPG Propane Butane",'Combined Fuel Prices'!$AL:$AL,'BFPaT-pretax-electricity'!$A9) * (SUMIFS('Tax Percentages'!Z:Z,'Tax Percentages'!$A:$A,"LPG propane or butane"))</f>
        <v>1.8619719981005282E-6</v>
      </c>
      <c r="AB9" s="47">
        <f>SUMIFS('Combined Fuel Prices'!AF:AF,'Combined Fuel Prices'!$C:$C, "LPG Propane Butane",'Combined Fuel Prices'!$AL:$AL,'BFPaT-pretax-electricity'!$A9) * (SUMIFS('Tax Percentages'!AA:AA,'Tax Percentages'!$A:$A,"LPG propane or butane"))</f>
        <v>1.9826746769222826E-6</v>
      </c>
      <c r="AC9" s="47">
        <f>SUMIFS('Combined Fuel Prices'!AG:AG,'Combined Fuel Prices'!$C:$C, "LPG Propane Butane",'Combined Fuel Prices'!$AL:$AL,'BFPaT-pretax-electricity'!$A9) * (SUMIFS('Tax Percentages'!AB:AB,'Tax Percentages'!$A:$A,"LPG propane or butane"))</f>
        <v>1.983683876449883E-6</v>
      </c>
      <c r="AD9" s="47">
        <f>SUMIFS('Combined Fuel Prices'!AH:AH,'Combined Fuel Prices'!$C:$C, "LPG Propane Butane",'Combined Fuel Prices'!$AL:$AL,'BFPaT-pretax-electricity'!$A9) * (SUMIFS('Tax Percentages'!AC:AC,'Tax Percentages'!$A:$A,"LPG propane or butane"))</f>
        <v>1.9883998794062306E-6</v>
      </c>
      <c r="AE9" s="47">
        <f>SUMIFS('Combined Fuel Prices'!AI:AI,'Combined Fuel Prices'!$C:$C, "LPG Propane Butane",'Combined Fuel Prices'!$AL:$AL,'BFPaT-pretax-electricity'!$A9) * (SUMIFS('Tax Percentages'!AD:AD,'Tax Percentages'!$A:$A,"LPG propane or butane"))</f>
        <v>1.9883140938769454E-6</v>
      </c>
      <c r="AF9" s="47">
        <f>SUMIFS('Combined Fuel Prices'!AJ:AJ,'Combined Fuel Prices'!$C:$C, "LPG Propane Butane",'Combined Fuel Prices'!$AL:$AL,'BFPaT-pretax-electricity'!$A9) * (SUMIFS('Tax Percentages'!AE:AE,'Tax Percentages'!$A:$A,"LPG propane or butane"))</f>
        <v>1.9857642052803871E-6</v>
      </c>
      <c r="AG9">
        <f t="shared" si="2"/>
        <v>1.9857642052803871E-6</v>
      </c>
      <c r="AH9">
        <f t="shared" si="3"/>
        <v>1.9857642052803871E-6</v>
      </c>
      <c r="AI9">
        <f t="shared" si="3"/>
        <v>1.9857642052803871E-6</v>
      </c>
      <c r="AJ9">
        <f t="shared" si="3"/>
        <v>1.9857642052803871E-6</v>
      </c>
      <c r="AK9">
        <f t="shared" si="3"/>
        <v>1.9857642052803871E-6</v>
      </c>
      <c r="AL9">
        <f t="shared" si="3"/>
        <v>1.9857642052803871E-6</v>
      </c>
      <c r="AM9">
        <f t="shared" si="3"/>
        <v>1.9857642052803871E-6</v>
      </c>
      <c r="AN9">
        <f t="shared" si="3"/>
        <v>1.9857642052803871E-6</v>
      </c>
      <c r="AO9">
        <f t="shared" si="3"/>
        <v>1.9857642052803871E-6</v>
      </c>
      <c r="AP9">
        <f t="shared" si="3"/>
        <v>1.9857642052803871E-6</v>
      </c>
      <c r="AQ9">
        <f t="shared" si="3"/>
        <v>1.9857642052803871E-6</v>
      </c>
      <c r="AR9">
        <f t="shared" si="3"/>
        <v>1.9857642052803871E-6</v>
      </c>
      <c r="AS9">
        <f t="shared" si="3"/>
        <v>1.9857642052803871E-6</v>
      </c>
      <c r="AT9">
        <f t="shared" si="3"/>
        <v>1.9857642052803871E-6</v>
      </c>
      <c r="AU9">
        <f t="shared" si="3"/>
        <v>1.9857642052803871E-6</v>
      </c>
      <c r="AV9">
        <f t="shared" si="3"/>
        <v>1.9857642052803871E-6</v>
      </c>
      <c r="AW9">
        <f t="shared" si="3"/>
        <v>1.9857642052803871E-6</v>
      </c>
      <c r="AX9">
        <f t="shared" si="3"/>
        <v>1.9857642052803871E-6</v>
      </c>
      <c r="AY9">
        <f t="shared" si="3"/>
        <v>1.9857642052803871E-6</v>
      </c>
      <c r="AZ9">
        <f t="shared" si="3"/>
        <v>1.9857642052803871E-6</v>
      </c>
      <c r="BA9">
        <f t="shared" si="3"/>
        <v>1.9857642052803871E-6</v>
      </c>
      <c r="BB9">
        <f t="shared" si="3"/>
        <v>1.9857642052803871E-6</v>
      </c>
      <c r="BC9">
        <f t="shared" si="3"/>
        <v>1.9857642052803871E-6</v>
      </c>
      <c r="BD9">
        <f t="shared" si="3"/>
        <v>1.9857642052803871E-6</v>
      </c>
      <c r="BE9">
        <f t="shared" si="3"/>
        <v>1.9857642052803871E-6</v>
      </c>
      <c r="BF9">
        <f t="shared" si="3"/>
        <v>1.9857642052803871E-6</v>
      </c>
      <c r="BG9">
        <f t="shared" si="3"/>
        <v>1.9857642052803871E-6</v>
      </c>
      <c r="BH9">
        <f t="shared" si="3"/>
        <v>1.9857642052803871E-6</v>
      </c>
      <c r="BI9">
        <f t="shared" si="3"/>
        <v>1.9857642052803871E-6</v>
      </c>
      <c r="BJ9">
        <f t="shared" si="3"/>
        <v>1.9857642052803871E-6</v>
      </c>
      <c r="BK9">
        <f t="shared" si="3"/>
        <v>1.9857642052803871E-6</v>
      </c>
      <c r="BL9">
        <f t="shared" si="3"/>
        <v>1.9857642052803871E-6</v>
      </c>
      <c r="BM9">
        <f t="shared" si="3"/>
        <v>1.9857642052803871E-6</v>
      </c>
      <c r="BN9">
        <f t="shared" si="3"/>
        <v>1.9857642052803871E-6</v>
      </c>
      <c r="BO9">
        <f t="shared" si="3"/>
        <v>1.9857642052803871E-6</v>
      </c>
      <c r="BP9">
        <f t="shared" si="3"/>
        <v>1.9857642052803871E-6</v>
      </c>
      <c r="BQ9">
        <f t="shared" si="3"/>
        <v>1.9857642052803871E-6</v>
      </c>
      <c r="BR9">
        <f t="shared" si="3"/>
        <v>1.9857642052803871E-6</v>
      </c>
      <c r="BS9">
        <f t="shared" si="3"/>
        <v>1.9857642052803871E-6</v>
      </c>
      <c r="BT9">
        <f t="shared" si="3"/>
        <v>1.9857642052803871E-6</v>
      </c>
      <c r="BU9">
        <f t="shared" si="3"/>
        <v>1.9857642052803871E-6</v>
      </c>
      <c r="BV9">
        <f t="shared" si="3"/>
        <v>1.9857642052803871E-6</v>
      </c>
      <c r="BW9">
        <f t="shared" si="3"/>
        <v>1.9857642052803871E-6</v>
      </c>
      <c r="BX9">
        <f t="shared" si="3"/>
        <v>1.9857642052803871E-6</v>
      </c>
      <c r="BY9">
        <f t="shared" si="3"/>
        <v>1.9857642052803871E-6</v>
      </c>
      <c r="BZ9">
        <f t="shared" si="3"/>
        <v>1.9857642052803871E-6</v>
      </c>
      <c r="CA9">
        <f t="shared" si="3"/>
        <v>1.9857642052803871E-6</v>
      </c>
      <c r="CB9">
        <f t="shared" si="3"/>
        <v>1.9857642052803871E-6</v>
      </c>
      <c r="CC9">
        <f t="shared" si="3"/>
        <v>1.9857642052803871E-6</v>
      </c>
      <c r="CD9">
        <f t="shared" si="3"/>
        <v>1.9857642052803871E-6</v>
      </c>
    </row>
  </sheetData>
  <pageMargins left="0.7" right="0.7" top="0.75" bottom="0.75" header="0.3" footer="0.3"/>
  <pageSetup orientation="portrait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400-000000000000}">
  <sheetPr>
    <tabColor rgb="FF002060"/>
  </sheetPr>
  <dimension ref="A1:CC28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INDEX('Tax Percentages'!$B$25:$AG$25,MATCH(B$1,'Tax Percentages'!$B$4:$AG$4,0))</f>
        <v>4.7165379577495539E-6</v>
      </c>
      <c r="C2" s="32">
        <f>'Inflation Reduction Act'!C28*INDEX('Tax Percentages'!$B$25:$AG$25,MATCH(C$1,'Tax Percentages'!$B$4:$AG$4,0))</f>
        <v>5.4055614300968129E-6</v>
      </c>
      <c r="D2" s="32">
        <f>'Inflation Reduction Act'!D28*INDEX('Tax Percentages'!$B$25:$AG$25,MATCH(D$1,'Tax Percentages'!$B$4:$AG$4,0))</f>
        <v>3.5219423024271283E-6</v>
      </c>
      <c r="E2" s="32">
        <f>'Inflation Reduction Act'!E28*INDEX('Tax Percentages'!$B$25:$AG$25,MATCH(E$1,'Tax Percentages'!$B$4:$AG$4,0))</f>
        <v>3.3425554601984045E-6</v>
      </c>
      <c r="F2" s="32">
        <f>'Inflation Reduction Act'!F28*INDEX('Tax Percentages'!$B$25:$AG$25,MATCH(F$1,'Tax Percentages'!$B$4:$AG$4,0))</f>
        <v>3.2214693416940135E-6</v>
      </c>
      <c r="G2" s="32">
        <f>'Inflation Reduction Act'!G28*INDEX('Tax Percentages'!$B$25:$AG$25,MATCH(G$1,'Tax Percentages'!$B$4:$AG$4,0))</f>
        <v>3.1407452626910878E-6</v>
      </c>
      <c r="H2" s="32">
        <f>'Inflation Reduction Act'!H28*INDEX('Tax Percentages'!$B$25:$AG$25,MATCH(H$1,'Tax Percentages'!$B$4:$AG$4,0))</f>
        <v>3.0824445389667529E-6</v>
      </c>
      <c r="I2" s="32">
        <f>'Inflation Reduction Act'!I28*INDEX('Tax Percentages'!$B$25:$AG$25,MATCH(I$1,'Tax Percentages'!$B$4:$AG$4,0))</f>
        <v>3.0465671705210082E-6</v>
      </c>
      <c r="J2" s="32">
        <f>'Inflation Reduction Act'!J28*INDEX('Tax Percentages'!$B$25:$AG$25,MATCH(J$1,'Tax Percentages'!$B$4:$AG$4,0))</f>
        <v>3.0241438152424164E-6</v>
      </c>
      <c r="K2" s="32">
        <f>'Inflation Reduction Act'!K28*INDEX('Tax Percentages'!$B$25:$AG$25,MATCH(K$1,'Tax Percentages'!$B$4:$AG$4,0))</f>
        <v>3.0062051310195442E-6</v>
      </c>
      <c r="L2" s="32">
        <f>'Inflation Reduction Act'!L28*INDEX('Tax Percentages'!$B$25:$AG$25,MATCH(L$1,'Tax Percentages'!$B$4:$AG$4,0))</f>
        <v>2.9882664467966708E-6</v>
      </c>
      <c r="M2" s="32">
        <f>'Inflation Reduction Act'!M28*INDEX('Tax Percentages'!$B$25:$AG$25,MATCH(M$1,'Tax Percentages'!$B$4:$AG$4,0))</f>
        <v>2.9748124336295178E-6</v>
      </c>
      <c r="N2" s="32">
        <f>'Inflation Reduction Act'!N28*INDEX('Tax Percentages'!$B$25:$AG$25,MATCH(N$1,'Tax Percentages'!$B$4:$AG$4,0))</f>
        <v>4.4458418241731335E-6</v>
      </c>
      <c r="O2" s="32">
        <f>'Inflation Reduction Act'!O28*INDEX('Tax Percentages'!$B$25:$AG$25,MATCH(O$1,'Tax Percentages'!$B$4:$AG$4,0))</f>
        <v>4.4279031399502609E-6</v>
      </c>
      <c r="P2" s="32">
        <f>'Inflation Reduction Act'!P28*INDEX('Tax Percentages'!$B$25:$AG$25,MATCH(P$1,'Tax Percentages'!$B$4:$AG$4,0))</f>
        <v>4.40996445572739E-6</v>
      </c>
      <c r="Q2" s="32">
        <f>'Inflation Reduction Act'!Q28*INDEX('Tax Percentages'!$B$25:$AG$25,MATCH(Q$1,'Tax Percentages'!$B$4:$AG$4,0))</f>
        <v>4.40996445572739E-6</v>
      </c>
      <c r="R2" s="32">
        <f>'Inflation Reduction Act'!R28*INDEX('Tax Percentages'!$B$25:$AG$25,MATCH(R$1,'Tax Percentages'!$B$4:$AG$4,0))</f>
        <v>4.40996445572739E-6</v>
      </c>
      <c r="S2" s="32">
        <f>'Inflation Reduction Act'!S28*INDEX('Tax Percentages'!$B$25:$AG$25,MATCH(S$1,'Tax Percentages'!$B$4:$AG$4,0))</f>
        <v>4.40996445572739E-6</v>
      </c>
      <c r="T2" s="32">
        <f>'Inflation Reduction Act'!T28*INDEX('Tax Percentages'!$B$25:$AG$25,MATCH(T$1,'Tax Percentages'!$B$4:$AG$4,0))</f>
        <v>4.40996445572739E-6</v>
      </c>
      <c r="U2" s="32">
        <f>'Inflation Reduction Act'!U28*INDEX('Tax Percentages'!$B$25:$AG$25,MATCH(U$1,'Tax Percentages'!$B$4:$AG$4,0))</f>
        <v>4.40996445572739E-6</v>
      </c>
      <c r="V2" s="32">
        <f>'Inflation Reduction Act'!V28*INDEX('Tax Percentages'!$B$25:$AG$25,MATCH(V$1,'Tax Percentages'!$B$4:$AG$4,0))</f>
        <v>4.40996445572739E-6</v>
      </c>
      <c r="W2" s="32">
        <f>'Inflation Reduction Act'!W28*INDEX('Tax Percentages'!$B$25:$AG$25,MATCH(W$1,'Tax Percentages'!$B$4:$AG$4,0))</f>
        <v>4.40996445572739E-6</v>
      </c>
      <c r="X2" s="32">
        <f>'Inflation Reduction Act'!X28*INDEX('Tax Percentages'!$B$25:$AG$25,MATCH(X$1,'Tax Percentages'!$B$4:$AG$4,0))</f>
        <v>4.40996445572739E-6</v>
      </c>
      <c r="Y2" s="32">
        <f>'Inflation Reduction Act'!Y28*INDEX('Tax Percentages'!$B$25:$AG$25,MATCH(Y$1,'Tax Percentages'!$B$4:$AG$4,0))</f>
        <v>4.40996445572739E-6</v>
      </c>
      <c r="Z2" s="32">
        <f>'Inflation Reduction Act'!Z28*INDEX('Tax Percentages'!$B$25:$AG$25,MATCH(Z$1,'Tax Percentages'!$B$4:$AG$4,0))</f>
        <v>4.40996445572739E-6</v>
      </c>
      <c r="AA2" s="32">
        <f>'Inflation Reduction Act'!AA28*INDEX('Tax Percentages'!$B$25:$AG$25,MATCH(AA$1,'Tax Percentages'!$B$4:$AG$4,0))</f>
        <v>4.40996445572739E-6</v>
      </c>
      <c r="AB2" s="32">
        <f>'Inflation Reduction Act'!AB28*INDEX('Tax Percentages'!$B$25:$AG$25,MATCH(AB$1,'Tax Percentages'!$B$4:$AG$4,0))</f>
        <v>4.40996445572739E-6</v>
      </c>
      <c r="AC2" s="32">
        <f>'Inflation Reduction Act'!AC28*INDEX('Tax Percentages'!$B$25:$AG$25,MATCH(AC$1,'Tax Percentages'!$B$4:$AG$4,0))</f>
        <v>4.40996445572739E-6</v>
      </c>
      <c r="AD2" s="32">
        <f>'Inflation Reduction Act'!AD28*INDEX('Tax Percentages'!$B$25:$AG$25,MATCH(AD$1,'Tax Percentages'!$B$4:$AG$4,0))</f>
        <v>4.40996445572739E-6</v>
      </c>
      <c r="AE2" s="32">
        <f>'Inflation Reduction Act'!AE28*INDEX('Tax Percentages'!$B$25:$AG$25,MATCH(AE$1,'Tax Percentages'!$B$4:$AG$4,0))</f>
        <v>4.40996445572739E-6</v>
      </c>
      <c r="AF2">
        <f>AE2</f>
        <v>4.40996445572739E-6</v>
      </c>
      <c r="AG2">
        <f t="shared" ref="AG2:CC7" si="0">AF2</f>
        <v>4.40996445572739E-6</v>
      </c>
      <c r="AH2">
        <f t="shared" si="0"/>
        <v>4.40996445572739E-6</v>
      </c>
      <c r="AI2">
        <f t="shared" si="0"/>
        <v>4.40996445572739E-6</v>
      </c>
      <c r="AJ2">
        <f t="shared" si="0"/>
        <v>4.40996445572739E-6</v>
      </c>
      <c r="AK2">
        <f t="shared" si="0"/>
        <v>4.40996445572739E-6</v>
      </c>
      <c r="AL2">
        <f t="shared" si="0"/>
        <v>4.40996445572739E-6</v>
      </c>
      <c r="AM2">
        <f t="shared" si="0"/>
        <v>4.40996445572739E-6</v>
      </c>
      <c r="AN2">
        <f t="shared" si="0"/>
        <v>4.40996445572739E-6</v>
      </c>
      <c r="AO2">
        <f t="shared" si="0"/>
        <v>4.40996445572739E-6</v>
      </c>
      <c r="AP2">
        <f t="shared" si="0"/>
        <v>4.40996445572739E-6</v>
      </c>
      <c r="AQ2">
        <f t="shared" si="0"/>
        <v>4.40996445572739E-6</v>
      </c>
      <c r="AR2">
        <f t="shared" si="0"/>
        <v>4.40996445572739E-6</v>
      </c>
      <c r="AS2">
        <f t="shared" si="0"/>
        <v>4.40996445572739E-6</v>
      </c>
      <c r="AT2">
        <f t="shared" si="0"/>
        <v>4.40996445572739E-6</v>
      </c>
      <c r="AU2">
        <f t="shared" si="0"/>
        <v>4.40996445572739E-6</v>
      </c>
      <c r="AV2">
        <f t="shared" si="0"/>
        <v>4.40996445572739E-6</v>
      </c>
      <c r="AW2">
        <f t="shared" si="0"/>
        <v>4.40996445572739E-6</v>
      </c>
      <c r="AX2">
        <f t="shared" si="0"/>
        <v>4.40996445572739E-6</v>
      </c>
      <c r="AY2">
        <f t="shared" si="0"/>
        <v>4.40996445572739E-6</v>
      </c>
      <c r="AZ2">
        <f t="shared" si="0"/>
        <v>4.40996445572739E-6</v>
      </c>
      <c r="BA2">
        <f t="shared" si="0"/>
        <v>4.40996445572739E-6</v>
      </c>
      <c r="BB2">
        <f t="shared" si="0"/>
        <v>4.40996445572739E-6</v>
      </c>
      <c r="BC2">
        <f t="shared" si="0"/>
        <v>4.40996445572739E-6</v>
      </c>
      <c r="BD2">
        <f t="shared" si="0"/>
        <v>4.40996445572739E-6</v>
      </c>
      <c r="BE2">
        <f t="shared" si="0"/>
        <v>4.40996445572739E-6</v>
      </c>
      <c r="BF2">
        <f t="shared" si="0"/>
        <v>4.40996445572739E-6</v>
      </c>
      <c r="BG2">
        <f t="shared" si="0"/>
        <v>4.40996445572739E-6</v>
      </c>
      <c r="BH2">
        <f t="shared" si="0"/>
        <v>4.40996445572739E-6</v>
      </c>
      <c r="BI2">
        <f t="shared" si="0"/>
        <v>4.40996445572739E-6</v>
      </c>
      <c r="BJ2">
        <f t="shared" si="0"/>
        <v>4.40996445572739E-6</v>
      </c>
      <c r="BK2">
        <f t="shared" si="0"/>
        <v>4.40996445572739E-6</v>
      </c>
      <c r="BL2">
        <f t="shared" si="0"/>
        <v>4.40996445572739E-6</v>
      </c>
      <c r="BM2">
        <f t="shared" si="0"/>
        <v>4.40996445572739E-6</v>
      </c>
      <c r="BN2">
        <f t="shared" si="0"/>
        <v>4.40996445572739E-6</v>
      </c>
      <c r="BO2">
        <f t="shared" si="0"/>
        <v>4.40996445572739E-6</v>
      </c>
      <c r="BP2">
        <f t="shared" si="0"/>
        <v>4.40996445572739E-6</v>
      </c>
      <c r="BQ2">
        <f t="shared" si="0"/>
        <v>4.40996445572739E-6</v>
      </c>
      <c r="BR2">
        <f t="shared" si="0"/>
        <v>4.40996445572739E-6</v>
      </c>
      <c r="BS2">
        <f t="shared" si="0"/>
        <v>4.40996445572739E-6</v>
      </c>
      <c r="BT2">
        <f t="shared" si="0"/>
        <v>4.40996445572739E-6</v>
      </c>
      <c r="BU2">
        <f t="shared" si="0"/>
        <v>4.40996445572739E-6</v>
      </c>
      <c r="BV2">
        <f t="shared" si="0"/>
        <v>4.40996445572739E-6</v>
      </c>
      <c r="BW2">
        <f t="shared" si="0"/>
        <v>4.40996445572739E-6</v>
      </c>
      <c r="BX2">
        <f t="shared" si="0"/>
        <v>4.40996445572739E-6</v>
      </c>
      <c r="BY2">
        <f t="shared" si="0"/>
        <v>4.40996445572739E-6</v>
      </c>
      <c r="BZ2">
        <f t="shared" si="0"/>
        <v>4.40996445572739E-6</v>
      </c>
      <c r="CA2">
        <f t="shared" si="0"/>
        <v>4.40996445572739E-6</v>
      </c>
      <c r="CB2">
        <f t="shared" si="0"/>
        <v>4.40996445572739E-6</v>
      </c>
      <c r="CC2">
        <f t="shared" si="0"/>
        <v>4.40996445572739E-6</v>
      </c>
    </row>
    <row r="3" spans="1:81">
      <c r="A3" s="16" t="s">
        <v>326</v>
      </c>
      <c r="B3" s="32">
        <f>'Inflation Reduction Act'!B27*About!$A$116*INDEX('Tax Percentages'!$B$25:$AG$25,MATCH(B$1,'Tax Percentages'!$B$4:$AG$4,0))</f>
        <v>1.1672652696099623E-6</v>
      </c>
      <c r="C3" s="32">
        <f>'Inflation Reduction Act'!C27*About!$A$116*INDEX('Tax Percentages'!$B$25:$AG$25,MATCH(C$1,'Tax Percentages'!$B$4:$AG$4,0))</f>
        <v>1.1645211036175021E-6</v>
      </c>
      <c r="D3" s="32">
        <f>'Inflation Reduction Act'!D27*About!$A$116*INDEX('Tax Percentages'!$B$25:$AG$25,MATCH(D$1,'Tax Percentages'!$B$4:$AG$4,0))</f>
        <v>8.7417859439095197E-7</v>
      </c>
      <c r="E3" s="32">
        <f>'Inflation Reduction Act'!E27*About!$A$116*INDEX('Tax Percentages'!$B$25:$AG$25,MATCH(E$1,'Tax Percentages'!$B$4:$AG$4,0))</f>
        <v>8.7143442839849161E-7</v>
      </c>
      <c r="F3" s="32">
        <f>'Inflation Reduction Act'!F27*About!$A$116*INDEX('Tax Percentages'!$B$25:$AG$25,MATCH(F$1,'Tax Percentages'!$B$4:$AG$4,0))</f>
        <v>8.6869026240603125E-7</v>
      </c>
      <c r="G3" s="32">
        <f>'Inflation Reduction Act'!G27*About!$A$116*INDEX('Tax Percentages'!$B$25:$AG$25,MATCH(G$1,'Tax Percentages'!$B$4:$AG$4,0))</f>
        <v>8.6594609641357079E-7</v>
      </c>
      <c r="H3" s="32">
        <f>'Inflation Reduction Act'!H27*About!$A$116*INDEX('Tax Percentages'!$B$25:$AG$25,MATCH(H$1,'Tax Percentages'!$B$4:$AG$4,0))</f>
        <v>8.6320193042111044E-7</v>
      </c>
      <c r="I3" s="32">
        <f>'Inflation Reduction Act'!I27*About!$A$116*INDEX('Tax Percentages'!$B$25:$AG$25,MATCH(I$1,'Tax Percentages'!$B$4:$AG$4,0))</f>
        <v>8.6045776442864913E-7</v>
      </c>
      <c r="J3" s="32">
        <f>'Inflation Reduction Act'!J27*About!$A$116*INDEX('Tax Percentages'!$B$25:$AG$25,MATCH(J$1,'Tax Percentages'!$B$4:$AG$4,0))</f>
        <v>8.5771359843618877E-7</v>
      </c>
      <c r="K3" s="32">
        <f>'Inflation Reduction Act'!K27*About!$A$116*INDEX('Tax Percentages'!$B$25:$AG$25,MATCH(K$1,'Tax Percentages'!$B$4:$AG$4,0))</f>
        <v>8.5496943244372842E-7</v>
      </c>
      <c r="L3" s="32">
        <f>'Inflation Reduction Act'!L27*About!$A$116*INDEX('Tax Percentages'!$B$25:$AG$25,MATCH(L$1,'Tax Percentages'!$B$4:$AG$4,0))</f>
        <v>8.5420106596583955E-7</v>
      </c>
      <c r="M3" s="32">
        <f>'Inflation Reduction Act'!M27*About!$A$116*INDEX('Tax Percentages'!$B$25:$AG$25,MATCH(M$1,'Tax Percentages'!$B$4:$AG$4,0))</f>
        <v>8.5343269948795057E-7</v>
      </c>
      <c r="N3" s="32">
        <f>'Inflation Reduction Act'!N27*About!$A$116*INDEX('Tax Percentages'!$B$25:$AG$25,MATCH(N$1,'Tax Percentages'!$B$4:$AG$4,0))</f>
        <v>1.1402626762441511E-6</v>
      </c>
      <c r="O3" s="32">
        <f>'Inflation Reduction Act'!O27*About!$A$116*INDEX('Tax Percentages'!$B$25:$AG$25,MATCH(O$1,'Tax Percentages'!$B$4:$AG$4,0))</f>
        <v>1.1394943097662623E-6</v>
      </c>
      <c r="P3" s="32">
        <f>'Inflation Reduction Act'!P27*About!$A$116*INDEX('Tax Percentages'!$B$25:$AG$25,MATCH(P$1,'Tax Percentages'!$B$4:$AG$4,0))</f>
        <v>1.1387259432883734E-6</v>
      </c>
      <c r="Q3" s="32">
        <f>'Inflation Reduction Act'!Q27*About!$A$116*INDEX('Tax Percentages'!$B$25:$AG$25,MATCH(Q$1,'Tax Percentages'!$B$4:$AG$4,0))</f>
        <v>1.1379575768104841E-6</v>
      </c>
      <c r="R3" s="32">
        <f>'Inflation Reduction Act'!R27*About!$A$116*INDEX('Tax Percentages'!$B$25:$AG$25,MATCH(R$1,'Tax Percentages'!$B$4:$AG$4,0))</f>
        <v>1.1371892103325952E-6</v>
      </c>
      <c r="S3" s="32">
        <f>'Inflation Reduction Act'!S27*About!$A$116*INDEX('Tax Percentages'!$B$25:$AG$25,MATCH(S$1,'Tax Percentages'!$B$4:$AG$4,0))</f>
        <v>1.1364208438547062E-6</v>
      </c>
      <c r="T3" s="32">
        <f>'Inflation Reduction Act'!T27*About!$A$116*INDEX('Tax Percentages'!$B$25:$AG$25,MATCH(T$1,'Tax Percentages'!$B$4:$AG$4,0))</f>
        <v>1.1356524773768173E-6</v>
      </c>
      <c r="U3" s="32">
        <f>'Inflation Reduction Act'!U27*About!$A$116*INDEX('Tax Percentages'!$B$25:$AG$25,MATCH(U$1,'Tax Percentages'!$B$4:$AG$4,0))</f>
        <v>1.1348841108989286E-6</v>
      </c>
      <c r="V3" s="32">
        <f>'Inflation Reduction Act'!V27*About!$A$116*INDEX('Tax Percentages'!$B$25:$AG$25,MATCH(V$1,'Tax Percentages'!$B$4:$AG$4,0))</f>
        <v>1.1341157444210396E-6</v>
      </c>
      <c r="W3" s="32">
        <f>'Inflation Reduction Act'!W27*About!$A$116*INDEX('Tax Percentages'!$B$25:$AG$25,MATCH(W$1,'Tax Percentages'!$B$4:$AG$4,0))</f>
        <v>1.1333473779431507E-6</v>
      </c>
      <c r="X3" s="32">
        <f>'Inflation Reduction Act'!X27*About!$A$116*INDEX('Tax Percentages'!$B$25:$AG$25,MATCH(X$1,'Tax Percentages'!$B$4:$AG$4,0))</f>
        <v>1.1325790114652618E-6</v>
      </c>
      <c r="Y3" s="32">
        <f>'Inflation Reduction Act'!Y27*About!$A$116*INDEX('Tax Percentages'!$B$25:$AG$25,MATCH(Y$1,'Tax Percentages'!$B$4:$AG$4,0))</f>
        <v>1.1318106449873725E-6</v>
      </c>
      <c r="Z3" s="32">
        <f>'Inflation Reduction Act'!Z27*About!$A$116*INDEX('Tax Percentages'!$B$25:$AG$25,MATCH(Z$1,'Tax Percentages'!$B$4:$AG$4,0))</f>
        <v>1.1310422785094836E-6</v>
      </c>
      <c r="AA3" s="32">
        <f>'Inflation Reduction Act'!AA27*About!$A$116*INDEX('Tax Percentages'!$B$25:$AG$25,MATCH(AA$1,'Tax Percentages'!$B$4:$AG$4,0))</f>
        <v>1.1302739120315948E-6</v>
      </c>
      <c r="AB3" s="32">
        <f>'Inflation Reduction Act'!AB27*About!$A$116*INDEX('Tax Percentages'!$B$25:$AG$25,MATCH(AB$1,'Tax Percentages'!$B$4:$AG$4,0))</f>
        <v>1.1295055455537057E-6</v>
      </c>
      <c r="AC3" s="32">
        <f>'Inflation Reduction Act'!AC27*About!$A$116*INDEX('Tax Percentages'!$B$25:$AG$25,MATCH(AC$1,'Tax Percentages'!$B$4:$AG$4,0))</f>
        <v>1.128737179075817E-6</v>
      </c>
      <c r="AD3" s="32">
        <f>'Inflation Reduction Act'!AD27*About!$A$116*INDEX('Tax Percentages'!$B$25:$AG$25,MATCH(AD$1,'Tax Percentages'!$B$4:$AG$4,0))</f>
        <v>1.1279688125979282E-6</v>
      </c>
      <c r="AE3" s="32">
        <f>'Inflation Reduction Act'!AE27*About!$A$116*INDEX('Tax Percentages'!$B$25:$AG$25,MATCH(AE$1,'Tax Percentages'!$B$4:$AG$4,0))</f>
        <v>1.1272004461200391E-6</v>
      </c>
      <c r="AF3">
        <f t="shared" ref="AF3:AU9" si="1">AE3</f>
        <v>1.1272004461200391E-6</v>
      </c>
      <c r="AG3">
        <f t="shared" si="1"/>
        <v>1.1272004461200391E-6</v>
      </c>
      <c r="AH3">
        <f t="shared" si="1"/>
        <v>1.1272004461200391E-6</v>
      </c>
      <c r="AI3">
        <f t="shared" si="1"/>
        <v>1.1272004461200391E-6</v>
      </c>
      <c r="AJ3">
        <f t="shared" si="1"/>
        <v>1.1272004461200391E-6</v>
      </c>
      <c r="AK3">
        <f t="shared" si="1"/>
        <v>1.1272004461200391E-6</v>
      </c>
      <c r="AL3">
        <f t="shared" si="1"/>
        <v>1.1272004461200391E-6</v>
      </c>
      <c r="AM3">
        <f t="shared" si="1"/>
        <v>1.1272004461200391E-6</v>
      </c>
      <c r="AN3">
        <f t="shared" si="1"/>
        <v>1.1272004461200391E-6</v>
      </c>
      <c r="AO3">
        <f t="shared" si="1"/>
        <v>1.1272004461200391E-6</v>
      </c>
      <c r="AP3">
        <f t="shared" si="1"/>
        <v>1.1272004461200391E-6</v>
      </c>
      <c r="AQ3">
        <f t="shared" si="1"/>
        <v>1.1272004461200391E-6</v>
      </c>
      <c r="AR3">
        <f t="shared" si="1"/>
        <v>1.1272004461200391E-6</v>
      </c>
      <c r="AS3">
        <f t="shared" si="1"/>
        <v>1.1272004461200391E-6</v>
      </c>
      <c r="AT3">
        <f t="shared" si="1"/>
        <v>1.1272004461200391E-6</v>
      </c>
      <c r="AU3">
        <f t="shared" si="1"/>
        <v>1.1272004461200391E-6</v>
      </c>
      <c r="AV3">
        <f t="shared" si="0"/>
        <v>1.1272004461200391E-6</v>
      </c>
      <c r="AW3">
        <f t="shared" si="0"/>
        <v>1.1272004461200391E-6</v>
      </c>
      <c r="AX3">
        <f t="shared" si="0"/>
        <v>1.1272004461200391E-6</v>
      </c>
      <c r="AY3">
        <f t="shared" si="0"/>
        <v>1.1272004461200391E-6</v>
      </c>
      <c r="AZ3">
        <f t="shared" si="0"/>
        <v>1.1272004461200391E-6</v>
      </c>
      <c r="BA3">
        <f t="shared" si="0"/>
        <v>1.1272004461200391E-6</v>
      </c>
      <c r="BB3">
        <f t="shared" si="0"/>
        <v>1.1272004461200391E-6</v>
      </c>
      <c r="BC3">
        <f t="shared" si="0"/>
        <v>1.1272004461200391E-6</v>
      </c>
      <c r="BD3">
        <f t="shared" si="0"/>
        <v>1.1272004461200391E-6</v>
      </c>
      <c r="BE3">
        <f t="shared" si="0"/>
        <v>1.1272004461200391E-6</v>
      </c>
      <c r="BF3">
        <f t="shared" si="0"/>
        <v>1.1272004461200391E-6</v>
      </c>
      <c r="BG3">
        <f t="shared" si="0"/>
        <v>1.1272004461200391E-6</v>
      </c>
      <c r="BH3">
        <f t="shared" si="0"/>
        <v>1.1272004461200391E-6</v>
      </c>
      <c r="BI3">
        <f t="shared" si="0"/>
        <v>1.1272004461200391E-6</v>
      </c>
      <c r="BJ3">
        <f t="shared" si="0"/>
        <v>1.1272004461200391E-6</v>
      </c>
      <c r="BK3">
        <f t="shared" si="0"/>
        <v>1.1272004461200391E-6</v>
      </c>
      <c r="BL3">
        <f t="shared" si="0"/>
        <v>1.1272004461200391E-6</v>
      </c>
      <c r="BM3">
        <f t="shared" si="0"/>
        <v>1.1272004461200391E-6</v>
      </c>
      <c r="BN3">
        <f t="shared" si="0"/>
        <v>1.1272004461200391E-6</v>
      </c>
      <c r="BO3">
        <f t="shared" si="0"/>
        <v>1.1272004461200391E-6</v>
      </c>
      <c r="BP3">
        <f t="shared" si="0"/>
        <v>1.1272004461200391E-6</v>
      </c>
      <c r="BQ3">
        <f t="shared" si="0"/>
        <v>1.1272004461200391E-6</v>
      </c>
      <c r="BR3">
        <f t="shared" si="0"/>
        <v>1.1272004461200391E-6</v>
      </c>
      <c r="BS3">
        <f t="shared" si="0"/>
        <v>1.1272004461200391E-6</v>
      </c>
      <c r="BT3">
        <f t="shared" si="0"/>
        <v>1.1272004461200391E-6</v>
      </c>
      <c r="BU3">
        <f t="shared" si="0"/>
        <v>1.1272004461200391E-6</v>
      </c>
      <c r="BV3">
        <f t="shared" si="0"/>
        <v>1.1272004461200391E-6</v>
      </c>
      <c r="BW3">
        <f t="shared" si="0"/>
        <v>1.1272004461200391E-6</v>
      </c>
      <c r="BX3">
        <f t="shared" si="0"/>
        <v>1.1272004461200391E-6</v>
      </c>
      <c r="BY3">
        <f t="shared" si="0"/>
        <v>1.1272004461200391E-6</v>
      </c>
      <c r="BZ3">
        <f t="shared" si="0"/>
        <v>1.1272004461200391E-6</v>
      </c>
      <c r="CA3">
        <f t="shared" si="0"/>
        <v>1.1272004461200391E-6</v>
      </c>
      <c r="CB3">
        <f t="shared" si="0"/>
        <v>1.1272004461200391E-6</v>
      </c>
      <c r="CC3">
        <f t="shared" si="0"/>
        <v>1.1272004461200391E-6</v>
      </c>
    </row>
    <row r="4" spans="1:81">
      <c r="A4" s="16" t="s">
        <v>327</v>
      </c>
      <c r="B4" s="32">
        <f>B3</f>
        <v>1.1672652696099623E-6</v>
      </c>
      <c r="C4" s="32">
        <f t="shared" ref="C4:AE4" si="2">C3</f>
        <v>1.1645211036175021E-6</v>
      </c>
      <c r="D4" s="32">
        <f t="shared" si="2"/>
        <v>8.7417859439095197E-7</v>
      </c>
      <c r="E4" s="32">
        <f t="shared" si="2"/>
        <v>8.7143442839849161E-7</v>
      </c>
      <c r="F4" s="32">
        <f t="shared" si="2"/>
        <v>8.6869026240603125E-7</v>
      </c>
      <c r="G4" s="32">
        <f t="shared" si="2"/>
        <v>8.6594609641357079E-7</v>
      </c>
      <c r="H4" s="32">
        <f t="shared" si="2"/>
        <v>8.6320193042111044E-7</v>
      </c>
      <c r="I4" s="32">
        <f t="shared" si="2"/>
        <v>8.6045776442864913E-7</v>
      </c>
      <c r="J4" s="32">
        <f t="shared" si="2"/>
        <v>8.5771359843618877E-7</v>
      </c>
      <c r="K4" s="32">
        <f t="shared" si="2"/>
        <v>8.5496943244372842E-7</v>
      </c>
      <c r="L4" s="32">
        <f t="shared" si="2"/>
        <v>8.5420106596583955E-7</v>
      </c>
      <c r="M4" s="32">
        <f t="shared" si="2"/>
        <v>8.5343269948795057E-7</v>
      </c>
      <c r="N4" s="32">
        <f t="shared" si="2"/>
        <v>1.1402626762441511E-6</v>
      </c>
      <c r="O4" s="32">
        <f t="shared" si="2"/>
        <v>1.1394943097662623E-6</v>
      </c>
      <c r="P4" s="32">
        <f t="shared" si="2"/>
        <v>1.1387259432883734E-6</v>
      </c>
      <c r="Q4" s="32">
        <f t="shared" si="2"/>
        <v>1.1379575768104841E-6</v>
      </c>
      <c r="R4" s="32">
        <f t="shared" si="2"/>
        <v>1.1371892103325952E-6</v>
      </c>
      <c r="S4" s="32">
        <f t="shared" si="2"/>
        <v>1.1364208438547062E-6</v>
      </c>
      <c r="T4" s="32">
        <f t="shared" si="2"/>
        <v>1.1356524773768173E-6</v>
      </c>
      <c r="U4" s="32">
        <f t="shared" si="2"/>
        <v>1.1348841108989286E-6</v>
      </c>
      <c r="V4" s="32">
        <f t="shared" si="2"/>
        <v>1.1341157444210396E-6</v>
      </c>
      <c r="W4" s="32">
        <f t="shared" si="2"/>
        <v>1.1333473779431507E-6</v>
      </c>
      <c r="X4" s="32">
        <f t="shared" si="2"/>
        <v>1.1325790114652618E-6</v>
      </c>
      <c r="Y4" s="32">
        <f t="shared" si="2"/>
        <v>1.1318106449873725E-6</v>
      </c>
      <c r="Z4" s="32">
        <f t="shared" si="2"/>
        <v>1.1310422785094836E-6</v>
      </c>
      <c r="AA4" s="32">
        <f t="shared" si="2"/>
        <v>1.1302739120315948E-6</v>
      </c>
      <c r="AB4" s="32">
        <f t="shared" si="2"/>
        <v>1.1295055455537057E-6</v>
      </c>
      <c r="AC4" s="32">
        <f t="shared" si="2"/>
        <v>1.128737179075817E-6</v>
      </c>
      <c r="AD4" s="32">
        <f t="shared" si="2"/>
        <v>1.1279688125979282E-6</v>
      </c>
      <c r="AE4" s="32">
        <f t="shared" si="2"/>
        <v>1.1272004461200391E-6</v>
      </c>
      <c r="AF4">
        <f t="shared" si="1"/>
        <v>1.1272004461200391E-6</v>
      </c>
      <c r="AG4">
        <f t="shared" si="0"/>
        <v>1.1272004461200391E-6</v>
      </c>
      <c r="AH4">
        <f t="shared" si="0"/>
        <v>1.1272004461200391E-6</v>
      </c>
      <c r="AI4">
        <f t="shared" si="0"/>
        <v>1.1272004461200391E-6</v>
      </c>
      <c r="AJ4">
        <f t="shared" si="0"/>
        <v>1.1272004461200391E-6</v>
      </c>
      <c r="AK4">
        <f t="shared" si="0"/>
        <v>1.1272004461200391E-6</v>
      </c>
      <c r="AL4">
        <f t="shared" si="0"/>
        <v>1.1272004461200391E-6</v>
      </c>
      <c r="AM4">
        <f t="shared" si="0"/>
        <v>1.1272004461200391E-6</v>
      </c>
      <c r="AN4">
        <f t="shared" si="0"/>
        <v>1.1272004461200391E-6</v>
      </c>
      <c r="AO4">
        <f t="shared" si="0"/>
        <v>1.1272004461200391E-6</v>
      </c>
      <c r="AP4">
        <f t="shared" si="0"/>
        <v>1.1272004461200391E-6</v>
      </c>
      <c r="AQ4">
        <f t="shared" si="0"/>
        <v>1.1272004461200391E-6</v>
      </c>
      <c r="AR4">
        <f t="shared" si="0"/>
        <v>1.1272004461200391E-6</v>
      </c>
      <c r="AS4">
        <f t="shared" si="0"/>
        <v>1.1272004461200391E-6</v>
      </c>
      <c r="AT4">
        <f t="shared" si="0"/>
        <v>1.1272004461200391E-6</v>
      </c>
      <c r="AU4">
        <f t="shared" si="0"/>
        <v>1.1272004461200391E-6</v>
      </c>
      <c r="AV4">
        <f t="shared" si="0"/>
        <v>1.1272004461200391E-6</v>
      </c>
      <c r="AW4">
        <f t="shared" si="0"/>
        <v>1.1272004461200391E-6</v>
      </c>
      <c r="AX4">
        <f t="shared" si="0"/>
        <v>1.1272004461200391E-6</v>
      </c>
      <c r="AY4">
        <f t="shared" si="0"/>
        <v>1.1272004461200391E-6</v>
      </c>
      <c r="AZ4">
        <f t="shared" si="0"/>
        <v>1.1272004461200391E-6</v>
      </c>
      <c r="BA4">
        <f t="shared" si="0"/>
        <v>1.1272004461200391E-6</v>
      </c>
      <c r="BB4">
        <f t="shared" si="0"/>
        <v>1.1272004461200391E-6</v>
      </c>
      <c r="BC4">
        <f t="shared" si="0"/>
        <v>1.1272004461200391E-6</v>
      </c>
      <c r="BD4">
        <f t="shared" si="0"/>
        <v>1.1272004461200391E-6</v>
      </c>
      <c r="BE4">
        <f t="shared" si="0"/>
        <v>1.1272004461200391E-6</v>
      </c>
      <c r="BF4">
        <f t="shared" si="0"/>
        <v>1.1272004461200391E-6</v>
      </c>
      <c r="BG4">
        <f t="shared" si="0"/>
        <v>1.1272004461200391E-6</v>
      </c>
      <c r="BH4">
        <f t="shared" si="0"/>
        <v>1.1272004461200391E-6</v>
      </c>
      <c r="BI4">
        <f t="shared" si="0"/>
        <v>1.1272004461200391E-6</v>
      </c>
      <c r="BJ4">
        <f t="shared" si="0"/>
        <v>1.1272004461200391E-6</v>
      </c>
      <c r="BK4">
        <f t="shared" si="0"/>
        <v>1.1272004461200391E-6</v>
      </c>
      <c r="BL4">
        <f t="shared" si="0"/>
        <v>1.1272004461200391E-6</v>
      </c>
      <c r="BM4">
        <f t="shared" si="0"/>
        <v>1.1272004461200391E-6</v>
      </c>
      <c r="BN4">
        <f t="shared" si="0"/>
        <v>1.1272004461200391E-6</v>
      </c>
      <c r="BO4">
        <f t="shared" si="0"/>
        <v>1.1272004461200391E-6</v>
      </c>
      <c r="BP4">
        <f t="shared" si="0"/>
        <v>1.1272004461200391E-6</v>
      </c>
      <c r="BQ4">
        <f t="shared" si="0"/>
        <v>1.1272004461200391E-6</v>
      </c>
      <c r="BR4">
        <f t="shared" si="0"/>
        <v>1.1272004461200391E-6</v>
      </c>
      <c r="BS4">
        <f t="shared" si="0"/>
        <v>1.1272004461200391E-6</v>
      </c>
      <c r="BT4">
        <f t="shared" si="0"/>
        <v>1.1272004461200391E-6</v>
      </c>
      <c r="BU4">
        <f t="shared" si="0"/>
        <v>1.1272004461200391E-6</v>
      </c>
      <c r="BV4">
        <f t="shared" si="0"/>
        <v>1.1272004461200391E-6</v>
      </c>
      <c r="BW4">
        <f t="shared" si="0"/>
        <v>1.1272004461200391E-6</v>
      </c>
      <c r="BX4">
        <f t="shared" si="0"/>
        <v>1.1272004461200391E-6</v>
      </c>
      <c r="BY4">
        <f t="shared" si="0"/>
        <v>1.1272004461200391E-6</v>
      </c>
      <c r="BZ4">
        <f t="shared" si="0"/>
        <v>1.1272004461200391E-6</v>
      </c>
      <c r="CA4">
        <f t="shared" si="0"/>
        <v>1.1272004461200391E-6</v>
      </c>
      <c r="CB4">
        <f t="shared" si="0"/>
        <v>1.1272004461200391E-6</v>
      </c>
      <c r="CC4">
        <f t="shared" si="0"/>
        <v>1.1272004461200391E-6</v>
      </c>
    </row>
    <row r="5" spans="1:81">
      <c r="A5" s="16" t="s">
        <v>328</v>
      </c>
      <c r="B5" s="32">
        <f>B3</f>
        <v>1.1672652696099623E-6</v>
      </c>
      <c r="C5" s="32">
        <f t="shared" ref="C5:AE5" si="3">C3</f>
        <v>1.1645211036175021E-6</v>
      </c>
      <c r="D5" s="32">
        <f t="shared" si="3"/>
        <v>8.7417859439095197E-7</v>
      </c>
      <c r="E5" s="32">
        <f t="shared" si="3"/>
        <v>8.7143442839849161E-7</v>
      </c>
      <c r="F5" s="32">
        <f t="shared" si="3"/>
        <v>8.6869026240603125E-7</v>
      </c>
      <c r="G5" s="32">
        <f t="shared" si="3"/>
        <v>8.6594609641357079E-7</v>
      </c>
      <c r="H5" s="32">
        <f t="shared" si="3"/>
        <v>8.6320193042111044E-7</v>
      </c>
      <c r="I5" s="32">
        <f t="shared" si="3"/>
        <v>8.6045776442864913E-7</v>
      </c>
      <c r="J5" s="32">
        <f t="shared" si="3"/>
        <v>8.5771359843618877E-7</v>
      </c>
      <c r="K5" s="32">
        <f t="shared" si="3"/>
        <v>8.5496943244372842E-7</v>
      </c>
      <c r="L5" s="32">
        <f t="shared" si="3"/>
        <v>8.5420106596583955E-7</v>
      </c>
      <c r="M5" s="32">
        <f t="shared" si="3"/>
        <v>8.5343269948795057E-7</v>
      </c>
      <c r="N5" s="32">
        <f t="shared" si="3"/>
        <v>1.1402626762441511E-6</v>
      </c>
      <c r="O5" s="32">
        <f t="shared" si="3"/>
        <v>1.1394943097662623E-6</v>
      </c>
      <c r="P5" s="32">
        <f t="shared" si="3"/>
        <v>1.1387259432883734E-6</v>
      </c>
      <c r="Q5" s="32">
        <f t="shared" si="3"/>
        <v>1.1379575768104841E-6</v>
      </c>
      <c r="R5" s="32">
        <f t="shared" si="3"/>
        <v>1.1371892103325952E-6</v>
      </c>
      <c r="S5" s="32">
        <f t="shared" si="3"/>
        <v>1.1364208438547062E-6</v>
      </c>
      <c r="T5" s="32">
        <f t="shared" si="3"/>
        <v>1.1356524773768173E-6</v>
      </c>
      <c r="U5" s="32">
        <f t="shared" si="3"/>
        <v>1.1348841108989286E-6</v>
      </c>
      <c r="V5" s="32">
        <f t="shared" si="3"/>
        <v>1.1341157444210396E-6</v>
      </c>
      <c r="W5" s="32">
        <f t="shared" si="3"/>
        <v>1.1333473779431507E-6</v>
      </c>
      <c r="X5" s="32">
        <f t="shared" si="3"/>
        <v>1.1325790114652618E-6</v>
      </c>
      <c r="Y5" s="32">
        <f t="shared" si="3"/>
        <v>1.1318106449873725E-6</v>
      </c>
      <c r="Z5" s="32">
        <f t="shared" si="3"/>
        <v>1.1310422785094836E-6</v>
      </c>
      <c r="AA5" s="32">
        <f t="shared" si="3"/>
        <v>1.1302739120315948E-6</v>
      </c>
      <c r="AB5" s="32">
        <f t="shared" si="3"/>
        <v>1.1295055455537057E-6</v>
      </c>
      <c r="AC5" s="32">
        <f t="shared" si="3"/>
        <v>1.128737179075817E-6</v>
      </c>
      <c r="AD5" s="32">
        <f t="shared" si="3"/>
        <v>1.1279688125979282E-6</v>
      </c>
      <c r="AE5" s="32">
        <f t="shared" si="3"/>
        <v>1.1272004461200391E-6</v>
      </c>
      <c r="AF5">
        <f t="shared" si="1"/>
        <v>1.1272004461200391E-6</v>
      </c>
      <c r="AG5">
        <f t="shared" si="0"/>
        <v>1.1272004461200391E-6</v>
      </c>
      <c r="AH5">
        <f t="shared" si="0"/>
        <v>1.1272004461200391E-6</v>
      </c>
      <c r="AI5">
        <f t="shared" si="0"/>
        <v>1.1272004461200391E-6</v>
      </c>
      <c r="AJ5">
        <f t="shared" si="0"/>
        <v>1.1272004461200391E-6</v>
      </c>
      <c r="AK5">
        <f t="shared" si="0"/>
        <v>1.1272004461200391E-6</v>
      </c>
      <c r="AL5">
        <f t="shared" si="0"/>
        <v>1.1272004461200391E-6</v>
      </c>
      <c r="AM5">
        <f t="shared" si="0"/>
        <v>1.1272004461200391E-6</v>
      </c>
      <c r="AN5">
        <f t="shared" si="0"/>
        <v>1.1272004461200391E-6</v>
      </c>
      <c r="AO5">
        <f t="shared" si="0"/>
        <v>1.1272004461200391E-6</v>
      </c>
      <c r="AP5">
        <f t="shared" si="0"/>
        <v>1.1272004461200391E-6</v>
      </c>
      <c r="AQ5">
        <f t="shared" si="0"/>
        <v>1.1272004461200391E-6</v>
      </c>
      <c r="AR5">
        <f t="shared" si="0"/>
        <v>1.1272004461200391E-6</v>
      </c>
      <c r="AS5">
        <f t="shared" si="0"/>
        <v>1.1272004461200391E-6</v>
      </c>
      <c r="AT5">
        <f t="shared" si="0"/>
        <v>1.1272004461200391E-6</v>
      </c>
      <c r="AU5">
        <f t="shared" si="0"/>
        <v>1.1272004461200391E-6</v>
      </c>
      <c r="AV5">
        <f t="shared" si="0"/>
        <v>1.1272004461200391E-6</v>
      </c>
      <c r="AW5">
        <f t="shared" si="0"/>
        <v>1.1272004461200391E-6</v>
      </c>
      <c r="AX5">
        <f t="shared" si="0"/>
        <v>1.1272004461200391E-6</v>
      </c>
      <c r="AY5">
        <f t="shared" si="0"/>
        <v>1.1272004461200391E-6</v>
      </c>
      <c r="AZ5">
        <f t="shared" si="0"/>
        <v>1.1272004461200391E-6</v>
      </c>
      <c r="BA5">
        <f t="shared" si="0"/>
        <v>1.1272004461200391E-6</v>
      </c>
      <c r="BB5">
        <f t="shared" si="0"/>
        <v>1.1272004461200391E-6</v>
      </c>
      <c r="BC5">
        <f t="shared" si="0"/>
        <v>1.1272004461200391E-6</v>
      </c>
      <c r="BD5">
        <f t="shared" si="0"/>
        <v>1.1272004461200391E-6</v>
      </c>
      <c r="BE5">
        <f t="shared" si="0"/>
        <v>1.1272004461200391E-6</v>
      </c>
      <c r="BF5">
        <f t="shared" si="0"/>
        <v>1.1272004461200391E-6</v>
      </c>
      <c r="BG5">
        <f t="shared" si="0"/>
        <v>1.1272004461200391E-6</v>
      </c>
      <c r="BH5">
        <f t="shared" si="0"/>
        <v>1.1272004461200391E-6</v>
      </c>
      <c r="BI5">
        <f t="shared" si="0"/>
        <v>1.1272004461200391E-6</v>
      </c>
      <c r="BJ5">
        <f t="shared" si="0"/>
        <v>1.1272004461200391E-6</v>
      </c>
      <c r="BK5">
        <f t="shared" si="0"/>
        <v>1.1272004461200391E-6</v>
      </c>
      <c r="BL5">
        <f t="shared" si="0"/>
        <v>1.1272004461200391E-6</v>
      </c>
      <c r="BM5">
        <f t="shared" si="0"/>
        <v>1.1272004461200391E-6</v>
      </c>
      <c r="BN5">
        <f t="shared" si="0"/>
        <v>1.1272004461200391E-6</v>
      </c>
      <c r="BO5">
        <f t="shared" si="0"/>
        <v>1.1272004461200391E-6</v>
      </c>
      <c r="BP5">
        <f t="shared" si="0"/>
        <v>1.1272004461200391E-6</v>
      </c>
      <c r="BQ5">
        <f t="shared" si="0"/>
        <v>1.1272004461200391E-6</v>
      </c>
      <c r="BR5">
        <f t="shared" si="0"/>
        <v>1.1272004461200391E-6</v>
      </c>
      <c r="BS5">
        <f t="shared" si="0"/>
        <v>1.1272004461200391E-6</v>
      </c>
      <c r="BT5">
        <f t="shared" si="0"/>
        <v>1.1272004461200391E-6</v>
      </c>
      <c r="BU5">
        <f t="shared" si="0"/>
        <v>1.1272004461200391E-6</v>
      </c>
      <c r="BV5">
        <f t="shared" si="0"/>
        <v>1.1272004461200391E-6</v>
      </c>
      <c r="BW5">
        <f t="shared" si="0"/>
        <v>1.1272004461200391E-6</v>
      </c>
      <c r="BX5">
        <f t="shared" si="0"/>
        <v>1.1272004461200391E-6</v>
      </c>
      <c r="BY5">
        <f t="shared" si="0"/>
        <v>1.1272004461200391E-6</v>
      </c>
      <c r="BZ5">
        <f t="shared" si="0"/>
        <v>1.1272004461200391E-6</v>
      </c>
      <c r="CA5">
        <f t="shared" si="0"/>
        <v>1.1272004461200391E-6</v>
      </c>
      <c r="CB5">
        <f t="shared" si="0"/>
        <v>1.1272004461200391E-6</v>
      </c>
      <c r="CC5">
        <f t="shared" si="0"/>
        <v>1.1272004461200391E-6</v>
      </c>
    </row>
    <row r="6" spans="1:81">
      <c r="A6" s="16" t="s">
        <v>329</v>
      </c>
      <c r="B6" s="32">
        <f>'Inflation Reduction Act'!B26*About!$A$116*INDEX('Tax Percentages'!$B$25:$AG$25,MATCH(B$1,'Tax Percentages'!$B$4:$AG$4,0))</f>
        <v>1.2261001884883169E-6</v>
      </c>
      <c r="C6" s="32">
        <f>'Inflation Reduction Act'!C26*About!$A$116*INDEX('Tax Percentages'!$B$25:$AG$25,MATCH(C$1,'Tax Percentages'!$B$4:$AG$4,0))</f>
        <v>1.3055499957851888E-6</v>
      </c>
      <c r="D6" s="32">
        <f>'Inflation Reduction Act'!D26*About!$A$116*INDEX('Tax Percentages'!$B$25:$AG$25,MATCH(D$1,'Tax Percentages'!$B$4:$AG$4,0))</f>
        <v>8.7880414224408414E-7</v>
      </c>
      <c r="E6" s="32">
        <f>'Inflation Reduction Act'!E26*About!$A$116*INDEX('Tax Percentages'!$B$25:$AG$25,MATCH(E$1,'Tax Percentages'!$B$4:$AG$4,0))</f>
        <v>8.3281568844257042E-7</v>
      </c>
      <c r="F6" s="32">
        <f>'Inflation Reduction Act'!F26*About!$A$116*INDEX('Tax Percentages'!$B$25:$AG$25,MATCH(F$1,'Tax Percentages'!$B$4:$AG$4,0))</f>
        <v>7.6204973837355664E-7</v>
      </c>
      <c r="G6" s="32">
        <f>'Inflation Reduction Act'!G26*About!$A$116*INDEX('Tax Percentages'!$B$25:$AG$25,MATCH(G$1,'Tax Percentages'!$B$4:$AG$4,0))</f>
        <v>6.6660254568342919E-7</v>
      </c>
      <c r="H6" s="32">
        <f>'Inflation Reduction Act'!H26*About!$A$116*INDEX('Tax Percentages'!$B$25:$AG$25,MATCH(H$1,'Tax Percentages'!$B$4:$AG$4,0))</f>
        <v>5.4639243521973311E-7</v>
      </c>
      <c r="I6" s="32">
        <f>'Inflation Reduction Act'!I26*About!$A$116*INDEX('Tax Percentages'!$B$25:$AG$25,MATCH(I$1,'Tax Percentages'!$B$4:$AG$4,0))</f>
        <v>4.0215849793336058E-7</v>
      </c>
      <c r="J6" s="32">
        <f>'Inflation Reduction Act'!J26*About!$A$116*INDEX('Tax Percentages'!$B$25:$AG$25,MATCH(J$1,'Tax Percentages'!$B$4:$AG$4,0))</f>
        <v>2.3339610441584756E-7</v>
      </c>
      <c r="K6" s="32">
        <f>'Inflation Reduction Act'!K26*About!$A$116*INDEX('Tax Percentages'!$B$25:$AG$25,MATCH(K$1,'Tax Percentages'!$B$4:$AG$4,0))</f>
        <v>2.013188402638626E-7</v>
      </c>
      <c r="L6" s="32">
        <f>'Inflation Reduction Act'!L26*About!$A$116*INDEX('Tax Percentages'!$B$25:$AG$25,MATCH(L$1,'Tax Percentages'!$B$4:$AG$4,0))</f>
        <v>2.013188402638626E-7</v>
      </c>
      <c r="M6" s="32">
        <f>'Inflation Reduction Act'!M26*About!$A$116*INDEX('Tax Percentages'!$B$25:$AG$25,MATCH(M$1,'Tax Percentages'!$B$4:$AG$4,0))</f>
        <v>2.013188402638626E-7</v>
      </c>
      <c r="N6" s="32">
        <f>'Inflation Reduction Act'!N26*About!$A$116*INDEX('Tax Percentages'!$B$25:$AG$25,MATCH(N$1,'Tax Percentages'!$B$4:$AG$4,0))</f>
        <v>9.6940770734434038E-7</v>
      </c>
      <c r="O6" s="32">
        <f>'Inflation Reduction Act'!O26*About!$A$116*INDEX('Tax Percentages'!$B$25:$AG$25,MATCH(O$1,'Tax Percentages'!$B$4:$AG$4,0))</f>
        <v>9.5017019267408481E-7</v>
      </c>
      <c r="P6" s="32">
        <f>'Inflation Reduction Act'!P26*About!$A$116*INDEX('Tax Percentages'!$B$25:$AG$25,MATCH(P$1,'Tax Percentages'!$B$4:$AG$4,0))</f>
        <v>9.3124106188972982E-7</v>
      </c>
      <c r="Q6" s="32">
        <f>'Inflation Reduction Act'!Q26*About!$A$116*INDEX('Tax Percentages'!$B$25:$AG$25,MATCH(Q$1,'Tax Percentages'!$B$4:$AG$4,0))</f>
        <v>9.1217462401577047E-7</v>
      </c>
      <c r="R6" s="32">
        <f>'Inflation Reduction Act'!R26*About!$A$116*INDEX('Tax Percentages'!$B$25:$AG$25,MATCH(R$1,'Tax Percentages'!$B$4:$AG$4,0))</f>
        <v>8.9312193990177111E-7</v>
      </c>
      <c r="S6" s="32">
        <f>'Inflation Reduction Act'!S26*About!$A$116*INDEX('Tax Percentages'!$B$25:$AG$25,MATCH(S$1,'Tax Percentages'!$B$4:$AG$4,0))</f>
        <v>8.7420080012878604E-7</v>
      </c>
      <c r="T6" s="32">
        <f>'Inflation Reduction Act'!T26*About!$A$116*INDEX('Tax Percentages'!$B$25:$AG$25,MATCH(T$1,'Tax Percentages'!$B$4:$AG$4,0))</f>
        <v>8.5517812072574262E-7</v>
      </c>
      <c r="U6" s="32">
        <f>'Inflation Reduction Act'!U26*About!$A$116*INDEX('Tax Percentages'!$B$25:$AG$25,MATCH(U$1,'Tax Percentages'!$B$4:$AG$4,0))</f>
        <v>8.361316987985379E-7</v>
      </c>
      <c r="V6" s="32">
        <f>'Inflation Reduction Act'!V26*About!$A$116*INDEX('Tax Percentages'!$B$25:$AG$25,MATCH(V$1,'Tax Percentages'!$B$4:$AG$4,0))</f>
        <v>8.1696748629026716E-7</v>
      </c>
      <c r="W6" s="32">
        <f>'Inflation Reduction Act'!W26*About!$A$116*INDEX('Tax Percentages'!$B$25:$AG$25,MATCH(W$1,'Tax Percentages'!$B$4:$AG$4,0))</f>
        <v>7.9803839392423615E-7</v>
      </c>
      <c r="X6" s="32">
        <f>'Inflation Reduction Act'!X26*About!$A$116*INDEX('Tax Percentages'!$B$25:$AG$25,MATCH(X$1,'Tax Percentages'!$B$4:$AG$4,0))</f>
        <v>7.7991574059507333E-7</v>
      </c>
      <c r="Y6" s="32">
        <f>'Inflation Reduction Act'!Y26*About!$A$116*INDEX('Tax Percentages'!$B$25:$AG$25,MATCH(Y$1,'Tax Percentages'!$B$4:$AG$4,0))</f>
        <v>7.6121427679811131E-7</v>
      </c>
      <c r="Z6" s="32">
        <f>'Inflation Reduction Act'!Z26*About!$A$116*INDEX('Tax Percentages'!$B$25:$AG$25,MATCH(Z$1,'Tax Percentages'!$B$4:$AG$4,0))</f>
        <v>7.4316146798178882E-7</v>
      </c>
      <c r="AA6" s="32">
        <f>'Inflation Reduction Act'!AA26*About!$A$116*INDEX('Tax Percentages'!$B$25:$AG$25,MATCH(AA$1,'Tax Percentages'!$B$4:$AG$4,0))</f>
        <v>7.2465232631424783E-7</v>
      </c>
      <c r="AB6" s="32">
        <f>'Inflation Reduction Act'!AB26*About!$A$116*INDEX('Tax Percentages'!$B$25:$AG$25,MATCH(AB$1,'Tax Percentages'!$B$4:$AG$4,0))</f>
        <v>7.0566357029120311E-7</v>
      </c>
      <c r="AC6" s="32">
        <f>'Inflation Reduction Act'!AC26*About!$A$116*INDEX('Tax Percentages'!$B$25:$AG$25,MATCH(AC$1,'Tax Percentages'!$B$4:$AG$4,0))</f>
        <v>6.8736565256843396E-7</v>
      </c>
      <c r="AD6" s="32">
        <f>'Inflation Reduction Act'!AD26*About!$A$116*INDEX('Tax Percentages'!$B$25:$AG$25,MATCH(AD$1,'Tax Percentages'!$B$4:$AG$4,0))</f>
        <v>6.691967819956263E-7</v>
      </c>
      <c r="AE6" s="32">
        <f>'Inflation Reduction Act'!AE26*About!$A$116*INDEX('Tax Percentages'!$B$25:$AG$25,MATCH(AE$1,'Tax Percentages'!$B$4:$AG$4,0))</f>
        <v>6.5098073372107055E-7</v>
      </c>
      <c r="AF6">
        <f t="shared" si="1"/>
        <v>6.5098073372107055E-7</v>
      </c>
      <c r="AG6">
        <f t="shared" si="0"/>
        <v>6.5098073372107055E-7</v>
      </c>
      <c r="AH6">
        <f t="shared" si="0"/>
        <v>6.5098073372107055E-7</v>
      </c>
      <c r="AI6">
        <f t="shared" si="0"/>
        <v>6.5098073372107055E-7</v>
      </c>
      <c r="AJ6">
        <f t="shared" si="0"/>
        <v>6.5098073372107055E-7</v>
      </c>
      <c r="AK6">
        <f t="shared" si="0"/>
        <v>6.5098073372107055E-7</v>
      </c>
      <c r="AL6">
        <f t="shared" si="0"/>
        <v>6.5098073372107055E-7</v>
      </c>
      <c r="AM6">
        <f t="shared" si="0"/>
        <v>6.5098073372107055E-7</v>
      </c>
      <c r="AN6">
        <f t="shared" si="0"/>
        <v>6.5098073372107055E-7</v>
      </c>
      <c r="AO6">
        <f t="shared" si="0"/>
        <v>6.5098073372107055E-7</v>
      </c>
      <c r="AP6">
        <f t="shared" si="0"/>
        <v>6.5098073372107055E-7</v>
      </c>
      <c r="AQ6">
        <f t="shared" si="0"/>
        <v>6.5098073372107055E-7</v>
      </c>
      <c r="AR6">
        <f t="shared" si="0"/>
        <v>6.5098073372107055E-7</v>
      </c>
      <c r="AS6">
        <f t="shared" si="0"/>
        <v>6.5098073372107055E-7</v>
      </c>
      <c r="AT6">
        <f t="shared" si="0"/>
        <v>6.5098073372107055E-7</v>
      </c>
      <c r="AU6">
        <f t="shared" si="0"/>
        <v>6.5098073372107055E-7</v>
      </c>
      <c r="AV6">
        <f t="shared" si="0"/>
        <v>6.5098073372107055E-7</v>
      </c>
      <c r="AW6">
        <f t="shared" si="0"/>
        <v>6.5098073372107055E-7</v>
      </c>
      <c r="AX6">
        <f t="shared" si="0"/>
        <v>6.5098073372107055E-7</v>
      </c>
      <c r="AY6">
        <f t="shared" si="0"/>
        <v>6.5098073372107055E-7</v>
      </c>
      <c r="AZ6">
        <f t="shared" si="0"/>
        <v>6.5098073372107055E-7</v>
      </c>
      <c r="BA6">
        <f t="shared" si="0"/>
        <v>6.5098073372107055E-7</v>
      </c>
      <c r="BB6">
        <f t="shared" si="0"/>
        <v>6.5098073372107055E-7</v>
      </c>
      <c r="BC6">
        <f t="shared" si="0"/>
        <v>6.5098073372107055E-7</v>
      </c>
      <c r="BD6">
        <f t="shared" si="0"/>
        <v>6.5098073372107055E-7</v>
      </c>
      <c r="BE6">
        <f t="shared" si="0"/>
        <v>6.5098073372107055E-7</v>
      </c>
      <c r="BF6">
        <f t="shared" si="0"/>
        <v>6.5098073372107055E-7</v>
      </c>
      <c r="BG6">
        <f t="shared" si="0"/>
        <v>6.5098073372107055E-7</v>
      </c>
      <c r="BH6">
        <f t="shared" si="0"/>
        <v>6.5098073372107055E-7</v>
      </c>
      <c r="BI6">
        <f t="shared" si="0"/>
        <v>6.5098073372107055E-7</v>
      </c>
      <c r="BJ6">
        <f t="shared" si="0"/>
        <v>6.5098073372107055E-7</v>
      </c>
      <c r="BK6">
        <f t="shared" si="0"/>
        <v>6.5098073372107055E-7</v>
      </c>
      <c r="BL6">
        <f t="shared" si="0"/>
        <v>6.5098073372107055E-7</v>
      </c>
      <c r="BM6">
        <f t="shared" si="0"/>
        <v>6.5098073372107055E-7</v>
      </c>
      <c r="BN6">
        <f t="shared" si="0"/>
        <v>6.5098073372107055E-7</v>
      </c>
      <c r="BO6">
        <f t="shared" si="0"/>
        <v>6.5098073372107055E-7</v>
      </c>
      <c r="BP6">
        <f t="shared" si="0"/>
        <v>6.5098073372107055E-7</v>
      </c>
      <c r="BQ6">
        <f t="shared" si="0"/>
        <v>6.5098073372107055E-7</v>
      </c>
      <c r="BR6">
        <f t="shared" si="0"/>
        <v>6.5098073372107055E-7</v>
      </c>
      <c r="BS6">
        <f t="shared" si="0"/>
        <v>6.5098073372107055E-7</v>
      </c>
      <c r="BT6">
        <f t="shared" si="0"/>
        <v>6.5098073372107055E-7</v>
      </c>
      <c r="BU6">
        <f t="shared" si="0"/>
        <v>6.5098073372107055E-7</v>
      </c>
      <c r="BV6">
        <f t="shared" si="0"/>
        <v>6.5098073372107055E-7</v>
      </c>
      <c r="BW6">
        <f t="shared" si="0"/>
        <v>6.5098073372107055E-7</v>
      </c>
      <c r="BX6">
        <f t="shared" si="0"/>
        <v>6.5098073372107055E-7</v>
      </c>
      <c r="BY6">
        <f t="shared" si="0"/>
        <v>6.5098073372107055E-7</v>
      </c>
      <c r="BZ6">
        <f t="shared" si="0"/>
        <v>6.5098073372107055E-7</v>
      </c>
      <c r="CA6">
        <f t="shared" si="0"/>
        <v>6.5098073372107055E-7</v>
      </c>
      <c r="CB6">
        <f t="shared" si="0"/>
        <v>6.5098073372107055E-7</v>
      </c>
      <c r="CC6">
        <f t="shared" si="0"/>
        <v>6.5098073372107055E-7</v>
      </c>
    </row>
    <row r="7" spans="1:81">
      <c r="A7" s="16" t="s">
        <v>330</v>
      </c>
      <c r="B7" s="32">
        <f>B3</f>
        <v>1.1672652696099623E-6</v>
      </c>
      <c r="C7" s="32">
        <f t="shared" ref="C7:AE7" si="4">C3</f>
        <v>1.1645211036175021E-6</v>
      </c>
      <c r="D7" s="32">
        <f t="shared" si="4"/>
        <v>8.7417859439095197E-7</v>
      </c>
      <c r="E7" s="32">
        <f t="shared" si="4"/>
        <v>8.7143442839849161E-7</v>
      </c>
      <c r="F7" s="32">
        <f t="shared" si="4"/>
        <v>8.6869026240603125E-7</v>
      </c>
      <c r="G7" s="32">
        <f t="shared" si="4"/>
        <v>8.6594609641357079E-7</v>
      </c>
      <c r="H7" s="32">
        <f t="shared" si="4"/>
        <v>8.6320193042111044E-7</v>
      </c>
      <c r="I7" s="32">
        <f t="shared" si="4"/>
        <v>8.6045776442864913E-7</v>
      </c>
      <c r="J7" s="32">
        <f t="shared" si="4"/>
        <v>8.5771359843618877E-7</v>
      </c>
      <c r="K7" s="32">
        <f t="shared" si="4"/>
        <v>8.5496943244372842E-7</v>
      </c>
      <c r="L7" s="32">
        <f t="shared" si="4"/>
        <v>8.5420106596583955E-7</v>
      </c>
      <c r="M7" s="32">
        <f t="shared" si="4"/>
        <v>8.5343269948795057E-7</v>
      </c>
      <c r="N7" s="32">
        <f t="shared" si="4"/>
        <v>1.1402626762441511E-6</v>
      </c>
      <c r="O7" s="32">
        <f t="shared" si="4"/>
        <v>1.1394943097662623E-6</v>
      </c>
      <c r="P7" s="32">
        <f t="shared" si="4"/>
        <v>1.1387259432883734E-6</v>
      </c>
      <c r="Q7" s="32">
        <f t="shared" si="4"/>
        <v>1.1379575768104841E-6</v>
      </c>
      <c r="R7" s="32">
        <f t="shared" si="4"/>
        <v>1.1371892103325952E-6</v>
      </c>
      <c r="S7" s="32">
        <f t="shared" si="4"/>
        <v>1.1364208438547062E-6</v>
      </c>
      <c r="T7" s="32">
        <f t="shared" si="4"/>
        <v>1.1356524773768173E-6</v>
      </c>
      <c r="U7" s="32">
        <f t="shared" si="4"/>
        <v>1.1348841108989286E-6</v>
      </c>
      <c r="V7" s="32">
        <f t="shared" si="4"/>
        <v>1.1341157444210396E-6</v>
      </c>
      <c r="W7" s="32">
        <f t="shared" si="4"/>
        <v>1.1333473779431507E-6</v>
      </c>
      <c r="X7" s="32">
        <f t="shared" si="4"/>
        <v>1.1325790114652618E-6</v>
      </c>
      <c r="Y7" s="32">
        <f t="shared" si="4"/>
        <v>1.1318106449873725E-6</v>
      </c>
      <c r="Z7" s="32">
        <f t="shared" si="4"/>
        <v>1.1310422785094836E-6</v>
      </c>
      <c r="AA7" s="32">
        <f t="shared" si="4"/>
        <v>1.1302739120315948E-6</v>
      </c>
      <c r="AB7" s="32">
        <f t="shared" si="4"/>
        <v>1.1295055455537057E-6</v>
      </c>
      <c r="AC7" s="32">
        <f t="shared" si="4"/>
        <v>1.128737179075817E-6</v>
      </c>
      <c r="AD7" s="32">
        <f t="shared" si="4"/>
        <v>1.1279688125979282E-6</v>
      </c>
      <c r="AE7" s="32">
        <f t="shared" si="4"/>
        <v>1.1272004461200391E-6</v>
      </c>
      <c r="AF7">
        <f t="shared" si="1"/>
        <v>1.1272004461200391E-6</v>
      </c>
      <c r="AG7">
        <f t="shared" si="0"/>
        <v>1.1272004461200391E-6</v>
      </c>
      <c r="AH7">
        <f t="shared" si="0"/>
        <v>1.1272004461200391E-6</v>
      </c>
      <c r="AI7">
        <f t="shared" si="0"/>
        <v>1.1272004461200391E-6</v>
      </c>
      <c r="AJ7">
        <f t="shared" si="0"/>
        <v>1.1272004461200391E-6</v>
      </c>
      <c r="AK7">
        <f t="shared" si="0"/>
        <v>1.1272004461200391E-6</v>
      </c>
      <c r="AL7">
        <f t="shared" si="0"/>
        <v>1.1272004461200391E-6</v>
      </c>
      <c r="AM7">
        <f t="shared" si="0"/>
        <v>1.1272004461200391E-6</v>
      </c>
      <c r="AN7">
        <f t="shared" si="0"/>
        <v>1.1272004461200391E-6</v>
      </c>
      <c r="AO7">
        <f t="shared" si="0"/>
        <v>1.1272004461200391E-6</v>
      </c>
      <c r="AP7">
        <f t="shared" si="0"/>
        <v>1.1272004461200391E-6</v>
      </c>
      <c r="AQ7">
        <f t="shared" si="0"/>
        <v>1.1272004461200391E-6</v>
      </c>
      <c r="AR7">
        <f t="shared" si="0"/>
        <v>1.1272004461200391E-6</v>
      </c>
      <c r="AS7">
        <f t="shared" si="0"/>
        <v>1.1272004461200391E-6</v>
      </c>
      <c r="AT7">
        <f t="shared" si="0"/>
        <v>1.1272004461200391E-6</v>
      </c>
      <c r="AU7">
        <f t="shared" si="0"/>
        <v>1.1272004461200391E-6</v>
      </c>
      <c r="AV7">
        <f t="shared" si="0"/>
        <v>1.1272004461200391E-6</v>
      </c>
      <c r="AW7">
        <f t="shared" si="0"/>
        <v>1.1272004461200391E-6</v>
      </c>
      <c r="AX7">
        <f t="shared" si="0"/>
        <v>1.1272004461200391E-6</v>
      </c>
      <c r="AY7">
        <f t="shared" si="0"/>
        <v>1.1272004461200391E-6</v>
      </c>
      <c r="AZ7">
        <f t="shared" si="0"/>
        <v>1.1272004461200391E-6</v>
      </c>
      <c r="BA7">
        <f t="shared" si="0"/>
        <v>1.1272004461200391E-6</v>
      </c>
      <c r="BB7">
        <f t="shared" si="0"/>
        <v>1.1272004461200391E-6</v>
      </c>
      <c r="BC7">
        <f t="shared" si="0"/>
        <v>1.1272004461200391E-6</v>
      </c>
      <c r="BD7">
        <f t="shared" si="0"/>
        <v>1.1272004461200391E-6</v>
      </c>
      <c r="BE7">
        <f t="shared" si="0"/>
        <v>1.1272004461200391E-6</v>
      </c>
      <c r="BF7">
        <f t="shared" ref="AG7:CC9" si="5">BE7</f>
        <v>1.1272004461200391E-6</v>
      </c>
      <c r="BG7">
        <f t="shared" si="5"/>
        <v>1.1272004461200391E-6</v>
      </c>
      <c r="BH7">
        <f t="shared" si="5"/>
        <v>1.1272004461200391E-6</v>
      </c>
      <c r="BI7">
        <f t="shared" si="5"/>
        <v>1.1272004461200391E-6</v>
      </c>
      <c r="BJ7">
        <f t="shared" si="5"/>
        <v>1.1272004461200391E-6</v>
      </c>
      <c r="BK7">
        <f t="shared" si="5"/>
        <v>1.1272004461200391E-6</v>
      </c>
      <c r="BL7">
        <f t="shared" si="5"/>
        <v>1.1272004461200391E-6</v>
      </c>
      <c r="BM7">
        <f t="shared" si="5"/>
        <v>1.1272004461200391E-6</v>
      </c>
      <c r="BN7">
        <f t="shared" si="5"/>
        <v>1.1272004461200391E-6</v>
      </c>
      <c r="BO7">
        <f t="shared" si="5"/>
        <v>1.1272004461200391E-6</v>
      </c>
      <c r="BP7">
        <f t="shared" si="5"/>
        <v>1.1272004461200391E-6</v>
      </c>
      <c r="BQ7">
        <f t="shared" si="5"/>
        <v>1.1272004461200391E-6</v>
      </c>
      <c r="BR7">
        <f t="shared" si="5"/>
        <v>1.1272004461200391E-6</v>
      </c>
      <c r="BS7">
        <f t="shared" si="5"/>
        <v>1.1272004461200391E-6</v>
      </c>
      <c r="BT7">
        <f t="shared" si="5"/>
        <v>1.1272004461200391E-6</v>
      </c>
      <c r="BU7">
        <f t="shared" si="5"/>
        <v>1.1272004461200391E-6</v>
      </c>
      <c r="BV7">
        <f t="shared" si="5"/>
        <v>1.1272004461200391E-6</v>
      </c>
      <c r="BW7">
        <f t="shared" si="5"/>
        <v>1.1272004461200391E-6</v>
      </c>
      <c r="BX7">
        <f t="shared" si="5"/>
        <v>1.1272004461200391E-6</v>
      </c>
      <c r="BY7">
        <f t="shared" si="5"/>
        <v>1.1272004461200391E-6</v>
      </c>
      <c r="BZ7">
        <f t="shared" si="5"/>
        <v>1.1272004461200391E-6</v>
      </c>
      <c r="CA7">
        <f t="shared" si="5"/>
        <v>1.1272004461200391E-6</v>
      </c>
      <c r="CB7">
        <f t="shared" si="5"/>
        <v>1.1272004461200391E-6</v>
      </c>
      <c r="CC7">
        <f t="shared" si="5"/>
        <v>1.1272004461200391E-6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5"/>
        <v>0</v>
      </c>
      <c r="AH8">
        <f t="shared" si="5"/>
        <v>0</v>
      </c>
      <c r="AI8">
        <f t="shared" si="5"/>
        <v>0</v>
      </c>
      <c r="AJ8">
        <f t="shared" si="5"/>
        <v>0</v>
      </c>
      <c r="AK8">
        <f t="shared" si="5"/>
        <v>0</v>
      </c>
      <c r="AL8">
        <f t="shared" si="5"/>
        <v>0</v>
      </c>
      <c r="AM8">
        <f t="shared" si="5"/>
        <v>0</v>
      </c>
      <c r="AN8">
        <f t="shared" si="5"/>
        <v>0</v>
      </c>
      <c r="AO8">
        <f t="shared" si="5"/>
        <v>0</v>
      </c>
      <c r="AP8">
        <f t="shared" si="5"/>
        <v>0</v>
      </c>
      <c r="AQ8">
        <f t="shared" si="5"/>
        <v>0</v>
      </c>
      <c r="AR8">
        <f t="shared" si="5"/>
        <v>0</v>
      </c>
      <c r="AS8">
        <f t="shared" si="5"/>
        <v>0</v>
      </c>
      <c r="AT8">
        <f t="shared" si="5"/>
        <v>0</v>
      </c>
      <c r="AU8">
        <f t="shared" si="5"/>
        <v>0</v>
      </c>
      <c r="AV8">
        <f t="shared" si="5"/>
        <v>0</v>
      </c>
      <c r="AW8">
        <f t="shared" si="5"/>
        <v>0</v>
      </c>
      <c r="AX8">
        <f t="shared" si="5"/>
        <v>0</v>
      </c>
      <c r="AY8">
        <f t="shared" si="5"/>
        <v>0</v>
      </c>
      <c r="AZ8">
        <f t="shared" si="5"/>
        <v>0</v>
      </c>
      <c r="BA8">
        <f t="shared" si="5"/>
        <v>0</v>
      </c>
      <c r="BB8">
        <f t="shared" si="5"/>
        <v>0</v>
      </c>
      <c r="BC8">
        <f t="shared" si="5"/>
        <v>0</v>
      </c>
      <c r="BD8">
        <f t="shared" si="5"/>
        <v>0</v>
      </c>
      <c r="BE8">
        <f t="shared" si="5"/>
        <v>0</v>
      </c>
      <c r="BF8">
        <f t="shared" si="5"/>
        <v>0</v>
      </c>
      <c r="BG8">
        <f t="shared" si="5"/>
        <v>0</v>
      </c>
      <c r="BH8">
        <f t="shared" si="5"/>
        <v>0</v>
      </c>
      <c r="BI8">
        <f t="shared" si="5"/>
        <v>0</v>
      </c>
      <c r="BJ8">
        <f t="shared" si="5"/>
        <v>0</v>
      </c>
      <c r="BK8">
        <f t="shared" si="5"/>
        <v>0</v>
      </c>
      <c r="BL8">
        <f t="shared" si="5"/>
        <v>0</v>
      </c>
      <c r="BM8">
        <f t="shared" si="5"/>
        <v>0</v>
      </c>
      <c r="BN8">
        <f t="shared" si="5"/>
        <v>0</v>
      </c>
      <c r="BO8">
        <f t="shared" si="5"/>
        <v>0</v>
      </c>
      <c r="BP8">
        <f t="shared" si="5"/>
        <v>0</v>
      </c>
      <c r="BQ8">
        <f t="shared" si="5"/>
        <v>0</v>
      </c>
      <c r="BR8">
        <f t="shared" si="5"/>
        <v>0</v>
      </c>
      <c r="BS8">
        <f t="shared" si="5"/>
        <v>0</v>
      </c>
      <c r="BT8">
        <f t="shared" si="5"/>
        <v>0</v>
      </c>
      <c r="BU8">
        <f t="shared" si="5"/>
        <v>0</v>
      </c>
      <c r="BV8">
        <f t="shared" si="5"/>
        <v>0</v>
      </c>
      <c r="BW8">
        <f t="shared" si="5"/>
        <v>0</v>
      </c>
      <c r="BX8">
        <f t="shared" si="5"/>
        <v>0</v>
      </c>
      <c r="BY8">
        <f t="shared" si="5"/>
        <v>0</v>
      </c>
      <c r="BZ8">
        <f t="shared" si="5"/>
        <v>0</v>
      </c>
      <c r="CA8">
        <f t="shared" si="5"/>
        <v>0</v>
      </c>
      <c r="CB8">
        <f t="shared" si="5"/>
        <v>0</v>
      </c>
      <c r="CC8">
        <f t="shared" si="5"/>
        <v>0</v>
      </c>
    </row>
    <row r="9" spans="1:81">
      <c r="A9" s="16" t="s">
        <v>332</v>
      </c>
      <c r="B9" s="32">
        <f>B3</f>
        <v>1.1672652696099623E-6</v>
      </c>
      <c r="C9" s="32">
        <f t="shared" ref="C9:AE9" si="6">C3</f>
        <v>1.1645211036175021E-6</v>
      </c>
      <c r="D9" s="32">
        <f t="shared" si="6"/>
        <v>8.7417859439095197E-7</v>
      </c>
      <c r="E9" s="32">
        <f t="shared" si="6"/>
        <v>8.7143442839849161E-7</v>
      </c>
      <c r="F9" s="32">
        <f t="shared" si="6"/>
        <v>8.6869026240603125E-7</v>
      </c>
      <c r="G9" s="32">
        <f t="shared" si="6"/>
        <v>8.6594609641357079E-7</v>
      </c>
      <c r="H9" s="32">
        <f t="shared" si="6"/>
        <v>8.6320193042111044E-7</v>
      </c>
      <c r="I9" s="32">
        <f t="shared" si="6"/>
        <v>8.6045776442864913E-7</v>
      </c>
      <c r="J9" s="32">
        <f t="shared" si="6"/>
        <v>8.5771359843618877E-7</v>
      </c>
      <c r="K9" s="32">
        <f t="shared" si="6"/>
        <v>8.5496943244372842E-7</v>
      </c>
      <c r="L9" s="32">
        <f t="shared" si="6"/>
        <v>8.5420106596583955E-7</v>
      </c>
      <c r="M9" s="32">
        <f t="shared" si="6"/>
        <v>8.5343269948795057E-7</v>
      </c>
      <c r="N9" s="32">
        <f t="shared" si="6"/>
        <v>1.1402626762441511E-6</v>
      </c>
      <c r="O9" s="32">
        <f t="shared" si="6"/>
        <v>1.1394943097662623E-6</v>
      </c>
      <c r="P9" s="32">
        <f t="shared" si="6"/>
        <v>1.1387259432883734E-6</v>
      </c>
      <c r="Q9" s="32">
        <f t="shared" si="6"/>
        <v>1.1379575768104841E-6</v>
      </c>
      <c r="R9" s="32">
        <f t="shared" si="6"/>
        <v>1.1371892103325952E-6</v>
      </c>
      <c r="S9" s="32">
        <f t="shared" si="6"/>
        <v>1.1364208438547062E-6</v>
      </c>
      <c r="T9" s="32">
        <f t="shared" si="6"/>
        <v>1.1356524773768173E-6</v>
      </c>
      <c r="U9" s="32">
        <f t="shared" si="6"/>
        <v>1.1348841108989286E-6</v>
      </c>
      <c r="V9" s="32">
        <f t="shared" si="6"/>
        <v>1.1341157444210396E-6</v>
      </c>
      <c r="W9" s="32">
        <f t="shared" si="6"/>
        <v>1.1333473779431507E-6</v>
      </c>
      <c r="X9" s="32">
        <f t="shared" si="6"/>
        <v>1.1325790114652618E-6</v>
      </c>
      <c r="Y9" s="32">
        <f t="shared" si="6"/>
        <v>1.1318106449873725E-6</v>
      </c>
      <c r="Z9" s="32">
        <f t="shared" si="6"/>
        <v>1.1310422785094836E-6</v>
      </c>
      <c r="AA9" s="32">
        <f t="shared" si="6"/>
        <v>1.1302739120315948E-6</v>
      </c>
      <c r="AB9" s="32">
        <f t="shared" si="6"/>
        <v>1.1295055455537057E-6</v>
      </c>
      <c r="AC9" s="32">
        <f t="shared" si="6"/>
        <v>1.128737179075817E-6</v>
      </c>
      <c r="AD9" s="32">
        <f t="shared" si="6"/>
        <v>1.1279688125979282E-6</v>
      </c>
      <c r="AE9" s="32">
        <f t="shared" si="6"/>
        <v>1.1272004461200391E-6</v>
      </c>
      <c r="AF9">
        <f t="shared" si="1"/>
        <v>1.1272004461200391E-6</v>
      </c>
      <c r="AG9">
        <f t="shared" si="5"/>
        <v>1.1272004461200391E-6</v>
      </c>
      <c r="AH9">
        <f t="shared" si="5"/>
        <v>1.1272004461200391E-6</v>
      </c>
      <c r="AI9">
        <f t="shared" si="5"/>
        <v>1.1272004461200391E-6</v>
      </c>
      <c r="AJ9">
        <f t="shared" si="5"/>
        <v>1.1272004461200391E-6</v>
      </c>
      <c r="AK9">
        <f t="shared" si="5"/>
        <v>1.1272004461200391E-6</v>
      </c>
      <c r="AL9">
        <f t="shared" si="5"/>
        <v>1.1272004461200391E-6</v>
      </c>
      <c r="AM9">
        <f t="shared" si="5"/>
        <v>1.1272004461200391E-6</v>
      </c>
      <c r="AN9">
        <f t="shared" si="5"/>
        <v>1.1272004461200391E-6</v>
      </c>
      <c r="AO9">
        <f t="shared" si="5"/>
        <v>1.1272004461200391E-6</v>
      </c>
      <c r="AP9">
        <f t="shared" si="5"/>
        <v>1.1272004461200391E-6</v>
      </c>
      <c r="AQ9">
        <f t="shared" si="5"/>
        <v>1.1272004461200391E-6</v>
      </c>
      <c r="AR9">
        <f t="shared" si="5"/>
        <v>1.1272004461200391E-6</v>
      </c>
      <c r="AS9">
        <f t="shared" si="5"/>
        <v>1.1272004461200391E-6</v>
      </c>
      <c r="AT9">
        <f t="shared" si="5"/>
        <v>1.1272004461200391E-6</v>
      </c>
      <c r="AU9">
        <f t="shared" si="5"/>
        <v>1.1272004461200391E-6</v>
      </c>
      <c r="AV9">
        <f t="shared" si="5"/>
        <v>1.1272004461200391E-6</v>
      </c>
      <c r="AW9">
        <f t="shared" si="5"/>
        <v>1.1272004461200391E-6</v>
      </c>
      <c r="AX9">
        <f t="shared" si="5"/>
        <v>1.1272004461200391E-6</v>
      </c>
      <c r="AY9">
        <f t="shared" si="5"/>
        <v>1.1272004461200391E-6</v>
      </c>
      <c r="AZ9">
        <f t="shared" si="5"/>
        <v>1.1272004461200391E-6</v>
      </c>
      <c r="BA9">
        <f t="shared" si="5"/>
        <v>1.1272004461200391E-6</v>
      </c>
      <c r="BB9">
        <f t="shared" si="5"/>
        <v>1.1272004461200391E-6</v>
      </c>
      <c r="BC9">
        <f t="shared" si="5"/>
        <v>1.1272004461200391E-6</v>
      </c>
      <c r="BD9">
        <f t="shared" si="5"/>
        <v>1.1272004461200391E-6</v>
      </c>
      <c r="BE9">
        <f t="shared" si="5"/>
        <v>1.1272004461200391E-6</v>
      </c>
      <c r="BF9">
        <f t="shared" si="5"/>
        <v>1.1272004461200391E-6</v>
      </c>
      <c r="BG9">
        <f t="shared" si="5"/>
        <v>1.1272004461200391E-6</v>
      </c>
      <c r="BH9">
        <f t="shared" si="5"/>
        <v>1.1272004461200391E-6</v>
      </c>
      <c r="BI9">
        <f t="shared" si="5"/>
        <v>1.1272004461200391E-6</v>
      </c>
      <c r="BJ9">
        <f t="shared" si="5"/>
        <v>1.1272004461200391E-6</v>
      </c>
      <c r="BK9">
        <f t="shared" si="5"/>
        <v>1.1272004461200391E-6</v>
      </c>
      <c r="BL9">
        <f t="shared" si="5"/>
        <v>1.1272004461200391E-6</v>
      </c>
      <c r="BM9">
        <f t="shared" si="5"/>
        <v>1.1272004461200391E-6</v>
      </c>
      <c r="BN9">
        <f t="shared" si="5"/>
        <v>1.1272004461200391E-6</v>
      </c>
      <c r="BO9">
        <f t="shared" si="5"/>
        <v>1.1272004461200391E-6</v>
      </c>
      <c r="BP9">
        <f t="shared" si="5"/>
        <v>1.1272004461200391E-6</v>
      </c>
      <c r="BQ9">
        <f t="shared" si="5"/>
        <v>1.1272004461200391E-6</v>
      </c>
      <c r="BR9">
        <f t="shared" si="5"/>
        <v>1.1272004461200391E-6</v>
      </c>
      <c r="BS9">
        <f t="shared" si="5"/>
        <v>1.1272004461200391E-6</v>
      </c>
      <c r="BT9">
        <f t="shared" si="5"/>
        <v>1.1272004461200391E-6</v>
      </c>
      <c r="BU9">
        <f t="shared" si="5"/>
        <v>1.1272004461200391E-6</v>
      </c>
      <c r="BV9">
        <f t="shared" si="5"/>
        <v>1.1272004461200391E-6</v>
      </c>
      <c r="BW9">
        <f t="shared" si="5"/>
        <v>1.1272004461200391E-6</v>
      </c>
      <c r="BX9">
        <f t="shared" si="5"/>
        <v>1.1272004461200391E-6</v>
      </c>
      <c r="BY9">
        <f t="shared" si="5"/>
        <v>1.1272004461200391E-6</v>
      </c>
      <c r="BZ9">
        <f t="shared" si="5"/>
        <v>1.1272004461200391E-6</v>
      </c>
      <c r="CA9">
        <f t="shared" si="5"/>
        <v>1.1272004461200391E-6</v>
      </c>
      <c r="CB9">
        <f t="shared" si="5"/>
        <v>1.1272004461200391E-6</v>
      </c>
      <c r="CC9">
        <f t="shared" si="5"/>
        <v>1.1272004461200391E-6</v>
      </c>
    </row>
    <row r="13" spans="1:81">
      <c r="B13" s="220"/>
      <c r="C13" s="220"/>
      <c r="D13" s="220"/>
      <c r="E13" s="220"/>
      <c r="F13" s="220"/>
      <c r="G13" s="220"/>
      <c r="H13" s="220"/>
      <c r="I13" s="220"/>
      <c r="J13" s="220"/>
      <c r="K13" s="220"/>
      <c r="L13" s="220"/>
      <c r="M13" s="220"/>
      <c r="N13" s="220"/>
      <c r="O13" s="220"/>
      <c r="P13" s="220"/>
      <c r="Q13" s="220"/>
      <c r="R13" s="220"/>
      <c r="S13" s="220"/>
      <c r="T13" s="220"/>
      <c r="U13" s="220"/>
      <c r="V13" s="220"/>
      <c r="W13" s="220"/>
      <c r="X13" s="220"/>
      <c r="Y13" s="220"/>
      <c r="Z13" s="220"/>
      <c r="AA13" s="220"/>
      <c r="AB13" s="220"/>
      <c r="AC13" s="220"/>
      <c r="AD13" s="220"/>
      <c r="AE13" s="220"/>
      <c r="AF13" s="220"/>
    </row>
    <row r="21" spans="2:15">
      <c r="B21" s="220"/>
      <c r="C21" s="220"/>
      <c r="D21" s="220"/>
      <c r="E21" s="220"/>
      <c r="F21" s="220"/>
      <c r="G21" s="220"/>
      <c r="H21" s="220"/>
      <c r="I21" s="220"/>
      <c r="J21" s="220"/>
      <c r="K21" s="220"/>
      <c r="L21" s="220"/>
      <c r="M21" s="220"/>
      <c r="N21" s="220"/>
      <c r="O21" s="220"/>
    </row>
    <row r="22" spans="2:15">
      <c r="B22" s="220"/>
      <c r="C22" s="220"/>
      <c r="D22" s="220"/>
      <c r="E22" s="220"/>
      <c r="F22" s="220"/>
      <c r="G22" s="220"/>
      <c r="H22" s="220"/>
      <c r="I22" s="220"/>
      <c r="J22" s="220"/>
      <c r="K22" s="220"/>
      <c r="L22" s="220"/>
      <c r="M22" s="220"/>
      <c r="N22" s="220"/>
      <c r="O22" s="220"/>
    </row>
    <row r="23" spans="2:15">
      <c r="B23" s="220"/>
      <c r="C23" s="220"/>
      <c r="D23" s="220"/>
      <c r="E23" s="220"/>
      <c r="F23" s="220"/>
      <c r="G23" s="220"/>
      <c r="H23" s="220"/>
      <c r="I23" s="220"/>
      <c r="J23" s="220"/>
      <c r="K23" s="220"/>
      <c r="L23" s="220"/>
      <c r="M23" s="220"/>
      <c r="N23" s="220"/>
      <c r="O23" s="220"/>
    </row>
    <row r="24" spans="2:15">
      <c r="B24" s="220"/>
      <c r="C24" s="220"/>
      <c r="D24" s="220"/>
      <c r="E24" s="220"/>
      <c r="F24" s="220"/>
      <c r="G24" s="220"/>
      <c r="H24" s="220"/>
      <c r="I24" s="220"/>
      <c r="J24" s="220"/>
      <c r="K24" s="220"/>
      <c r="L24" s="220"/>
      <c r="M24" s="220"/>
      <c r="N24" s="220"/>
      <c r="O24" s="220"/>
    </row>
    <row r="25" spans="2:15">
      <c r="B25" s="220"/>
      <c r="C25" s="220"/>
      <c r="D25" s="220"/>
      <c r="E25" s="220"/>
      <c r="F25" s="220"/>
      <c r="G25" s="220"/>
      <c r="H25" s="220"/>
      <c r="I25" s="220"/>
      <c r="J25" s="220"/>
      <c r="K25" s="220"/>
      <c r="L25" s="220"/>
      <c r="M25" s="220"/>
      <c r="N25" s="220"/>
      <c r="O25" s="220"/>
    </row>
    <row r="26" spans="2:15">
      <c r="B26" s="220"/>
      <c r="C26" s="220"/>
      <c r="D26" s="220"/>
      <c r="E26" s="220"/>
      <c r="F26" s="220"/>
      <c r="G26" s="220"/>
      <c r="H26" s="220"/>
      <c r="I26" s="220"/>
      <c r="J26" s="220"/>
      <c r="K26" s="220"/>
      <c r="L26" s="220"/>
      <c r="M26" s="220"/>
      <c r="N26" s="220"/>
      <c r="O26" s="220"/>
    </row>
    <row r="27" spans="2:15">
      <c r="B27" s="220"/>
      <c r="C27" s="220"/>
      <c r="D27" s="220"/>
      <c r="E27" s="220"/>
      <c r="F27" s="220"/>
      <c r="G27" s="220"/>
      <c r="H27" s="220"/>
      <c r="I27" s="220"/>
      <c r="J27" s="220"/>
      <c r="K27" s="220"/>
      <c r="L27" s="220"/>
      <c r="M27" s="220"/>
      <c r="N27" s="220"/>
      <c r="O27" s="220"/>
    </row>
    <row r="28" spans="2:15">
      <c r="B28" s="220"/>
      <c r="C28" s="220"/>
      <c r="D28" s="220"/>
      <c r="E28" s="220"/>
      <c r="F28" s="220"/>
      <c r="G28" s="220"/>
      <c r="H28" s="220"/>
      <c r="I28" s="220"/>
      <c r="J28" s="220"/>
      <c r="K28" s="220"/>
      <c r="L28" s="220"/>
      <c r="M28" s="220"/>
      <c r="N28" s="220"/>
      <c r="O28" s="220"/>
    </row>
  </sheetData>
  <pageMargins left="0.7" right="0.7" top="0.75" bottom="0.75" header="0.3" footer="0.3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F650809-4630-4A09-BFBF-6C4140C2BB77}">
  <dimension ref="A1:H7335"/>
  <sheetViews>
    <sheetView workbookViewId="0"/>
  </sheetViews>
  <sheetFormatPr defaultColWidth="8.85546875" defaultRowHeight="15"/>
  <cols>
    <col min="4" max="6" width="0" hidden="1" customWidth="1"/>
  </cols>
  <sheetData>
    <row r="1" spans="1:8">
      <c r="A1" t="s">
        <v>468</v>
      </c>
      <c r="B1" t="s">
        <v>334</v>
      </c>
      <c r="C1" t="s">
        <v>469</v>
      </c>
      <c r="D1">
        <v>2018</v>
      </c>
      <c r="E1">
        <v>2019</v>
      </c>
      <c r="F1">
        <v>2020</v>
      </c>
      <c r="G1">
        <v>2021</v>
      </c>
      <c r="H1" t="s">
        <v>464</v>
      </c>
    </row>
    <row r="2" spans="1:8">
      <c r="A2" t="s">
        <v>470</v>
      </c>
      <c r="B2" t="s">
        <v>336</v>
      </c>
      <c r="C2" t="s">
        <v>471</v>
      </c>
      <c r="D2">
        <v>12.86</v>
      </c>
      <c r="E2">
        <v>14.24</v>
      </c>
      <c r="F2">
        <v>13.02</v>
      </c>
      <c r="G2">
        <v>14.45</v>
      </c>
      <c r="H2" t="str">
        <f>INDEX('EIA Crosswalk'!$J$2:$J$52,MATCH(B2,'EIA Crosswalk'!$G$2:$G$52,0),1)</f>
        <v>PCF</v>
      </c>
    </row>
    <row r="3" spans="1:8">
      <c r="A3" t="s">
        <v>470</v>
      </c>
      <c r="B3" t="s">
        <v>336</v>
      </c>
      <c r="C3" t="s">
        <v>472</v>
      </c>
      <c r="D3">
        <v>12.86</v>
      </c>
      <c r="E3">
        <v>14.24</v>
      </c>
      <c r="F3">
        <v>13.02</v>
      </c>
      <c r="G3">
        <v>14.45</v>
      </c>
      <c r="H3" t="str">
        <f>INDEX('EIA Crosswalk'!$J$2:$J$52,MATCH(B3,'EIA Crosswalk'!$G$2:$G$52,0),1)</f>
        <v>PCF</v>
      </c>
    </row>
    <row r="4" spans="1:8">
      <c r="A4" t="s">
        <v>470</v>
      </c>
      <c r="B4" t="s">
        <v>336</v>
      </c>
      <c r="C4" t="s">
        <v>473</v>
      </c>
      <c r="D4">
        <v>12.86</v>
      </c>
      <c r="E4">
        <v>14.24</v>
      </c>
      <c r="F4">
        <v>13.02</v>
      </c>
      <c r="G4">
        <v>14.45</v>
      </c>
      <c r="H4" t="str">
        <f>INDEX('EIA Crosswalk'!$J$2:$J$52,MATCH(B4,'EIA Crosswalk'!$G$2:$G$52,0),1)</f>
        <v>PCF</v>
      </c>
    </row>
    <row r="5" spans="1:8">
      <c r="A5" t="s">
        <v>470</v>
      </c>
      <c r="B5" t="s">
        <v>336</v>
      </c>
      <c r="C5" t="s">
        <v>474</v>
      </c>
      <c r="D5">
        <v>27.04</v>
      </c>
      <c r="E5">
        <v>25.57</v>
      </c>
      <c r="F5">
        <v>22.34</v>
      </c>
      <c r="G5">
        <v>28.86</v>
      </c>
      <c r="H5" t="str">
        <f>INDEX('EIA Crosswalk'!$J$2:$J$52,MATCH(B5,'EIA Crosswalk'!$G$2:$G$52,0),1)</f>
        <v>PCF</v>
      </c>
    </row>
    <row r="6" spans="1:8">
      <c r="A6" t="s">
        <v>470</v>
      </c>
      <c r="B6" t="s">
        <v>336</v>
      </c>
      <c r="C6" t="s">
        <v>475</v>
      </c>
      <c r="D6">
        <v>27.04</v>
      </c>
      <c r="E6">
        <v>25.57</v>
      </c>
      <c r="F6">
        <v>22.34</v>
      </c>
      <c r="G6">
        <v>28.86</v>
      </c>
      <c r="H6" t="str">
        <f>INDEX('EIA Crosswalk'!$J$2:$J$52,MATCH(B6,'EIA Crosswalk'!$G$2:$G$52,0),1)</f>
        <v>PCF</v>
      </c>
    </row>
    <row r="7" spans="1:8">
      <c r="A7" t="s">
        <v>470</v>
      </c>
      <c r="B7" t="s">
        <v>336</v>
      </c>
      <c r="C7" t="s">
        <v>476</v>
      </c>
      <c r="D7">
        <v>27.04</v>
      </c>
      <c r="E7">
        <v>25.57</v>
      </c>
      <c r="F7">
        <v>22.34</v>
      </c>
      <c r="G7">
        <v>28.86</v>
      </c>
      <c r="H7" t="str">
        <f>INDEX('EIA Crosswalk'!$J$2:$J$52,MATCH(B7,'EIA Crosswalk'!$G$2:$G$52,0),1)</f>
        <v>PCF</v>
      </c>
    </row>
    <row r="8" spans="1:8">
      <c r="A8" t="s">
        <v>470</v>
      </c>
      <c r="B8" t="s">
        <v>336</v>
      </c>
      <c r="C8" t="s">
        <v>477</v>
      </c>
      <c r="D8">
        <v>44</v>
      </c>
      <c r="E8">
        <v>45</v>
      </c>
      <c r="F8">
        <v>45</v>
      </c>
      <c r="G8">
        <v>45</v>
      </c>
      <c r="H8" t="str">
        <f>INDEX('EIA Crosswalk'!$J$2:$J$52,MATCH(B8,'EIA Crosswalk'!$G$2:$G$52,0),1)</f>
        <v>PCF</v>
      </c>
    </row>
    <row r="9" spans="1:8">
      <c r="A9" t="s">
        <v>470</v>
      </c>
      <c r="B9" t="s">
        <v>336</v>
      </c>
      <c r="C9" t="s">
        <v>337</v>
      </c>
      <c r="D9">
        <v>0</v>
      </c>
      <c r="E9">
        <v>0</v>
      </c>
      <c r="F9">
        <v>0</v>
      </c>
      <c r="G9">
        <v>0</v>
      </c>
      <c r="H9" t="str">
        <f>INDEX('EIA Crosswalk'!$J$2:$J$52,MATCH(B9,'EIA Crosswalk'!$G$2:$G$52,0),1)</f>
        <v>PCF</v>
      </c>
    </row>
    <row r="10" spans="1:8">
      <c r="A10" t="s">
        <v>470</v>
      </c>
      <c r="B10" t="s">
        <v>336</v>
      </c>
      <c r="C10" t="s">
        <v>339</v>
      </c>
      <c r="D10">
        <v>7.81</v>
      </c>
      <c r="E10">
        <v>7.82</v>
      </c>
      <c r="F10">
        <v>8.35</v>
      </c>
      <c r="G10">
        <v>8.23</v>
      </c>
      <c r="H10" t="str">
        <f>INDEX('EIA Crosswalk'!$J$2:$J$52,MATCH(B10,'EIA Crosswalk'!$G$2:$G$52,0),1)</f>
        <v>PCF</v>
      </c>
    </row>
    <row r="11" spans="1:8">
      <c r="A11" t="s">
        <v>470</v>
      </c>
      <c r="B11" t="s">
        <v>336</v>
      </c>
      <c r="C11" t="s">
        <v>341</v>
      </c>
      <c r="D11">
        <v>5.62</v>
      </c>
      <c r="E11">
        <v>5.66</v>
      </c>
      <c r="F11">
        <v>5.79</v>
      </c>
      <c r="G11">
        <v>5.78</v>
      </c>
      <c r="H11" t="str">
        <f>INDEX('EIA Crosswalk'!$J$2:$J$52,MATCH(B11,'EIA Crosswalk'!$G$2:$G$52,0),1)</f>
        <v>PCF</v>
      </c>
    </row>
    <row r="12" spans="1:8">
      <c r="A12" t="s">
        <v>470</v>
      </c>
      <c r="B12" t="s">
        <v>336</v>
      </c>
      <c r="C12" t="s">
        <v>478</v>
      </c>
      <c r="D12">
        <v>153</v>
      </c>
      <c r="E12">
        <v>152</v>
      </c>
      <c r="F12">
        <v>169</v>
      </c>
      <c r="G12">
        <v>169</v>
      </c>
      <c r="H12" t="str">
        <f>INDEX('EIA Crosswalk'!$J$2:$J$52,MATCH(B12,'EIA Crosswalk'!$G$2:$G$52,0),1)</f>
        <v>PCF</v>
      </c>
    </row>
    <row r="13" spans="1:8">
      <c r="A13" t="s">
        <v>470</v>
      </c>
      <c r="B13" t="s">
        <v>336</v>
      </c>
      <c r="C13" t="s">
        <v>343</v>
      </c>
      <c r="D13">
        <v>5.49</v>
      </c>
      <c r="E13">
        <v>5.56</v>
      </c>
      <c r="F13">
        <v>5.65</v>
      </c>
      <c r="G13">
        <v>5.74</v>
      </c>
      <c r="H13" t="str">
        <f>INDEX('EIA Crosswalk'!$J$2:$J$52,MATCH(B13,'EIA Crosswalk'!$G$2:$G$52,0),1)</f>
        <v>PCF</v>
      </c>
    </row>
    <row r="14" spans="1:8">
      <c r="A14" t="s">
        <v>470</v>
      </c>
      <c r="B14" t="s">
        <v>336</v>
      </c>
      <c r="C14" t="s">
        <v>479</v>
      </c>
      <c r="D14">
        <v>0</v>
      </c>
      <c r="E14">
        <v>0</v>
      </c>
      <c r="F14">
        <v>0</v>
      </c>
      <c r="G14">
        <v>0</v>
      </c>
      <c r="H14" t="str">
        <f>INDEX('EIA Crosswalk'!$J$2:$J$52,MATCH(B14,'EIA Crosswalk'!$G$2:$G$52,0),1)</f>
        <v>PCF</v>
      </c>
    </row>
    <row r="15" spans="1:8">
      <c r="A15" t="s">
        <v>470</v>
      </c>
      <c r="B15" t="s">
        <v>336</v>
      </c>
      <c r="C15" t="s">
        <v>480</v>
      </c>
      <c r="D15">
        <v>5.49</v>
      </c>
      <c r="E15">
        <v>5.56</v>
      </c>
      <c r="F15">
        <v>5.65</v>
      </c>
      <c r="G15">
        <v>5.74</v>
      </c>
      <c r="H15" t="str">
        <f>INDEX('EIA Crosswalk'!$J$2:$J$52,MATCH(B15,'EIA Crosswalk'!$G$2:$G$52,0),1)</f>
        <v>PCF</v>
      </c>
    </row>
    <row r="16" spans="1:8">
      <c r="A16" t="s">
        <v>470</v>
      </c>
      <c r="B16" t="s">
        <v>336</v>
      </c>
      <c r="C16" t="s">
        <v>345</v>
      </c>
      <c r="D16">
        <v>0</v>
      </c>
      <c r="E16">
        <v>0</v>
      </c>
      <c r="F16">
        <v>0</v>
      </c>
      <c r="G16">
        <v>0</v>
      </c>
      <c r="H16" t="str">
        <f>INDEX('EIA Crosswalk'!$J$2:$J$52,MATCH(B16,'EIA Crosswalk'!$G$2:$G$52,0),1)</f>
        <v>PCF</v>
      </c>
    </row>
    <row r="17" spans="1:8">
      <c r="A17" t="s">
        <v>470</v>
      </c>
      <c r="B17" t="s">
        <v>336</v>
      </c>
      <c r="C17" t="s">
        <v>481</v>
      </c>
      <c r="D17">
        <v>6.49</v>
      </c>
      <c r="E17">
        <v>6.46</v>
      </c>
      <c r="F17">
        <v>6.77</v>
      </c>
      <c r="G17">
        <v>6.75</v>
      </c>
      <c r="H17" t="str">
        <f>INDEX('EIA Crosswalk'!$J$2:$J$52,MATCH(B17,'EIA Crosswalk'!$G$2:$G$52,0),1)</f>
        <v>PCF</v>
      </c>
    </row>
    <row r="18" spans="1:8">
      <c r="A18" t="s">
        <v>470</v>
      </c>
      <c r="B18" t="s">
        <v>336</v>
      </c>
      <c r="C18" t="s">
        <v>482</v>
      </c>
      <c r="D18">
        <v>7.8</v>
      </c>
      <c r="E18">
        <v>7.81</v>
      </c>
      <c r="F18">
        <v>8.34</v>
      </c>
      <c r="G18">
        <v>8.2200000000000006</v>
      </c>
      <c r="H18" t="str">
        <f>INDEX('EIA Crosswalk'!$J$2:$J$52,MATCH(B18,'EIA Crosswalk'!$G$2:$G$52,0),1)</f>
        <v>PCF</v>
      </c>
    </row>
    <row r="19" spans="1:8">
      <c r="A19" t="s">
        <v>470</v>
      </c>
      <c r="B19" t="s">
        <v>336</v>
      </c>
      <c r="C19" t="s">
        <v>483</v>
      </c>
      <c r="D19">
        <v>25.66</v>
      </c>
      <c r="E19">
        <v>24.67</v>
      </c>
      <c r="F19">
        <v>20.6</v>
      </c>
      <c r="G19">
        <v>26.51</v>
      </c>
      <c r="H19" t="str">
        <f>INDEX('EIA Crosswalk'!$J$2:$J$52,MATCH(B19,'EIA Crosswalk'!$G$2:$G$52,0),1)</f>
        <v>PCF</v>
      </c>
    </row>
    <row r="20" spans="1:8">
      <c r="A20" t="s">
        <v>470</v>
      </c>
      <c r="B20" t="s">
        <v>336</v>
      </c>
      <c r="C20" t="s">
        <v>484</v>
      </c>
      <c r="D20">
        <v>20.420000000000002</v>
      </c>
      <c r="E20">
        <v>16.899999999999999</v>
      </c>
      <c r="F20">
        <v>11.89</v>
      </c>
      <c r="G20">
        <v>17.989999999999998</v>
      </c>
      <c r="H20" t="str">
        <f>INDEX('EIA Crosswalk'!$J$2:$J$52,MATCH(B20,'EIA Crosswalk'!$G$2:$G$52,0),1)</f>
        <v>PCF</v>
      </c>
    </row>
    <row r="21" spans="1:8">
      <c r="A21" t="s">
        <v>470</v>
      </c>
      <c r="B21" t="s">
        <v>336</v>
      </c>
      <c r="C21" t="s">
        <v>485</v>
      </c>
      <c r="D21">
        <v>17.760000000000002</v>
      </c>
      <c r="E21">
        <v>15.74</v>
      </c>
      <c r="F21">
        <v>11.67</v>
      </c>
      <c r="G21">
        <v>18.32</v>
      </c>
      <c r="H21" t="str">
        <f>INDEX('EIA Crosswalk'!$J$2:$J$52,MATCH(B21,'EIA Crosswalk'!$G$2:$G$52,0),1)</f>
        <v>PCF</v>
      </c>
    </row>
    <row r="22" spans="1:8">
      <c r="A22" t="s">
        <v>470</v>
      </c>
      <c r="B22" t="s">
        <v>336</v>
      </c>
      <c r="C22" t="s">
        <v>486</v>
      </c>
      <c r="D22">
        <v>20.66</v>
      </c>
      <c r="E22">
        <v>16.63</v>
      </c>
      <c r="F22">
        <v>11.61</v>
      </c>
      <c r="G22">
        <v>17.52</v>
      </c>
      <c r="H22" t="str">
        <f>INDEX('EIA Crosswalk'!$J$2:$J$52,MATCH(B22,'EIA Crosswalk'!$G$2:$G$52,0),1)</f>
        <v>PCF</v>
      </c>
    </row>
    <row r="23" spans="1:8">
      <c r="A23" t="s">
        <v>470</v>
      </c>
      <c r="B23" t="s">
        <v>336</v>
      </c>
      <c r="C23" t="s">
        <v>487</v>
      </c>
      <c r="D23">
        <v>20.93</v>
      </c>
      <c r="E23">
        <v>20.16</v>
      </c>
      <c r="F23">
        <v>16.559999999999999</v>
      </c>
      <c r="G23">
        <v>19.78</v>
      </c>
      <c r="H23" t="str">
        <f>INDEX('EIA Crosswalk'!$J$2:$J$52,MATCH(B23,'EIA Crosswalk'!$G$2:$G$52,0),1)</f>
        <v>PCF</v>
      </c>
    </row>
    <row r="24" spans="1:8">
      <c r="A24" t="s">
        <v>470</v>
      </c>
      <c r="B24" t="s">
        <v>336</v>
      </c>
      <c r="C24" t="s">
        <v>488</v>
      </c>
      <c r="D24">
        <v>23.07</v>
      </c>
      <c r="E24">
        <v>21.52</v>
      </c>
      <c r="F24">
        <v>16.84</v>
      </c>
      <c r="G24">
        <v>21.97</v>
      </c>
      <c r="H24" t="str">
        <f>INDEX('EIA Crosswalk'!$J$2:$J$52,MATCH(B24,'EIA Crosswalk'!$G$2:$G$52,0),1)</f>
        <v>PCF</v>
      </c>
    </row>
    <row r="25" spans="1:8">
      <c r="A25" t="s">
        <v>470</v>
      </c>
      <c r="B25" t="s">
        <v>336</v>
      </c>
      <c r="C25" t="s">
        <v>489</v>
      </c>
      <c r="D25">
        <v>23.5</v>
      </c>
      <c r="E25">
        <v>22.01</v>
      </c>
      <c r="F25">
        <v>17.399999999999999</v>
      </c>
      <c r="G25">
        <v>22.26</v>
      </c>
      <c r="H25" t="str">
        <f>INDEX('EIA Crosswalk'!$J$2:$J$52,MATCH(B25,'EIA Crosswalk'!$G$2:$G$52,0),1)</f>
        <v>PCF</v>
      </c>
    </row>
    <row r="26" spans="1:8">
      <c r="A26" t="s">
        <v>470</v>
      </c>
      <c r="B26" t="s">
        <v>336</v>
      </c>
      <c r="C26" t="s">
        <v>490</v>
      </c>
      <c r="D26">
        <v>17.760000000000002</v>
      </c>
      <c r="E26">
        <v>15.74</v>
      </c>
      <c r="F26">
        <v>11.67</v>
      </c>
      <c r="G26">
        <v>18.32</v>
      </c>
      <c r="H26" t="str">
        <f>INDEX('EIA Crosswalk'!$J$2:$J$52,MATCH(B26,'EIA Crosswalk'!$G$2:$G$52,0),1)</f>
        <v>PCF</v>
      </c>
    </row>
    <row r="27" spans="1:8">
      <c r="A27" t="s">
        <v>470</v>
      </c>
      <c r="B27" t="s">
        <v>336</v>
      </c>
      <c r="C27" t="s">
        <v>491</v>
      </c>
      <c r="D27">
        <v>0</v>
      </c>
      <c r="E27">
        <v>0</v>
      </c>
      <c r="F27">
        <v>0</v>
      </c>
      <c r="G27">
        <v>0</v>
      </c>
      <c r="H27" t="str">
        <f>INDEX('EIA Crosswalk'!$J$2:$J$52,MATCH(B27,'EIA Crosswalk'!$G$2:$G$52,0),1)</f>
        <v>PCF</v>
      </c>
    </row>
    <row r="28" spans="1:8">
      <c r="A28" t="s">
        <v>470</v>
      </c>
      <c r="B28" t="s">
        <v>336</v>
      </c>
      <c r="C28" t="s">
        <v>492</v>
      </c>
      <c r="D28">
        <v>2745</v>
      </c>
      <c r="E28">
        <v>2760</v>
      </c>
      <c r="F28">
        <v>2767</v>
      </c>
      <c r="G28">
        <v>2774</v>
      </c>
      <c r="H28" t="str">
        <f>INDEX('EIA Crosswalk'!$J$2:$J$52,MATCH(B28,'EIA Crosswalk'!$G$2:$G$52,0),1)</f>
        <v>PCF</v>
      </c>
    </row>
    <row r="29" spans="1:8">
      <c r="A29" t="s">
        <v>470</v>
      </c>
      <c r="B29" t="s">
        <v>336</v>
      </c>
      <c r="C29" t="s">
        <v>493</v>
      </c>
      <c r="D29">
        <v>10.74</v>
      </c>
      <c r="E29">
        <v>0</v>
      </c>
      <c r="F29">
        <v>0</v>
      </c>
      <c r="G29">
        <v>0</v>
      </c>
      <c r="H29" t="str">
        <f>INDEX('EIA Crosswalk'!$J$2:$J$52,MATCH(B29,'EIA Crosswalk'!$G$2:$G$52,0),1)</f>
        <v>PCF</v>
      </c>
    </row>
    <row r="30" spans="1:8">
      <c r="A30" t="s">
        <v>470</v>
      </c>
      <c r="B30" t="s">
        <v>336</v>
      </c>
      <c r="C30" t="s">
        <v>494</v>
      </c>
      <c r="D30">
        <v>0</v>
      </c>
      <c r="E30">
        <v>0</v>
      </c>
      <c r="F30">
        <v>0</v>
      </c>
      <c r="G30">
        <v>0</v>
      </c>
      <c r="H30" t="str">
        <f>INDEX('EIA Crosswalk'!$J$2:$J$52,MATCH(B30,'EIA Crosswalk'!$G$2:$G$52,0),1)</f>
        <v>PCF</v>
      </c>
    </row>
    <row r="31" spans="1:8">
      <c r="A31" t="s">
        <v>470</v>
      </c>
      <c r="B31" t="s">
        <v>336</v>
      </c>
      <c r="C31" t="s">
        <v>495</v>
      </c>
      <c r="D31">
        <v>54.45</v>
      </c>
      <c r="E31">
        <v>58.02</v>
      </c>
      <c r="F31">
        <v>57.37</v>
      </c>
      <c r="G31">
        <v>57.46</v>
      </c>
      <c r="H31" t="str">
        <f>INDEX('EIA Crosswalk'!$J$2:$J$52,MATCH(B31,'EIA Crosswalk'!$G$2:$G$52,0),1)</f>
        <v>PCF</v>
      </c>
    </row>
    <row r="32" spans="1:8">
      <c r="A32" t="s">
        <v>470</v>
      </c>
      <c r="B32" t="s">
        <v>336</v>
      </c>
      <c r="C32" t="s">
        <v>496</v>
      </c>
      <c r="D32">
        <v>50.13</v>
      </c>
      <c r="E32">
        <v>49.66</v>
      </c>
      <c r="F32">
        <v>46.56</v>
      </c>
      <c r="G32">
        <v>49.39</v>
      </c>
      <c r="H32" t="str">
        <f>INDEX('EIA Crosswalk'!$J$2:$J$52,MATCH(B32,'EIA Crosswalk'!$G$2:$G$52,0),1)</f>
        <v>PCF</v>
      </c>
    </row>
    <row r="33" spans="1:8">
      <c r="A33" t="s">
        <v>470</v>
      </c>
      <c r="B33" t="s">
        <v>336</v>
      </c>
      <c r="C33" t="s">
        <v>497</v>
      </c>
      <c r="D33">
        <v>64.3</v>
      </c>
      <c r="E33">
        <v>67.17</v>
      </c>
      <c r="F33">
        <v>66.150000000000006</v>
      </c>
      <c r="G33">
        <v>66.09</v>
      </c>
      <c r="H33" t="str">
        <f>INDEX('EIA Crosswalk'!$J$2:$J$52,MATCH(B33,'EIA Crosswalk'!$G$2:$G$52,0),1)</f>
        <v>PCF</v>
      </c>
    </row>
    <row r="34" spans="1:8">
      <c r="A34" t="s">
        <v>470</v>
      </c>
      <c r="B34" t="s">
        <v>336</v>
      </c>
      <c r="C34" t="s">
        <v>498</v>
      </c>
      <c r="D34">
        <v>56.8</v>
      </c>
      <c r="E34">
        <v>59.36</v>
      </c>
      <c r="F34">
        <v>58.22</v>
      </c>
      <c r="G34">
        <v>58.8</v>
      </c>
      <c r="H34" t="str">
        <f>INDEX('EIA Crosswalk'!$J$2:$J$52,MATCH(B34,'EIA Crosswalk'!$G$2:$G$52,0),1)</f>
        <v>PCF</v>
      </c>
    </row>
    <row r="35" spans="1:8">
      <c r="A35" t="s">
        <v>470</v>
      </c>
      <c r="B35" t="s">
        <v>336</v>
      </c>
      <c r="C35" t="s">
        <v>499</v>
      </c>
      <c r="D35">
        <v>56.8</v>
      </c>
      <c r="E35">
        <v>59.36</v>
      </c>
      <c r="F35">
        <v>58.22</v>
      </c>
      <c r="G35">
        <v>58.8</v>
      </c>
      <c r="H35" t="str">
        <f>INDEX('EIA Crosswalk'!$J$2:$J$52,MATCH(B35,'EIA Crosswalk'!$G$2:$G$52,0),1)</f>
        <v>PCF</v>
      </c>
    </row>
    <row r="36" spans="1:8">
      <c r="A36" t="s">
        <v>470</v>
      </c>
      <c r="B36" t="s">
        <v>336</v>
      </c>
      <c r="C36" t="s">
        <v>500</v>
      </c>
      <c r="D36">
        <v>2160</v>
      </c>
      <c r="E36">
        <v>2175</v>
      </c>
      <c r="F36">
        <v>2182</v>
      </c>
      <c r="G36">
        <v>2185</v>
      </c>
      <c r="H36" t="str">
        <f>INDEX('EIA Crosswalk'!$J$2:$J$52,MATCH(B36,'EIA Crosswalk'!$G$2:$G$52,0),1)</f>
        <v>PCF</v>
      </c>
    </row>
    <row r="37" spans="1:8">
      <c r="A37" t="s">
        <v>470</v>
      </c>
      <c r="B37" t="s">
        <v>336</v>
      </c>
      <c r="C37" t="s">
        <v>501</v>
      </c>
      <c r="D37">
        <v>0</v>
      </c>
      <c r="E37">
        <v>0</v>
      </c>
      <c r="F37">
        <v>0</v>
      </c>
      <c r="G37">
        <v>0</v>
      </c>
      <c r="H37" t="str">
        <f>INDEX('EIA Crosswalk'!$J$2:$J$52,MATCH(B37,'EIA Crosswalk'!$G$2:$G$52,0),1)</f>
        <v>PCF</v>
      </c>
    </row>
    <row r="38" spans="1:8">
      <c r="A38" t="s">
        <v>470</v>
      </c>
      <c r="B38" t="s">
        <v>336</v>
      </c>
      <c r="C38" t="s">
        <v>502</v>
      </c>
      <c r="D38">
        <v>0</v>
      </c>
      <c r="E38">
        <v>0</v>
      </c>
      <c r="F38">
        <v>0</v>
      </c>
      <c r="G38">
        <v>0</v>
      </c>
      <c r="H38" t="str">
        <f>INDEX('EIA Crosswalk'!$J$2:$J$52,MATCH(B38,'EIA Crosswalk'!$G$2:$G$52,0),1)</f>
        <v>PCF</v>
      </c>
    </row>
    <row r="39" spans="1:8">
      <c r="A39" t="s">
        <v>470</v>
      </c>
      <c r="B39" t="s">
        <v>336</v>
      </c>
      <c r="C39" t="s">
        <v>503</v>
      </c>
      <c r="D39">
        <v>0</v>
      </c>
      <c r="E39">
        <v>0</v>
      </c>
      <c r="F39">
        <v>0</v>
      </c>
      <c r="G39">
        <v>0</v>
      </c>
      <c r="H39" t="str">
        <f>INDEX('EIA Crosswalk'!$J$2:$J$52,MATCH(B39,'EIA Crosswalk'!$G$2:$G$52,0),1)</f>
        <v>PCF</v>
      </c>
    </row>
    <row r="40" spans="1:8">
      <c r="A40" t="s">
        <v>470</v>
      </c>
      <c r="B40" t="s">
        <v>336</v>
      </c>
      <c r="C40" t="s">
        <v>504</v>
      </c>
      <c r="D40">
        <v>54899.6</v>
      </c>
      <c r="E40">
        <v>54728.2</v>
      </c>
      <c r="F40">
        <v>50475.199999999997</v>
      </c>
      <c r="G40">
        <v>57349.4</v>
      </c>
      <c r="H40" t="str">
        <f>INDEX('EIA Crosswalk'!$J$2:$J$52,MATCH(B40,'EIA Crosswalk'!$G$2:$G$52,0),1)</f>
        <v>PCF</v>
      </c>
    </row>
    <row r="41" spans="1:8">
      <c r="A41" t="s">
        <v>470</v>
      </c>
      <c r="B41" t="s">
        <v>336</v>
      </c>
      <c r="C41" t="s">
        <v>505</v>
      </c>
      <c r="D41">
        <v>53327</v>
      </c>
      <c r="E41">
        <v>53434</v>
      </c>
      <c r="F41">
        <v>50705</v>
      </c>
      <c r="G41">
        <v>50869</v>
      </c>
      <c r="H41" t="str">
        <f>INDEX('EIA Crosswalk'!$J$2:$J$52,MATCH(B41,'EIA Crosswalk'!$G$2:$G$52,0),1)</f>
        <v>PCF</v>
      </c>
    </row>
    <row r="42" spans="1:8">
      <c r="A42" t="s">
        <v>470</v>
      </c>
      <c r="B42" t="s">
        <v>336</v>
      </c>
      <c r="C42" t="s">
        <v>506</v>
      </c>
      <c r="D42">
        <v>0</v>
      </c>
      <c r="E42">
        <v>0</v>
      </c>
      <c r="F42">
        <v>0</v>
      </c>
      <c r="G42">
        <v>0</v>
      </c>
      <c r="H42" t="str">
        <f>INDEX('EIA Crosswalk'!$J$2:$J$52,MATCH(B42,'EIA Crosswalk'!$G$2:$G$52,0),1)</f>
        <v>PCF</v>
      </c>
    </row>
    <row r="43" spans="1:8">
      <c r="A43" t="s">
        <v>470</v>
      </c>
      <c r="B43" t="s">
        <v>336</v>
      </c>
      <c r="C43" t="s">
        <v>507</v>
      </c>
      <c r="D43">
        <v>19.39</v>
      </c>
      <c r="E43">
        <v>16.829999999999998</v>
      </c>
      <c r="F43">
        <v>15.69</v>
      </c>
      <c r="G43">
        <v>23.82</v>
      </c>
      <c r="H43" t="str">
        <f>INDEX('EIA Crosswalk'!$J$2:$J$52,MATCH(B43,'EIA Crosswalk'!$G$2:$G$52,0),1)</f>
        <v>PCF</v>
      </c>
    </row>
    <row r="44" spans="1:8">
      <c r="A44" t="s">
        <v>470</v>
      </c>
      <c r="B44" t="s">
        <v>336</v>
      </c>
      <c r="C44" t="s">
        <v>508</v>
      </c>
      <c r="D44">
        <v>17.03</v>
      </c>
      <c r="E44">
        <v>14.99</v>
      </c>
      <c r="F44">
        <v>14.09</v>
      </c>
      <c r="G44">
        <v>20.55</v>
      </c>
      <c r="H44" t="str">
        <f>INDEX('EIA Crosswalk'!$J$2:$J$52,MATCH(B44,'EIA Crosswalk'!$G$2:$G$52,0),1)</f>
        <v>PCF</v>
      </c>
    </row>
    <row r="45" spans="1:8">
      <c r="A45" t="s">
        <v>470</v>
      </c>
      <c r="B45" t="s">
        <v>336</v>
      </c>
      <c r="C45" t="s">
        <v>509</v>
      </c>
      <c r="D45">
        <v>17.43</v>
      </c>
      <c r="E45">
        <v>14.86</v>
      </c>
      <c r="F45">
        <v>13.72</v>
      </c>
      <c r="G45">
        <v>21.87</v>
      </c>
      <c r="H45" t="str">
        <f>INDEX('EIA Crosswalk'!$J$2:$J$52,MATCH(B45,'EIA Crosswalk'!$G$2:$G$52,0),1)</f>
        <v>PCF</v>
      </c>
    </row>
    <row r="46" spans="1:8">
      <c r="A46" t="s">
        <v>470</v>
      </c>
      <c r="B46" t="s">
        <v>336</v>
      </c>
      <c r="C46" t="s">
        <v>510</v>
      </c>
      <c r="D46">
        <v>32.69</v>
      </c>
      <c r="E46">
        <v>28.91</v>
      </c>
      <c r="F46">
        <v>25.64</v>
      </c>
      <c r="G46">
        <v>32.75</v>
      </c>
      <c r="H46" t="str">
        <f>INDEX('EIA Crosswalk'!$J$2:$J$52,MATCH(B46,'EIA Crosswalk'!$G$2:$G$52,0),1)</f>
        <v>PCF</v>
      </c>
    </row>
    <row r="47" spans="1:8">
      <c r="A47" t="s">
        <v>470</v>
      </c>
      <c r="B47" t="s">
        <v>336</v>
      </c>
      <c r="C47" t="s">
        <v>511</v>
      </c>
      <c r="D47">
        <v>22.63</v>
      </c>
      <c r="E47">
        <v>19.170000000000002</v>
      </c>
      <c r="F47">
        <v>18.04</v>
      </c>
      <c r="G47">
        <v>24.43</v>
      </c>
      <c r="H47" t="str">
        <f>INDEX('EIA Crosswalk'!$J$2:$J$52,MATCH(B47,'EIA Crosswalk'!$G$2:$G$52,0),1)</f>
        <v>PCF</v>
      </c>
    </row>
    <row r="48" spans="1:8">
      <c r="A48" t="s">
        <v>470</v>
      </c>
      <c r="B48" t="s">
        <v>336</v>
      </c>
      <c r="C48" t="s">
        <v>512</v>
      </c>
      <c r="D48">
        <v>22.63</v>
      </c>
      <c r="E48">
        <v>19.170000000000002</v>
      </c>
      <c r="F48">
        <v>18.04</v>
      </c>
      <c r="G48">
        <v>24.43</v>
      </c>
      <c r="H48" t="str">
        <f>INDEX('EIA Crosswalk'!$J$2:$J$52,MATCH(B48,'EIA Crosswalk'!$G$2:$G$52,0),1)</f>
        <v>PCF</v>
      </c>
    </row>
    <row r="49" spans="1:8">
      <c r="A49" t="s">
        <v>470</v>
      </c>
      <c r="B49" t="s">
        <v>336</v>
      </c>
      <c r="C49" t="s">
        <v>513</v>
      </c>
      <c r="D49">
        <v>0</v>
      </c>
      <c r="E49">
        <v>0</v>
      </c>
      <c r="F49">
        <v>0</v>
      </c>
      <c r="G49">
        <v>0</v>
      </c>
      <c r="H49" t="str">
        <f>INDEX('EIA Crosswalk'!$J$2:$J$52,MATCH(B49,'EIA Crosswalk'!$G$2:$G$52,0),1)</f>
        <v>PCF</v>
      </c>
    </row>
    <row r="50" spans="1:8">
      <c r="A50" t="s">
        <v>470</v>
      </c>
      <c r="B50" t="s">
        <v>336</v>
      </c>
      <c r="C50" t="s">
        <v>514</v>
      </c>
      <c r="D50">
        <v>471</v>
      </c>
      <c r="E50">
        <v>471</v>
      </c>
      <c r="F50">
        <v>471</v>
      </c>
      <c r="G50">
        <v>476</v>
      </c>
      <c r="H50" t="str">
        <f>INDEX('EIA Crosswalk'!$J$2:$J$52,MATCH(B50,'EIA Crosswalk'!$G$2:$G$52,0),1)</f>
        <v>PCF</v>
      </c>
    </row>
    <row r="51" spans="1:8">
      <c r="A51" t="s">
        <v>470</v>
      </c>
      <c r="B51" t="s">
        <v>336</v>
      </c>
      <c r="C51" t="s">
        <v>515</v>
      </c>
      <c r="D51">
        <v>16.23</v>
      </c>
      <c r="E51">
        <v>14.76</v>
      </c>
      <c r="F51">
        <v>9.75</v>
      </c>
      <c r="G51">
        <v>14.44</v>
      </c>
      <c r="H51" t="str">
        <f>INDEX('EIA Crosswalk'!$J$2:$J$52,MATCH(B51,'EIA Crosswalk'!$G$2:$G$52,0),1)</f>
        <v>PCF</v>
      </c>
    </row>
    <row r="52" spans="1:8">
      <c r="A52" t="s">
        <v>470</v>
      </c>
      <c r="B52" t="s">
        <v>336</v>
      </c>
      <c r="C52" t="s">
        <v>516</v>
      </c>
      <c r="D52">
        <v>16.23</v>
      </c>
      <c r="E52">
        <v>14.76</v>
      </c>
      <c r="F52">
        <v>9.75</v>
      </c>
      <c r="G52">
        <v>14.44</v>
      </c>
      <c r="H52" t="str">
        <f>INDEX('EIA Crosswalk'!$J$2:$J$52,MATCH(B52,'EIA Crosswalk'!$G$2:$G$52,0),1)</f>
        <v>PCF</v>
      </c>
    </row>
    <row r="53" spans="1:8">
      <c r="A53" t="s">
        <v>470</v>
      </c>
      <c r="B53" t="s">
        <v>336</v>
      </c>
      <c r="C53" t="s">
        <v>517</v>
      </c>
      <c r="D53">
        <v>16.23</v>
      </c>
      <c r="E53">
        <v>14.76</v>
      </c>
      <c r="F53">
        <v>9.75</v>
      </c>
      <c r="G53">
        <v>14.44</v>
      </c>
      <c r="H53" t="str">
        <f>INDEX('EIA Crosswalk'!$J$2:$J$52,MATCH(B53,'EIA Crosswalk'!$G$2:$G$52,0),1)</f>
        <v>PCF</v>
      </c>
    </row>
    <row r="54" spans="1:8">
      <c r="A54" t="s">
        <v>470</v>
      </c>
      <c r="B54" t="s">
        <v>336</v>
      </c>
      <c r="C54" t="s">
        <v>518</v>
      </c>
      <c r="D54">
        <v>23.06</v>
      </c>
      <c r="E54">
        <v>21.53</v>
      </c>
      <c r="F54">
        <v>13.99</v>
      </c>
      <c r="G54">
        <v>22.09</v>
      </c>
      <c r="H54" t="str">
        <f>INDEX('EIA Crosswalk'!$J$2:$J$52,MATCH(B54,'EIA Crosswalk'!$G$2:$G$52,0),1)</f>
        <v>PCF</v>
      </c>
    </row>
    <row r="55" spans="1:8">
      <c r="A55" t="s">
        <v>470</v>
      </c>
      <c r="B55" t="s">
        <v>336</v>
      </c>
      <c r="C55" t="s">
        <v>519</v>
      </c>
      <c r="D55">
        <v>19.18</v>
      </c>
      <c r="E55">
        <v>17.91</v>
      </c>
      <c r="F55">
        <v>11.63</v>
      </c>
      <c r="G55">
        <v>18.37</v>
      </c>
      <c r="H55" t="str">
        <f>INDEX('EIA Crosswalk'!$J$2:$J$52,MATCH(B55,'EIA Crosswalk'!$G$2:$G$52,0),1)</f>
        <v>PCF</v>
      </c>
    </row>
    <row r="56" spans="1:8">
      <c r="A56" t="s">
        <v>470</v>
      </c>
      <c r="B56" t="s">
        <v>336</v>
      </c>
      <c r="C56" t="s">
        <v>520</v>
      </c>
      <c r="D56">
        <v>23.06</v>
      </c>
      <c r="E56">
        <v>21.53</v>
      </c>
      <c r="F56">
        <v>13.99</v>
      </c>
      <c r="G56">
        <v>22.09</v>
      </c>
      <c r="H56" t="str">
        <f>INDEX('EIA Crosswalk'!$J$2:$J$52,MATCH(B56,'EIA Crosswalk'!$G$2:$G$52,0),1)</f>
        <v>PCF</v>
      </c>
    </row>
    <row r="57" spans="1:8">
      <c r="A57" t="s">
        <v>470</v>
      </c>
      <c r="B57" t="s">
        <v>336</v>
      </c>
      <c r="C57" t="s">
        <v>521</v>
      </c>
      <c r="D57">
        <v>22.81</v>
      </c>
      <c r="E57">
        <v>21.21</v>
      </c>
      <c r="F57">
        <v>13.83</v>
      </c>
      <c r="G57">
        <v>19.86</v>
      </c>
      <c r="H57" t="str">
        <f>INDEX('EIA Crosswalk'!$J$2:$J$52,MATCH(B57,'EIA Crosswalk'!$G$2:$G$52,0),1)</f>
        <v>PCF</v>
      </c>
    </row>
    <row r="58" spans="1:8">
      <c r="A58" t="s">
        <v>470</v>
      </c>
      <c r="B58" t="s">
        <v>336</v>
      </c>
      <c r="C58" t="s">
        <v>522</v>
      </c>
      <c r="D58">
        <v>22.81</v>
      </c>
      <c r="E58">
        <v>21.21</v>
      </c>
      <c r="F58">
        <v>13.83</v>
      </c>
      <c r="G58">
        <v>19.86</v>
      </c>
      <c r="H58" t="str">
        <f>INDEX('EIA Crosswalk'!$J$2:$J$52,MATCH(B58,'EIA Crosswalk'!$G$2:$G$52,0),1)</f>
        <v>PCF</v>
      </c>
    </row>
    <row r="59" spans="1:8">
      <c r="A59" t="s">
        <v>470</v>
      </c>
      <c r="B59" t="s">
        <v>336</v>
      </c>
      <c r="C59" t="s">
        <v>523</v>
      </c>
      <c r="D59">
        <v>72.37</v>
      </c>
      <c r="E59">
        <v>74.92</v>
      </c>
      <c r="F59">
        <v>75.34</v>
      </c>
      <c r="G59">
        <v>81.25</v>
      </c>
      <c r="H59" t="str">
        <f>INDEX('EIA Crosswalk'!$J$2:$J$52,MATCH(B59,'EIA Crosswalk'!$G$2:$G$52,0),1)</f>
        <v>PCF</v>
      </c>
    </row>
    <row r="60" spans="1:8">
      <c r="A60" t="s">
        <v>470</v>
      </c>
      <c r="B60" t="s">
        <v>336</v>
      </c>
      <c r="C60" t="s">
        <v>524</v>
      </c>
      <c r="D60">
        <v>72.37</v>
      </c>
      <c r="E60">
        <v>74.92</v>
      </c>
      <c r="F60">
        <v>75.34</v>
      </c>
      <c r="G60">
        <v>81.25</v>
      </c>
      <c r="H60" t="str">
        <f>INDEX('EIA Crosswalk'!$J$2:$J$52,MATCH(B60,'EIA Crosswalk'!$G$2:$G$52,0),1)</f>
        <v>PCF</v>
      </c>
    </row>
    <row r="61" spans="1:8">
      <c r="A61" t="s">
        <v>470</v>
      </c>
      <c r="B61" t="s">
        <v>336</v>
      </c>
      <c r="C61" t="s">
        <v>525</v>
      </c>
      <c r="D61">
        <v>72.37</v>
      </c>
      <c r="E61">
        <v>74.92</v>
      </c>
      <c r="F61">
        <v>75.34</v>
      </c>
      <c r="G61">
        <v>81.25</v>
      </c>
      <c r="H61" t="str">
        <f>INDEX('EIA Crosswalk'!$J$2:$J$52,MATCH(B61,'EIA Crosswalk'!$G$2:$G$52,0),1)</f>
        <v>PCF</v>
      </c>
    </row>
    <row r="62" spans="1:8">
      <c r="A62" t="s">
        <v>470</v>
      </c>
      <c r="B62" t="s">
        <v>336</v>
      </c>
      <c r="C62" t="s">
        <v>526</v>
      </c>
      <c r="D62">
        <v>72.37</v>
      </c>
      <c r="E62">
        <v>74.92</v>
      </c>
      <c r="F62">
        <v>75.34</v>
      </c>
      <c r="G62">
        <v>81.25</v>
      </c>
      <c r="H62" t="str">
        <f>INDEX('EIA Crosswalk'!$J$2:$J$52,MATCH(B62,'EIA Crosswalk'!$G$2:$G$52,0),1)</f>
        <v>PCF</v>
      </c>
    </row>
    <row r="63" spans="1:8">
      <c r="A63" t="s">
        <v>470</v>
      </c>
      <c r="B63" t="s">
        <v>336</v>
      </c>
      <c r="C63" t="s">
        <v>527</v>
      </c>
      <c r="D63">
        <v>30.73</v>
      </c>
      <c r="E63">
        <v>31.19</v>
      </c>
      <c r="F63">
        <v>26.53</v>
      </c>
      <c r="G63">
        <v>34.619999999999997</v>
      </c>
      <c r="H63" t="str">
        <f>INDEX('EIA Crosswalk'!$J$2:$J$52,MATCH(B63,'EIA Crosswalk'!$G$2:$G$52,0),1)</f>
        <v>PCF</v>
      </c>
    </row>
    <row r="64" spans="1:8">
      <c r="A64" t="s">
        <v>470</v>
      </c>
      <c r="B64" t="s">
        <v>336</v>
      </c>
      <c r="C64" t="s">
        <v>528</v>
      </c>
      <c r="D64">
        <v>30.73</v>
      </c>
      <c r="E64">
        <v>31.19</v>
      </c>
      <c r="F64">
        <v>26.53</v>
      </c>
      <c r="G64">
        <v>34.619999999999997</v>
      </c>
      <c r="H64" t="str">
        <f>INDEX('EIA Crosswalk'!$J$2:$J$52,MATCH(B64,'EIA Crosswalk'!$G$2:$G$52,0),1)</f>
        <v>PCF</v>
      </c>
    </row>
    <row r="65" spans="1:8">
      <c r="A65" t="s">
        <v>470</v>
      </c>
      <c r="B65" t="s">
        <v>336</v>
      </c>
      <c r="C65" t="s">
        <v>529</v>
      </c>
      <c r="D65">
        <v>30.73</v>
      </c>
      <c r="E65">
        <v>31.19</v>
      </c>
      <c r="F65">
        <v>26.53</v>
      </c>
      <c r="G65">
        <v>34.619999999999997</v>
      </c>
      <c r="H65" t="str">
        <f>INDEX('EIA Crosswalk'!$J$2:$J$52,MATCH(B65,'EIA Crosswalk'!$G$2:$G$52,0),1)</f>
        <v>PCF</v>
      </c>
    </row>
    <row r="66" spans="1:8">
      <c r="A66" t="s">
        <v>470</v>
      </c>
      <c r="B66" t="s">
        <v>336</v>
      </c>
      <c r="C66" t="s">
        <v>530</v>
      </c>
      <c r="D66">
        <v>30.73</v>
      </c>
      <c r="E66">
        <v>31.19</v>
      </c>
      <c r="F66">
        <v>26.53</v>
      </c>
      <c r="G66">
        <v>34.619999999999997</v>
      </c>
      <c r="H66" t="str">
        <f>INDEX('EIA Crosswalk'!$J$2:$J$52,MATCH(B66,'EIA Crosswalk'!$G$2:$G$52,0),1)</f>
        <v>PCF</v>
      </c>
    </row>
    <row r="67" spans="1:8">
      <c r="A67" t="s">
        <v>470</v>
      </c>
      <c r="B67" t="s">
        <v>336</v>
      </c>
      <c r="C67" t="s">
        <v>531</v>
      </c>
      <c r="D67">
        <v>30.73</v>
      </c>
      <c r="E67">
        <v>31.19</v>
      </c>
      <c r="F67">
        <v>26.53</v>
      </c>
      <c r="G67">
        <v>34.619999999999997</v>
      </c>
      <c r="H67" t="str">
        <f>INDEX('EIA Crosswalk'!$J$2:$J$52,MATCH(B67,'EIA Crosswalk'!$G$2:$G$52,0),1)</f>
        <v>PCF</v>
      </c>
    </row>
    <row r="68" spans="1:8">
      <c r="A68" t="s">
        <v>470</v>
      </c>
      <c r="B68" t="s">
        <v>336</v>
      </c>
      <c r="C68" t="s">
        <v>532</v>
      </c>
      <c r="D68">
        <v>0</v>
      </c>
      <c r="E68">
        <v>0</v>
      </c>
      <c r="F68">
        <v>0</v>
      </c>
      <c r="G68">
        <v>0</v>
      </c>
      <c r="H68" t="str">
        <f>INDEX('EIA Crosswalk'!$J$2:$J$52,MATCH(B68,'EIA Crosswalk'!$G$2:$G$52,0),1)</f>
        <v>PCF</v>
      </c>
    </row>
    <row r="69" spans="1:8">
      <c r="A69" t="s">
        <v>470</v>
      </c>
      <c r="B69" t="s">
        <v>336</v>
      </c>
      <c r="C69" t="s">
        <v>347</v>
      </c>
      <c r="D69">
        <v>10.27</v>
      </c>
      <c r="E69">
        <v>10.06</v>
      </c>
      <c r="F69">
        <v>10.07</v>
      </c>
      <c r="G69">
        <v>10.039999999999999</v>
      </c>
      <c r="H69" t="str">
        <f>INDEX('EIA Crosswalk'!$J$2:$J$52,MATCH(B69,'EIA Crosswalk'!$G$2:$G$52,0),1)</f>
        <v>PCF</v>
      </c>
    </row>
    <row r="70" spans="1:8">
      <c r="A70" t="s">
        <v>470</v>
      </c>
      <c r="B70" t="s">
        <v>336</v>
      </c>
      <c r="C70" t="s">
        <v>349</v>
      </c>
      <c r="D70">
        <v>10.27</v>
      </c>
      <c r="E70">
        <v>10.06</v>
      </c>
      <c r="F70">
        <v>10.07</v>
      </c>
      <c r="G70">
        <v>10.11</v>
      </c>
      <c r="H70" t="str">
        <f>INDEX('EIA Crosswalk'!$J$2:$J$52,MATCH(B70,'EIA Crosswalk'!$G$2:$G$52,0),1)</f>
        <v>PCF</v>
      </c>
    </row>
    <row r="71" spans="1:8">
      <c r="A71" t="s">
        <v>470</v>
      </c>
      <c r="B71" t="s">
        <v>336</v>
      </c>
      <c r="C71" t="s">
        <v>350</v>
      </c>
      <c r="D71">
        <v>6.73</v>
      </c>
      <c r="E71">
        <v>6.97</v>
      </c>
      <c r="F71">
        <v>6.42</v>
      </c>
      <c r="G71">
        <v>6.56</v>
      </c>
      <c r="H71" t="str">
        <f>INDEX('EIA Crosswalk'!$J$2:$J$52,MATCH(B71,'EIA Crosswalk'!$G$2:$G$52,0),1)</f>
        <v>PCF</v>
      </c>
    </row>
    <row r="72" spans="1:8">
      <c r="A72" t="s">
        <v>470</v>
      </c>
      <c r="B72" t="s">
        <v>336</v>
      </c>
      <c r="C72" t="s">
        <v>533</v>
      </c>
      <c r="D72">
        <v>1281</v>
      </c>
      <c r="E72">
        <v>1283</v>
      </c>
      <c r="F72">
        <v>1273</v>
      </c>
      <c r="G72">
        <v>1273</v>
      </c>
      <c r="H72" t="str">
        <f>INDEX('EIA Crosswalk'!$J$2:$J$52,MATCH(B72,'EIA Crosswalk'!$G$2:$G$52,0),1)</f>
        <v>PCF</v>
      </c>
    </row>
    <row r="73" spans="1:8">
      <c r="A73" t="s">
        <v>470</v>
      </c>
      <c r="B73" t="s">
        <v>336</v>
      </c>
      <c r="C73" t="s">
        <v>351</v>
      </c>
      <c r="D73">
        <v>5.97</v>
      </c>
      <c r="E73">
        <v>5.95</v>
      </c>
      <c r="F73">
        <v>4.91</v>
      </c>
      <c r="G73">
        <v>5.32</v>
      </c>
      <c r="H73" t="str">
        <f>INDEX('EIA Crosswalk'!$J$2:$J$52,MATCH(B73,'EIA Crosswalk'!$G$2:$G$52,0),1)</f>
        <v>PCF</v>
      </c>
    </row>
    <row r="74" spans="1:8">
      <c r="A74" t="s">
        <v>470</v>
      </c>
      <c r="B74" t="s">
        <v>336</v>
      </c>
      <c r="C74" t="s">
        <v>352</v>
      </c>
      <c r="D74">
        <v>11.29</v>
      </c>
      <c r="E74">
        <v>11.31</v>
      </c>
      <c r="F74">
        <v>11.32</v>
      </c>
      <c r="G74">
        <v>11.19</v>
      </c>
      <c r="H74" t="str">
        <f>INDEX('EIA Crosswalk'!$J$2:$J$52,MATCH(B74,'EIA Crosswalk'!$G$2:$G$52,0),1)</f>
        <v>PCF</v>
      </c>
    </row>
    <row r="75" spans="1:8">
      <c r="A75" t="s">
        <v>470</v>
      </c>
      <c r="B75" t="s">
        <v>336</v>
      </c>
      <c r="C75" t="s">
        <v>534</v>
      </c>
      <c r="D75">
        <v>8.9</v>
      </c>
      <c r="E75">
        <v>8.98</v>
      </c>
      <c r="F75">
        <v>8.9</v>
      </c>
      <c r="G75">
        <v>8.66</v>
      </c>
      <c r="H75" t="str">
        <f>INDEX('EIA Crosswalk'!$J$2:$J$52,MATCH(B75,'EIA Crosswalk'!$G$2:$G$52,0),1)</f>
        <v>PCF</v>
      </c>
    </row>
    <row r="76" spans="1:8">
      <c r="A76" t="s">
        <v>470</v>
      </c>
      <c r="B76" t="s">
        <v>336</v>
      </c>
      <c r="C76" t="s">
        <v>535</v>
      </c>
      <c r="D76">
        <v>10.49</v>
      </c>
      <c r="E76">
        <v>10.4</v>
      </c>
      <c r="F76">
        <v>10.3</v>
      </c>
      <c r="G76">
        <v>9.8699999999999992</v>
      </c>
      <c r="H76" t="str">
        <f>INDEX('EIA Crosswalk'!$J$2:$J$52,MATCH(B76,'EIA Crosswalk'!$G$2:$G$52,0),1)</f>
        <v>PCF</v>
      </c>
    </row>
    <row r="77" spans="1:8">
      <c r="A77" t="s">
        <v>470</v>
      </c>
      <c r="B77" t="s">
        <v>336</v>
      </c>
      <c r="C77" t="s">
        <v>536</v>
      </c>
      <c r="D77">
        <v>0</v>
      </c>
      <c r="E77">
        <v>0</v>
      </c>
      <c r="F77">
        <v>0</v>
      </c>
      <c r="G77">
        <v>0</v>
      </c>
      <c r="H77" t="str">
        <f>INDEX('EIA Crosswalk'!$J$2:$J$52,MATCH(B77,'EIA Crosswalk'!$G$2:$G$52,0),1)</f>
        <v>PCF</v>
      </c>
    </row>
    <row r="78" spans="1:8">
      <c r="A78" t="s">
        <v>470</v>
      </c>
      <c r="B78" t="s">
        <v>336</v>
      </c>
      <c r="C78" t="s">
        <v>537</v>
      </c>
      <c r="D78">
        <v>0</v>
      </c>
      <c r="E78">
        <v>0</v>
      </c>
      <c r="F78">
        <v>0</v>
      </c>
      <c r="G78">
        <v>0</v>
      </c>
      <c r="H78" t="str">
        <f>INDEX('EIA Crosswalk'!$J$2:$J$52,MATCH(B78,'EIA Crosswalk'!$G$2:$G$52,0),1)</f>
        <v>PCF</v>
      </c>
    </row>
    <row r="79" spans="1:8">
      <c r="A79" t="s">
        <v>470</v>
      </c>
      <c r="B79" t="s">
        <v>336</v>
      </c>
      <c r="C79" t="s">
        <v>538</v>
      </c>
      <c r="D79">
        <v>0</v>
      </c>
      <c r="E79">
        <v>0</v>
      </c>
      <c r="F79">
        <v>0</v>
      </c>
      <c r="G79">
        <v>0</v>
      </c>
      <c r="H79" t="str">
        <f>INDEX('EIA Crosswalk'!$J$2:$J$52,MATCH(B79,'EIA Crosswalk'!$G$2:$G$52,0),1)</f>
        <v>PCF</v>
      </c>
    </row>
    <row r="80" spans="1:8">
      <c r="A80" t="s">
        <v>470</v>
      </c>
      <c r="B80" t="s">
        <v>336</v>
      </c>
      <c r="C80" t="s">
        <v>539</v>
      </c>
      <c r="D80">
        <v>0</v>
      </c>
      <c r="E80">
        <v>0</v>
      </c>
      <c r="F80">
        <v>0</v>
      </c>
      <c r="G80">
        <v>0</v>
      </c>
      <c r="H80" t="str">
        <f>INDEX('EIA Crosswalk'!$J$2:$J$52,MATCH(B80,'EIA Crosswalk'!$G$2:$G$52,0),1)</f>
        <v>PCF</v>
      </c>
    </row>
    <row r="81" spans="1:8">
      <c r="A81" t="s">
        <v>470</v>
      </c>
      <c r="B81" t="s">
        <v>336</v>
      </c>
      <c r="C81" t="s">
        <v>540</v>
      </c>
      <c r="D81">
        <v>0</v>
      </c>
      <c r="E81">
        <v>0</v>
      </c>
      <c r="F81">
        <v>0</v>
      </c>
      <c r="G81">
        <v>0</v>
      </c>
      <c r="H81" t="str">
        <f>INDEX('EIA Crosswalk'!$J$2:$J$52,MATCH(B81,'EIA Crosswalk'!$G$2:$G$52,0),1)</f>
        <v>PCF</v>
      </c>
    </row>
    <row r="82" spans="1:8">
      <c r="A82" t="s">
        <v>470</v>
      </c>
      <c r="B82" t="s">
        <v>336</v>
      </c>
      <c r="C82" t="s">
        <v>541</v>
      </c>
      <c r="D82">
        <v>0</v>
      </c>
      <c r="E82">
        <v>0</v>
      </c>
      <c r="F82">
        <v>0</v>
      </c>
      <c r="G82">
        <v>0</v>
      </c>
      <c r="H82" t="str">
        <f>INDEX('EIA Crosswalk'!$J$2:$J$52,MATCH(B82,'EIA Crosswalk'!$G$2:$G$52,0),1)</f>
        <v>PCF</v>
      </c>
    </row>
    <row r="83" spans="1:8">
      <c r="A83" t="s">
        <v>470</v>
      </c>
      <c r="B83" t="s">
        <v>336</v>
      </c>
      <c r="C83" t="s">
        <v>542</v>
      </c>
      <c r="D83">
        <v>0</v>
      </c>
      <c r="E83">
        <v>0</v>
      </c>
      <c r="F83">
        <v>0</v>
      </c>
      <c r="G83">
        <v>0</v>
      </c>
      <c r="H83" t="str">
        <f>INDEX('EIA Crosswalk'!$J$2:$J$52,MATCH(B83,'EIA Crosswalk'!$G$2:$G$52,0),1)</f>
        <v>PCF</v>
      </c>
    </row>
    <row r="84" spans="1:8">
      <c r="A84" t="s">
        <v>470</v>
      </c>
      <c r="B84" t="s">
        <v>336</v>
      </c>
      <c r="C84" t="s">
        <v>543</v>
      </c>
      <c r="D84">
        <v>0</v>
      </c>
      <c r="E84">
        <v>0</v>
      </c>
      <c r="F84">
        <v>0</v>
      </c>
      <c r="G84">
        <v>0</v>
      </c>
      <c r="H84" t="str">
        <f>INDEX('EIA Crosswalk'!$J$2:$J$52,MATCH(B84,'EIA Crosswalk'!$G$2:$G$52,0),1)</f>
        <v>PCF</v>
      </c>
    </row>
    <row r="85" spans="1:8">
      <c r="A85" t="s">
        <v>470</v>
      </c>
      <c r="B85" t="s">
        <v>336</v>
      </c>
      <c r="C85" t="s">
        <v>544</v>
      </c>
      <c r="D85">
        <v>2</v>
      </c>
      <c r="E85">
        <v>2</v>
      </c>
      <c r="F85">
        <v>2</v>
      </c>
      <c r="G85">
        <v>2</v>
      </c>
      <c r="H85" t="str">
        <f>INDEX('EIA Crosswalk'!$J$2:$J$52,MATCH(B85,'EIA Crosswalk'!$G$2:$G$52,0),1)</f>
        <v>PCF</v>
      </c>
    </row>
    <row r="86" spans="1:8">
      <c r="A86" t="s">
        <v>470</v>
      </c>
      <c r="B86" t="s">
        <v>336</v>
      </c>
      <c r="C86" t="s">
        <v>545</v>
      </c>
      <c r="D86">
        <v>24.65</v>
      </c>
      <c r="E86">
        <v>19.5</v>
      </c>
      <c r="F86">
        <v>17.89</v>
      </c>
      <c r="G86">
        <v>18.66</v>
      </c>
      <c r="H86" t="str">
        <f>INDEX('EIA Crosswalk'!$J$2:$J$52,MATCH(B86,'EIA Crosswalk'!$G$2:$G$52,0),1)</f>
        <v>PCF</v>
      </c>
    </row>
    <row r="87" spans="1:8">
      <c r="A87" t="s">
        <v>470</v>
      </c>
      <c r="B87" t="s">
        <v>336</v>
      </c>
      <c r="C87" t="s">
        <v>546</v>
      </c>
      <c r="D87">
        <v>28.08</v>
      </c>
      <c r="E87">
        <v>22.02</v>
      </c>
      <c r="F87">
        <v>20.12</v>
      </c>
      <c r="G87">
        <v>20.99</v>
      </c>
      <c r="H87" t="str">
        <f>INDEX('EIA Crosswalk'!$J$2:$J$52,MATCH(B87,'EIA Crosswalk'!$G$2:$G$52,0),1)</f>
        <v>PCF</v>
      </c>
    </row>
    <row r="88" spans="1:8">
      <c r="A88" t="s">
        <v>470</v>
      </c>
      <c r="B88" t="s">
        <v>336</v>
      </c>
      <c r="C88" t="s">
        <v>547</v>
      </c>
      <c r="D88">
        <v>28.08</v>
      </c>
      <c r="E88">
        <v>22.02</v>
      </c>
      <c r="F88">
        <v>20.12</v>
      </c>
      <c r="G88">
        <v>20.99</v>
      </c>
      <c r="H88" t="str">
        <f>INDEX('EIA Crosswalk'!$J$2:$J$52,MATCH(B88,'EIA Crosswalk'!$G$2:$G$52,0),1)</f>
        <v>PCF</v>
      </c>
    </row>
    <row r="89" spans="1:8">
      <c r="A89" t="s">
        <v>470</v>
      </c>
      <c r="B89" t="s">
        <v>336</v>
      </c>
      <c r="C89" t="s">
        <v>548</v>
      </c>
      <c r="D89">
        <v>21.37</v>
      </c>
      <c r="E89">
        <v>20.49</v>
      </c>
      <c r="F89">
        <v>14.91</v>
      </c>
      <c r="G89">
        <v>19.89</v>
      </c>
      <c r="H89" t="str">
        <f>INDEX('EIA Crosswalk'!$J$2:$J$52,MATCH(B89,'EIA Crosswalk'!$G$2:$G$52,0),1)</f>
        <v>PCF</v>
      </c>
    </row>
    <row r="90" spans="1:8">
      <c r="A90" t="s">
        <v>470</v>
      </c>
      <c r="B90" t="s">
        <v>336</v>
      </c>
      <c r="C90" t="s">
        <v>549</v>
      </c>
      <c r="D90">
        <v>20.75</v>
      </c>
      <c r="E90">
        <v>17.600000000000001</v>
      </c>
      <c r="F90">
        <v>13.08</v>
      </c>
      <c r="G90">
        <v>19.09</v>
      </c>
      <c r="H90" t="str">
        <f>INDEX('EIA Crosswalk'!$J$2:$J$52,MATCH(B90,'EIA Crosswalk'!$G$2:$G$52,0),1)</f>
        <v>PCF</v>
      </c>
    </row>
    <row r="91" spans="1:8">
      <c r="A91" t="s">
        <v>470</v>
      </c>
      <c r="B91" t="s">
        <v>336</v>
      </c>
      <c r="C91" t="s">
        <v>550</v>
      </c>
      <c r="D91">
        <v>17.760000000000002</v>
      </c>
      <c r="E91">
        <v>15.74</v>
      </c>
      <c r="F91">
        <v>11.67</v>
      </c>
      <c r="G91">
        <v>18.32</v>
      </c>
      <c r="H91" t="str">
        <f>INDEX('EIA Crosswalk'!$J$2:$J$52,MATCH(B91,'EIA Crosswalk'!$G$2:$G$52,0),1)</f>
        <v>PCF</v>
      </c>
    </row>
    <row r="92" spans="1:8">
      <c r="A92" t="s">
        <v>470</v>
      </c>
      <c r="B92" t="s">
        <v>336</v>
      </c>
      <c r="C92" t="s">
        <v>551</v>
      </c>
      <c r="D92">
        <v>727</v>
      </c>
      <c r="E92">
        <v>739</v>
      </c>
      <c r="F92">
        <v>740</v>
      </c>
      <c r="G92">
        <v>743</v>
      </c>
      <c r="H92" t="str">
        <f>INDEX('EIA Crosswalk'!$J$2:$J$52,MATCH(B92,'EIA Crosswalk'!$G$2:$G$52,0),1)</f>
        <v>PCF</v>
      </c>
    </row>
    <row r="93" spans="1:8">
      <c r="A93" t="s">
        <v>470</v>
      </c>
      <c r="B93" t="s">
        <v>336</v>
      </c>
      <c r="C93" t="s">
        <v>552</v>
      </c>
      <c r="D93">
        <v>22.2</v>
      </c>
      <c r="E93">
        <v>18.61</v>
      </c>
      <c r="F93">
        <v>15.57</v>
      </c>
      <c r="G93">
        <v>18.38</v>
      </c>
      <c r="H93" t="str">
        <f>INDEX('EIA Crosswalk'!$J$2:$J$52,MATCH(B93,'EIA Crosswalk'!$G$2:$G$52,0),1)</f>
        <v>PCF</v>
      </c>
    </row>
    <row r="94" spans="1:8">
      <c r="A94" t="s">
        <v>470</v>
      </c>
      <c r="B94" t="s">
        <v>336</v>
      </c>
      <c r="C94" t="s">
        <v>553</v>
      </c>
      <c r="D94">
        <v>21.72</v>
      </c>
      <c r="E94">
        <v>20.66</v>
      </c>
      <c r="F94">
        <v>17.079999999999998</v>
      </c>
      <c r="G94">
        <v>20.43</v>
      </c>
      <c r="H94" t="str">
        <f>INDEX('EIA Crosswalk'!$J$2:$J$52,MATCH(B94,'EIA Crosswalk'!$G$2:$G$52,0),1)</f>
        <v>PCF</v>
      </c>
    </row>
    <row r="95" spans="1:8">
      <c r="A95" t="s">
        <v>470</v>
      </c>
      <c r="B95" t="s">
        <v>336</v>
      </c>
      <c r="C95" t="s">
        <v>554</v>
      </c>
      <c r="D95">
        <v>21.35</v>
      </c>
      <c r="E95">
        <v>20.05</v>
      </c>
      <c r="F95">
        <v>14.9</v>
      </c>
      <c r="G95">
        <v>19.649999999999999</v>
      </c>
      <c r="H95" t="str">
        <f>INDEX('EIA Crosswalk'!$J$2:$J$52,MATCH(B95,'EIA Crosswalk'!$G$2:$G$52,0),1)</f>
        <v>PCF</v>
      </c>
    </row>
    <row r="96" spans="1:8">
      <c r="A96" t="s">
        <v>470</v>
      </c>
      <c r="B96" t="s">
        <v>336</v>
      </c>
      <c r="C96" t="s">
        <v>555</v>
      </c>
      <c r="D96">
        <v>21.44</v>
      </c>
      <c r="E96">
        <v>20.16</v>
      </c>
      <c r="F96">
        <v>15</v>
      </c>
      <c r="G96">
        <v>19.68</v>
      </c>
      <c r="H96" t="str">
        <f>INDEX('EIA Crosswalk'!$J$2:$J$52,MATCH(B96,'EIA Crosswalk'!$G$2:$G$52,0),1)</f>
        <v>PCF</v>
      </c>
    </row>
    <row r="97" spans="1:8">
      <c r="A97" t="s">
        <v>470</v>
      </c>
      <c r="B97" t="s">
        <v>336</v>
      </c>
      <c r="C97" t="s">
        <v>556</v>
      </c>
      <c r="D97">
        <v>0</v>
      </c>
      <c r="E97">
        <v>0</v>
      </c>
      <c r="F97">
        <v>0</v>
      </c>
      <c r="G97">
        <v>0</v>
      </c>
      <c r="H97" t="str">
        <f>INDEX('EIA Crosswalk'!$J$2:$J$52,MATCH(B97,'EIA Crosswalk'!$G$2:$G$52,0),1)</f>
        <v>PCF</v>
      </c>
    </row>
    <row r="98" spans="1:8">
      <c r="A98" t="s">
        <v>470</v>
      </c>
      <c r="B98" t="s">
        <v>336</v>
      </c>
      <c r="C98" t="s">
        <v>557</v>
      </c>
      <c r="D98">
        <v>0</v>
      </c>
      <c r="E98">
        <v>0</v>
      </c>
      <c r="F98">
        <v>0</v>
      </c>
      <c r="G98">
        <v>0</v>
      </c>
      <c r="H98" t="str">
        <f>INDEX('EIA Crosswalk'!$J$2:$J$52,MATCH(B98,'EIA Crosswalk'!$G$2:$G$52,0),1)</f>
        <v>PCF</v>
      </c>
    </row>
    <row r="99" spans="1:8">
      <c r="A99" t="s">
        <v>470</v>
      </c>
      <c r="B99" t="s">
        <v>336</v>
      </c>
      <c r="C99" t="s">
        <v>558</v>
      </c>
      <c r="D99">
        <v>0</v>
      </c>
      <c r="E99">
        <v>0</v>
      </c>
      <c r="F99">
        <v>0</v>
      </c>
      <c r="G99">
        <v>0</v>
      </c>
      <c r="H99" t="str">
        <f>INDEX('EIA Crosswalk'!$J$2:$J$52,MATCH(B99,'EIA Crosswalk'!$G$2:$G$52,0),1)</f>
        <v>PCF</v>
      </c>
    </row>
    <row r="100" spans="1:8">
      <c r="A100" t="s">
        <v>470</v>
      </c>
      <c r="B100" t="s">
        <v>336</v>
      </c>
      <c r="C100" t="s">
        <v>559</v>
      </c>
      <c r="D100">
        <v>0</v>
      </c>
      <c r="E100">
        <v>0</v>
      </c>
      <c r="F100">
        <v>0</v>
      </c>
      <c r="G100">
        <v>0</v>
      </c>
      <c r="H100" t="str">
        <f>INDEX('EIA Crosswalk'!$J$2:$J$52,MATCH(B100,'EIA Crosswalk'!$G$2:$G$52,0),1)</f>
        <v>PCF</v>
      </c>
    </row>
    <row r="101" spans="1:8">
      <c r="A101" t="s">
        <v>470</v>
      </c>
      <c r="B101" t="s">
        <v>336</v>
      </c>
      <c r="C101" t="s">
        <v>560</v>
      </c>
      <c r="D101">
        <v>0</v>
      </c>
      <c r="E101">
        <v>0</v>
      </c>
      <c r="F101">
        <v>0</v>
      </c>
      <c r="G101">
        <v>0</v>
      </c>
      <c r="H101" t="str">
        <f>INDEX('EIA Crosswalk'!$J$2:$J$52,MATCH(B101,'EIA Crosswalk'!$G$2:$G$52,0),1)</f>
        <v>PCF</v>
      </c>
    </row>
    <row r="102" spans="1:8">
      <c r="A102" t="s">
        <v>470</v>
      </c>
      <c r="B102" t="s">
        <v>336</v>
      </c>
      <c r="C102" t="s">
        <v>561</v>
      </c>
      <c r="D102">
        <v>21.37</v>
      </c>
      <c r="E102">
        <v>20.49</v>
      </c>
      <c r="F102">
        <v>14.91</v>
      </c>
      <c r="G102">
        <v>19.89</v>
      </c>
      <c r="H102" t="str">
        <f>INDEX('EIA Crosswalk'!$J$2:$J$52,MATCH(B102,'EIA Crosswalk'!$G$2:$G$52,0),1)</f>
        <v>PCF</v>
      </c>
    </row>
    <row r="103" spans="1:8">
      <c r="A103" t="s">
        <v>470</v>
      </c>
      <c r="B103" t="s">
        <v>336</v>
      </c>
      <c r="C103" t="s">
        <v>562</v>
      </c>
      <c r="D103">
        <v>12.58</v>
      </c>
      <c r="E103">
        <v>11.63</v>
      </c>
      <c r="F103">
        <v>10.3</v>
      </c>
      <c r="G103">
        <v>12.2</v>
      </c>
      <c r="H103" t="str">
        <f>INDEX('EIA Crosswalk'!$J$2:$J$52,MATCH(B103,'EIA Crosswalk'!$G$2:$G$52,0),1)</f>
        <v>PCF</v>
      </c>
    </row>
    <row r="104" spans="1:8">
      <c r="A104" t="s">
        <v>470</v>
      </c>
      <c r="B104" t="s">
        <v>336</v>
      </c>
      <c r="C104" t="s">
        <v>563</v>
      </c>
      <c r="D104">
        <v>7.76</v>
      </c>
      <c r="E104">
        <v>7.7</v>
      </c>
      <c r="F104">
        <v>7</v>
      </c>
      <c r="G104">
        <v>7.73</v>
      </c>
      <c r="H104" t="str">
        <f>INDEX('EIA Crosswalk'!$J$2:$J$52,MATCH(B104,'EIA Crosswalk'!$G$2:$G$52,0),1)</f>
        <v>PCF</v>
      </c>
    </row>
    <row r="105" spans="1:8">
      <c r="A105" t="s">
        <v>470</v>
      </c>
      <c r="B105" t="s">
        <v>336</v>
      </c>
      <c r="C105" t="s">
        <v>564</v>
      </c>
      <c r="D105">
        <v>20.239999999999998</v>
      </c>
      <c r="E105">
        <v>17.32</v>
      </c>
      <c r="F105">
        <v>14.26</v>
      </c>
      <c r="G105">
        <v>15.9</v>
      </c>
      <c r="H105" t="str">
        <f>INDEX('EIA Crosswalk'!$J$2:$J$52,MATCH(B105,'EIA Crosswalk'!$G$2:$G$52,0),1)</f>
        <v>PCF</v>
      </c>
    </row>
    <row r="106" spans="1:8">
      <c r="A106" t="s">
        <v>470</v>
      </c>
      <c r="B106" t="s">
        <v>336</v>
      </c>
      <c r="C106" t="s">
        <v>565</v>
      </c>
      <c r="D106">
        <v>13.95</v>
      </c>
      <c r="E106">
        <v>13.74</v>
      </c>
      <c r="F106">
        <v>12.58</v>
      </c>
      <c r="G106">
        <v>13.62</v>
      </c>
      <c r="H106" t="str">
        <f>INDEX('EIA Crosswalk'!$J$2:$J$52,MATCH(B106,'EIA Crosswalk'!$G$2:$G$52,0),1)</f>
        <v>PCF</v>
      </c>
    </row>
    <row r="107" spans="1:8">
      <c r="A107" t="s">
        <v>470</v>
      </c>
      <c r="B107" t="s">
        <v>336</v>
      </c>
      <c r="C107" t="s">
        <v>566</v>
      </c>
      <c r="D107">
        <v>17.670000000000002</v>
      </c>
      <c r="E107">
        <v>16.84</v>
      </c>
      <c r="F107">
        <v>13.02</v>
      </c>
      <c r="G107">
        <v>16.53</v>
      </c>
      <c r="H107" t="str">
        <f>INDEX('EIA Crosswalk'!$J$2:$J$52,MATCH(B107,'EIA Crosswalk'!$G$2:$G$52,0),1)</f>
        <v>PCF</v>
      </c>
    </row>
    <row r="108" spans="1:8">
      <c r="A108" t="s">
        <v>470</v>
      </c>
      <c r="B108" t="s">
        <v>336</v>
      </c>
      <c r="C108" t="s">
        <v>567</v>
      </c>
      <c r="D108">
        <v>19.329999999999998</v>
      </c>
      <c r="E108">
        <v>18.34</v>
      </c>
      <c r="F108">
        <v>13.97</v>
      </c>
      <c r="G108">
        <v>17.79</v>
      </c>
      <c r="H108" t="str">
        <f>INDEX('EIA Crosswalk'!$J$2:$J$52,MATCH(B108,'EIA Crosswalk'!$G$2:$G$52,0),1)</f>
        <v>PCF</v>
      </c>
    </row>
    <row r="109" spans="1:8">
      <c r="A109" t="s">
        <v>470</v>
      </c>
      <c r="B109" t="s">
        <v>336</v>
      </c>
      <c r="C109" t="s">
        <v>568</v>
      </c>
      <c r="D109">
        <v>19.39</v>
      </c>
      <c r="E109">
        <v>16.829999999999998</v>
      </c>
      <c r="F109">
        <v>15.69</v>
      </c>
      <c r="G109">
        <v>23.82</v>
      </c>
      <c r="H109" t="str">
        <f>INDEX('EIA Crosswalk'!$J$2:$J$52,MATCH(B109,'EIA Crosswalk'!$G$2:$G$52,0),1)</f>
        <v>PCF</v>
      </c>
    </row>
    <row r="110" spans="1:8">
      <c r="A110" t="s">
        <v>470</v>
      </c>
      <c r="B110" t="s">
        <v>336</v>
      </c>
      <c r="C110" t="s">
        <v>569</v>
      </c>
      <c r="D110">
        <v>17.03</v>
      </c>
      <c r="E110">
        <v>14.99</v>
      </c>
      <c r="F110">
        <v>14.09</v>
      </c>
      <c r="G110">
        <v>20.55</v>
      </c>
      <c r="H110" t="str">
        <f>INDEX('EIA Crosswalk'!$J$2:$J$52,MATCH(B110,'EIA Crosswalk'!$G$2:$G$52,0),1)</f>
        <v>PCF</v>
      </c>
    </row>
    <row r="111" spans="1:8">
      <c r="A111" t="s">
        <v>470</v>
      </c>
      <c r="B111" t="s">
        <v>336</v>
      </c>
      <c r="C111" t="s">
        <v>570</v>
      </c>
      <c r="D111">
        <v>17.43</v>
      </c>
      <c r="E111">
        <v>14.86</v>
      </c>
      <c r="F111">
        <v>13.72</v>
      </c>
      <c r="G111">
        <v>21.87</v>
      </c>
      <c r="H111" t="str">
        <f>INDEX('EIA Crosswalk'!$J$2:$J$52,MATCH(B111,'EIA Crosswalk'!$G$2:$G$52,0),1)</f>
        <v>PCF</v>
      </c>
    </row>
    <row r="112" spans="1:8">
      <c r="A112" t="s">
        <v>470</v>
      </c>
      <c r="B112" t="s">
        <v>336</v>
      </c>
      <c r="C112" t="s">
        <v>571</v>
      </c>
      <c r="D112">
        <v>32.69</v>
      </c>
      <c r="E112">
        <v>28.91</v>
      </c>
      <c r="F112">
        <v>25.64</v>
      </c>
      <c r="G112">
        <v>32.75</v>
      </c>
      <c r="H112" t="str">
        <f>INDEX('EIA Crosswalk'!$J$2:$J$52,MATCH(B112,'EIA Crosswalk'!$G$2:$G$52,0),1)</f>
        <v>PCF</v>
      </c>
    </row>
    <row r="113" spans="1:8">
      <c r="A113" t="s">
        <v>470</v>
      </c>
      <c r="B113" t="s">
        <v>336</v>
      </c>
      <c r="C113" t="s">
        <v>572</v>
      </c>
      <c r="D113">
        <v>22.63</v>
      </c>
      <c r="E113">
        <v>19.170000000000002</v>
      </c>
      <c r="F113">
        <v>18.04</v>
      </c>
      <c r="G113">
        <v>24.43</v>
      </c>
      <c r="H113" t="str">
        <f>INDEX('EIA Crosswalk'!$J$2:$J$52,MATCH(B113,'EIA Crosswalk'!$G$2:$G$52,0),1)</f>
        <v>PCF</v>
      </c>
    </row>
    <row r="114" spans="1:8">
      <c r="A114" t="s">
        <v>470</v>
      </c>
      <c r="B114" t="s">
        <v>336</v>
      </c>
      <c r="C114" t="s">
        <v>573</v>
      </c>
      <c r="D114">
        <v>22.63</v>
      </c>
      <c r="E114">
        <v>19.170000000000002</v>
      </c>
      <c r="F114">
        <v>18.04</v>
      </c>
      <c r="G114">
        <v>24.43</v>
      </c>
      <c r="H114" t="str">
        <f>INDEX('EIA Crosswalk'!$J$2:$J$52,MATCH(B114,'EIA Crosswalk'!$G$2:$G$52,0),1)</f>
        <v>PCF</v>
      </c>
    </row>
    <row r="115" spans="1:8">
      <c r="A115" t="s">
        <v>470</v>
      </c>
      <c r="B115" t="s">
        <v>336</v>
      </c>
      <c r="C115" t="s">
        <v>574</v>
      </c>
      <c r="D115">
        <v>538</v>
      </c>
      <c r="E115">
        <v>539</v>
      </c>
      <c r="F115">
        <v>537</v>
      </c>
      <c r="G115">
        <v>542</v>
      </c>
      <c r="H115" t="str">
        <f>INDEX('EIA Crosswalk'!$J$2:$J$52,MATCH(B115,'EIA Crosswalk'!$G$2:$G$52,0),1)</f>
        <v>PCF</v>
      </c>
    </row>
    <row r="116" spans="1:8">
      <c r="A116" t="s">
        <v>470</v>
      </c>
      <c r="B116" t="s">
        <v>336</v>
      </c>
      <c r="C116" t="s">
        <v>575</v>
      </c>
      <c r="D116">
        <v>0</v>
      </c>
      <c r="E116">
        <v>0</v>
      </c>
      <c r="F116">
        <v>0</v>
      </c>
      <c r="G116">
        <v>0</v>
      </c>
      <c r="H116" t="str">
        <f>INDEX('EIA Crosswalk'!$J$2:$J$52,MATCH(B116,'EIA Crosswalk'!$G$2:$G$52,0),1)</f>
        <v>PCF</v>
      </c>
    </row>
    <row r="117" spans="1:8">
      <c r="A117" t="s">
        <v>470</v>
      </c>
      <c r="B117" t="s">
        <v>336</v>
      </c>
      <c r="C117" t="s">
        <v>576</v>
      </c>
      <c r="D117">
        <v>0</v>
      </c>
      <c r="E117">
        <v>0</v>
      </c>
      <c r="F117">
        <v>0</v>
      </c>
      <c r="G117">
        <v>0</v>
      </c>
      <c r="H117" t="str">
        <f>INDEX('EIA Crosswalk'!$J$2:$J$52,MATCH(B117,'EIA Crosswalk'!$G$2:$G$52,0),1)</f>
        <v>PCF</v>
      </c>
    </row>
    <row r="118" spans="1:8">
      <c r="A118" t="s">
        <v>470</v>
      </c>
      <c r="B118" t="s">
        <v>336</v>
      </c>
      <c r="C118" t="s">
        <v>577</v>
      </c>
      <c r="D118">
        <v>0</v>
      </c>
      <c r="E118">
        <v>0</v>
      </c>
      <c r="F118">
        <v>0</v>
      </c>
      <c r="G118">
        <v>0</v>
      </c>
      <c r="H118" t="str">
        <f>INDEX('EIA Crosswalk'!$J$2:$J$52,MATCH(B118,'EIA Crosswalk'!$G$2:$G$52,0),1)</f>
        <v>PCF</v>
      </c>
    </row>
    <row r="119" spans="1:8">
      <c r="A119" t="s">
        <v>470</v>
      </c>
      <c r="B119" t="s">
        <v>336</v>
      </c>
      <c r="C119" t="s">
        <v>578</v>
      </c>
      <c r="D119">
        <v>11.74</v>
      </c>
      <c r="E119">
        <v>0</v>
      </c>
      <c r="F119">
        <v>0</v>
      </c>
      <c r="G119">
        <v>12.34</v>
      </c>
      <c r="H119" t="str">
        <f>INDEX('EIA Crosswalk'!$J$2:$J$52,MATCH(B119,'EIA Crosswalk'!$G$2:$G$52,0),1)</f>
        <v>PCF</v>
      </c>
    </row>
    <row r="120" spans="1:8">
      <c r="A120" t="s">
        <v>470</v>
      </c>
      <c r="B120" t="s">
        <v>336</v>
      </c>
      <c r="C120" t="s">
        <v>579</v>
      </c>
      <c r="D120">
        <v>11.74</v>
      </c>
      <c r="E120">
        <v>0</v>
      </c>
      <c r="F120">
        <v>0</v>
      </c>
      <c r="G120">
        <v>12.35</v>
      </c>
      <c r="H120" t="str">
        <f>INDEX('EIA Crosswalk'!$J$2:$J$52,MATCH(B120,'EIA Crosswalk'!$G$2:$G$52,0),1)</f>
        <v>PCF</v>
      </c>
    </row>
    <row r="121" spans="1:8">
      <c r="A121" t="s">
        <v>470</v>
      </c>
      <c r="B121" t="s">
        <v>336</v>
      </c>
      <c r="C121" t="s">
        <v>580</v>
      </c>
      <c r="D121">
        <v>11.74</v>
      </c>
      <c r="E121">
        <v>0</v>
      </c>
      <c r="F121">
        <v>0</v>
      </c>
      <c r="G121">
        <v>12.35</v>
      </c>
      <c r="H121" t="str">
        <f>INDEX('EIA Crosswalk'!$J$2:$J$52,MATCH(B121,'EIA Crosswalk'!$G$2:$G$52,0),1)</f>
        <v>PCF</v>
      </c>
    </row>
    <row r="122" spans="1:8">
      <c r="A122" t="s">
        <v>470</v>
      </c>
      <c r="B122" t="s">
        <v>336</v>
      </c>
      <c r="C122" t="s">
        <v>581</v>
      </c>
      <c r="D122">
        <v>0</v>
      </c>
      <c r="E122">
        <v>0</v>
      </c>
      <c r="F122">
        <v>0</v>
      </c>
      <c r="G122">
        <v>0</v>
      </c>
      <c r="H122" t="str">
        <f>INDEX('EIA Crosswalk'!$J$2:$J$52,MATCH(B122,'EIA Crosswalk'!$G$2:$G$52,0),1)</f>
        <v>PCF</v>
      </c>
    </row>
    <row r="123" spans="1:8">
      <c r="A123" t="s">
        <v>470</v>
      </c>
      <c r="B123" t="s">
        <v>336</v>
      </c>
      <c r="C123" t="s">
        <v>582</v>
      </c>
      <c r="D123">
        <v>0</v>
      </c>
      <c r="E123">
        <v>0</v>
      </c>
      <c r="F123">
        <v>0</v>
      </c>
      <c r="G123">
        <v>1</v>
      </c>
      <c r="H123" t="str">
        <f>INDEX('EIA Crosswalk'!$J$2:$J$52,MATCH(B123,'EIA Crosswalk'!$G$2:$G$52,0),1)</f>
        <v>PCF</v>
      </c>
    </row>
    <row r="124" spans="1:8">
      <c r="A124" t="s">
        <v>470</v>
      </c>
      <c r="B124" t="s">
        <v>336</v>
      </c>
      <c r="C124" t="s">
        <v>583</v>
      </c>
      <c r="D124">
        <v>21.37</v>
      </c>
      <c r="E124">
        <v>20.49</v>
      </c>
      <c r="F124">
        <v>14.91</v>
      </c>
      <c r="G124">
        <v>19.89</v>
      </c>
      <c r="H124" t="str">
        <f>INDEX('EIA Crosswalk'!$J$2:$J$52,MATCH(B124,'EIA Crosswalk'!$G$2:$G$52,0),1)</f>
        <v>PCF</v>
      </c>
    </row>
    <row r="125" spans="1:8">
      <c r="A125" t="s">
        <v>470</v>
      </c>
      <c r="B125" t="s">
        <v>336</v>
      </c>
      <c r="C125" t="s">
        <v>584</v>
      </c>
      <c r="D125">
        <v>22.14</v>
      </c>
      <c r="E125">
        <v>22.28</v>
      </c>
      <c r="F125">
        <v>20.25</v>
      </c>
      <c r="G125">
        <v>21.32</v>
      </c>
      <c r="H125" t="str">
        <f>INDEX('EIA Crosswalk'!$J$2:$J$52,MATCH(B125,'EIA Crosswalk'!$G$2:$G$52,0),1)</f>
        <v>PCF</v>
      </c>
    </row>
    <row r="126" spans="1:8">
      <c r="A126" t="s">
        <v>470</v>
      </c>
      <c r="B126" t="s">
        <v>336</v>
      </c>
      <c r="C126" t="s">
        <v>585</v>
      </c>
      <c r="D126">
        <v>25.34</v>
      </c>
      <c r="E126">
        <v>21.78</v>
      </c>
      <c r="F126">
        <v>18.68</v>
      </c>
      <c r="G126">
        <v>19.350000000000001</v>
      </c>
      <c r="H126" t="str">
        <f>INDEX('EIA Crosswalk'!$J$2:$J$52,MATCH(B126,'EIA Crosswalk'!$G$2:$G$52,0),1)</f>
        <v>PCF</v>
      </c>
    </row>
    <row r="127" spans="1:8">
      <c r="A127" t="s">
        <v>470</v>
      </c>
      <c r="B127" t="s">
        <v>336</v>
      </c>
      <c r="C127" t="s">
        <v>586</v>
      </c>
      <c r="D127">
        <v>23.87</v>
      </c>
      <c r="E127">
        <v>24.22</v>
      </c>
      <c r="F127">
        <v>22.62</v>
      </c>
      <c r="G127">
        <v>23.16</v>
      </c>
      <c r="H127" t="str">
        <f>INDEX('EIA Crosswalk'!$J$2:$J$52,MATCH(B127,'EIA Crosswalk'!$G$2:$G$52,0),1)</f>
        <v>PCF</v>
      </c>
    </row>
    <row r="128" spans="1:8">
      <c r="A128" t="s">
        <v>470</v>
      </c>
      <c r="B128" t="s">
        <v>336</v>
      </c>
      <c r="C128" t="s">
        <v>587</v>
      </c>
      <c r="D128">
        <v>22.2</v>
      </c>
      <c r="E128">
        <v>21.36</v>
      </c>
      <c r="F128">
        <v>17.2</v>
      </c>
      <c r="G128">
        <v>20.420000000000002</v>
      </c>
      <c r="H128" t="str">
        <f>INDEX('EIA Crosswalk'!$J$2:$J$52,MATCH(B128,'EIA Crosswalk'!$G$2:$G$52,0),1)</f>
        <v>PCF</v>
      </c>
    </row>
    <row r="129" spans="1:8">
      <c r="A129" t="s">
        <v>470</v>
      </c>
      <c r="B129" t="s">
        <v>336</v>
      </c>
      <c r="C129" t="s">
        <v>588</v>
      </c>
      <c r="D129">
        <v>22.2</v>
      </c>
      <c r="E129">
        <v>21.36</v>
      </c>
      <c r="F129">
        <v>17.2</v>
      </c>
      <c r="G129">
        <v>20.420000000000002</v>
      </c>
      <c r="H129" t="str">
        <f>INDEX('EIA Crosswalk'!$J$2:$J$52,MATCH(B129,'EIA Crosswalk'!$G$2:$G$52,0),1)</f>
        <v>PCF</v>
      </c>
    </row>
    <row r="130" spans="1:8">
      <c r="A130" t="s">
        <v>470</v>
      </c>
      <c r="B130" t="s">
        <v>336</v>
      </c>
      <c r="C130" t="s">
        <v>589</v>
      </c>
      <c r="D130">
        <v>737</v>
      </c>
      <c r="E130">
        <v>734</v>
      </c>
      <c r="F130">
        <v>733</v>
      </c>
      <c r="G130">
        <v>734</v>
      </c>
      <c r="H130" t="str">
        <f>INDEX('EIA Crosswalk'!$J$2:$J$52,MATCH(B130,'EIA Crosswalk'!$G$2:$G$52,0),1)</f>
        <v>PCF</v>
      </c>
    </row>
    <row r="131" spans="1:8">
      <c r="A131" t="s">
        <v>470</v>
      </c>
      <c r="B131" t="s">
        <v>336</v>
      </c>
      <c r="C131" t="s">
        <v>590</v>
      </c>
      <c r="D131">
        <v>0</v>
      </c>
      <c r="E131">
        <v>0</v>
      </c>
      <c r="F131">
        <v>0</v>
      </c>
      <c r="G131">
        <v>0</v>
      </c>
      <c r="H131" t="str">
        <f>INDEX('EIA Crosswalk'!$J$2:$J$52,MATCH(B131,'EIA Crosswalk'!$G$2:$G$52,0),1)</f>
        <v>PCF</v>
      </c>
    </row>
    <row r="132" spans="1:8">
      <c r="A132" t="s">
        <v>470</v>
      </c>
      <c r="B132" t="s">
        <v>336</v>
      </c>
      <c r="C132" t="s">
        <v>591</v>
      </c>
      <c r="D132">
        <v>11.9</v>
      </c>
      <c r="E132">
        <v>11.46</v>
      </c>
      <c r="F132">
        <v>9.4700000000000006</v>
      </c>
      <c r="G132">
        <v>11.37</v>
      </c>
      <c r="H132" t="str">
        <f>INDEX('EIA Crosswalk'!$J$2:$J$52,MATCH(B132,'EIA Crosswalk'!$G$2:$G$52,0),1)</f>
        <v>PCF</v>
      </c>
    </row>
    <row r="133" spans="1:8">
      <c r="A133" t="s">
        <v>470</v>
      </c>
      <c r="B133" t="s">
        <v>336</v>
      </c>
      <c r="C133" t="s">
        <v>592</v>
      </c>
      <c r="D133">
        <v>7</v>
      </c>
      <c r="E133">
        <v>7</v>
      </c>
      <c r="F133">
        <v>7</v>
      </c>
      <c r="G133">
        <v>7</v>
      </c>
      <c r="H133" t="str">
        <f>INDEX('EIA Crosswalk'!$J$2:$J$52,MATCH(B133,'EIA Crosswalk'!$G$2:$G$52,0),1)</f>
        <v>PCF</v>
      </c>
    </row>
    <row r="134" spans="1:8">
      <c r="A134" t="s">
        <v>470</v>
      </c>
      <c r="B134" t="s">
        <v>336</v>
      </c>
      <c r="C134" t="s">
        <v>593</v>
      </c>
      <c r="D134">
        <v>5.93</v>
      </c>
      <c r="E134">
        <v>6</v>
      </c>
      <c r="F134">
        <v>5.49</v>
      </c>
      <c r="G134">
        <v>6.42</v>
      </c>
      <c r="H134" t="str">
        <f>INDEX('EIA Crosswalk'!$J$2:$J$52,MATCH(B134,'EIA Crosswalk'!$G$2:$G$52,0),1)</f>
        <v>PCF</v>
      </c>
    </row>
    <row r="135" spans="1:8">
      <c r="A135" t="s">
        <v>470</v>
      </c>
      <c r="B135" t="s">
        <v>336</v>
      </c>
      <c r="C135" t="s">
        <v>594</v>
      </c>
      <c r="D135">
        <v>0</v>
      </c>
      <c r="E135">
        <v>0</v>
      </c>
      <c r="F135">
        <v>0</v>
      </c>
      <c r="G135">
        <v>0</v>
      </c>
      <c r="H135" t="str">
        <f>INDEX('EIA Crosswalk'!$J$2:$J$52,MATCH(B135,'EIA Crosswalk'!$G$2:$G$52,0),1)</f>
        <v>PCF</v>
      </c>
    </row>
    <row r="136" spans="1:8">
      <c r="A136" t="s">
        <v>470</v>
      </c>
      <c r="B136" t="s">
        <v>336</v>
      </c>
      <c r="C136" t="s">
        <v>595</v>
      </c>
      <c r="D136">
        <v>1.88</v>
      </c>
      <c r="E136">
        <v>2.63</v>
      </c>
      <c r="F136">
        <v>2.87</v>
      </c>
      <c r="G136">
        <v>2.95</v>
      </c>
      <c r="H136" t="str">
        <f>INDEX('EIA Crosswalk'!$J$2:$J$52,MATCH(B136,'EIA Crosswalk'!$G$2:$G$52,0),1)</f>
        <v>PCF</v>
      </c>
    </row>
    <row r="137" spans="1:8">
      <c r="A137" t="s">
        <v>470</v>
      </c>
      <c r="B137" t="s">
        <v>336</v>
      </c>
      <c r="C137" t="s">
        <v>596</v>
      </c>
      <c r="D137">
        <v>10.3</v>
      </c>
      <c r="E137">
        <v>10.08</v>
      </c>
      <c r="F137">
        <v>8.42</v>
      </c>
      <c r="G137">
        <v>10.06</v>
      </c>
      <c r="H137" t="str">
        <f>INDEX('EIA Crosswalk'!$J$2:$J$52,MATCH(B137,'EIA Crosswalk'!$G$2:$G$52,0),1)</f>
        <v>PCF</v>
      </c>
    </row>
    <row r="138" spans="1:8">
      <c r="A138" t="s">
        <v>470</v>
      </c>
      <c r="B138" t="s">
        <v>336</v>
      </c>
      <c r="C138" t="s">
        <v>597</v>
      </c>
      <c r="D138">
        <v>10.3</v>
      </c>
      <c r="E138">
        <v>10.08</v>
      </c>
      <c r="F138">
        <v>8.42</v>
      </c>
      <c r="G138">
        <v>10.06</v>
      </c>
      <c r="H138" t="str">
        <f>INDEX('EIA Crosswalk'!$J$2:$J$52,MATCH(B138,'EIA Crosswalk'!$G$2:$G$52,0),1)</f>
        <v>PCF</v>
      </c>
    </row>
    <row r="139" spans="1:8">
      <c r="A139" t="s">
        <v>470</v>
      </c>
      <c r="B139" t="s">
        <v>336</v>
      </c>
      <c r="C139" t="s">
        <v>598</v>
      </c>
      <c r="D139">
        <v>0</v>
      </c>
      <c r="E139">
        <v>0</v>
      </c>
      <c r="F139">
        <v>0</v>
      </c>
      <c r="G139">
        <v>0</v>
      </c>
      <c r="H139" t="str">
        <f>INDEX('EIA Crosswalk'!$J$2:$J$52,MATCH(B139,'EIA Crosswalk'!$G$2:$G$52,0),1)</f>
        <v>PCF</v>
      </c>
    </row>
    <row r="140" spans="1:8">
      <c r="A140" t="s">
        <v>470</v>
      </c>
      <c r="B140" t="s">
        <v>336</v>
      </c>
      <c r="C140" t="s">
        <v>599</v>
      </c>
      <c r="D140">
        <v>61</v>
      </c>
      <c r="E140">
        <v>61</v>
      </c>
      <c r="F140">
        <v>60</v>
      </c>
      <c r="G140">
        <v>59</v>
      </c>
      <c r="H140" t="str">
        <f>INDEX('EIA Crosswalk'!$J$2:$J$52,MATCH(B140,'EIA Crosswalk'!$G$2:$G$52,0),1)</f>
        <v>PCF</v>
      </c>
    </row>
    <row r="141" spans="1:8">
      <c r="A141" t="s">
        <v>470</v>
      </c>
      <c r="B141" t="s">
        <v>336</v>
      </c>
      <c r="C141" t="s">
        <v>600</v>
      </c>
      <c r="D141">
        <v>19</v>
      </c>
      <c r="E141">
        <v>93</v>
      </c>
      <c r="F141">
        <v>5</v>
      </c>
      <c r="G141">
        <v>30</v>
      </c>
      <c r="H141" t="str">
        <f>INDEX('EIA Crosswalk'!$J$2:$J$52,MATCH(B141,'EIA Crosswalk'!$G$2:$G$52,0),1)</f>
        <v>PCF</v>
      </c>
    </row>
    <row r="142" spans="1:8">
      <c r="A142" t="s">
        <v>470</v>
      </c>
      <c r="B142" t="s">
        <v>336</v>
      </c>
      <c r="C142" t="s">
        <v>601</v>
      </c>
      <c r="D142">
        <v>9632</v>
      </c>
      <c r="E142">
        <v>8998</v>
      </c>
      <c r="F142">
        <v>10781</v>
      </c>
      <c r="G142">
        <v>10976</v>
      </c>
      <c r="H142" t="str">
        <f>INDEX('EIA Crosswalk'!$J$2:$J$52,MATCH(B142,'EIA Crosswalk'!$G$2:$G$52,0),1)</f>
        <v>PCF</v>
      </c>
    </row>
    <row r="143" spans="1:8">
      <c r="A143" t="s">
        <v>470</v>
      </c>
      <c r="B143" t="s">
        <v>353</v>
      </c>
      <c r="C143" t="s">
        <v>471</v>
      </c>
      <c r="D143">
        <v>12.45</v>
      </c>
      <c r="E143">
        <v>13.73</v>
      </c>
      <c r="F143">
        <v>11.94</v>
      </c>
      <c r="G143">
        <v>13.38</v>
      </c>
      <c r="H143" t="str">
        <f>INDEX('EIA Crosswalk'!$J$2:$J$52,MATCH(B143,'EIA Crosswalk'!$G$2:$G$52,0),1)</f>
        <v>ESC</v>
      </c>
    </row>
    <row r="144" spans="1:8">
      <c r="A144" t="s">
        <v>470</v>
      </c>
      <c r="B144" t="s">
        <v>353</v>
      </c>
      <c r="C144" t="s">
        <v>472</v>
      </c>
      <c r="D144">
        <v>12.45</v>
      </c>
      <c r="E144">
        <v>13.73</v>
      </c>
      <c r="F144">
        <v>11.94</v>
      </c>
      <c r="G144">
        <v>13.38</v>
      </c>
      <c r="H144" t="str">
        <f>INDEX('EIA Crosswalk'!$J$2:$J$52,MATCH(B144,'EIA Crosswalk'!$G$2:$G$52,0),1)</f>
        <v>ESC</v>
      </c>
    </row>
    <row r="145" spans="1:8">
      <c r="A145" t="s">
        <v>470</v>
      </c>
      <c r="B145" t="s">
        <v>353</v>
      </c>
      <c r="C145" t="s">
        <v>473</v>
      </c>
      <c r="D145">
        <v>12.45</v>
      </c>
      <c r="E145">
        <v>13.73</v>
      </c>
      <c r="F145">
        <v>11.94</v>
      </c>
      <c r="G145">
        <v>13.38</v>
      </c>
      <c r="H145" t="str">
        <f>INDEX('EIA Crosswalk'!$J$2:$J$52,MATCH(B145,'EIA Crosswalk'!$G$2:$G$52,0),1)</f>
        <v>ESC</v>
      </c>
    </row>
    <row r="146" spans="1:8">
      <c r="A146" t="s">
        <v>470</v>
      </c>
      <c r="B146" t="s">
        <v>353</v>
      </c>
      <c r="C146" t="s">
        <v>474</v>
      </c>
      <c r="D146">
        <v>27.04</v>
      </c>
      <c r="E146">
        <v>25.57</v>
      </c>
      <c r="F146">
        <v>22.34</v>
      </c>
      <c r="G146">
        <v>28.86</v>
      </c>
      <c r="H146" t="str">
        <f>INDEX('EIA Crosswalk'!$J$2:$J$52,MATCH(B146,'EIA Crosswalk'!$G$2:$G$52,0),1)</f>
        <v>ESC</v>
      </c>
    </row>
    <row r="147" spans="1:8">
      <c r="A147" t="s">
        <v>470</v>
      </c>
      <c r="B147" t="s">
        <v>353</v>
      </c>
      <c r="C147" t="s">
        <v>475</v>
      </c>
      <c r="D147">
        <v>27.04</v>
      </c>
      <c r="E147">
        <v>25.57</v>
      </c>
      <c r="F147">
        <v>22.34</v>
      </c>
      <c r="G147">
        <v>28.86</v>
      </c>
      <c r="H147" t="str">
        <f>INDEX('EIA Crosswalk'!$J$2:$J$52,MATCH(B147,'EIA Crosswalk'!$G$2:$G$52,0),1)</f>
        <v>ESC</v>
      </c>
    </row>
    <row r="148" spans="1:8">
      <c r="A148" t="s">
        <v>470</v>
      </c>
      <c r="B148" t="s">
        <v>353</v>
      </c>
      <c r="C148" t="s">
        <v>476</v>
      </c>
      <c r="D148">
        <v>27.04</v>
      </c>
      <c r="E148">
        <v>25.57</v>
      </c>
      <c r="F148">
        <v>22.34</v>
      </c>
      <c r="G148">
        <v>28.86</v>
      </c>
      <c r="H148" t="str">
        <f>INDEX('EIA Crosswalk'!$J$2:$J$52,MATCH(B148,'EIA Crosswalk'!$G$2:$G$52,0),1)</f>
        <v>ESC</v>
      </c>
    </row>
    <row r="149" spans="1:8">
      <c r="A149" t="s">
        <v>470</v>
      </c>
      <c r="B149" t="s">
        <v>353</v>
      </c>
      <c r="C149" t="s">
        <v>477</v>
      </c>
      <c r="D149">
        <v>1</v>
      </c>
      <c r="E149">
        <v>1</v>
      </c>
      <c r="F149">
        <v>1</v>
      </c>
      <c r="G149">
        <v>1</v>
      </c>
      <c r="H149" t="str">
        <f>INDEX('EIA Crosswalk'!$J$2:$J$52,MATCH(B149,'EIA Crosswalk'!$G$2:$G$52,0),1)</f>
        <v>ESC</v>
      </c>
    </row>
    <row r="150" spans="1:8">
      <c r="A150" t="s">
        <v>470</v>
      </c>
      <c r="B150" t="s">
        <v>353</v>
      </c>
      <c r="C150" t="s">
        <v>337</v>
      </c>
      <c r="D150">
        <v>0</v>
      </c>
      <c r="E150">
        <v>0</v>
      </c>
      <c r="F150">
        <v>0</v>
      </c>
      <c r="G150">
        <v>0</v>
      </c>
      <c r="H150" t="str">
        <f>INDEX('EIA Crosswalk'!$J$2:$J$52,MATCH(B150,'EIA Crosswalk'!$G$2:$G$52,0),1)</f>
        <v>ESC</v>
      </c>
    </row>
    <row r="151" spans="1:8">
      <c r="A151" t="s">
        <v>470</v>
      </c>
      <c r="B151" t="s">
        <v>353</v>
      </c>
      <c r="C151" t="s">
        <v>339</v>
      </c>
      <c r="D151">
        <v>0</v>
      </c>
      <c r="E151">
        <v>0</v>
      </c>
      <c r="F151">
        <v>0</v>
      </c>
      <c r="G151">
        <v>0</v>
      </c>
      <c r="H151" t="str">
        <f>INDEX('EIA Crosswalk'!$J$2:$J$52,MATCH(B151,'EIA Crosswalk'!$G$2:$G$52,0),1)</f>
        <v>ESC</v>
      </c>
    </row>
    <row r="152" spans="1:8">
      <c r="A152" t="s">
        <v>470</v>
      </c>
      <c r="B152" t="s">
        <v>353</v>
      </c>
      <c r="C152" t="s">
        <v>341</v>
      </c>
      <c r="D152">
        <v>2.27</v>
      </c>
      <c r="E152">
        <v>2.29</v>
      </c>
      <c r="F152">
        <v>2.12</v>
      </c>
      <c r="G152">
        <v>2.19</v>
      </c>
      <c r="H152" t="str">
        <f>INDEX('EIA Crosswalk'!$J$2:$J$52,MATCH(B152,'EIA Crosswalk'!$G$2:$G$52,0),1)</f>
        <v>ESC</v>
      </c>
    </row>
    <row r="153" spans="1:8">
      <c r="A153" t="s">
        <v>470</v>
      </c>
      <c r="B153" t="s">
        <v>353</v>
      </c>
      <c r="C153" t="s">
        <v>478</v>
      </c>
      <c r="D153">
        <v>6339</v>
      </c>
      <c r="E153">
        <v>5284</v>
      </c>
      <c r="F153">
        <v>4728</v>
      </c>
      <c r="G153">
        <v>4728</v>
      </c>
      <c r="H153" t="str">
        <f>INDEX('EIA Crosswalk'!$J$2:$J$52,MATCH(B153,'EIA Crosswalk'!$G$2:$G$52,0),1)</f>
        <v>ESC</v>
      </c>
    </row>
    <row r="154" spans="1:8">
      <c r="A154" t="s">
        <v>470</v>
      </c>
      <c r="B154" t="s">
        <v>353</v>
      </c>
      <c r="C154" t="s">
        <v>343</v>
      </c>
      <c r="D154">
        <v>3.92</v>
      </c>
      <c r="E154">
        <v>4.2300000000000004</v>
      </c>
      <c r="F154">
        <v>3.79</v>
      </c>
      <c r="G154">
        <v>3.61</v>
      </c>
      <c r="H154" t="str">
        <f>INDEX('EIA Crosswalk'!$J$2:$J$52,MATCH(B154,'EIA Crosswalk'!$G$2:$G$52,0),1)</f>
        <v>ESC</v>
      </c>
    </row>
    <row r="155" spans="1:8">
      <c r="A155" t="s">
        <v>470</v>
      </c>
      <c r="B155" t="s">
        <v>353</v>
      </c>
      <c r="C155" t="s">
        <v>479</v>
      </c>
      <c r="D155">
        <v>4.1100000000000003</v>
      </c>
      <c r="E155">
        <v>4.5999999999999996</v>
      </c>
      <c r="F155">
        <v>3.97</v>
      </c>
      <c r="G155">
        <v>3.71</v>
      </c>
      <c r="H155" t="str">
        <f>INDEX('EIA Crosswalk'!$J$2:$J$52,MATCH(B155,'EIA Crosswalk'!$G$2:$G$52,0),1)</f>
        <v>ESC</v>
      </c>
    </row>
    <row r="156" spans="1:8">
      <c r="A156" t="s">
        <v>470</v>
      </c>
      <c r="B156" t="s">
        <v>353</v>
      </c>
      <c r="C156" t="s">
        <v>480</v>
      </c>
      <c r="D156">
        <v>3.65</v>
      </c>
      <c r="E156">
        <v>3.71</v>
      </c>
      <c r="F156">
        <v>3.53</v>
      </c>
      <c r="G156">
        <v>3.48</v>
      </c>
      <c r="H156" t="str">
        <f>INDEX('EIA Crosswalk'!$J$2:$J$52,MATCH(B156,'EIA Crosswalk'!$G$2:$G$52,0),1)</f>
        <v>ESC</v>
      </c>
    </row>
    <row r="157" spans="1:8">
      <c r="A157" t="s">
        <v>470</v>
      </c>
      <c r="B157" t="s">
        <v>353</v>
      </c>
      <c r="C157" t="s">
        <v>345</v>
      </c>
      <c r="D157">
        <v>0</v>
      </c>
      <c r="E157">
        <v>0</v>
      </c>
      <c r="F157">
        <v>0</v>
      </c>
      <c r="G157">
        <v>0</v>
      </c>
      <c r="H157" t="str">
        <f>INDEX('EIA Crosswalk'!$J$2:$J$52,MATCH(B157,'EIA Crosswalk'!$G$2:$G$52,0),1)</f>
        <v>ESC</v>
      </c>
    </row>
    <row r="158" spans="1:8">
      <c r="A158" t="s">
        <v>470</v>
      </c>
      <c r="B158" t="s">
        <v>353</v>
      </c>
      <c r="C158" t="s">
        <v>481</v>
      </c>
      <c r="D158">
        <v>2.54</v>
      </c>
      <c r="E158">
        <v>2.59</v>
      </c>
      <c r="F158">
        <v>2.36</v>
      </c>
      <c r="G158">
        <v>2.37</v>
      </c>
      <c r="H158" t="str">
        <f>INDEX('EIA Crosswalk'!$J$2:$J$52,MATCH(B158,'EIA Crosswalk'!$G$2:$G$52,0),1)</f>
        <v>ESC</v>
      </c>
    </row>
    <row r="159" spans="1:8">
      <c r="A159" t="s">
        <v>470</v>
      </c>
      <c r="B159" t="s">
        <v>353</v>
      </c>
      <c r="C159" t="s">
        <v>482</v>
      </c>
      <c r="D159">
        <v>3.92</v>
      </c>
      <c r="E159">
        <v>4.2300000000000004</v>
      </c>
      <c r="F159">
        <v>3.79</v>
      </c>
      <c r="G159">
        <v>3.61</v>
      </c>
      <c r="H159" t="str">
        <f>INDEX('EIA Crosswalk'!$J$2:$J$52,MATCH(B159,'EIA Crosswalk'!$G$2:$G$52,0),1)</f>
        <v>ESC</v>
      </c>
    </row>
    <row r="160" spans="1:8">
      <c r="A160" t="s">
        <v>470</v>
      </c>
      <c r="B160" t="s">
        <v>353</v>
      </c>
      <c r="C160" t="s">
        <v>483</v>
      </c>
      <c r="D160">
        <v>21.35</v>
      </c>
      <c r="E160">
        <v>20.329999999999998</v>
      </c>
      <c r="F160">
        <v>16.690000000000001</v>
      </c>
      <c r="G160">
        <v>21.91</v>
      </c>
      <c r="H160" t="str">
        <f>INDEX('EIA Crosswalk'!$J$2:$J$52,MATCH(B160,'EIA Crosswalk'!$G$2:$G$52,0),1)</f>
        <v>ESC</v>
      </c>
    </row>
    <row r="161" spans="1:8">
      <c r="A161" t="s">
        <v>470</v>
      </c>
      <c r="B161" t="s">
        <v>353</v>
      </c>
      <c r="C161" t="s">
        <v>484</v>
      </c>
      <c r="D161">
        <v>16.53</v>
      </c>
      <c r="E161">
        <v>15.41</v>
      </c>
      <c r="F161">
        <v>10.24</v>
      </c>
      <c r="G161">
        <v>16.3</v>
      </c>
      <c r="H161" t="str">
        <f>INDEX('EIA Crosswalk'!$J$2:$J$52,MATCH(B161,'EIA Crosswalk'!$G$2:$G$52,0),1)</f>
        <v>ESC</v>
      </c>
    </row>
    <row r="162" spans="1:8">
      <c r="A162" t="s">
        <v>470</v>
      </c>
      <c r="B162" t="s">
        <v>353</v>
      </c>
      <c r="C162" t="s">
        <v>485</v>
      </c>
      <c r="D162">
        <v>16.260000000000002</v>
      </c>
      <c r="E162">
        <v>15.13</v>
      </c>
      <c r="F162">
        <v>9.56</v>
      </c>
      <c r="G162">
        <v>15.38</v>
      </c>
      <c r="H162" t="str">
        <f>INDEX('EIA Crosswalk'!$J$2:$J$52,MATCH(B162,'EIA Crosswalk'!$G$2:$G$52,0),1)</f>
        <v>ESC</v>
      </c>
    </row>
    <row r="163" spans="1:8">
      <c r="A163" t="s">
        <v>470</v>
      </c>
      <c r="B163" t="s">
        <v>353</v>
      </c>
      <c r="C163" t="s">
        <v>486</v>
      </c>
      <c r="D163">
        <v>17.98</v>
      </c>
      <c r="E163">
        <v>16.59</v>
      </c>
      <c r="F163">
        <v>11.53</v>
      </c>
      <c r="G163">
        <v>17.739999999999998</v>
      </c>
      <c r="H163" t="str">
        <f>INDEX('EIA Crosswalk'!$J$2:$J$52,MATCH(B163,'EIA Crosswalk'!$G$2:$G$52,0),1)</f>
        <v>ESC</v>
      </c>
    </row>
    <row r="164" spans="1:8">
      <c r="A164" t="s">
        <v>470</v>
      </c>
      <c r="B164" t="s">
        <v>353</v>
      </c>
      <c r="C164" t="s">
        <v>487</v>
      </c>
      <c r="D164">
        <v>16.91</v>
      </c>
      <c r="E164">
        <v>16.29</v>
      </c>
      <c r="F164">
        <v>13.37</v>
      </c>
      <c r="G164">
        <v>15.98</v>
      </c>
      <c r="H164" t="str">
        <f>INDEX('EIA Crosswalk'!$J$2:$J$52,MATCH(B164,'EIA Crosswalk'!$G$2:$G$52,0),1)</f>
        <v>ESC</v>
      </c>
    </row>
    <row r="165" spans="1:8">
      <c r="A165" t="s">
        <v>470</v>
      </c>
      <c r="B165" t="s">
        <v>353</v>
      </c>
      <c r="C165" t="s">
        <v>488</v>
      </c>
      <c r="D165">
        <v>20.68</v>
      </c>
      <c r="E165">
        <v>19.7</v>
      </c>
      <c r="F165">
        <v>15.79</v>
      </c>
      <c r="G165">
        <v>21.18</v>
      </c>
      <c r="H165" t="str">
        <f>INDEX('EIA Crosswalk'!$J$2:$J$52,MATCH(B165,'EIA Crosswalk'!$G$2:$G$52,0),1)</f>
        <v>ESC</v>
      </c>
    </row>
    <row r="166" spans="1:8">
      <c r="A166" t="s">
        <v>470</v>
      </c>
      <c r="B166" t="s">
        <v>353</v>
      </c>
      <c r="C166" t="s">
        <v>489</v>
      </c>
      <c r="D166">
        <v>20.7</v>
      </c>
      <c r="E166">
        <v>19.7</v>
      </c>
      <c r="F166">
        <v>15.79</v>
      </c>
      <c r="G166">
        <v>21.19</v>
      </c>
      <c r="H166" t="str">
        <f>INDEX('EIA Crosswalk'!$J$2:$J$52,MATCH(B166,'EIA Crosswalk'!$G$2:$G$52,0),1)</f>
        <v>ESC</v>
      </c>
    </row>
    <row r="167" spans="1:8">
      <c r="A167" t="s">
        <v>470</v>
      </c>
      <c r="B167" t="s">
        <v>353</v>
      </c>
      <c r="C167" t="s">
        <v>490</v>
      </c>
      <c r="D167">
        <v>16.260000000000002</v>
      </c>
      <c r="E167">
        <v>15.13</v>
      </c>
      <c r="F167">
        <v>9.56</v>
      </c>
      <c r="G167">
        <v>15.38</v>
      </c>
      <c r="H167" t="str">
        <f>INDEX('EIA Crosswalk'!$J$2:$J$52,MATCH(B167,'EIA Crosswalk'!$G$2:$G$52,0),1)</f>
        <v>ESC</v>
      </c>
    </row>
    <row r="168" spans="1:8">
      <c r="A168" t="s">
        <v>470</v>
      </c>
      <c r="B168" t="s">
        <v>353</v>
      </c>
      <c r="C168" t="s">
        <v>491</v>
      </c>
      <c r="D168">
        <v>0</v>
      </c>
      <c r="E168">
        <v>0</v>
      </c>
      <c r="F168">
        <v>0</v>
      </c>
      <c r="G168">
        <v>0</v>
      </c>
      <c r="H168" t="str">
        <f>INDEX('EIA Crosswalk'!$J$2:$J$52,MATCH(B168,'EIA Crosswalk'!$G$2:$G$52,0),1)</f>
        <v>ESC</v>
      </c>
    </row>
    <row r="169" spans="1:8">
      <c r="A169" t="s">
        <v>470</v>
      </c>
      <c r="B169" t="s">
        <v>353</v>
      </c>
      <c r="C169" t="s">
        <v>492</v>
      </c>
      <c r="D169">
        <v>30118</v>
      </c>
      <c r="E169">
        <v>29256</v>
      </c>
      <c r="F169">
        <v>28739</v>
      </c>
      <c r="G169">
        <v>28911</v>
      </c>
      <c r="H169" t="str">
        <f>INDEX('EIA Crosswalk'!$J$2:$J$52,MATCH(B169,'EIA Crosswalk'!$G$2:$G$52,0),1)</f>
        <v>ESC</v>
      </c>
    </row>
    <row r="170" spans="1:8">
      <c r="A170" t="s">
        <v>470</v>
      </c>
      <c r="B170" t="s">
        <v>353</v>
      </c>
      <c r="C170" t="s">
        <v>493</v>
      </c>
      <c r="D170">
        <v>0</v>
      </c>
      <c r="E170">
        <v>0</v>
      </c>
      <c r="F170">
        <v>0</v>
      </c>
      <c r="G170">
        <v>0</v>
      </c>
      <c r="H170" t="str">
        <f>INDEX('EIA Crosswalk'!$J$2:$J$52,MATCH(B170,'EIA Crosswalk'!$G$2:$G$52,0),1)</f>
        <v>ESC</v>
      </c>
    </row>
    <row r="171" spans="1:8">
      <c r="A171" t="s">
        <v>470</v>
      </c>
      <c r="B171" t="s">
        <v>353</v>
      </c>
      <c r="C171" t="s">
        <v>494</v>
      </c>
      <c r="D171">
        <v>0</v>
      </c>
      <c r="E171">
        <v>0</v>
      </c>
      <c r="F171">
        <v>0</v>
      </c>
      <c r="G171">
        <v>0</v>
      </c>
      <c r="H171" t="str">
        <f>INDEX('EIA Crosswalk'!$J$2:$J$52,MATCH(B171,'EIA Crosswalk'!$G$2:$G$52,0),1)</f>
        <v>ESC</v>
      </c>
    </row>
    <row r="172" spans="1:8">
      <c r="A172" t="s">
        <v>470</v>
      </c>
      <c r="B172" t="s">
        <v>353</v>
      </c>
      <c r="C172" t="s">
        <v>495</v>
      </c>
      <c r="D172">
        <v>32.94</v>
      </c>
      <c r="E172">
        <v>33.75</v>
      </c>
      <c r="F172">
        <v>33.840000000000003</v>
      </c>
      <c r="G172">
        <v>34.71</v>
      </c>
      <c r="H172" t="str">
        <f>INDEX('EIA Crosswalk'!$J$2:$J$52,MATCH(B172,'EIA Crosswalk'!$G$2:$G$52,0),1)</f>
        <v>ESC</v>
      </c>
    </row>
    <row r="173" spans="1:8">
      <c r="A173" t="s">
        <v>470</v>
      </c>
      <c r="B173" t="s">
        <v>353</v>
      </c>
      <c r="C173" t="s">
        <v>496</v>
      </c>
      <c r="D173">
        <v>17.62</v>
      </c>
      <c r="E173">
        <v>17.440000000000001</v>
      </c>
      <c r="F173">
        <v>17.21</v>
      </c>
      <c r="G173">
        <v>18.54</v>
      </c>
      <c r="H173" t="str">
        <f>INDEX('EIA Crosswalk'!$J$2:$J$52,MATCH(B173,'EIA Crosswalk'!$G$2:$G$52,0),1)</f>
        <v>ESC</v>
      </c>
    </row>
    <row r="174" spans="1:8">
      <c r="A174" t="s">
        <v>470</v>
      </c>
      <c r="B174" t="s">
        <v>353</v>
      </c>
      <c r="C174" t="s">
        <v>497</v>
      </c>
      <c r="D174">
        <v>35.68</v>
      </c>
      <c r="E174">
        <v>36.72</v>
      </c>
      <c r="F174">
        <v>36.86</v>
      </c>
      <c r="G174">
        <v>37.97</v>
      </c>
      <c r="H174" t="str">
        <f>INDEX('EIA Crosswalk'!$J$2:$J$52,MATCH(B174,'EIA Crosswalk'!$G$2:$G$52,0),1)</f>
        <v>ESC</v>
      </c>
    </row>
    <row r="175" spans="1:8">
      <c r="A175" t="s">
        <v>470</v>
      </c>
      <c r="B175" t="s">
        <v>353</v>
      </c>
      <c r="C175" t="s">
        <v>498</v>
      </c>
      <c r="D175">
        <v>28.27</v>
      </c>
      <c r="E175">
        <v>28.85</v>
      </c>
      <c r="F175">
        <v>28.89</v>
      </c>
      <c r="G175">
        <v>29.88</v>
      </c>
      <c r="H175" t="str">
        <f>INDEX('EIA Crosswalk'!$J$2:$J$52,MATCH(B175,'EIA Crosswalk'!$G$2:$G$52,0),1)</f>
        <v>ESC</v>
      </c>
    </row>
    <row r="176" spans="1:8">
      <c r="A176" t="s">
        <v>470</v>
      </c>
      <c r="B176" t="s">
        <v>353</v>
      </c>
      <c r="C176" t="s">
        <v>499</v>
      </c>
      <c r="D176">
        <v>28.27</v>
      </c>
      <c r="E176">
        <v>28.85</v>
      </c>
      <c r="F176">
        <v>28.89</v>
      </c>
      <c r="G176">
        <v>29.88</v>
      </c>
      <c r="H176" t="str">
        <f>INDEX('EIA Crosswalk'!$J$2:$J$52,MATCH(B176,'EIA Crosswalk'!$G$2:$G$52,0),1)</f>
        <v>ESC</v>
      </c>
    </row>
    <row r="177" spans="1:8">
      <c r="A177" t="s">
        <v>470</v>
      </c>
      <c r="B177" t="s">
        <v>353</v>
      </c>
      <c r="C177" t="s">
        <v>500</v>
      </c>
      <c r="D177">
        <v>20660</v>
      </c>
      <c r="E177">
        <v>19610</v>
      </c>
      <c r="F177">
        <v>19089</v>
      </c>
      <c r="G177">
        <v>19125</v>
      </c>
      <c r="H177" t="str">
        <f>INDEX('EIA Crosswalk'!$J$2:$J$52,MATCH(B177,'EIA Crosswalk'!$G$2:$G$52,0),1)</f>
        <v>ESC</v>
      </c>
    </row>
    <row r="178" spans="1:8">
      <c r="A178" t="s">
        <v>470</v>
      </c>
      <c r="B178" t="s">
        <v>353</v>
      </c>
      <c r="C178" t="s">
        <v>501</v>
      </c>
      <c r="D178">
        <v>0</v>
      </c>
      <c r="E178">
        <v>0</v>
      </c>
      <c r="F178">
        <v>0</v>
      </c>
      <c r="G178">
        <v>0</v>
      </c>
      <c r="H178" t="str">
        <f>INDEX('EIA Crosswalk'!$J$2:$J$52,MATCH(B178,'EIA Crosswalk'!$G$2:$G$52,0),1)</f>
        <v>ESC</v>
      </c>
    </row>
    <row r="179" spans="1:8">
      <c r="A179" t="s">
        <v>470</v>
      </c>
      <c r="B179" t="s">
        <v>353</v>
      </c>
      <c r="C179" t="s">
        <v>502</v>
      </c>
      <c r="D179">
        <v>0</v>
      </c>
      <c r="E179">
        <v>0</v>
      </c>
      <c r="F179">
        <v>0</v>
      </c>
      <c r="G179">
        <v>0</v>
      </c>
      <c r="H179" t="str">
        <f>INDEX('EIA Crosswalk'!$J$2:$J$52,MATCH(B179,'EIA Crosswalk'!$G$2:$G$52,0),1)</f>
        <v>ESC</v>
      </c>
    </row>
    <row r="180" spans="1:8">
      <c r="A180" t="s">
        <v>470</v>
      </c>
      <c r="B180" t="s">
        <v>353</v>
      </c>
      <c r="C180" t="s">
        <v>503</v>
      </c>
      <c r="D180">
        <v>0</v>
      </c>
      <c r="E180">
        <v>0</v>
      </c>
      <c r="F180">
        <v>0</v>
      </c>
      <c r="G180">
        <v>0</v>
      </c>
      <c r="H180" t="str">
        <f>INDEX('EIA Crosswalk'!$J$2:$J$52,MATCH(B180,'EIA Crosswalk'!$G$2:$G$52,0),1)</f>
        <v>ESC</v>
      </c>
    </row>
    <row r="181" spans="1:8">
      <c r="A181" t="s">
        <v>470</v>
      </c>
      <c r="B181" t="s">
        <v>353</v>
      </c>
      <c r="C181" t="s">
        <v>504</v>
      </c>
      <c r="D181">
        <v>223859.3</v>
      </c>
      <c r="E181">
        <v>231561.9</v>
      </c>
      <c r="F181">
        <v>230892.1</v>
      </c>
      <c r="G181">
        <v>254109.7</v>
      </c>
      <c r="H181" t="str">
        <f>INDEX('EIA Crosswalk'!$J$2:$J$52,MATCH(B181,'EIA Crosswalk'!$G$2:$G$52,0),1)</f>
        <v>ESC</v>
      </c>
    </row>
    <row r="182" spans="1:8">
      <c r="A182" t="s">
        <v>470</v>
      </c>
      <c r="B182" t="s">
        <v>353</v>
      </c>
      <c r="C182" t="s">
        <v>505</v>
      </c>
      <c r="D182">
        <v>200373</v>
      </c>
      <c r="E182">
        <v>203433</v>
      </c>
      <c r="F182">
        <v>199881</v>
      </c>
      <c r="G182">
        <v>209979</v>
      </c>
      <c r="H182" t="str">
        <f>INDEX('EIA Crosswalk'!$J$2:$J$52,MATCH(B182,'EIA Crosswalk'!$G$2:$G$52,0),1)</f>
        <v>ESC</v>
      </c>
    </row>
    <row r="183" spans="1:8">
      <c r="A183" t="s">
        <v>470</v>
      </c>
      <c r="B183" t="s">
        <v>353</v>
      </c>
      <c r="C183" t="s">
        <v>506</v>
      </c>
      <c r="D183">
        <v>0</v>
      </c>
      <c r="E183">
        <v>0</v>
      </c>
      <c r="F183">
        <v>0</v>
      </c>
      <c r="G183">
        <v>0</v>
      </c>
      <c r="H183" t="str">
        <f>INDEX('EIA Crosswalk'!$J$2:$J$52,MATCH(B183,'EIA Crosswalk'!$G$2:$G$52,0),1)</f>
        <v>ESC</v>
      </c>
    </row>
    <row r="184" spans="1:8">
      <c r="A184" t="s">
        <v>470</v>
      </c>
      <c r="B184" t="s">
        <v>353</v>
      </c>
      <c r="C184" t="s">
        <v>507</v>
      </c>
      <c r="D184">
        <v>21.04</v>
      </c>
      <c r="E184">
        <v>16.25</v>
      </c>
      <c r="F184">
        <v>14.35</v>
      </c>
      <c r="G184">
        <v>23.84</v>
      </c>
      <c r="H184" t="str">
        <f>INDEX('EIA Crosswalk'!$J$2:$J$52,MATCH(B184,'EIA Crosswalk'!$G$2:$G$52,0),1)</f>
        <v>ESC</v>
      </c>
    </row>
    <row r="185" spans="1:8">
      <c r="A185" t="s">
        <v>470</v>
      </c>
      <c r="B185" t="s">
        <v>353</v>
      </c>
      <c r="C185" t="s">
        <v>508</v>
      </c>
      <c r="D185">
        <v>16.68</v>
      </c>
      <c r="E185">
        <v>12.72</v>
      </c>
      <c r="F185">
        <v>11.14</v>
      </c>
      <c r="G185">
        <v>19.010000000000002</v>
      </c>
      <c r="H185" t="str">
        <f>INDEX('EIA Crosswalk'!$J$2:$J$52,MATCH(B185,'EIA Crosswalk'!$G$2:$G$52,0),1)</f>
        <v>ESC</v>
      </c>
    </row>
    <row r="186" spans="1:8">
      <c r="A186" t="s">
        <v>470</v>
      </c>
      <c r="B186" t="s">
        <v>353</v>
      </c>
      <c r="C186" t="s">
        <v>509</v>
      </c>
      <c r="D186">
        <v>11.47</v>
      </c>
      <c r="E186">
        <v>7.86</v>
      </c>
      <c r="F186">
        <v>6.43</v>
      </c>
      <c r="G186">
        <v>13.59</v>
      </c>
      <c r="H186" t="str">
        <f>INDEX('EIA Crosswalk'!$J$2:$J$52,MATCH(B186,'EIA Crosswalk'!$G$2:$G$52,0),1)</f>
        <v>ESC</v>
      </c>
    </row>
    <row r="187" spans="1:8">
      <c r="A187" t="s">
        <v>470</v>
      </c>
      <c r="B187" t="s">
        <v>353</v>
      </c>
      <c r="C187" t="s">
        <v>510</v>
      </c>
      <c r="D187">
        <v>27.06</v>
      </c>
      <c r="E187">
        <v>23.81</v>
      </c>
      <c r="F187">
        <v>21</v>
      </c>
      <c r="G187">
        <v>27.11</v>
      </c>
      <c r="H187" t="str">
        <f>INDEX('EIA Crosswalk'!$J$2:$J$52,MATCH(B187,'EIA Crosswalk'!$G$2:$G$52,0),1)</f>
        <v>ESC</v>
      </c>
    </row>
    <row r="188" spans="1:8">
      <c r="A188" t="s">
        <v>470</v>
      </c>
      <c r="B188" t="s">
        <v>353</v>
      </c>
      <c r="C188" t="s">
        <v>511</v>
      </c>
      <c r="D188">
        <v>22.15</v>
      </c>
      <c r="E188">
        <v>18.420000000000002</v>
      </c>
      <c r="F188">
        <v>15.95</v>
      </c>
      <c r="G188">
        <v>21.19</v>
      </c>
      <c r="H188" t="str">
        <f>INDEX('EIA Crosswalk'!$J$2:$J$52,MATCH(B188,'EIA Crosswalk'!$G$2:$G$52,0),1)</f>
        <v>ESC</v>
      </c>
    </row>
    <row r="189" spans="1:8">
      <c r="A189" t="s">
        <v>470</v>
      </c>
      <c r="B189" t="s">
        <v>353</v>
      </c>
      <c r="C189" t="s">
        <v>512</v>
      </c>
      <c r="D189">
        <v>22.15</v>
      </c>
      <c r="E189">
        <v>18.420000000000002</v>
      </c>
      <c r="F189">
        <v>15.95</v>
      </c>
      <c r="G189">
        <v>21.19</v>
      </c>
      <c r="H189" t="str">
        <f>INDEX('EIA Crosswalk'!$J$2:$J$52,MATCH(B189,'EIA Crosswalk'!$G$2:$G$52,0),1)</f>
        <v>ESC</v>
      </c>
    </row>
    <row r="190" spans="1:8">
      <c r="A190" t="s">
        <v>470</v>
      </c>
      <c r="B190" t="s">
        <v>353</v>
      </c>
      <c r="C190" t="s">
        <v>513</v>
      </c>
      <c r="D190">
        <v>0</v>
      </c>
      <c r="E190">
        <v>0</v>
      </c>
      <c r="F190">
        <v>0</v>
      </c>
      <c r="G190">
        <v>0</v>
      </c>
      <c r="H190" t="str">
        <f>INDEX('EIA Crosswalk'!$J$2:$J$52,MATCH(B190,'EIA Crosswalk'!$G$2:$G$52,0),1)</f>
        <v>ESC</v>
      </c>
    </row>
    <row r="191" spans="1:8">
      <c r="A191" t="s">
        <v>470</v>
      </c>
      <c r="B191" t="s">
        <v>353</v>
      </c>
      <c r="C191" t="s">
        <v>514</v>
      </c>
      <c r="D191">
        <v>3292</v>
      </c>
      <c r="E191">
        <v>3292</v>
      </c>
      <c r="F191">
        <v>3292</v>
      </c>
      <c r="G191">
        <v>3292</v>
      </c>
      <c r="H191" t="str">
        <f>INDEX('EIA Crosswalk'!$J$2:$J$52,MATCH(B191,'EIA Crosswalk'!$G$2:$G$52,0),1)</f>
        <v>ESC</v>
      </c>
    </row>
    <row r="192" spans="1:8">
      <c r="A192" t="s">
        <v>470</v>
      </c>
      <c r="B192" t="s">
        <v>353</v>
      </c>
      <c r="C192" t="s">
        <v>515</v>
      </c>
      <c r="D192">
        <v>15.39</v>
      </c>
      <c r="E192">
        <v>14.59</v>
      </c>
      <c r="F192">
        <v>9.51</v>
      </c>
      <c r="G192">
        <v>14.29</v>
      </c>
      <c r="H192" t="str">
        <f>INDEX('EIA Crosswalk'!$J$2:$J$52,MATCH(B192,'EIA Crosswalk'!$G$2:$G$52,0),1)</f>
        <v>ESC</v>
      </c>
    </row>
    <row r="193" spans="1:8">
      <c r="A193" t="s">
        <v>470</v>
      </c>
      <c r="B193" t="s">
        <v>353</v>
      </c>
      <c r="C193" t="s">
        <v>516</v>
      </c>
      <c r="D193">
        <v>15.39</v>
      </c>
      <c r="E193">
        <v>14.59</v>
      </c>
      <c r="F193">
        <v>9.51</v>
      </c>
      <c r="G193">
        <v>14.29</v>
      </c>
      <c r="H193" t="str">
        <f>INDEX('EIA Crosswalk'!$J$2:$J$52,MATCH(B193,'EIA Crosswalk'!$G$2:$G$52,0),1)</f>
        <v>ESC</v>
      </c>
    </row>
    <row r="194" spans="1:8">
      <c r="A194" t="s">
        <v>470</v>
      </c>
      <c r="B194" t="s">
        <v>353</v>
      </c>
      <c r="C194" t="s">
        <v>517</v>
      </c>
      <c r="D194">
        <v>15.39</v>
      </c>
      <c r="E194">
        <v>14.59</v>
      </c>
      <c r="F194">
        <v>9.51</v>
      </c>
      <c r="G194">
        <v>14.29</v>
      </c>
      <c r="H194" t="str">
        <f>INDEX('EIA Crosswalk'!$J$2:$J$52,MATCH(B194,'EIA Crosswalk'!$G$2:$G$52,0),1)</f>
        <v>ESC</v>
      </c>
    </row>
    <row r="195" spans="1:8">
      <c r="A195" t="s">
        <v>470</v>
      </c>
      <c r="B195" t="s">
        <v>353</v>
      </c>
      <c r="C195" t="s">
        <v>518</v>
      </c>
      <c r="D195">
        <v>23.98</v>
      </c>
      <c r="E195">
        <v>22.39</v>
      </c>
      <c r="F195">
        <v>14.54</v>
      </c>
      <c r="G195">
        <v>22.97</v>
      </c>
      <c r="H195" t="str">
        <f>INDEX('EIA Crosswalk'!$J$2:$J$52,MATCH(B195,'EIA Crosswalk'!$G$2:$G$52,0),1)</f>
        <v>ESC</v>
      </c>
    </row>
    <row r="196" spans="1:8">
      <c r="A196" t="s">
        <v>470</v>
      </c>
      <c r="B196" t="s">
        <v>353</v>
      </c>
      <c r="C196" t="s">
        <v>519</v>
      </c>
      <c r="D196">
        <v>15.93</v>
      </c>
      <c r="E196">
        <v>14.83</v>
      </c>
      <c r="F196">
        <v>8.8699999999999992</v>
      </c>
      <c r="G196">
        <v>14.91</v>
      </c>
      <c r="H196" t="str">
        <f>INDEX('EIA Crosswalk'!$J$2:$J$52,MATCH(B196,'EIA Crosswalk'!$G$2:$G$52,0),1)</f>
        <v>ESC</v>
      </c>
    </row>
    <row r="197" spans="1:8">
      <c r="A197" t="s">
        <v>470</v>
      </c>
      <c r="B197" t="s">
        <v>353</v>
      </c>
      <c r="C197" t="s">
        <v>520</v>
      </c>
      <c r="D197">
        <v>23.98</v>
      </c>
      <c r="E197">
        <v>22.39</v>
      </c>
      <c r="F197">
        <v>14.54</v>
      </c>
      <c r="G197">
        <v>22.97</v>
      </c>
      <c r="H197" t="str">
        <f>INDEX('EIA Crosswalk'!$J$2:$J$52,MATCH(B197,'EIA Crosswalk'!$G$2:$G$52,0),1)</f>
        <v>ESC</v>
      </c>
    </row>
    <row r="198" spans="1:8">
      <c r="A198" t="s">
        <v>470</v>
      </c>
      <c r="B198" t="s">
        <v>353</v>
      </c>
      <c r="C198" t="s">
        <v>521</v>
      </c>
      <c r="D198">
        <v>20.54</v>
      </c>
      <c r="E198">
        <v>19.88</v>
      </c>
      <c r="F198">
        <v>12.74</v>
      </c>
      <c r="G198">
        <v>19.61</v>
      </c>
      <c r="H198" t="str">
        <f>INDEX('EIA Crosswalk'!$J$2:$J$52,MATCH(B198,'EIA Crosswalk'!$G$2:$G$52,0),1)</f>
        <v>ESC</v>
      </c>
    </row>
    <row r="199" spans="1:8">
      <c r="A199" t="s">
        <v>470</v>
      </c>
      <c r="B199" t="s">
        <v>353</v>
      </c>
      <c r="C199" t="s">
        <v>522</v>
      </c>
      <c r="D199">
        <v>20.54</v>
      </c>
      <c r="E199">
        <v>19.88</v>
      </c>
      <c r="F199">
        <v>12.74</v>
      </c>
      <c r="G199">
        <v>19.61</v>
      </c>
      <c r="H199" t="str">
        <f>INDEX('EIA Crosswalk'!$J$2:$J$52,MATCH(B199,'EIA Crosswalk'!$G$2:$G$52,0),1)</f>
        <v>ESC</v>
      </c>
    </row>
    <row r="200" spans="1:8">
      <c r="A200" t="s">
        <v>470</v>
      </c>
      <c r="B200" t="s">
        <v>353</v>
      </c>
      <c r="C200" t="s">
        <v>523</v>
      </c>
      <c r="D200">
        <v>72.37</v>
      </c>
      <c r="E200">
        <v>74.92</v>
      </c>
      <c r="F200">
        <v>75.34</v>
      </c>
      <c r="G200">
        <v>81.25</v>
      </c>
      <c r="H200" t="str">
        <f>INDEX('EIA Crosswalk'!$J$2:$J$52,MATCH(B200,'EIA Crosswalk'!$G$2:$G$52,0),1)</f>
        <v>ESC</v>
      </c>
    </row>
    <row r="201" spans="1:8">
      <c r="A201" t="s">
        <v>470</v>
      </c>
      <c r="B201" t="s">
        <v>353</v>
      </c>
      <c r="C201" t="s">
        <v>524</v>
      </c>
      <c r="D201">
        <v>72.37</v>
      </c>
      <c r="E201">
        <v>74.92</v>
      </c>
      <c r="F201">
        <v>75.34</v>
      </c>
      <c r="G201">
        <v>81.25</v>
      </c>
      <c r="H201" t="str">
        <f>INDEX('EIA Crosswalk'!$J$2:$J$52,MATCH(B201,'EIA Crosswalk'!$G$2:$G$52,0),1)</f>
        <v>ESC</v>
      </c>
    </row>
    <row r="202" spans="1:8">
      <c r="A202" t="s">
        <v>470</v>
      </c>
      <c r="B202" t="s">
        <v>353</v>
      </c>
      <c r="C202" t="s">
        <v>525</v>
      </c>
      <c r="D202">
        <v>72.37</v>
      </c>
      <c r="E202">
        <v>74.92</v>
      </c>
      <c r="F202">
        <v>75.34</v>
      </c>
      <c r="G202">
        <v>81.25</v>
      </c>
      <c r="H202" t="str">
        <f>INDEX('EIA Crosswalk'!$J$2:$J$52,MATCH(B202,'EIA Crosswalk'!$G$2:$G$52,0),1)</f>
        <v>ESC</v>
      </c>
    </row>
    <row r="203" spans="1:8">
      <c r="A203" t="s">
        <v>470</v>
      </c>
      <c r="B203" t="s">
        <v>353</v>
      </c>
      <c r="C203" t="s">
        <v>526</v>
      </c>
      <c r="D203">
        <v>72.37</v>
      </c>
      <c r="E203">
        <v>74.92</v>
      </c>
      <c r="F203">
        <v>75.34</v>
      </c>
      <c r="G203">
        <v>81.25</v>
      </c>
      <c r="H203" t="str">
        <f>INDEX('EIA Crosswalk'!$J$2:$J$52,MATCH(B203,'EIA Crosswalk'!$G$2:$G$52,0),1)</f>
        <v>ESC</v>
      </c>
    </row>
    <row r="204" spans="1:8">
      <c r="A204" t="s">
        <v>470</v>
      </c>
      <c r="B204" t="s">
        <v>353</v>
      </c>
      <c r="C204" t="s">
        <v>527</v>
      </c>
      <c r="D204">
        <v>20.399999999999999</v>
      </c>
      <c r="E204">
        <v>18.97</v>
      </c>
      <c r="F204">
        <v>15.51</v>
      </c>
      <c r="G204">
        <v>22.28</v>
      </c>
      <c r="H204" t="str">
        <f>INDEX('EIA Crosswalk'!$J$2:$J$52,MATCH(B204,'EIA Crosswalk'!$G$2:$G$52,0),1)</f>
        <v>ESC</v>
      </c>
    </row>
    <row r="205" spans="1:8">
      <c r="A205" t="s">
        <v>470</v>
      </c>
      <c r="B205" t="s">
        <v>353</v>
      </c>
      <c r="C205" t="s">
        <v>528</v>
      </c>
      <c r="D205">
        <v>20.399999999999999</v>
      </c>
      <c r="E205">
        <v>18.97</v>
      </c>
      <c r="F205">
        <v>15.51</v>
      </c>
      <c r="G205">
        <v>22.28</v>
      </c>
      <c r="H205" t="str">
        <f>INDEX('EIA Crosswalk'!$J$2:$J$52,MATCH(B205,'EIA Crosswalk'!$G$2:$G$52,0),1)</f>
        <v>ESC</v>
      </c>
    </row>
    <row r="206" spans="1:8">
      <c r="A206" t="s">
        <v>470</v>
      </c>
      <c r="B206" t="s">
        <v>353</v>
      </c>
      <c r="C206" t="s">
        <v>529</v>
      </c>
      <c r="D206">
        <v>20.399999999999999</v>
      </c>
      <c r="E206">
        <v>18.97</v>
      </c>
      <c r="F206">
        <v>15.51</v>
      </c>
      <c r="G206">
        <v>22.28</v>
      </c>
      <c r="H206" t="str">
        <f>INDEX('EIA Crosswalk'!$J$2:$J$52,MATCH(B206,'EIA Crosswalk'!$G$2:$G$52,0),1)</f>
        <v>ESC</v>
      </c>
    </row>
    <row r="207" spans="1:8">
      <c r="A207" t="s">
        <v>470</v>
      </c>
      <c r="B207" t="s">
        <v>353</v>
      </c>
      <c r="C207" t="s">
        <v>530</v>
      </c>
      <c r="D207">
        <v>20.399999999999999</v>
      </c>
      <c r="E207">
        <v>18.97</v>
      </c>
      <c r="F207">
        <v>15.51</v>
      </c>
      <c r="G207">
        <v>22.28</v>
      </c>
      <c r="H207" t="str">
        <f>INDEX('EIA Crosswalk'!$J$2:$J$52,MATCH(B207,'EIA Crosswalk'!$G$2:$G$52,0),1)</f>
        <v>ESC</v>
      </c>
    </row>
    <row r="208" spans="1:8">
      <c r="A208" t="s">
        <v>470</v>
      </c>
      <c r="B208" t="s">
        <v>353</v>
      </c>
      <c r="C208" t="s">
        <v>531</v>
      </c>
      <c r="D208">
        <v>20.399999999999999</v>
      </c>
      <c r="E208">
        <v>18.97</v>
      </c>
      <c r="F208">
        <v>15.51</v>
      </c>
      <c r="G208">
        <v>22.28</v>
      </c>
      <c r="H208" t="str">
        <f>INDEX('EIA Crosswalk'!$J$2:$J$52,MATCH(B208,'EIA Crosswalk'!$G$2:$G$52,0),1)</f>
        <v>ESC</v>
      </c>
    </row>
    <row r="209" spans="1:8">
      <c r="A209" t="s">
        <v>470</v>
      </c>
      <c r="B209" t="s">
        <v>353</v>
      </c>
      <c r="C209" t="s">
        <v>532</v>
      </c>
      <c r="D209">
        <v>20.66</v>
      </c>
      <c r="E209">
        <v>19.05</v>
      </c>
      <c r="F209">
        <v>12.76</v>
      </c>
      <c r="G209">
        <v>21.77</v>
      </c>
      <c r="H209" t="str">
        <f>INDEX('EIA Crosswalk'!$J$2:$J$52,MATCH(B209,'EIA Crosswalk'!$G$2:$G$52,0),1)</f>
        <v>ESC</v>
      </c>
    </row>
    <row r="210" spans="1:8">
      <c r="A210" t="s">
        <v>470</v>
      </c>
      <c r="B210" t="s">
        <v>353</v>
      </c>
      <c r="C210" t="s">
        <v>347</v>
      </c>
      <c r="D210">
        <v>9.4600000000000009</v>
      </c>
      <c r="E210">
        <v>9.25</v>
      </c>
      <c r="F210">
        <v>6.49</v>
      </c>
      <c r="G210">
        <v>10.19</v>
      </c>
      <c r="H210" t="str">
        <f>INDEX('EIA Crosswalk'!$J$2:$J$52,MATCH(B210,'EIA Crosswalk'!$G$2:$G$52,0),1)</f>
        <v>ESC</v>
      </c>
    </row>
    <row r="211" spans="1:8">
      <c r="A211" t="s">
        <v>470</v>
      </c>
      <c r="B211" t="s">
        <v>353</v>
      </c>
      <c r="C211" t="s">
        <v>349</v>
      </c>
      <c r="D211">
        <v>11.58</v>
      </c>
      <c r="E211">
        <v>11.55</v>
      </c>
      <c r="F211">
        <v>11.58</v>
      </c>
      <c r="G211">
        <v>11.67</v>
      </c>
      <c r="H211" t="str">
        <f>INDEX('EIA Crosswalk'!$J$2:$J$52,MATCH(B211,'EIA Crosswalk'!$G$2:$G$52,0),1)</f>
        <v>ESC</v>
      </c>
    </row>
    <row r="212" spans="1:8">
      <c r="A212" t="s">
        <v>470</v>
      </c>
      <c r="B212" t="s">
        <v>353</v>
      </c>
      <c r="C212" t="s">
        <v>350</v>
      </c>
      <c r="D212">
        <v>3.4</v>
      </c>
      <c r="E212">
        <v>2.88</v>
      </c>
      <c r="F212">
        <v>2.46</v>
      </c>
      <c r="G212">
        <v>4.28</v>
      </c>
      <c r="H212" t="str">
        <f>INDEX('EIA Crosswalk'!$J$2:$J$52,MATCH(B212,'EIA Crosswalk'!$G$2:$G$52,0),1)</f>
        <v>ESC</v>
      </c>
    </row>
    <row r="213" spans="1:8">
      <c r="A213" t="s">
        <v>470</v>
      </c>
      <c r="B213" t="s">
        <v>353</v>
      </c>
      <c r="C213" t="s">
        <v>533</v>
      </c>
      <c r="D213">
        <v>14259</v>
      </c>
      <c r="E213">
        <v>14263</v>
      </c>
      <c r="F213">
        <v>14299</v>
      </c>
      <c r="G213">
        <v>14351</v>
      </c>
      <c r="H213" t="str">
        <f>INDEX('EIA Crosswalk'!$J$2:$J$52,MATCH(B213,'EIA Crosswalk'!$G$2:$G$52,0),1)</f>
        <v>ESC</v>
      </c>
    </row>
    <row r="214" spans="1:8">
      <c r="A214" t="s">
        <v>470</v>
      </c>
      <c r="B214" t="s">
        <v>353</v>
      </c>
      <c r="C214" t="s">
        <v>351</v>
      </c>
      <c r="D214">
        <v>4.1100000000000003</v>
      </c>
      <c r="E214">
        <v>3.84</v>
      </c>
      <c r="F214">
        <v>3.44</v>
      </c>
      <c r="G214">
        <v>4.7</v>
      </c>
      <c r="H214" t="str">
        <f>INDEX('EIA Crosswalk'!$J$2:$J$52,MATCH(B214,'EIA Crosswalk'!$G$2:$G$52,0),1)</f>
        <v>ESC</v>
      </c>
    </row>
    <row r="215" spans="1:8">
      <c r="A215" t="s">
        <v>470</v>
      </c>
      <c r="B215" t="s">
        <v>353</v>
      </c>
      <c r="C215" t="s">
        <v>352</v>
      </c>
      <c r="D215">
        <v>14.82</v>
      </c>
      <c r="E215">
        <v>15.21</v>
      </c>
      <c r="F215">
        <v>15.54</v>
      </c>
      <c r="G215">
        <v>15.25</v>
      </c>
      <c r="H215" t="str">
        <f>INDEX('EIA Crosswalk'!$J$2:$J$52,MATCH(B215,'EIA Crosswalk'!$G$2:$G$52,0),1)</f>
        <v>ESC</v>
      </c>
    </row>
    <row r="216" spans="1:8">
      <c r="A216" t="s">
        <v>470</v>
      </c>
      <c r="B216" t="s">
        <v>353</v>
      </c>
      <c r="C216" t="s">
        <v>534</v>
      </c>
      <c r="D216">
        <v>4.49</v>
      </c>
      <c r="E216">
        <v>4.04</v>
      </c>
      <c r="F216">
        <v>3.65</v>
      </c>
      <c r="G216">
        <v>5.23</v>
      </c>
      <c r="H216" t="str">
        <f>INDEX('EIA Crosswalk'!$J$2:$J$52,MATCH(B216,'EIA Crosswalk'!$G$2:$G$52,0),1)</f>
        <v>ESC</v>
      </c>
    </row>
    <row r="217" spans="1:8">
      <c r="A217" t="s">
        <v>470</v>
      </c>
      <c r="B217" t="s">
        <v>353</v>
      </c>
      <c r="C217" t="s">
        <v>535</v>
      </c>
      <c r="D217">
        <v>6.22</v>
      </c>
      <c r="E217">
        <v>5.9</v>
      </c>
      <c r="F217">
        <v>5.54</v>
      </c>
      <c r="G217">
        <v>6.55</v>
      </c>
      <c r="H217" t="str">
        <f>INDEX('EIA Crosswalk'!$J$2:$J$52,MATCH(B217,'EIA Crosswalk'!$G$2:$G$52,0),1)</f>
        <v>ESC</v>
      </c>
    </row>
    <row r="218" spans="1:8">
      <c r="A218" t="s">
        <v>470</v>
      </c>
      <c r="B218" t="s">
        <v>353</v>
      </c>
      <c r="C218" t="s">
        <v>536</v>
      </c>
      <c r="D218">
        <v>0.74</v>
      </c>
      <c r="E218">
        <v>0.7</v>
      </c>
      <c r="F218">
        <v>0.67</v>
      </c>
      <c r="G218">
        <v>0.63</v>
      </c>
      <c r="H218" t="str">
        <f>INDEX('EIA Crosswalk'!$J$2:$J$52,MATCH(B218,'EIA Crosswalk'!$G$2:$G$52,0),1)</f>
        <v>ESC</v>
      </c>
    </row>
    <row r="219" spans="1:8">
      <c r="A219" t="s">
        <v>470</v>
      </c>
      <c r="B219" t="s">
        <v>353</v>
      </c>
      <c r="C219" t="s">
        <v>537</v>
      </c>
      <c r="D219">
        <v>0.74</v>
      </c>
      <c r="E219">
        <v>0.7</v>
      </c>
      <c r="F219">
        <v>0.67</v>
      </c>
      <c r="G219">
        <v>0.63</v>
      </c>
      <c r="H219" t="str">
        <f>INDEX('EIA Crosswalk'!$J$2:$J$52,MATCH(B219,'EIA Crosswalk'!$G$2:$G$52,0),1)</f>
        <v>ESC</v>
      </c>
    </row>
    <row r="220" spans="1:8">
      <c r="A220" t="s">
        <v>470</v>
      </c>
      <c r="B220" t="s">
        <v>353</v>
      </c>
      <c r="C220" t="s">
        <v>538</v>
      </c>
      <c r="D220">
        <v>5370</v>
      </c>
      <c r="E220">
        <v>5525</v>
      </c>
      <c r="F220">
        <v>5545</v>
      </c>
      <c r="G220">
        <v>5453</v>
      </c>
      <c r="H220" t="str">
        <f>INDEX('EIA Crosswalk'!$J$2:$J$52,MATCH(B220,'EIA Crosswalk'!$G$2:$G$52,0),1)</f>
        <v>ESC</v>
      </c>
    </row>
    <row r="221" spans="1:8">
      <c r="A221" t="s">
        <v>470</v>
      </c>
      <c r="B221" t="s">
        <v>353</v>
      </c>
      <c r="C221" t="s">
        <v>539</v>
      </c>
      <c r="D221">
        <v>0</v>
      </c>
      <c r="E221">
        <v>0</v>
      </c>
      <c r="F221">
        <v>0</v>
      </c>
      <c r="G221">
        <v>0</v>
      </c>
      <c r="H221" t="str">
        <f>INDEX('EIA Crosswalk'!$J$2:$J$52,MATCH(B221,'EIA Crosswalk'!$G$2:$G$52,0),1)</f>
        <v>ESC</v>
      </c>
    </row>
    <row r="222" spans="1:8">
      <c r="A222" t="s">
        <v>470</v>
      </c>
      <c r="B222" t="s">
        <v>353</v>
      </c>
      <c r="C222" t="s">
        <v>540</v>
      </c>
      <c r="D222">
        <v>20</v>
      </c>
      <c r="E222">
        <v>20</v>
      </c>
      <c r="F222">
        <v>20</v>
      </c>
      <c r="G222">
        <v>4</v>
      </c>
      <c r="H222" t="str">
        <f>INDEX('EIA Crosswalk'!$J$2:$J$52,MATCH(B222,'EIA Crosswalk'!$G$2:$G$52,0),1)</f>
        <v>ESC</v>
      </c>
    </row>
    <row r="223" spans="1:8">
      <c r="A223" t="s">
        <v>470</v>
      </c>
      <c r="B223" t="s">
        <v>353</v>
      </c>
      <c r="C223" t="s">
        <v>541</v>
      </c>
      <c r="D223">
        <v>22.48</v>
      </c>
      <c r="E223">
        <v>21.12</v>
      </c>
      <c r="F223">
        <v>15.88</v>
      </c>
      <c r="G223">
        <v>24.02</v>
      </c>
      <c r="H223" t="str">
        <f>INDEX('EIA Crosswalk'!$J$2:$J$52,MATCH(B223,'EIA Crosswalk'!$G$2:$G$52,0),1)</f>
        <v>ESC</v>
      </c>
    </row>
    <row r="224" spans="1:8">
      <c r="A224" t="s">
        <v>470</v>
      </c>
      <c r="B224" t="s">
        <v>353</v>
      </c>
      <c r="C224" t="s">
        <v>542</v>
      </c>
      <c r="D224">
        <v>22.48</v>
      </c>
      <c r="E224">
        <v>21.12</v>
      </c>
      <c r="F224">
        <v>15.88</v>
      </c>
      <c r="G224">
        <v>24.02</v>
      </c>
      <c r="H224" t="str">
        <f>INDEX('EIA Crosswalk'!$J$2:$J$52,MATCH(B224,'EIA Crosswalk'!$G$2:$G$52,0),1)</f>
        <v>ESC</v>
      </c>
    </row>
    <row r="225" spans="1:8">
      <c r="A225" t="s">
        <v>470</v>
      </c>
      <c r="B225" t="s">
        <v>353</v>
      </c>
      <c r="C225" t="s">
        <v>543</v>
      </c>
      <c r="D225">
        <v>22.48</v>
      </c>
      <c r="E225">
        <v>21.12</v>
      </c>
      <c r="F225">
        <v>15.88</v>
      </c>
      <c r="G225">
        <v>24.02</v>
      </c>
      <c r="H225" t="str">
        <f>INDEX('EIA Crosswalk'!$J$2:$J$52,MATCH(B225,'EIA Crosswalk'!$G$2:$G$52,0),1)</f>
        <v>ESC</v>
      </c>
    </row>
    <row r="226" spans="1:8">
      <c r="A226" t="s">
        <v>470</v>
      </c>
      <c r="B226" t="s">
        <v>353</v>
      </c>
      <c r="C226" t="s">
        <v>544</v>
      </c>
      <c r="D226">
        <v>0</v>
      </c>
      <c r="E226">
        <v>0</v>
      </c>
      <c r="F226">
        <v>0</v>
      </c>
      <c r="G226">
        <v>0</v>
      </c>
      <c r="H226" t="str">
        <f>INDEX('EIA Crosswalk'!$J$2:$J$52,MATCH(B226,'EIA Crosswalk'!$G$2:$G$52,0),1)</f>
        <v>ESC</v>
      </c>
    </row>
    <row r="227" spans="1:8">
      <c r="A227" t="s">
        <v>470</v>
      </c>
      <c r="B227" t="s">
        <v>353</v>
      </c>
      <c r="C227" t="s">
        <v>545</v>
      </c>
      <c r="D227">
        <v>20.27</v>
      </c>
      <c r="E227">
        <v>20.76</v>
      </c>
      <c r="F227">
        <v>17.88</v>
      </c>
      <c r="G227">
        <v>21</v>
      </c>
      <c r="H227" t="str">
        <f>INDEX('EIA Crosswalk'!$J$2:$J$52,MATCH(B227,'EIA Crosswalk'!$G$2:$G$52,0),1)</f>
        <v>ESC</v>
      </c>
    </row>
    <row r="228" spans="1:8">
      <c r="A228" t="s">
        <v>470</v>
      </c>
      <c r="B228" t="s">
        <v>353</v>
      </c>
      <c r="C228" t="s">
        <v>546</v>
      </c>
      <c r="D228">
        <v>26.3</v>
      </c>
      <c r="E228">
        <v>27.16</v>
      </c>
      <c r="F228">
        <v>24.2</v>
      </c>
      <c r="G228">
        <v>28.02</v>
      </c>
      <c r="H228" t="str">
        <f>INDEX('EIA Crosswalk'!$J$2:$J$52,MATCH(B228,'EIA Crosswalk'!$G$2:$G$52,0),1)</f>
        <v>ESC</v>
      </c>
    </row>
    <row r="229" spans="1:8">
      <c r="A229" t="s">
        <v>470</v>
      </c>
      <c r="B229" t="s">
        <v>353</v>
      </c>
      <c r="C229" t="s">
        <v>547</v>
      </c>
      <c r="D229">
        <v>26.3</v>
      </c>
      <c r="E229">
        <v>27.16</v>
      </c>
      <c r="F229">
        <v>24.2</v>
      </c>
      <c r="G229">
        <v>28.02</v>
      </c>
      <c r="H229" t="str">
        <f>INDEX('EIA Crosswalk'!$J$2:$J$52,MATCH(B229,'EIA Crosswalk'!$G$2:$G$52,0),1)</f>
        <v>ESC</v>
      </c>
    </row>
    <row r="230" spans="1:8">
      <c r="A230" t="s">
        <v>470</v>
      </c>
      <c r="B230" t="s">
        <v>353</v>
      </c>
      <c r="C230" t="s">
        <v>548</v>
      </c>
      <c r="D230">
        <v>20.72</v>
      </c>
      <c r="E230">
        <v>19.45</v>
      </c>
      <c r="F230">
        <v>15.98</v>
      </c>
      <c r="G230">
        <v>22.21</v>
      </c>
      <c r="H230" t="str">
        <f>INDEX('EIA Crosswalk'!$J$2:$J$52,MATCH(B230,'EIA Crosswalk'!$G$2:$G$52,0),1)</f>
        <v>ESC</v>
      </c>
    </row>
    <row r="231" spans="1:8">
      <c r="A231" t="s">
        <v>470</v>
      </c>
      <c r="B231" t="s">
        <v>353</v>
      </c>
      <c r="C231" t="s">
        <v>549</v>
      </c>
      <c r="D231">
        <v>18.23</v>
      </c>
      <c r="E231">
        <v>16.579999999999998</v>
      </c>
      <c r="F231">
        <v>12.97</v>
      </c>
      <c r="G231">
        <v>19.46</v>
      </c>
      <c r="H231" t="str">
        <f>INDEX('EIA Crosswalk'!$J$2:$J$52,MATCH(B231,'EIA Crosswalk'!$G$2:$G$52,0),1)</f>
        <v>ESC</v>
      </c>
    </row>
    <row r="232" spans="1:8">
      <c r="A232" t="s">
        <v>470</v>
      </c>
      <c r="B232" t="s">
        <v>353</v>
      </c>
      <c r="C232" t="s">
        <v>550</v>
      </c>
      <c r="D232">
        <v>16.260000000000002</v>
      </c>
      <c r="E232">
        <v>15.13</v>
      </c>
      <c r="F232">
        <v>9.56</v>
      </c>
      <c r="G232">
        <v>15.38</v>
      </c>
      <c r="H232" t="str">
        <f>INDEX('EIA Crosswalk'!$J$2:$J$52,MATCH(B232,'EIA Crosswalk'!$G$2:$G$52,0),1)</f>
        <v>ESC</v>
      </c>
    </row>
    <row r="233" spans="1:8">
      <c r="A233" t="s">
        <v>470</v>
      </c>
      <c r="B233" t="s">
        <v>353</v>
      </c>
      <c r="C233" t="s">
        <v>551</v>
      </c>
      <c r="D233">
        <v>43</v>
      </c>
      <c r="E233">
        <v>43</v>
      </c>
      <c r="F233">
        <v>43</v>
      </c>
      <c r="G233">
        <v>43</v>
      </c>
      <c r="H233" t="str">
        <f>INDEX('EIA Crosswalk'!$J$2:$J$52,MATCH(B233,'EIA Crosswalk'!$G$2:$G$52,0),1)</f>
        <v>ESC</v>
      </c>
    </row>
    <row r="234" spans="1:8">
      <c r="A234" t="s">
        <v>470</v>
      </c>
      <c r="B234" t="s">
        <v>353</v>
      </c>
      <c r="C234" t="s">
        <v>552</v>
      </c>
      <c r="D234">
        <v>18.489999999999998</v>
      </c>
      <c r="E234">
        <v>17.68</v>
      </c>
      <c r="F234">
        <v>14.01</v>
      </c>
      <c r="G234">
        <v>18.75</v>
      </c>
      <c r="H234" t="str">
        <f>INDEX('EIA Crosswalk'!$J$2:$J$52,MATCH(B234,'EIA Crosswalk'!$G$2:$G$52,0),1)</f>
        <v>ESC</v>
      </c>
    </row>
    <row r="235" spans="1:8">
      <c r="A235" t="s">
        <v>470</v>
      </c>
      <c r="B235" t="s">
        <v>353</v>
      </c>
      <c r="C235" t="s">
        <v>553</v>
      </c>
      <c r="D235">
        <v>26.93</v>
      </c>
      <c r="E235">
        <v>23.78</v>
      </c>
      <c r="F235">
        <v>20.98</v>
      </c>
      <c r="G235">
        <v>26.76</v>
      </c>
      <c r="H235" t="str">
        <f>INDEX('EIA Crosswalk'!$J$2:$J$52,MATCH(B235,'EIA Crosswalk'!$G$2:$G$52,0),1)</f>
        <v>ESC</v>
      </c>
    </row>
    <row r="236" spans="1:8">
      <c r="A236" t="s">
        <v>470</v>
      </c>
      <c r="B236" t="s">
        <v>353</v>
      </c>
      <c r="C236" t="s">
        <v>554</v>
      </c>
      <c r="D236">
        <v>20.51</v>
      </c>
      <c r="E236">
        <v>19.27</v>
      </c>
      <c r="F236">
        <v>15.78</v>
      </c>
      <c r="G236">
        <v>21.88</v>
      </c>
      <c r="H236" t="str">
        <f>INDEX('EIA Crosswalk'!$J$2:$J$52,MATCH(B236,'EIA Crosswalk'!$G$2:$G$52,0),1)</f>
        <v>ESC</v>
      </c>
    </row>
    <row r="237" spans="1:8">
      <c r="A237" t="s">
        <v>470</v>
      </c>
      <c r="B237" t="s">
        <v>353</v>
      </c>
      <c r="C237" t="s">
        <v>555</v>
      </c>
      <c r="D237">
        <v>20.51</v>
      </c>
      <c r="E237">
        <v>19.27</v>
      </c>
      <c r="F237">
        <v>15.78</v>
      </c>
      <c r="G237">
        <v>21.88</v>
      </c>
      <c r="H237" t="str">
        <f>INDEX('EIA Crosswalk'!$J$2:$J$52,MATCH(B237,'EIA Crosswalk'!$G$2:$G$52,0),1)</f>
        <v>ESC</v>
      </c>
    </row>
    <row r="238" spans="1:8">
      <c r="A238" t="s">
        <v>470</v>
      </c>
      <c r="B238" t="s">
        <v>353</v>
      </c>
      <c r="C238" t="s">
        <v>556</v>
      </c>
      <c r="D238">
        <v>0</v>
      </c>
      <c r="E238">
        <v>0</v>
      </c>
      <c r="F238">
        <v>0</v>
      </c>
      <c r="G238">
        <v>0</v>
      </c>
      <c r="H238" t="str">
        <f>INDEX('EIA Crosswalk'!$J$2:$J$52,MATCH(B238,'EIA Crosswalk'!$G$2:$G$52,0),1)</f>
        <v>ESC</v>
      </c>
    </row>
    <row r="239" spans="1:8">
      <c r="A239" t="s">
        <v>470</v>
      </c>
      <c r="B239" t="s">
        <v>353</v>
      </c>
      <c r="C239" t="s">
        <v>557</v>
      </c>
      <c r="D239">
        <v>0</v>
      </c>
      <c r="E239">
        <v>0</v>
      </c>
      <c r="F239">
        <v>0</v>
      </c>
      <c r="G239">
        <v>0</v>
      </c>
      <c r="H239" t="str">
        <f>INDEX('EIA Crosswalk'!$J$2:$J$52,MATCH(B239,'EIA Crosswalk'!$G$2:$G$52,0),1)</f>
        <v>ESC</v>
      </c>
    </row>
    <row r="240" spans="1:8">
      <c r="A240" t="s">
        <v>470</v>
      </c>
      <c r="B240" t="s">
        <v>353</v>
      </c>
      <c r="C240" t="s">
        <v>558</v>
      </c>
      <c r="D240">
        <v>0</v>
      </c>
      <c r="E240">
        <v>0</v>
      </c>
      <c r="F240">
        <v>0</v>
      </c>
      <c r="G240">
        <v>0</v>
      </c>
      <c r="H240" t="str">
        <f>INDEX('EIA Crosswalk'!$J$2:$J$52,MATCH(B240,'EIA Crosswalk'!$G$2:$G$52,0),1)</f>
        <v>ESC</v>
      </c>
    </row>
    <row r="241" spans="1:8">
      <c r="A241" t="s">
        <v>470</v>
      </c>
      <c r="B241" t="s">
        <v>353</v>
      </c>
      <c r="C241" t="s">
        <v>559</v>
      </c>
      <c r="D241">
        <v>0</v>
      </c>
      <c r="E241">
        <v>0</v>
      </c>
      <c r="F241">
        <v>0</v>
      </c>
      <c r="G241">
        <v>0</v>
      </c>
      <c r="H241" t="str">
        <f>INDEX('EIA Crosswalk'!$J$2:$J$52,MATCH(B241,'EIA Crosswalk'!$G$2:$G$52,0),1)</f>
        <v>ESC</v>
      </c>
    </row>
    <row r="242" spans="1:8">
      <c r="A242" t="s">
        <v>470</v>
      </c>
      <c r="B242" t="s">
        <v>353</v>
      </c>
      <c r="C242" t="s">
        <v>560</v>
      </c>
      <c r="D242">
        <v>0</v>
      </c>
      <c r="E242">
        <v>0</v>
      </c>
      <c r="F242">
        <v>0</v>
      </c>
      <c r="G242">
        <v>0</v>
      </c>
      <c r="H242" t="str">
        <f>INDEX('EIA Crosswalk'!$J$2:$J$52,MATCH(B242,'EIA Crosswalk'!$G$2:$G$52,0),1)</f>
        <v>ESC</v>
      </c>
    </row>
    <row r="243" spans="1:8">
      <c r="A243" t="s">
        <v>470</v>
      </c>
      <c r="B243" t="s">
        <v>353</v>
      </c>
      <c r="C243" t="s">
        <v>561</v>
      </c>
      <c r="D243">
        <v>20.72</v>
      </c>
      <c r="E243">
        <v>19.45</v>
      </c>
      <c r="F243">
        <v>15.98</v>
      </c>
      <c r="G243">
        <v>22.21</v>
      </c>
      <c r="H243" t="str">
        <f>INDEX('EIA Crosswalk'!$J$2:$J$52,MATCH(B243,'EIA Crosswalk'!$G$2:$G$52,0),1)</f>
        <v>ESC</v>
      </c>
    </row>
    <row r="244" spans="1:8">
      <c r="A244" t="s">
        <v>470</v>
      </c>
      <c r="B244" t="s">
        <v>353</v>
      </c>
      <c r="C244" t="s">
        <v>562</v>
      </c>
      <c r="D244">
        <v>13.68</v>
      </c>
      <c r="E244">
        <v>13.18</v>
      </c>
      <c r="F244">
        <v>12.02</v>
      </c>
      <c r="G244">
        <v>14.25</v>
      </c>
      <c r="H244" t="str">
        <f>INDEX('EIA Crosswalk'!$J$2:$J$52,MATCH(B244,'EIA Crosswalk'!$G$2:$G$52,0),1)</f>
        <v>ESC</v>
      </c>
    </row>
    <row r="245" spans="1:8">
      <c r="A245" t="s">
        <v>470</v>
      </c>
      <c r="B245" t="s">
        <v>353</v>
      </c>
      <c r="C245" t="s">
        <v>563</v>
      </c>
      <c r="D245">
        <v>2.17</v>
      </c>
      <c r="E245">
        <v>1.89</v>
      </c>
      <c r="F245">
        <v>1.64</v>
      </c>
      <c r="G245">
        <v>2.27</v>
      </c>
      <c r="H245" t="str">
        <f>INDEX('EIA Crosswalk'!$J$2:$J$52,MATCH(B245,'EIA Crosswalk'!$G$2:$G$52,0),1)</f>
        <v>ESC</v>
      </c>
    </row>
    <row r="246" spans="1:8">
      <c r="A246" t="s">
        <v>470</v>
      </c>
      <c r="B246" t="s">
        <v>353</v>
      </c>
      <c r="C246" t="s">
        <v>564</v>
      </c>
      <c r="D246">
        <v>5.3</v>
      </c>
      <c r="E246">
        <v>5.0599999999999996</v>
      </c>
      <c r="F246">
        <v>4.3499999999999996</v>
      </c>
      <c r="G246">
        <v>5.66</v>
      </c>
      <c r="H246" t="str">
        <f>INDEX('EIA Crosswalk'!$J$2:$J$52,MATCH(B246,'EIA Crosswalk'!$G$2:$G$52,0),1)</f>
        <v>ESC</v>
      </c>
    </row>
    <row r="247" spans="1:8">
      <c r="A247" t="s">
        <v>470</v>
      </c>
      <c r="B247" t="s">
        <v>353</v>
      </c>
      <c r="C247" t="s">
        <v>565</v>
      </c>
      <c r="D247">
        <v>16.37</v>
      </c>
      <c r="E247">
        <v>16.43</v>
      </c>
      <c r="F247">
        <v>16.28</v>
      </c>
      <c r="G247">
        <v>16.53</v>
      </c>
      <c r="H247" t="str">
        <f>INDEX('EIA Crosswalk'!$J$2:$J$52,MATCH(B247,'EIA Crosswalk'!$G$2:$G$52,0),1)</f>
        <v>ESC</v>
      </c>
    </row>
    <row r="248" spans="1:8">
      <c r="A248" t="s">
        <v>470</v>
      </c>
      <c r="B248" t="s">
        <v>353</v>
      </c>
      <c r="C248" t="s">
        <v>566</v>
      </c>
      <c r="D248">
        <v>7.25</v>
      </c>
      <c r="E248">
        <v>6.88</v>
      </c>
      <c r="F248">
        <v>5.93</v>
      </c>
      <c r="G248">
        <v>8.17</v>
      </c>
      <c r="H248" t="str">
        <f>INDEX('EIA Crosswalk'!$J$2:$J$52,MATCH(B248,'EIA Crosswalk'!$G$2:$G$52,0),1)</f>
        <v>ESC</v>
      </c>
    </row>
    <row r="249" spans="1:8">
      <c r="A249" t="s">
        <v>470</v>
      </c>
      <c r="B249" t="s">
        <v>353</v>
      </c>
      <c r="C249" t="s">
        <v>567</v>
      </c>
      <c r="D249">
        <v>13.17</v>
      </c>
      <c r="E249">
        <v>12.65</v>
      </c>
      <c r="F249">
        <v>10.74</v>
      </c>
      <c r="G249">
        <v>14.56</v>
      </c>
      <c r="H249" t="str">
        <f>INDEX('EIA Crosswalk'!$J$2:$J$52,MATCH(B249,'EIA Crosswalk'!$G$2:$G$52,0),1)</f>
        <v>ESC</v>
      </c>
    </row>
    <row r="250" spans="1:8">
      <c r="A250" t="s">
        <v>470</v>
      </c>
      <c r="B250" t="s">
        <v>353</v>
      </c>
      <c r="C250" t="s">
        <v>568</v>
      </c>
      <c r="D250">
        <v>21.04</v>
      </c>
      <c r="E250">
        <v>16.25</v>
      </c>
      <c r="F250">
        <v>14.35</v>
      </c>
      <c r="G250">
        <v>23.84</v>
      </c>
      <c r="H250" t="str">
        <f>INDEX('EIA Crosswalk'!$J$2:$J$52,MATCH(B250,'EIA Crosswalk'!$G$2:$G$52,0),1)</f>
        <v>ESC</v>
      </c>
    </row>
    <row r="251" spans="1:8">
      <c r="A251" t="s">
        <v>470</v>
      </c>
      <c r="B251" t="s">
        <v>353</v>
      </c>
      <c r="C251" t="s">
        <v>569</v>
      </c>
      <c r="D251">
        <v>16.68</v>
      </c>
      <c r="E251">
        <v>12.72</v>
      </c>
      <c r="F251">
        <v>11.14</v>
      </c>
      <c r="G251">
        <v>19.010000000000002</v>
      </c>
      <c r="H251" t="str">
        <f>INDEX('EIA Crosswalk'!$J$2:$J$52,MATCH(B251,'EIA Crosswalk'!$G$2:$G$52,0),1)</f>
        <v>ESC</v>
      </c>
    </row>
    <row r="252" spans="1:8">
      <c r="A252" t="s">
        <v>470</v>
      </c>
      <c r="B252" t="s">
        <v>353</v>
      </c>
      <c r="C252" t="s">
        <v>570</v>
      </c>
      <c r="D252">
        <v>11.47</v>
      </c>
      <c r="E252">
        <v>7.86</v>
      </c>
      <c r="F252">
        <v>6.43</v>
      </c>
      <c r="G252">
        <v>13.59</v>
      </c>
      <c r="H252" t="str">
        <f>INDEX('EIA Crosswalk'!$J$2:$J$52,MATCH(B252,'EIA Crosswalk'!$G$2:$G$52,0),1)</f>
        <v>ESC</v>
      </c>
    </row>
    <row r="253" spans="1:8">
      <c r="A253" t="s">
        <v>470</v>
      </c>
      <c r="B253" t="s">
        <v>353</v>
      </c>
      <c r="C253" t="s">
        <v>571</v>
      </c>
      <c r="D253">
        <v>27.06</v>
      </c>
      <c r="E253">
        <v>23.81</v>
      </c>
      <c r="F253">
        <v>21</v>
      </c>
      <c r="G253">
        <v>27.11</v>
      </c>
      <c r="H253" t="str">
        <f>INDEX('EIA Crosswalk'!$J$2:$J$52,MATCH(B253,'EIA Crosswalk'!$G$2:$G$52,0),1)</f>
        <v>ESC</v>
      </c>
    </row>
    <row r="254" spans="1:8">
      <c r="A254" t="s">
        <v>470</v>
      </c>
      <c r="B254" t="s">
        <v>353</v>
      </c>
      <c r="C254" t="s">
        <v>572</v>
      </c>
      <c r="D254">
        <v>22.15</v>
      </c>
      <c r="E254">
        <v>18.420000000000002</v>
      </c>
      <c r="F254">
        <v>15.95</v>
      </c>
      <c r="G254">
        <v>21.19</v>
      </c>
      <c r="H254" t="str">
        <f>INDEX('EIA Crosswalk'!$J$2:$J$52,MATCH(B254,'EIA Crosswalk'!$G$2:$G$52,0),1)</f>
        <v>ESC</v>
      </c>
    </row>
    <row r="255" spans="1:8">
      <c r="A255" t="s">
        <v>470</v>
      </c>
      <c r="B255" t="s">
        <v>353</v>
      </c>
      <c r="C255" t="s">
        <v>573</v>
      </c>
      <c r="D255">
        <v>22.15</v>
      </c>
      <c r="E255">
        <v>18.420000000000002</v>
      </c>
      <c r="F255">
        <v>15.95</v>
      </c>
      <c r="G255">
        <v>21.19</v>
      </c>
      <c r="H255" t="str">
        <f>INDEX('EIA Crosswalk'!$J$2:$J$52,MATCH(B255,'EIA Crosswalk'!$G$2:$G$52,0),1)</f>
        <v>ESC</v>
      </c>
    </row>
    <row r="256" spans="1:8">
      <c r="A256" t="s">
        <v>470</v>
      </c>
      <c r="B256" t="s">
        <v>353</v>
      </c>
      <c r="C256" t="s">
        <v>574</v>
      </c>
      <c r="D256">
        <v>4086</v>
      </c>
      <c r="E256">
        <v>4119</v>
      </c>
      <c r="F256">
        <v>4105</v>
      </c>
      <c r="G256">
        <v>4332</v>
      </c>
      <c r="H256" t="str">
        <f>INDEX('EIA Crosswalk'!$J$2:$J$52,MATCH(B256,'EIA Crosswalk'!$G$2:$G$52,0),1)</f>
        <v>ESC</v>
      </c>
    </row>
    <row r="257" spans="1:8">
      <c r="A257" t="s">
        <v>470</v>
      </c>
      <c r="B257" t="s">
        <v>353</v>
      </c>
      <c r="C257" t="s">
        <v>575</v>
      </c>
      <c r="D257">
        <v>7.86</v>
      </c>
      <c r="E257">
        <v>7.4</v>
      </c>
      <c r="F257">
        <v>5.39</v>
      </c>
      <c r="G257">
        <v>8.15</v>
      </c>
      <c r="H257" t="str">
        <f>INDEX('EIA Crosswalk'!$J$2:$J$52,MATCH(B257,'EIA Crosswalk'!$G$2:$G$52,0),1)</f>
        <v>ESC</v>
      </c>
    </row>
    <row r="258" spans="1:8">
      <c r="A258" t="s">
        <v>470</v>
      </c>
      <c r="B258" t="s">
        <v>353</v>
      </c>
      <c r="C258" t="s">
        <v>576</v>
      </c>
      <c r="D258">
        <v>10.91</v>
      </c>
      <c r="E258">
        <v>0</v>
      </c>
      <c r="F258">
        <v>8.2200000000000006</v>
      </c>
      <c r="G258">
        <v>12.3</v>
      </c>
      <c r="H258" t="str">
        <f>INDEX('EIA Crosswalk'!$J$2:$J$52,MATCH(B258,'EIA Crosswalk'!$G$2:$G$52,0),1)</f>
        <v>ESC</v>
      </c>
    </row>
    <row r="259" spans="1:8">
      <c r="A259" t="s">
        <v>470</v>
      </c>
      <c r="B259" t="s">
        <v>353</v>
      </c>
      <c r="C259" t="s">
        <v>577</v>
      </c>
      <c r="D259">
        <v>0</v>
      </c>
      <c r="E259">
        <v>0</v>
      </c>
      <c r="F259">
        <v>0</v>
      </c>
      <c r="G259">
        <v>0</v>
      </c>
      <c r="H259" t="str">
        <f>INDEX('EIA Crosswalk'!$J$2:$J$52,MATCH(B259,'EIA Crosswalk'!$G$2:$G$52,0),1)</f>
        <v>ESC</v>
      </c>
    </row>
    <row r="260" spans="1:8">
      <c r="A260" t="s">
        <v>470</v>
      </c>
      <c r="B260" t="s">
        <v>353</v>
      </c>
      <c r="C260" t="s">
        <v>578</v>
      </c>
      <c r="D260">
        <v>10.91</v>
      </c>
      <c r="E260">
        <v>11.11</v>
      </c>
      <c r="F260">
        <v>8.2200000000000006</v>
      </c>
      <c r="G260">
        <v>12.3</v>
      </c>
      <c r="H260" t="str">
        <f>INDEX('EIA Crosswalk'!$J$2:$J$52,MATCH(B260,'EIA Crosswalk'!$G$2:$G$52,0),1)</f>
        <v>ESC</v>
      </c>
    </row>
    <row r="261" spans="1:8">
      <c r="A261" t="s">
        <v>470</v>
      </c>
      <c r="B261" t="s">
        <v>353</v>
      </c>
      <c r="C261" t="s">
        <v>579</v>
      </c>
      <c r="D261">
        <v>9.08</v>
      </c>
      <c r="E261">
        <v>9.27</v>
      </c>
      <c r="F261">
        <v>6.82</v>
      </c>
      <c r="G261">
        <v>9.9600000000000009</v>
      </c>
      <c r="H261" t="str">
        <f>INDEX('EIA Crosswalk'!$J$2:$J$52,MATCH(B261,'EIA Crosswalk'!$G$2:$G$52,0),1)</f>
        <v>ESC</v>
      </c>
    </row>
    <row r="262" spans="1:8">
      <c r="A262" t="s">
        <v>470</v>
      </c>
      <c r="B262" t="s">
        <v>353</v>
      </c>
      <c r="C262" t="s">
        <v>580</v>
      </c>
      <c r="D262">
        <v>9.08</v>
      </c>
      <c r="E262">
        <v>9.27</v>
      </c>
      <c r="F262">
        <v>6.82</v>
      </c>
      <c r="G262">
        <v>9.9600000000000009</v>
      </c>
      <c r="H262" t="str">
        <f>INDEX('EIA Crosswalk'!$J$2:$J$52,MATCH(B262,'EIA Crosswalk'!$G$2:$G$52,0),1)</f>
        <v>ESC</v>
      </c>
    </row>
    <row r="263" spans="1:8">
      <c r="A263" t="s">
        <v>470</v>
      </c>
      <c r="B263" t="s">
        <v>353</v>
      </c>
      <c r="C263" t="s">
        <v>581</v>
      </c>
      <c r="D263">
        <v>23.98</v>
      </c>
      <c r="E263">
        <v>23.01</v>
      </c>
      <c r="F263">
        <v>19.18</v>
      </c>
      <c r="G263">
        <v>26.41</v>
      </c>
      <c r="H263" t="str">
        <f>INDEX('EIA Crosswalk'!$J$2:$J$52,MATCH(B263,'EIA Crosswalk'!$G$2:$G$52,0),1)</f>
        <v>ESC</v>
      </c>
    </row>
    <row r="264" spans="1:8">
      <c r="A264" t="s">
        <v>470</v>
      </c>
      <c r="B264" t="s">
        <v>353</v>
      </c>
      <c r="C264" t="s">
        <v>582</v>
      </c>
      <c r="D264">
        <v>194</v>
      </c>
      <c r="E264">
        <v>194</v>
      </c>
      <c r="F264">
        <v>194</v>
      </c>
      <c r="G264">
        <v>421</v>
      </c>
      <c r="H264" t="str">
        <f>INDEX('EIA Crosswalk'!$J$2:$J$52,MATCH(B264,'EIA Crosswalk'!$G$2:$G$52,0),1)</f>
        <v>ESC</v>
      </c>
    </row>
    <row r="265" spans="1:8">
      <c r="A265" t="s">
        <v>470</v>
      </c>
      <c r="B265" t="s">
        <v>353</v>
      </c>
      <c r="C265" t="s">
        <v>583</v>
      </c>
      <c r="D265">
        <v>20.72</v>
      </c>
      <c r="E265">
        <v>19.45</v>
      </c>
      <c r="F265">
        <v>15.98</v>
      </c>
      <c r="G265">
        <v>22.21</v>
      </c>
      <c r="H265" t="str">
        <f>INDEX('EIA Crosswalk'!$J$2:$J$52,MATCH(B265,'EIA Crosswalk'!$G$2:$G$52,0),1)</f>
        <v>ESC</v>
      </c>
    </row>
    <row r="266" spans="1:8">
      <c r="A266" t="s">
        <v>470</v>
      </c>
      <c r="B266" t="s">
        <v>353</v>
      </c>
      <c r="C266" t="s">
        <v>584</v>
      </c>
      <c r="D266">
        <v>26.5</v>
      </c>
      <c r="E266">
        <v>27.04</v>
      </c>
      <c r="F266">
        <v>26.69</v>
      </c>
      <c r="G266">
        <v>27.58</v>
      </c>
      <c r="H266" t="str">
        <f>INDEX('EIA Crosswalk'!$J$2:$J$52,MATCH(B266,'EIA Crosswalk'!$G$2:$G$52,0),1)</f>
        <v>ESC</v>
      </c>
    </row>
    <row r="267" spans="1:8">
      <c r="A267" t="s">
        <v>470</v>
      </c>
      <c r="B267" t="s">
        <v>353</v>
      </c>
      <c r="C267" t="s">
        <v>585</v>
      </c>
      <c r="D267">
        <v>7.73</v>
      </c>
      <c r="E267">
        <v>7.5</v>
      </c>
      <c r="F267">
        <v>6.88</v>
      </c>
      <c r="G267">
        <v>8.1199999999999992</v>
      </c>
      <c r="H267" t="str">
        <f>INDEX('EIA Crosswalk'!$J$2:$J$52,MATCH(B267,'EIA Crosswalk'!$G$2:$G$52,0),1)</f>
        <v>ESC</v>
      </c>
    </row>
    <row r="268" spans="1:8">
      <c r="A268" t="s">
        <v>470</v>
      </c>
      <c r="B268" t="s">
        <v>353</v>
      </c>
      <c r="C268" t="s">
        <v>586</v>
      </c>
      <c r="D268">
        <v>30.42</v>
      </c>
      <c r="E268">
        <v>31.5</v>
      </c>
      <c r="F268">
        <v>31.73</v>
      </c>
      <c r="G268">
        <v>32.33</v>
      </c>
      <c r="H268" t="str">
        <f>INDEX('EIA Crosswalk'!$J$2:$J$52,MATCH(B268,'EIA Crosswalk'!$G$2:$G$52,0),1)</f>
        <v>ESC</v>
      </c>
    </row>
    <row r="269" spans="1:8">
      <c r="A269" t="s">
        <v>470</v>
      </c>
      <c r="B269" t="s">
        <v>353</v>
      </c>
      <c r="C269" t="s">
        <v>587</v>
      </c>
      <c r="D269">
        <v>16.7</v>
      </c>
      <c r="E269">
        <v>16.38</v>
      </c>
      <c r="F269">
        <v>14.85</v>
      </c>
      <c r="G269">
        <v>17.84</v>
      </c>
      <c r="H269" t="str">
        <f>INDEX('EIA Crosswalk'!$J$2:$J$52,MATCH(B269,'EIA Crosswalk'!$G$2:$G$52,0),1)</f>
        <v>ESC</v>
      </c>
    </row>
    <row r="270" spans="1:8">
      <c r="A270" t="s">
        <v>470</v>
      </c>
      <c r="B270" t="s">
        <v>353</v>
      </c>
      <c r="C270" t="s">
        <v>588</v>
      </c>
      <c r="D270">
        <v>16.7</v>
      </c>
      <c r="E270">
        <v>16.38</v>
      </c>
      <c r="F270">
        <v>14.85</v>
      </c>
      <c r="G270">
        <v>17.84</v>
      </c>
      <c r="H270" t="str">
        <f>INDEX('EIA Crosswalk'!$J$2:$J$52,MATCH(B270,'EIA Crosswalk'!$G$2:$G$52,0),1)</f>
        <v>ESC</v>
      </c>
    </row>
    <row r="271" spans="1:8">
      <c r="A271" t="s">
        <v>470</v>
      </c>
      <c r="B271" t="s">
        <v>353</v>
      </c>
      <c r="C271" t="s">
        <v>589</v>
      </c>
      <c r="D271">
        <v>4892</v>
      </c>
      <c r="E271">
        <v>4908</v>
      </c>
      <c r="F271">
        <v>5031</v>
      </c>
      <c r="G271">
        <v>5050</v>
      </c>
      <c r="H271" t="str">
        <f>INDEX('EIA Crosswalk'!$J$2:$J$52,MATCH(B271,'EIA Crosswalk'!$G$2:$G$52,0),1)</f>
        <v>ESC</v>
      </c>
    </row>
    <row r="272" spans="1:8">
      <c r="A272" t="s">
        <v>470</v>
      </c>
      <c r="B272" t="s">
        <v>353</v>
      </c>
      <c r="C272" t="s">
        <v>590</v>
      </c>
      <c r="D272">
        <v>594</v>
      </c>
      <c r="E272">
        <v>627</v>
      </c>
      <c r="F272">
        <v>612</v>
      </c>
      <c r="G272">
        <v>613</v>
      </c>
      <c r="H272" t="str">
        <f>INDEX('EIA Crosswalk'!$J$2:$J$52,MATCH(B272,'EIA Crosswalk'!$G$2:$G$52,0),1)</f>
        <v>ESC</v>
      </c>
    </row>
    <row r="273" spans="1:8">
      <c r="A273" t="s">
        <v>470</v>
      </c>
      <c r="B273" t="s">
        <v>353</v>
      </c>
      <c r="C273" t="s">
        <v>591</v>
      </c>
      <c r="D273">
        <v>8.85</v>
      </c>
      <c r="E273">
        <v>8.51</v>
      </c>
      <c r="F273">
        <v>7.04</v>
      </c>
      <c r="G273">
        <v>8.4499999999999993</v>
      </c>
      <c r="H273" t="str">
        <f>INDEX('EIA Crosswalk'!$J$2:$J$52,MATCH(B273,'EIA Crosswalk'!$G$2:$G$52,0),1)</f>
        <v>ESC</v>
      </c>
    </row>
    <row r="274" spans="1:8">
      <c r="A274" t="s">
        <v>470</v>
      </c>
      <c r="B274" t="s">
        <v>353</v>
      </c>
      <c r="C274" t="s">
        <v>592</v>
      </c>
      <c r="D274">
        <v>6</v>
      </c>
      <c r="E274">
        <v>6</v>
      </c>
      <c r="F274">
        <v>6</v>
      </c>
      <c r="G274">
        <v>6</v>
      </c>
      <c r="H274" t="str">
        <f>INDEX('EIA Crosswalk'!$J$2:$J$52,MATCH(B274,'EIA Crosswalk'!$G$2:$G$52,0),1)</f>
        <v>ESC</v>
      </c>
    </row>
    <row r="275" spans="1:8">
      <c r="A275" t="s">
        <v>470</v>
      </c>
      <c r="B275" t="s">
        <v>353</v>
      </c>
      <c r="C275" t="s">
        <v>593</v>
      </c>
      <c r="D275">
        <v>8.85</v>
      </c>
      <c r="E275">
        <v>8.51</v>
      </c>
      <c r="F275">
        <v>7.04</v>
      </c>
      <c r="G275">
        <v>8.4499999999999993</v>
      </c>
      <c r="H275" t="str">
        <f>INDEX('EIA Crosswalk'!$J$2:$J$52,MATCH(B275,'EIA Crosswalk'!$G$2:$G$52,0),1)</f>
        <v>ESC</v>
      </c>
    </row>
    <row r="276" spans="1:8">
      <c r="A276" t="s">
        <v>470</v>
      </c>
      <c r="B276" t="s">
        <v>353</v>
      </c>
      <c r="C276" t="s">
        <v>594</v>
      </c>
      <c r="D276">
        <v>2.2200000000000002</v>
      </c>
      <c r="E276">
        <v>2.33</v>
      </c>
      <c r="F276">
        <v>1.8</v>
      </c>
      <c r="G276">
        <v>2.39</v>
      </c>
      <c r="H276" t="str">
        <f>INDEX('EIA Crosswalk'!$J$2:$J$52,MATCH(B276,'EIA Crosswalk'!$G$2:$G$52,0),1)</f>
        <v>ESC</v>
      </c>
    </row>
    <row r="277" spans="1:8">
      <c r="A277" t="s">
        <v>470</v>
      </c>
      <c r="B277" t="s">
        <v>353</v>
      </c>
      <c r="C277" t="s">
        <v>595</v>
      </c>
      <c r="D277">
        <v>2.79</v>
      </c>
      <c r="E277">
        <v>2.74</v>
      </c>
      <c r="F277">
        <v>2.23</v>
      </c>
      <c r="G277">
        <v>2.89</v>
      </c>
      <c r="H277" t="str">
        <f>INDEX('EIA Crosswalk'!$J$2:$J$52,MATCH(B277,'EIA Crosswalk'!$G$2:$G$52,0),1)</f>
        <v>ESC</v>
      </c>
    </row>
    <row r="278" spans="1:8">
      <c r="A278" t="s">
        <v>470</v>
      </c>
      <c r="B278" t="s">
        <v>353</v>
      </c>
      <c r="C278" t="s">
        <v>596</v>
      </c>
      <c r="D278">
        <v>2.82</v>
      </c>
      <c r="E278">
        <v>2.78</v>
      </c>
      <c r="F278">
        <v>2.2599999999999998</v>
      </c>
      <c r="G278">
        <v>2.92</v>
      </c>
      <c r="H278" t="str">
        <f>INDEX('EIA Crosswalk'!$J$2:$J$52,MATCH(B278,'EIA Crosswalk'!$G$2:$G$52,0),1)</f>
        <v>ESC</v>
      </c>
    </row>
    <row r="279" spans="1:8">
      <c r="A279" t="s">
        <v>470</v>
      </c>
      <c r="B279" t="s">
        <v>353</v>
      </c>
      <c r="C279" t="s">
        <v>597</v>
      </c>
      <c r="D279">
        <v>2.83</v>
      </c>
      <c r="E279">
        <v>2.78</v>
      </c>
      <c r="F279">
        <v>2.2599999999999998</v>
      </c>
      <c r="G279">
        <v>2.92</v>
      </c>
      <c r="H279" t="str">
        <f>INDEX('EIA Crosswalk'!$J$2:$J$52,MATCH(B279,'EIA Crosswalk'!$G$2:$G$52,0),1)</f>
        <v>ESC</v>
      </c>
    </row>
    <row r="280" spans="1:8">
      <c r="A280" t="s">
        <v>470</v>
      </c>
      <c r="B280" t="s">
        <v>353</v>
      </c>
      <c r="C280" t="s">
        <v>598</v>
      </c>
      <c r="D280">
        <v>32.94</v>
      </c>
      <c r="E280">
        <v>29.79</v>
      </c>
      <c r="F280">
        <v>26.87</v>
      </c>
      <c r="G280">
        <v>31.26</v>
      </c>
      <c r="H280" t="str">
        <f>INDEX('EIA Crosswalk'!$J$2:$J$52,MATCH(B280,'EIA Crosswalk'!$G$2:$G$52,0),1)</f>
        <v>ESC</v>
      </c>
    </row>
    <row r="281" spans="1:8">
      <c r="A281" t="s">
        <v>470</v>
      </c>
      <c r="B281" t="s">
        <v>353</v>
      </c>
      <c r="C281" t="s">
        <v>599</v>
      </c>
      <c r="D281">
        <v>0</v>
      </c>
      <c r="E281">
        <v>0</v>
      </c>
      <c r="F281">
        <v>0</v>
      </c>
      <c r="G281">
        <v>0</v>
      </c>
      <c r="H281" t="str">
        <f>INDEX('EIA Crosswalk'!$J$2:$J$52,MATCH(B281,'EIA Crosswalk'!$G$2:$G$52,0),1)</f>
        <v>ESC</v>
      </c>
    </row>
    <row r="282" spans="1:8">
      <c r="A282" t="s">
        <v>470</v>
      </c>
      <c r="B282" t="s">
        <v>353</v>
      </c>
      <c r="C282" t="s">
        <v>600</v>
      </c>
      <c r="D282">
        <v>2251</v>
      </c>
      <c r="E282">
        <v>2291</v>
      </c>
      <c r="F282">
        <v>1989</v>
      </c>
      <c r="G282">
        <v>1893</v>
      </c>
      <c r="H282" t="str">
        <f>INDEX('EIA Crosswalk'!$J$2:$J$52,MATCH(B282,'EIA Crosswalk'!$G$2:$G$52,0),1)</f>
        <v>ESC</v>
      </c>
    </row>
    <row r="283" spans="1:8">
      <c r="A283" t="s">
        <v>470</v>
      </c>
      <c r="B283" t="s">
        <v>353</v>
      </c>
      <c r="C283" t="s">
        <v>601</v>
      </c>
      <c r="D283">
        <v>2686</v>
      </c>
      <c r="E283">
        <v>2390</v>
      </c>
      <c r="F283">
        <v>2279</v>
      </c>
      <c r="G283">
        <v>2389</v>
      </c>
      <c r="H283" t="str">
        <f>INDEX('EIA Crosswalk'!$J$2:$J$52,MATCH(B283,'EIA Crosswalk'!$G$2:$G$52,0),1)</f>
        <v>ESC</v>
      </c>
    </row>
    <row r="284" spans="1:8">
      <c r="A284" t="s">
        <v>470</v>
      </c>
      <c r="B284" t="s">
        <v>354</v>
      </c>
      <c r="C284" t="s">
        <v>471</v>
      </c>
      <c r="D284">
        <v>12.11</v>
      </c>
      <c r="E284">
        <v>13.98</v>
      </c>
      <c r="F284">
        <v>12.61</v>
      </c>
      <c r="G284">
        <v>13.4</v>
      </c>
      <c r="H284" t="str">
        <f>INDEX('EIA Crosswalk'!$J$2:$J$52,MATCH(B284,'EIA Crosswalk'!$G$2:$G$52,0),1)</f>
        <v>WSC</v>
      </c>
    </row>
    <row r="285" spans="1:8">
      <c r="A285" t="s">
        <v>470</v>
      </c>
      <c r="B285" t="s">
        <v>354</v>
      </c>
      <c r="C285" t="s">
        <v>472</v>
      </c>
      <c r="D285">
        <v>12.11</v>
      </c>
      <c r="E285">
        <v>13.98</v>
      </c>
      <c r="F285">
        <v>12.61</v>
      </c>
      <c r="G285">
        <v>13.4</v>
      </c>
      <c r="H285" t="str">
        <f>INDEX('EIA Crosswalk'!$J$2:$J$52,MATCH(B285,'EIA Crosswalk'!$G$2:$G$52,0),1)</f>
        <v>WSC</v>
      </c>
    </row>
    <row r="286" spans="1:8">
      <c r="A286" t="s">
        <v>470</v>
      </c>
      <c r="B286" t="s">
        <v>354</v>
      </c>
      <c r="C286" t="s">
        <v>473</v>
      </c>
      <c r="D286">
        <v>12.11</v>
      </c>
      <c r="E286">
        <v>13.98</v>
      </c>
      <c r="F286">
        <v>12.61</v>
      </c>
      <c r="G286">
        <v>13.4</v>
      </c>
      <c r="H286" t="str">
        <f>INDEX('EIA Crosswalk'!$J$2:$J$52,MATCH(B286,'EIA Crosswalk'!$G$2:$G$52,0),1)</f>
        <v>WSC</v>
      </c>
    </row>
    <row r="287" spans="1:8">
      <c r="A287" t="s">
        <v>470</v>
      </c>
      <c r="B287" t="s">
        <v>354</v>
      </c>
      <c r="C287" t="s">
        <v>474</v>
      </c>
      <c r="D287">
        <v>27.04</v>
      </c>
      <c r="E287">
        <v>25.57</v>
      </c>
      <c r="F287">
        <v>22.34</v>
      </c>
      <c r="G287">
        <v>28.86</v>
      </c>
      <c r="H287" t="str">
        <f>INDEX('EIA Crosswalk'!$J$2:$J$52,MATCH(B287,'EIA Crosswalk'!$G$2:$G$52,0),1)</f>
        <v>WSC</v>
      </c>
    </row>
    <row r="288" spans="1:8">
      <c r="A288" t="s">
        <v>470</v>
      </c>
      <c r="B288" t="s">
        <v>354</v>
      </c>
      <c r="C288" t="s">
        <v>475</v>
      </c>
      <c r="D288">
        <v>27.04</v>
      </c>
      <c r="E288">
        <v>25.57</v>
      </c>
      <c r="F288">
        <v>22.34</v>
      </c>
      <c r="G288">
        <v>28.86</v>
      </c>
      <c r="H288" t="str">
        <f>INDEX('EIA Crosswalk'!$J$2:$J$52,MATCH(B288,'EIA Crosswalk'!$G$2:$G$52,0),1)</f>
        <v>WSC</v>
      </c>
    </row>
    <row r="289" spans="1:8">
      <c r="A289" t="s">
        <v>470</v>
      </c>
      <c r="B289" t="s">
        <v>354</v>
      </c>
      <c r="C289" t="s">
        <v>476</v>
      </c>
      <c r="D289">
        <v>27.04</v>
      </c>
      <c r="E289">
        <v>25.57</v>
      </c>
      <c r="F289">
        <v>22.34</v>
      </c>
      <c r="G289">
        <v>28.86</v>
      </c>
      <c r="H289" t="str">
        <f>INDEX('EIA Crosswalk'!$J$2:$J$52,MATCH(B289,'EIA Crosswalk'!$G$2:$G$52,0),1)</f>
        <v>WSC</v>
      </c>
    </row>
    <row r="290" spans="1:8">
      <c r="A290" t="s">
        <v>470</v>
      </c>
      <c r="B290" t="s">
        <v>354</v>
      </c>
      <c r="C290" t="s">
        <v>477</v>
      </c>
      <c r="D290">
        <v>0</v>
      </c>
      <c r="E290">
        <v>12</v>
      </c>
      <c r="F290">
        <v>12</v>
      </c>
      <c r="G290">
        <v>12</v>
      </c>
      <c r="H290" t="str">
        <f>INDEX('EIA Crosswalk'!$J$2:$J$52,MATCH(B290,'EIA Crosswalk'!$G$2:$G$52,0),1)</f>
        <v>WSC</v>
      </c>
    </row>
    <row r="291" spans="1:8">
      <c r="A291" t="s">
        <v>470</v>
      </c>
      <c r="B291" t="s">
        <v>354</v>
      </c>
      <c r="C291" t="s">
        <v>337</v>
      </c>
      <c r="D291">
        <v>0</v>
      </c>
      <c r="E291">
        <v>0</v>
      </c>
      <c r="F291">
        <v>0</v>
      </c>
      <c r="G291">
        <v>0</v>
      </c>
      <c r="H291" t="str">
        <f>INDEX('EIA Crosswalk'!$J$2:$J$52,MATCH(B291,'EIA Crosswalk'!$G$2:$G$52,0),1)</f>
        <v>WSC</v>
      </c>
    </row>
    <row r="292" spans="1:8">
      <c r="A292" t="s">
        <v>470</v>
      </c>
      <c r="B292" t="s">
        <v>354</v>
      </c>
      <c r="C292" t="s">
        <v>339</v>
      </c>
      <c r="D292">
        <v>0</v>
      </c>
      <c r="E292">
        <v>0</v>
      </c>
      <c r="F292">
        <v>0</v>
      </c>
      <c r="G292">
        <v>0</v>
      </c>
      <c r="H292" t="str">
        <f>INDEX('EIA Crosswalk'!$J$2:$J$52,MATCH(B292,'EIA Crosswalk'!$G$2:$G$52,0),1)</f>
        <v>WSC</v>
      </c>
    </row>
    <row r="293" spans="1:8">
      <c r="A293" t="s">
        <v>470</v>
      </c>
      <c r="B293" t="s">
        <v>354</v>
      </c>
      <c r="C293" t="s">
        <v>341</v>
      </c>
      <c r="D293">
        <v>1.98</v>
      </c>
      <c r="E293">
        <v>1.97</v>
      </c>
      <c r="F293">
        <v>1.87</v>
      </c>
      <c r="G293">
        <v>2.08</v>
      </c>
      <c r="H293" t="str">
        <f>INDEX('EIA Crosswalk'!$J$2:$J$52,MATCH(B293,'EIA Crosswalk'!$G$2:$G$52,0),1)</f>
        <v>WSC</v>
      </c>
    </row>
    <row r="294" spans="1:8">
      <c r="A294" t="s">
        <v>470</v>
      </c>
      <c r="B294" t="s">
        <v>354</v>
      </c>
      <c r="C294" t="s">
        <v>478</v>
      </c>
      <c r="D294">
        <v>5105</v>
      </c>
      <c r="E294">
        <v>5163</v>
      </c>
      <c r="F294">
        <v>5128</v>
      </c>
      <c r="G294">
        <v>5128</v>
      </c>
      <c r="H294" t="str">
        <f>INDEX('EIA Crosswalk'!$J$2:$J$52,MATCH(B294,'EIA Crosswalk'!$G$2:$G$52,0),1)</f>
        <v>WSC</v>
      </c>
    </row>
    <row r="295" spans="1:8">
      <c r="A295" t="s">
        <v>470</v>
      </c>
      <c r="B295" t="s">
        <v>354</v>
      </c>
      <c r="C295" t="s">
        <v>343</v>
      </c>
      <c r="D295">
        <v>3.1</v>
      </c>
      <c r="E295">
        <v>3.3</v>
      </c>
      <c r="F295">
        <v>3.76</v>
      </c>
      <c r="G295">
        <v>3.74</v>
      </c>
      <c r="H295" t="str">
        <f>INDEX('EIA Crosswalk'!$J$2:$J$52,MATCH(B295,'EIA Crosswalk'!$G$2:$G$52,0),1)</f>
        <v>WSC</v>
      </c>
    </row>
    <row r="296" spans="1:8">
      <c r="A296" t="s">
        <v>470</v>
      </c>
      <c r="B296" t="s">
        <v>354</v>
      </c>
      <c r="C296" t="s">
        <v>479</v>
      </c>
      <c r="D296">
        <v>0</v>
      </c>
      <c r="E296">
        <v>0</v>
      </c>
      <c r="F296">
        <v>0</v>
      </c>
      <c r="G296">
        <v>0</v>
      </c>
      <c r="H296" t="str">
        <f>INDEX('EIA Crosswalk'!$J$2:$J$52,MATCH(B296,'EIA Crosswalk'!$G$2:$G$52,0),1)</f>
        <v>WSC</v>
      </c>
    </row>
    <row r="297" spans="1:8">
      <c r="A297" t="s">
        <v>470</v>
      </c>
      <c r="B297" t="s">
        <v>354</v>
      </c>
      <c r="C297" t="s">
        <v>480</v>
      </c>
      <c r="D297">
        <v>3.1</v>
      </c>
      <c r="E297">
        <v>3.3</v>
      </c>
      <c r="F297">
        <v>3.76</v>
      </c>
      <c r="G297">
        <v>3.74</v>
      </c>
      <c r="H297" t="str">
        <f>INDEX('EIA Crosswalk'!$J$2:$J$52,MATCH(B297,'EIA Crosswalk'!$G$2:$G$52,0),1)</f>
        <v>WSC</v>
      </c>
    </row>
    <row r="298" spans="1:8">
      <c r="A298" t="s">
        <v>470</v>
      </c>
      <c r="B298" t="s">
        <v>354</v>
      </c>
      <c r="C298" t="s">
        <v>345</v>
      </c>
      <c r="D298">
        <v>0</v>
      </c>
      <c r="E298">
        <v>0</v>
      </c>
      <c r="F298">
        <v>0</v>
      </c>
      <c r="G298">
        <v>0</v>
      </c>
      <c r="H298" t="str">
        <f>INDEX('EIA Crosswalk'!$J$2:$J$52,MATCH(B298,'EIA Crosswalk'!$G$2:$G$52,0),1)</f>
        <v>WSC</v>
      </c>
    </row>
    <row r="299" spans="1:8">
      <c r="A299" t="s">
        <v>470</v>
      </c>
      <c r="B299" t="s">
        <v>354</v>
      </c>
      <c r="C299" t="s">
        <v>481</v>
      </c>
      <c r="D299">
        <v>1.99</v>
      </c>
      <c r="E299">
        <v>1.99</v>
      </c>
      <c r="F299">
        <v>1.91</v>
      </c>
      <c r="G299">
        <v>2.11</v>
      </c>
      <c r="H299" t="str">
        <f>INDEX('EIA Crosswalk'!$J$2:$J$52,MATCH(B299,'EIA Crosswalk'!$G$2:$G$52,0),1)</f>
        <v>WSC</v>
      </c>
    </row>
    <row r="300" spans="1:8">
      <c r="A300" t="s">
        <v>470</v>
      </c>
      <c r="B300" t="s">
        <v>354</v>
      </c>
      <c r="C300" t="s">
        <v>482</v>
      </c>
      <c r="D300">
        <v>3.1</v>
      </c>
      <c r="E300">
        <v>3.3</v>
      </c>
      <c r="F300">
        <v>3.76</v>
      </c>
      <c r="G300">
        <v>3.74</v>
      </c>
      <c r="H300" t="str">
        <f>INDEX('EIA Crosswalk'!$J$2:$J$52,MATCH(B300,'EIA Crosswalk'!$G$2:$G$52,0),1)</f>
        <v>WSC</v>
      </c>
    </row>
    <row r="301" spans="1:8">
      <c r="A301" t="s">
        <v>470</v>
      </c>
      <c r="B301" t="s">
        <v>354</v>
      </c>
      <c r="C301" t="s">
        <v>483</v>
      </c>
      <c r="D301">
        <v>21.4</v>
      </c>
      <c r="E301">
        <v>20.38</v>
      </c>
      <c r="F301">
        <v>16.73</v>
      </c>
      <c r="G301">
        <v>21.96</v>
      </c>
      <c r="H301" t="str">
        <f>INDEX('EIA Crosswalk'!$J$2:$J$52,MATCH(B301,'EIA Crosswalk'!$G$2:$G$52,0),1)</f>
        <v>WSC</v>
      </c>
    </row>
    <row r="302" spans="1:8">
      <c r="A302" t="s">
        <v>470</v>
      </c>
      <c r="B302" t="s">
        <v>354</v>
      </c>
      <c r="C302" t="s">
        <v>484</v>
      </c>
      <c r="D302">
        <v>16.93</v>
      </c>
      <c r="E302">
        <v>15.78</v>
      </c>
      <c r="F302">
        <v>10.48</v>
      </c>
      <c r="G302">
        <v>16.690000000000001</v>
      </c>
      <c r="H302" t="str">
        <f>INDEX('EIA Crosswalk'!$J$2:$J$52,MATCH(B302,'EIA Crosswalk'!$G$2:$G$52,0),1)</f>
        <v>WSC</v>
      </c>
    </row>
    <row r="303" spans="1:8">
      <c r="A303" t="s">
        <v>470</v>
      </c>
      <c r="B303" t="s">
        <v>354</v>
      </c>
      <c r="C303" t="s">
        <v>485</v>
      </c>
      <c r="D303">
        <v>16.48</v>
      </c>
      <c r="E303">
        <v>14.74</v>
      </c>
      <c r="F303">
        <v>9.8800000000000008</v>
      </c>
      <c r="G303">
        <v>15.76</v>
      </c>
      <c r="H303" t="str">
        <f>INDEX('EIA Crosswalk'!$J$2:$J$52,MATCH(B303,'EIA Crosswalk'!$G$2:$G$52,0),1)</f>
        <v>WSC</v>
      </c>
    </row>
    <row r="304" spans="1:8">
      <c r="A304" t="s">
        <v>470</v>
      </c>
      <c r="B304" t="s">
        <v>354</v>
      </c>
      <c r="C304" t="s">
        <v>486</v>
      </c>
      <c r="D304">
        <v>18.41</v>
      </c>
      <c r="E304">
        <v>16.98</v>
      </c>
      <c r="F304">
        <v>11.8</v>
      </c>
      <c r="G304">
        <v>18.170000000000002</v>
      </c>
      <c r="H304" t="str">
        <f>INDEX('EIA Crosswalk'!$J$2:$J$52,MATCH(B304,'EIA Crosswalk'!$G$2:$G$52,0),1)</f>
        <v>WSC</v>
      </c>
    </row>
    <row r="305" spans="1:8">
      <c r="A305" t="s">
        <v>470</v>
      </c>
      <c r="B305" t="s">
        <v>354</v>
      </c>
      <c r="C305" t="s">
        <v>487</v>
      </c>
      <c r="D305">
        <v>17.32</v>
      </c>
      <c r="E305">
        <v>16.68</v>
      </c>
      <c r="F305">
        <v>13.7</v>
      </c>
      <c r="G305">
        <v>16.36</v>
      </c>
      <c r="H305" t="str">
        <f>INDEX('EIA Crosswalk'!$J$2:$J$52,MATCH(B305,'EIA Crosswalk'!$G$2:$G$52,0),1)</f>
        <v>WSC</v>
      </c>
    </row>
    <row r="306" spans="1:8">
      <c r="A306" t="s">
        <v>470</v>
      </c>
      <c r="B306" t="s">
        <v>354</v>
      </c>
      <c r="C306" t="s">
        <v>488</v>
      </c>
      <c r="D306">
        <v>20.77</v>
      </c>
      <c r="E306">
        <v>19.64</v>
      </c>
      <c r="F306">
        <v>15.67</v>
      </c>
      <c r="G306">
        <v>21.19</v>
      </c>
      <c r="H306" t="str">
        <f>INDEX('EIA Crosswalk'!$J$2:$J$52,MATCH(B306,'EIA Crosswalk'!$G$2:$G$52,0),1)</f>
        <v>WSC</v>
      </c>
    </row>
    <row r="307" spans="1:8">
      <c r="A307" t="s">
        <v>470</v>
      </c>
      <c r="B307" t="s">
        <v>354</v>
      </c>
      <c r="C307" t="s">
        <v>489</v>
      </c>
      <c r="D307">
        <v>20.78</v>
      </c>
      <c r="E307">
        <v>19.66</v>
      </c>
      <c r="F307">
        <v>15.69</v>
      </c>
      <c r="G307">
        <v>21.21</v>
      </c>
      <c r="H307" t="str">
        <f>INDEX('EIA Crosswalk'!$J$2:$J$52,MATCH(B307,'EIA Crosswalk'!$G$2:$G$52,0),1)</f>
        <v>WSC</v>
      </c>
    </row>
    <row r="308" spans="1:8">
      <c r="A308" t="s">
        <v>470</v>
      </c>
      <c r="B308" t="s">
        <v>354</v>
      </c>
      <c r="C308" t="s">
        <v>490</v>
      </c>
      <c r="D308">
        <v>16.48</v>
      </c>
      <c r="E308">
        <v>14.74</v>
      </c>
      <c r="F308">
        <v>9.8800000000000008</v>
      </c>
      <c r="G308">
        <v>15.76</v>
      </c>
      <c r="H308" t="str">
        <f>INDEX('EIA Crosswalk'!$J$2:$J$52,MATCH(B308,'EIA Crosswalk'!$G$2:$G$52,0),1)</f>
        <v>WSC</v>
      </c>
    </row>
    <row r="309" spans="1:8">
      <c r="A309" t="s">
        <v>470</v>
      </c>
      <c r="B309" t="s">
        <v>354</v>
      </c>
      <c r="C309" t="s">
        <v>491</v>
      </c>
      <c r="D309">
        <v>0</v>
      </c>
      <c r="E309">
        <v>0</v>
      </c>
      <c r="F309">
        <v>0</v>
      </c>
      <c r="G309">
        <v>0</v>
      </c>
      <c r="H309" t="str">
        <f>INDEX('EIA Crosswalk'!$J$2:$J$52,MATCH(B309,'EIA Crosswalk'!$G$2:$G$52,0),1)</f>
        <v>WSC</v>
      </c>
    </row>
    <row r="310" spans="1:8">
      <c r="A310" t="s">
        <v>470</v>
      </c>
      <c r="B310" t="s">
        <v>354</v>
      </c>
      <c r="C310" t="s">
        <v>492</v>
      </c>
      <c r="D310">
        <v>14763</v>
      </c>
      <c r="E310">
        <v>14782</v>
      </c>
      <c r="F310">
        <v>14835</v>
      </c>
      <c r="G310">
        <v>14832</v>
      </c>
      <c r="H310" t="str">
        <f>INDEX('EIA Crosswalk'!$J$2:$J$52,MATCH(B310,'EIA Crosswalk'!$G$2:$G$52,0),1)</f>
        <v>WSC</v>
      </c>
    </row>
    <row r="311" spans="1:8">
      <c r="A311" t="s">
        <v>470</v>
      </c>
      <c r="B311" t="s">
        <v>354</v>
      </c>
      <c r="C311" t="s">
        <v>493</v>
      </c>
      <c r="D311">
        <v>0</v>
      </c>
      <c r="E311">
        <v>0</v>
      </c>
      <c r="F311">
        <v>0</v>
      </c>
      <c r="G311">
        <v>0</v>
      </c>
      <c r="H311" t="str">
        <f>INDEX('EIA Crosswalk'!$J$2:$J$52,MATCH(B311,'EIA Crosswalk'!$G$2:$G$52,0),1)</f>
        <v>WSC</v>
      </c>
    </row>
    <row r="312" spans="1:8">
      <c r="A312" t="s">
        <v>470</v>
      </c>
      <c r="B312" t="s">
        <v>354</v>
      </c>
      <c r="C312" t="s">
        <v>494</v>
      </c>
      <c r="D312">
        <v>33.26</v>
      </c>
      <c r="E312">
        <v>34.380000000000003</v>
      </c>
      <c r="F312">
        <v>39.03</v>
      </c>
      <c r="G312">
        <v>39.74</v>
      </c>
      <c r="H312" t="str">
        <f>INDEX('EIA Crosswalk'!$J$2:$J$52,MATCH(B312,'EIA Crosswalk'!$G$2:$G$52,0),1)</f>
        <v>WSC</v>
      </c>
    </row>
    <row r="313" spans="1:8">
      <c r="A313" t="s">
        <v>470</v>
      </c>
      <c r="B313" t="s">
        <v>354</v>
      </c>
      <c r="C313" t="s">
        <v>495</v>
      </c>
      <c r="D313">
        <v>22.71</v>
      </c>
      <c r="E313">
        <v>25.75</v>
      </c>
      <c r="F313">
        <v>25.24</v>
      </c>
      <c r="G313">
        <v>28.03</v>
      </c>
      <c r="H313" t="str">
        <f>INDEX('EIA Crosswalk'!$J$2:$J$52,MATCH(B313,'EIA Crosswalk'!$G$2:$G$52,0),1)</f>
        <v>WSC</v>
      </c>
    </row>
    <row r="314" spans="1:8">
      <c r="A314" t="s">
        <v>470</v>
      </c>
      <c r="B314" t="s">
        <v>354</v>
      </c>
      <c r="C314" t="s">
        <v>496</v>
      </c>
      <c r="D314">
        <v>16.53</v>
      </c>
      <c r="E314">
        <v>17.97</v>
      </c>
      <c r="F314">
        <v>17.27</v>
      </c>
      <c r="G314">
        <v>19.239999999999998</v>
      </c>
      <c r="H314" t="str">
        <f>INDEX('EIA Crosswalk'!$J$2:$J$52,MATCH(B314,'EIA Crosswalk'!$G$2:$G$52,0),1)</f>
        <v>WSC</v>
      </c>
    </row>
    <row r="315" spans="1:8">
      <c r="A315" t="s">
        <v>470</v>
      </c>
      <c r="B315" t="s">
        <v>354</v>
      </c>
      <c r="C315" t="s">
        <v>497</v>
      </c>
      <c r="D315">
        <v>28.74</v>
      </c>
      <c r="E315">
        <v>28.71</v>
      </c>
      <c r="F315">
        <v>30.5</v>
      </c>
      <c r="G315">
        <v>33.03</v>
      </c>
      <c r="H315" t="str">
        <f>INDEX('EIA Crosswalk'!$J$2:$J$52,MATCH(B315,'EIA Crosswalk'!$G$2:$G$52,0),1)</f>
        <v>WSC</v>
      </c>
    </row>
    <row r="316" spans="1:8">
      <c r="A316" t="s">
        <v>470</v>
      </c>
      <c r="B316" t="s">
        <v>354</v>
      </c>
      <c r="C316" t="s">
        <v>498</v>
      </c>
      <c r="D316">
        <v>22.83</v>
      </c>
      <c r="E316">
        <v>24.11</v>
      </c>
      <c r="F316">
        <v>24.43</v>
      </c>
      <c r="G316">
        <v>26.71</v>
      </c>
      <c r="H316" t="str">
        <f>INDEX('EIA Crosswalk'!$J$2:$J$52,MATCH(B316,'EIA Crosswalk'!$G$2:$G$52,0),1)</f>
        <v>WSC</v>
      </c>
    </row>
    <row r="317" spans="1:8">
      <c r="A317" t="s">
        <v>470</v>
      </c>
      <c r="B317" t="s">
        <v>354</v>
      </c>
      <c r="C317" t="s">
        <v>499</v>
      </c>
      <c r="D317">
        <v>22.83</v>
      </c>
      <c r="E317">
        <v>24.11</v>
      </c>
      <c r="F317">
        <v>24.43</v>
      </c>
      <c r="G317">
        <v>26.71</v>
      </c>
      <c r="H317" t="str">
        <f>INDEX('EIA Crosswalk'!$J$2:$J$52,MATCH(B317,'EIA Crosswalk'!$G$2:$G$52,0),1)</f>
        <v>WSC</v>
      </c>
    </row>
    <row r="318" spans="1:8">
      <c r="A318" t="s">
        <v>470</v>
      </c>
      <c r="B318" t="s">
        <v>354</v>
      </c>
      <c r="C318" t="s">
        <v>500</v>
      </c>
      <c r="D318">
        <v>11220</v>
      </c>
      <c r="E318">
        <v>11281</v>
      </c>
      <c r="F318">
        <v>11261</v>
      </c>
      <c r="G318">
        <v>11256</v>
      </c>
      <c r="H318" t="str">
        <f>INDEX('EIA Crosswalk'!$J$2:$J$52,MATCH(B318,'EIA Crosswalk'!$G$2:$G$52,0),1)</f>
        <v>WSC</v>
      </c>
    </row>
    <row r="319" spans="1:8">
      <c r="A319" t="s">
        <v>470</v>
      </c>
      <c r="B319" t="s">
        <v>354</v>
      </c>
      <c r="C319" t="s">
        <v>501</v>
      </c>
      <c r="D319">
        <v>0</v>
      </c>
      <c r="E319">
        <v>0</v>
      </c>
      <c r="F319">
        <v>0</v>
      </c>
      <c r="G319">
        <v>0</v>
      </c>
      <c r="H319" t="str">
        <f>INDEX('EIA Crosswalk'!$J$2:$J$52,MATCH(B319,'EIA Crosswalk'!$G$2:$G$52,0),1)</f>
        <v>WSC</v>
      </c>
    </row>
    <row r="320" spans="1:8">
      <c r="A320" t="s">
        <v>470</v>
      </c>
      <c r="B320" t="s">
        <v>354</v>
      </c>
      <c r="C320" t="s">
        <v>502</v>
      </c>
      <c r="D320">
        <v>0</v>
      </c>
      <c r="E320">
        <v>0</v>
      </c>
      <c r="F320">
        <v>0</v>
      </c>
      <c r="G320">
        <v>0</v>
      </c>
      <c r="H320" t="str">
        <f>INDEX('EIA Crosswalk'!$J$2:$J$52,MATCH(B320,'EIA Crosswalk'!$G$2:$G$52,0),1)</f>
        <v>WSC</v>
      </c>
    </row>
    <row r="321" spans="1:8">
      <c r="A321" t="s">
        <v>470</v>
      </c>
      <c r="B321" t="s">
        <v>354</v>
      </c>
      <c r="C321" t="s">
        <v>503</v>
      </c>
      <c r="D321">
        <v>0</v>
      </c>
      <c r="E321">
        <v>0</v>
      </c>
      <c r="F321">
        <v>0</v>
      </c>
      <c r="G321">
        <v>0</v>
      </c>
      <c r="H321" t="str">
        <f>INDEX('EIA Crosswalk'!$J$2:$J$52,MATCH(B321,'EIA Crosswalk'!$G$2:$G$52,0),1)</f>
        <v>WSC</v>
      </c>
    </row>
    <row r="322" spans="1:8">
      <c r="A322" t="s">
        <v>470</v>
      </c>
      <c r="B322" t="s">
        <v>354</v>
      </c>
      <c r="C322" t="s">
        <v>504</v>
      </c>
      <c r="D322">
        <v>127535.7</v>
      </c>
      <c r="E322">
        <v>131578.29999999999</v>
      </c>
      <c r="F322">
        <v>133969.1</v>
      </c>
      <c r="G322">
        <v>148676.1</v>
      </c>
      <c r="H322" t="str">
        <f>INDEX('EIA Crosswalk'!$J$2:$J$52,MATCH(B322,'EIA Crosswalk'!$G$2:$G$52,0),1)</f>
        <v>WSC</v>
      </c>
    </row>
    <row r="323" spans="1:8">
      <c r="A323" t="s">
        <v>470</v>
      </c>
      <c r="B323" t="s">
        <v>354</v>
      </c>
      <c r="C323" t="s">
        <v>505</v>
      </c>
      <c r="D323">
        <v>115885</v>
      </c>
      <c r="E323">
        <v>117126</v>
      </c>
      <c r="F323">
        <v>117268</v>
      </c>
      <c r="G323">
        <v>123347</v>
      </c>
      <c r="H323" t="str">
        <f>INDEX('EIA Crosswalk'!$J$2:$J$52,MATCH(B323,'EIA Crosswalk'!$G$2:$G$52,0),1)</f>
        <v>WSC</v>
      </c>
    </row>
    <row r="324" spans="1:8">
      <c r="A324" t="s">
        <v>470</v>
      </c>
      <c r="B324" t="s">
        <v>354</v>
      </c>
      <c r="C324" t="s">
        <v>506</v>
      </c>
      <c r="D324">
        <v>0</v>
      </c>
      <c r="E324">
        <v>0</v>
      </c>
      <c r="F324">
        <v>0</v>
      </c>
      <c r="G324">
        <v>0</v>
      </c>
      <c r="H324" t="str">
        <f>INDEX('EIA Crosswalk'!$J$2:$J$52,MATCH(B324,'EIA Crosswalk'!$G$2:$G$52,0),1)</f>
        <v>WSC</v>
      </c>
    </row>
    <row r="325" spans="1:8">
      <c r="A325" t="s">
        <v>470</v>
      </c>
      <c r="B325" t="s">
        <v>354</v>
      </c>
      <c r="C325" t="s">
        <v>507</v>
      </c>
      <c r="D325">
        <v>20.98</v>
      </c>
      <c r="E325">
        <v>16.2</v>
      </c>
      <c r="F325">
        <v>14.3</v>
      </c>
      <c r="G325">
        <v>23.79</v>
      </c>
      <c r="H325" t="str">
        <f>INDEX('EIA Crosswalk'!$J$2:$J$52,MATCH(B325,'EIA Crosswalk'!$G$2:$G$52,0),1)</f>
        <v>WSC</v>
      </c>
    </row>
    <row r="326" spans="1:8">
      <c r="A326" t="s">
        <v>470</v>
      </c>
      <c r="B326" t="s">
        <v>354</v>
      </c>
      <c r="C326" t="s">
        <v>508</v>
      </c>
      <c r="D326">
        <v>17.09</v>
      </c>
      <c r="E326">
        <v>13.02</v>
      </c>
      <c r="F326">
        <v>11.41</v>
      </c>
      <c r="G326">
        <v>19.46</v>
      </c>
      <c r="H326" t="str">
        <f>INDEX('EIA Crosswalk'!$J$2:$J$52,MATCH(B326,'EIA Crosswalk'!$G$2:$G$52,0),1)</f>
        <v>WSC</v>
      </c>
    </row>
    <row r="327" spans="1:8">
      <c r="A327" t="s">
        <v>470</v>
      </c>
      <c r="B327" t="s">
        <v>354</v>
      </c>
      <c r="C327" t="s">
        <v>509</v>
      </c>
      <c r="D327">
        <v>11.75</v>
      </c>
      <c r="E327">
        <v>8.0500000000000007</v>
      </c>
      <c r="F327">
        <v>6.58</v>
      </c>
      <c r="G327">
        <v>13.91</v>
      </c>
      <c r="H327" t="str">
        <f>INDEX('EIA Crosswalk'!$J$2:$J$52,MATCH(B327,'EIA Crosswalk'!$G$2:$G$52,0),1)</f>
        <v>WSC</v>
      </c>
    </row>
    <row r="328" spans="1:8">
      <c r="A328" t="s">
        <v>470</v>
      </c>
      <c r="B328" t="s">
        <v>354</v>
      </c>
      <c r="C328" t="s">
        <v>510</v>
      </c>
      <c r="D328">
        <v>25.69</v>
      </c>
      <c r="E328">
        <v>22.58</v>
      </c>
      <c r="F328">
        <v>19.88</v>
      </c>
      <c r="G328">
        <v>25.74</v>
      </c>
      <c r="H328" t="str">
        <f>INDEX('EIA Crosswalk'!$J$2:$J$52,MATCH(B328,'EIA Crosswalk'!$G$2:$G$52,0),1)</f>
        <v>WSC</v>
      </c>
    </row>
    <row r="329" spans="1:8">
      <c r="A329" t="s">
        <v>470</v>
      </c>
      <c r="B329" t="s">
        <v>354</v>
      </c>
      <c r="C329" t="s">
        <v>511</v>
      </c>
      <c r="D329">
        <v>19.23</v>
      </c>
      <c r="E329">
        <v>15.39</v>
      </c>
      <c r="F329">
        <v>14.32</v>
      </c>
      <c r="G329">
        <v>20.96</v>
      </c>
      <c r="H329" t="str">
        <f>INDEX('EIA Crosswalk'!$J$2:$J$52,MATCH(B329,'EIA Crosswalk'!$G$2:$G$52,0),1)</f>
        <v>WSC</v>
      </c>
    </row>
    <row r="330" spans="1:8">
      <c r="A330" t="s">
        <v>470</v>
      </c>
      <c r="B330" t="s">
        <v>354</v>
      </c>
      <c r="C330" t="s">
        <v>512</v>
      </c>
      <c r="D330">
        <v>19.23</v>
      </c>
      <c r="E330">
        <v>15.39</v>
      </c>
      <c r="F330">
        <v>14.32</v>
      </c>
      <c r="G330">
        <v>20.96</v>
      </c>
      <c r="H330" t="str">
        <f>INDEX('EIA Crosswalk'!$J$2:$J$52,MATCH(B330,'EIA Crosswalk'!$G$2:$G$52,0),1)</f>
        <v>WSC</v>
      </c>
    </row>
    <row r="331" spans="1:8">
      <c r="A331" t="s">
        <v>470</v>
      </c>
      <c r="B331" t="s">
        <v>354</v>
      </c>
      <c r="C331" t="s">
        <v>513</v>
      </c>
      <c r="D331">
        <v>28</v>
      </c>
      <c r="E331">
        <v>28</v>
      </c>
      <c r="F331">
        <v>30</v>
      </c>
      <c r="G331">
        <v>30</v>
      </c>
      <c r="H331" t="str">
        <f>INDEX('EIA Crosswalk'!$J$2:$J$52,MATCH(B331,'EIA Crosswalk'!$G$2:$G$52,0),1)</f>
        <v>WSC</v>
      </c>
    </row>
    <row r="332" spans="1:8">
      <c r="A332" t="s">
        <v>470</v>
      </c>
      <c r="B332" t="s">
        <v>354</v>
      </c>
      <c r="C332" t="s">
        <v>514</v>
      </c>
      <c r="D332">
        <v>1266</v>
      </c>
      <c r="E332">
        <v>1266</v>
      </c>
      <c r="F332">
        <v>1266</v>
      </c>
      <c r="G332">
        <v>1266</v>
      </c>
      <c r="H332" t="str">
        <f>INDEX('EIA Crosswalk'!$J$2:$J$52,MATCH(B332,'EIA Crosswalk'!$G$2:$G$52,0),1)</f>
        <v>WSC</v>
      </c>
    </row>
    <row r="333" spans="1:8">
      <c r="A333" t="s">
        <v>470</v>
      </c>
      <c r="B333" t="s">
        <v>354</v>
      </c>
      <c r="C333" t="s">
        <v>515</v>
      </c>
      <c r="D333">
        <v>15.5</v>
      </c>
      <c r="E333">
        <v>14.36</v>
      </c>
      <c r="F333">
        <v>9.2899999999999991</v>
      </c>
      <c r="G333">
        <v>14.33</v>
      </c>
      <c r="H333" t="str">
        <f>INDEX('EIA Crosswalk'!$J$2:$J$52,MATCH(B333,'EIA Crosswalk'!$G$2:$G$52,0),1)</f>
        <v>WSC</v>
      </c>
    </row>
    <row r="334" spans="1:8">
      <c r="A334" t="s">
        <v>470</v>
      </c>
      <c r="B334" t="s">
        <v>354</v>
      </c>
      <c r="C334" t="s">
        <v>516</v>
      </c>
      <c r="D334">
        <v>15.5</v>
      </c>
      <c r="E334">
        <v>14.36</v>
      </c>
      <c r="F334">
        <v>9.2899999999999991</v>
      </c>
      <c r="G334">
        <v>14.33</v>
      </c>
      <c r="H334" t="str">
        <f>INDEX('EIA Crosswalk'!$J$2:$J$52,MATCH(B334,'EIA Crosswalk'!$G$2:$G$52,0),1)</f>
        <v>WSC</v>
      </c>
    </row>
    <row r="335" spans="1:8">
      <c r="A335" t="s">
        <v>470</v>
      </c>
      <c r="B335" t="s">
        <v>354</v>
      </c>
      <c r="C335" t="s">
        <v>517</v>
      </c>
      <c r="D335">
        <v>15.5</v>
      </c>
      <c r="E335">
        <v>14.36</v>
      </c>
      <c r="F335">
        <v>9.2899999999999991</v>
      </c>
      <c r="G335">
        <v>14.33</v>
      </c>
      <c r="H335" t="str">
        <f>INDEX('EIA Crosswalk'!$J$2:$J$52,MATCH(B335,'EIA Crosswalk'!$G$2:$G$52,0),1)</f>
        <v>WSC</v>
      </c>
    </row>
    <row r="336" spans="1:8">
      <c r="A336" t="s">
        <v>470</v>
      </c>
      <c r="B336" t="s">
        <v>354</v>
      </c>
      <c r="C336" t="s">
        <v>518</v>
      </c>
      <c r="D336">
        <v>24.56</v>
      </c>
      <c r="E336">
        <v>22.93</v>
      </c>
      <c r="F336">
        <v>14.89</v>
      </c>
      <c r="G336">
        <v>23.52</v>
      </c>
      <c r="H336" t="str">
        <f>INDEX('EIA Crosswalk'!$J$2:$J$52,MATCH(B336,'EIA Crosswalk'!$G$2:$G$52,0),1)</f>
        <v>WSC</v>
      </c>
    </row>
    <row r="337" spans="1:8">
      <c r="A337" t="s">
        <v>470</v>
      </c>
      <c r="B337" t="s">
        <v>354</v>
      </c>
      <c r="C337" t="s">
        <v>519</v>
      </c>
      <c r="D337">
        <v>16.309999999999999</v>
      </c>
      <c r="E337">
        <v>15.19</v>
      </c>
      <c r="F337">
        <v>9.08</v>
      </c>
      <c r="G337">
        <v>15.27</v>
      </c>
      <c r="H337" t="str">
        <f>INDEX('EIA Crosswalk'!$J$2:$J$52,MATCH(B337,'EIA Crosswalk'!$G$2:$G$52,0),1)</f>
        <v>WSC</v>
      </c>
    </row>
    <row r="338" spans="1:8">
      <c r="A338" t="s">
        <v>470</v>
      </c>
      <c r="B338" t="s">
        <v>354</v>
      </c>
      <c r="C338" t="s">
        <v>520</v>
      </c>
      <c r="D338">
        <v>24.56</v>
      </c>
      <c r="E338">
        <v>22.93</v>
      </c>
      <c r="F338">
        <v>14.89</v>
      </c>
      <c r="G338">
        <v>23.52</v>
      </c>
      <c r="H338" t="str">
        <f>INDEX('EIA Crosswalk'!$J$2:$J$52,MATCH(B338,'EIA Crosswalk'!$G$2:$G$52,0),1)</f>
        <v>WSC</v>
      </c>
    </row>
    <row r="339" spans="1:8">
      <c r="A339" t="s">
        <v>470</v>
      </c>
      <c r="B339" t="s">
        <v>354</v>
      </c>
      <c r="C339" t="s">
        <v>521</v>
      </c>
      <c r="D339">
        <v>20.46</v>
      </c>
      <c r="E339">
        <v>21</v>
      </c>
      <c r="F339">
        <v>14.34</v>
      </c>
      <c r="G339">
        <v>19.899999999999999</v>
      </c>
      <c r="H339" t="str">
        <f>INDEX('EIA Crosswalk'!$J$2:$J$52,MATCH(B339,'EIA Crosswalk'!$G$2:$G$52,0),1)</f>
        <v>WSC</v>
      </c>
    </row>
    <row r="340" spans="1:8">
      <c r="A340" t="s">
        <v>470</v>
      </c>
      <c r="B340" t="s">
        <v>354</v>
      </c>
      <c r="C340" t="s">
        <v>522</v>
      </c>
      <c r="D340">
        <v>20.46</v>
      </c>
      <c r="E340">
        <v>21</v>
      </c>
      <c r="F340">
        <v>14.34</v>
      </c>
      <c r="G340">
        <v>19.899999999999999</v>
      </c>
      <c r="H340" t="str">
        <f>INDEX('EIA Crosswalk'!$J$2:$J$52,MATCH(B340,'EIA Crosswalk'!$G$2:$G$52,0),1)</f>
        <v>WSC</v>
      </c>
    </row>
    <row r="341" spans="1:8">
      <c r="A341" t="s">
        <v>470</v>
      </c>
      <c r="B341" t="s">
        <v>354</v>
      </c>
      <c r="C341" t="s">
        <v>523</v>
      </c>
      <c r="D341">
        <v>72.37</v>
      </c>
      <c r="E341">
        <v>74.92</v>
      </c>
      <c r="F341">
        <v>75.34</v>
      </c>
      <c r="G341">
        <v>81.25</v>
      </c>
      <c r="H341" t="str">
        <f>INDEX('EIA Crosswalk'!$J$2:$J$52,MATCH(B341,'EIA Crosswalk'!$G$2:$G$52,0),1)</f>
        <v>WSC</v>
      </c>
    </row>
    <row r="342" spans="1:8">
      <c r="A342" t="s">
        <v>470</v>
      </c>
      <c r="B342" t="s">
        <v>354</v>
      </c>
      <c r="C342" t="s">
        <v>524</v>
      </c>
      <c r="D342">
        <v>72.37</v>
      </c>
      <c r="E342">
        <v>74.92</v>
      </c>
      <c r="F342">
        <v>75.34</v>
      </c>
      <c r="G342">
        <v>81.25</v>
      </c>
      <c r="H342" t="str">
        <f>INDEX('EIA Crosswalk'!$J$2:$J$52,MATCH(B342,'EIA Crosswalk'!$G$2:$G$52,0),1)</f>
        <v>WSC</v>
      </c>
    </row>
    <row r="343" spans="1:8">
      <c r="A343" t="s">
        <v>470</v>
      </c>
      <c r="B343" t="s">
        <v>354</v>
      </c>
      <c r="C343" t="s">
        <v>525</v>
      </c>
      <c r="D343">
        <v>72.37</v>
      </c>
      <c r="E343">
        <v>74.92</v>
      </c>
      <c r="F343">
        <v>75.34</v>
      </c>
      <c r="G343">
        <v>81.25</v>
      </c>
      <c r="H343" t="str">
        <f>INDEX('EIA Crosswalk'!$J$2:$J$52,MATCH(B343,'EIA Crosswalk'!$G$2:$G$52,0),1)</f>
        <v>WSC</v>
      </c>
    </row>
    <row r="344" spans="1:8">
      <c r="A344" t="s">
        <v>470</v>
      </c>
      <c r="B344" t="s">
        <v>354</v>
      </c>
      <c r="C344" t="s">
        <v>526</v>
      </c>
      <c r="D344">
        <v>72.37</v>
      </c>
      <c r="E344">
        <v>74.92</v>
      </c>
      <c r="F344">
        <v>75.34</v>
      </c>
      <c r="G344">
        <v>81.25</v>
      </c>
      <c r="H344" t="str">
        <f>INDEX('EIA Crosswalk'!$J$2:$J$52,MATCH(B344,'EIA Crosswalk'!$G$2:$G$52,0),1)</f>
        <v>WSC</v>
      </c>
    </row>
    <row r="345" spans="1:8">
      <c r="A345" t="s">
        <v>470</v>
      </c>
      <c r="B345" t="s">
        <v>354</v>
      </c>
      <c r="C345" t="s">
        <v>527</v>
      </c>
      <c r="D345">
        <v>20.64</v>
      </c>
      <c r="E345">
        <v>19.190000000000001</v>
      </c>
      <c r="F345">
        <v>15.69</v>
      </c>
      <c r="G345">
        <v>22.55</v>
      </c>
      <c r="H345" t="str">
        <f>INDEX('EIA Crosswalk'!$J$2:$J$52,MATCH(B345,'EIA Crosswalk'!$G$2:$G$52,0),1)</f>
        <v>WSC</v>
      </c>
    </row>
    <row r="346" spans="1:8">
      <c r="A346" t="s">
        <v>470</v>
      </c>
      <c r="B346" t="s">
        <v>354</v>
      </c>
      <c r="C346" t="s">
        <v>528</v>
      </c>
      <c r="D346">
        <v>20.64</v>
      </c>
      <c r="E346">
        <v>19.190000000000001</v>
      </c>
      <c r="F346">
        <v>15.69</v>
      </c>
      <c r="G346">
        <v>22.55</v>
      </c>
      <c r="H346" t="str">
        <f>INDEX('EIA Crosswalk'!$J$2:$J$52,MATCH(B346,'EIA Crosswalk'!$G$2:$G$52,0),1)</f>
        <v>WSC</v>
      </c>
    </row>
    <row r="347" spans="1:8">
      <c r="A347" t="s">
        <v>470</v>
      </c>
      <c r="B347" t="s">
        <v>354</v>
      </c>
      <c r="C347" t="s">
        <v>529</v>
      </c>
      <c r="D347">
        <v>20.64</v>
      </c>
      <c r="E347">
        <v>19.190000000000001</v>
      </c>
      <c r="F347">
        <v>15.69</v>
      </c>
      <c r="G347">
        <v>22.55</v>
      </c>
      <c r="H347" t="str">
        <f>INDEX('EIA Crosswalk'!$J$2:$J$52,MATCH(B347,'EIA Crosswalk'!$G$2:$G$52,0),1)</f>
        <v>WSC</v>
      </c>
    </row>
    <row r="348" spans="1:8">
      <c r="A348" t="s">
        <v>470</v>
      </c>
      <c r="B348" t="s">
        <v>354</v>
      </c>
      <c r="C348" t="s">
        <v>530</v>
      </c>
      <c r="D348">
        <v>20.64</v>
      </c>
      <c r="E348">
        <v>19.190000000000001</v>
      </c>
      <c r="F348">
        <v>15.69</v>
      </c>
      <c r="G348">
        <v>22.55</v>
      </c>
      <c r="H348" t="str">
        <f>INDEX('EIA Crosswalk'!$J$2:$J$52,MATCH(B348,'EIA Crosswalk'!$G$2:$G$52,0),1)</f>
        <v>WSC</v>
      </c>
    </row>
    <row r="349" spans="1:8">
      <c r="A349" t="s">
        <v>470</v>
      </c>
      <c r="B349" t="s">
        <v>354</v>
      </c>
      <c r="C349" t="s">
        <v>531</v>
      </c>
      <c r="D349">
        <v>20.64</v>
      </c>
      <c r="E349">
        <v>19.190000000000001</v>
      </c>
      <c r="F349">
        <v>15.69</v>
      </c>
      <c r="G349">
        <v>22.55</v>
      </c>
      <c r="H349" t="str">
        <f>INDEX('EIA Crosswalk'!$J$2:$J$52,MATCH(B349,'EIA Crosswalk'!$G$2:$G$52,0),1)</f>
        <v>WSC</v>
      </c>
    </row>
    <row r="350" spans="1:8">
      <c r="A350" t="s">
        <v>470</v>
      </c>
      <c r="B350" t="s">
        <v>354</v>
      </c>
      <c r="C350" t="s">
        <v>532</v>
      </c>
      <c r="D350">
        <v>20.66</v>
      </c>
      <c r="E350">
        <v>19.05</v>
      </c>
      <c r="F350">
        <v>12.76</v>
      </c>
      <c r="G350">
        <v>21.77</v>
      </c>
      <c r="H350" t="str">
        <f>INDEX('EIA Crosswalk'!$J$2:$J$52,MATCH(B350,'EIA Crosswalk'!$G$2:$G$52,0),1)</f>
        <v>WSC</v>
      </c>
    </row>
    <row r="351" spans="1:8">
      <c r="A351" t="s">
        <v>470</v>
      </c>
      <c r="B351" t="s">
        <v>354</v>
      </c>
      <c r="C351" t="s">
        <v>347</v>
      </c>
      <c r="D351">
        <v>9.1300000000000008</v>
      </c>
      <c r="E351">
        <v>8.76</v>
      </c>
      <c r="F351">
        <v>6.73</v>
      </c>
      <c r="G351">
        <v>6.84</v>
      </c>
      <c r="H351" t="str">
        <f>INDEX('EIA Crosswalk'!$J$2:$J$52,MATCH(B351,'EIA Crosswalk'!$G$2:$G$52,0),1)</f>
        <v>WSC</v>
      </c>
    </row>
    <row r="352" spans="1:8">
      <c r="A352" t="s">
        <v>470</v>
      </c>
      <c r="B352" t="s">
        <v>354</v>
      </c>
      <c r="C352" t="s">
        <v>349</v>
      </c>
      <c r="D352">
        <v>7.84</v>
      </c>
      <c r="E352">
        <v>7.58</v>
      </c>
      <c r="F352">
        <v>7.55</v>
      </c>
      <c r="G352">
        <v>8.36</v>
      </c>
      <c r="H352" t="str">
        <f>INDEX('EIA Crosswalk'!$J$2:$J$52,MATCH(B352,'EIA Crosswalk'!$G$2:$G$52,0),1)</f>
        <v>WSC</v>
      </c>
    </row>
    <row r="353" spans="1:8">
      <c r="A353" t="s">
        <v>470</v>
      </c>
      <c r="B353" t="s">
        <v>354</v>
      </c>
      <c r="C353" t="s">
        <v>350</v>
      </c>
      <c r="D353">
        <v>3.3</v>
      </c>
      <c r="E353">
        <v>2.61</v>
      </c>
      <c r="F353">
        <v>2.33</v>
      </c>
      <c r="G353">
        <v>6.99</v>
      </c>
      <c r="H353" t="str">
        <f>INDEX('EIA Crosswalk'!$J$2:$J$52,MATCH(B353,'EIA Crosswalk'!$G$2:$G$52,0),1)</f>
        <v>WSC</v>
      </c>
    </row>
    <row r="354" spans="1:8">
      <c r="A354" t="s">
        <v>470</v>
      </c>
      <c r="B354" t="s">
        <v>354</v>
      </c>
      <c r="C354" t="s">
        <v>533</v>
      </c>
      <c r="D354">
        <v>6102</v>
      </c>
      <c r="E354">
        <v>6109</v>
      </c>
      <c r="F354">
        <v>6124</v>
      </c>
      <c r="G354">
        <v>6119</v>
      </c>
      <c r="H354" t="str">
        <f>INDEX('EIA Crosswalk'!$J$2:$J$52,MATCH(B354,'EIA Crosswalk'!$G$2:$G$52,0),1)</f>
        <v>WSC</v>
      </c>
    </row>
    <row r="355" spans="1:8">
      <c r="A355" t="s">
        <v>470</v>
      </c>
      <c r="B355" t="s">
        <v>354</v>
      </c>
      <c r="C355" t="s">
        <v>351</v>
      </c>
      <c r="D355">
        <v>6.69</v>
      </c>
      <c r="E355">
        <v>6.17</v>
      </c>
      <c r="F355">
        <v>6.17</v>
      </c>
      <c r="G355">
        <v>7.65</v>
      </c>
      <c r="H355" t="str">
        <f>INDEX('EIA Crosswalk'!$J$2:$J$52,MATCH(B355,'EIA Crosswalk'!$G$2:$G$52,0),1)</f>
        <v>WSC</v>
      </c>
    </row>
    <row r="356" spans="1:8">
      <c r="A356" t="s">
        <v>470</v>
      </c>
      <c r="B356" t="s">
        <v>354</v>
      </c>
      <c r="C356" t="s">
        <v>352</v>
      </c>
      <c r="D356">
        <v>11.61</v>
      </c>
      <c r="E356">
        <v>10.9</v>
      </c>
      <c r="F356">
        <v>12.12</v>
      </c>
      <c r="G356">
        <v>12.38</v>
      </c>
      <c r="H356" t="str">
        <f>INDEX('EIA Crosswalk'!$J$2:$J$52,MATCH(B356,'EIA Crosswalk'!$G$2:$G$52,0),1)</f>
        <v>WSC</v>
      </c>
    </row>
    <row r="357" spans="1:8">
      <c r="A357" t="s">
        <v>470</v>
      </c>
      <c r="B357" t="s">
        <v>354</v>
      </c>
      <c r="C357" t="s">
        <v>534</v>
      </c>
      <c r="D357">
        <v>5.86</v>
      </c>
      <c r="E357">
        <v>5.2</v>
      </c>
      <c r="F357">
        <v>5.3</v>
      </c>
      <c r="G357">
        <v>7.94</v>
      </c>
      <c r="H357" t="str">
        <f>INDEX('EIA Crosswalk'!$J$2:$J$52,MATCH(B357,'EIA Crosswalk'!$G$2:$G$52,0),1)</f>
        <v>WSC</v>
      </c>
    </row>
    <row r="358" spans="1:8">
      <c r="A358" t="s">
        <v>470</v>
      </c>
      <c r="B358" t="s">
        <v>354</v>
      </c>
      <c r="C358" t="s">
        <v>535</v>
      </c>
      <c r="D358">
        <v>7.92</v>
      </c>
      <c r="E358">
        <v>7.43</v>
      </c>
      <c r="F358">
        <v>7.59</v>
      </c>
      <c r="G358">
        <v>8.6999999999999993</v>
      </c>
      <c r="H358" t="str">
        <f>INDEX('EIA Crosswalk'!$J$2:$J$52,MATCH(B358,'EIA Crosswalk'!$G$2:$G$52,0),1)</f>
        <v>WSC</v>
      </c>
    </row>
    <row r="359" spans="1:8">
      <c r="A359" t="s">
        <v>470</v>
      </c>
      <c r="B359" t="s">
        <v>354</v>
      </c>
      <c r="C359" t="s">
        <v>536</v>
      </c>
      <c r="D359">
        <v>0.81</v>
      </c>
      <c r="E359">
        <v>0.68</v>
      </c>
      <c r="F359">
        <v>0.59</v>
      </c>
      <c r="G359">
        <v>0.53</v>
      </c>
      <c r="H359" t="str">
        <f>INDEX('EIA Crosswalk'!$J$2:$J$52,MATCH(B359,'EIA Crosswalk'!$G$2:$G$52,0),1)</f>
        <v>WSC</v>
      </c>
    </row>
    <row r="360" spans="1:8">
      <c r="A360" t="s">
        <v>470</v>
      </c>
      <c r="B360" t="s">
        <v>354</v>
      </c>
      <c r="C360" t="s">
        <v>537</v>
      </c>
      <c r="D360">
        <v>0.81</v>
      </c>
      <c r="E360">
        <v>0.68</v>
      </c>
      <c r="F360">
        <v>0.59</v>
      </c>
      <c r="G360">
        <v>0.53</v>
      </c>
      <c r="H360" t="str">
        <f>INDEX('EIA Crosswalk'!$J$2:$J$52,MATCH(B360,'EIA Crosswalk'!$G$2:$G$52,0),1)</f>
        <v>WSC</v>
      </c>
    </row>
    <row r="361" spans="1:8">
      <c r="A361" t="s">
        <v>470</v>
      </c>
      <c r="B361" t="s">
        <v>354</v>
      </c>
      <c r="C361" t="s">
        <v>538</v>
      </c>
      <c r="D361">
        <v>1818</v>
      </c>
      <c r="E361">
        <v>1818</v>
      </c>
      <c r="F361">
        <v>1818</v>
      </c>
      <c r="G361">
        <v>1818</v>
      </c>
      <c r="H361" t="str">
        <f>INDEX('EIA Crosswalk'!$J$2:$J$52,MATCH(B361,'EIA Crosswalk'!$G$2:$G$52,0),1)</f>
        <v>WSC</v>
      </c>
    </row>
    <row r="362" spans="1:8">
      <c r="A362" t="s">
        <v>470</v>
      </c>
      <c r="B362" t="s">
        <v>354</v>
      </c>
      <c r="C362" t="s">
        <v>539</v>
      </c>
      <c r="D362">
        <v>0</v>
      </c>
      <c r="E362">
        <v>0</v>
      </c>
      <c r="F362">
        <v>0</v>
      </c>
      <c r="G362">
        <v>0</v>
      </c>
      <c r="H362" t="str">
        <f>INDEX('EIA Crosswalk'!$J$2:$J$52,MATCH(B362,'EIA Crosswalk'!$G$2:$G$52,0),1)</f>
        <v>WSC</v>
      </c>
    </row>
    <row r="363" spans="1:8">
      <c r="A363" t="s">
        <v>470</v>
      </c>
      <c r="B363" t="s">
        <v>354</v>
      </c>
      <c r="C363" t="s">
        <v>540</v>
      </c>
      <c r="D363">
        <v>0</v>
      </c>
      <c r="E363">
        <v>0</v>
      </c>
      <c r="F363">
        <v>0</v>
      </c>
      <c r="G363">
        <v>0</v>
      </c>
      <c r="H363" t="str">
        <f>INDEX('EIA Crosswalk'!$J$2:$J$52,MATCH(B363,'EIA Crosswalk'!$G$2:$G$52,0),1)</f>
        <v>WSC</v>
      </c>
    </row>
    <row r="364" spans="1:8">
      <c r="A364" t="s">
        <v>470</v>
      </c>
      <c r="B364" t="s">
        <v>354</v>
      </c>
      <c r="C364" t="s">
        <v>541</v>
      </c>
      <c r="D364">
        <v>22.16</v>
      </c>
      <c r="E364">
        <v>20.52</v>
      </c>
      <c r="F364">
        <v>14.79</v>
      </c>
      <c r="G364">
        <v>23.31</v>
      </c>
      <c r="H364" t="str">
        <f>INDEX('EIA Crosswalk'!$J$2:$J$52,MATCH(B364,'EIA Crosswalk'!$G$2:$G$52,0),1)</f>
        <v>WSC</v>
      </c>
    </row>
    <row r="365" spans="1:8">
      <c r="A365" t="s">
        <v>470</v>
      </c>
      <c r="B365" t="s">
        <v>354</v>
      </c>
      <c r="C365" t="s">
        <v>542</v>
      </c>
      <c r="D365">
        <v>22.16</v>
      </c>
      <c r="E365">
        <v>20.52</v>
      </c>
      <c r="F365">
        <v>14.79</v>
      </c>
      <c r="G365">
        <v>23.31</v>
      </c>
      <c r="H365" t="str">
        <f>INDEX('EIA Crosswalk'!$J$2:$J$52,MATCH(B365,'EIA Crosswalk'!$G$2:$G$52,0),1)</f>
        <v>WSC</v>
      </c>
    </row>
    <row r="366" spans="1:8">
      <c r="A366" t="s">
        <v>470</v>
      </c>
      <c r="B366" t="s">
        <v>354</v>
      </c>
      <c r="C366" t="s">
        <v>543</v>
      </c>
      <c r="D366">
        <v>22.16</v>
      </c>
      <c r="E366">
        <v>20.52</v>
      </c>
      <c r="F366">
        <v>14.79</v>
      </c>
      <c r="G366">
        <v>23.31</v>
      </c>
      <c r="H366" t="str">
        <f>INDEX('EIA Crosswalk'!$J$2:$J$52,MATCH(B366,'EIA Crosswalk'!$G$2:$G$52,0),1)</f>
        <v>WSC</v>
      </c>
    </row>
    <row r="367" spans="1:8">
      <c r="A367" t="s">
        <v>470</v>
      </c>
      <c r="B367" t="s">
        <v>354</v>
      </c>
      <c r="C367" t="s">
        <v>544</v>
      </c>
      <c r="D367">
        <v>0</v>
      </c>
      <c r="E367">
        <v>0</v>
      </c>
      <c r="F367">
        <v>0</v>
      </c>
      <c r="G367">
        <v>0</v>
      </c>
      <c r="H367" t="str">
        <f>INDEX('EIA Crosswalk'!$J$2:$J$52,MATCH(B367,'EIA Crosswalk'!$G$2:$G$52,0),1)</f>
        <v>WSC</v>
      </c>
    </row>
    <row r="368" spans="1:8">
      <c r="A368" t="s">
        <v>470</v>
      </c>
      <c r="B368" t="s">
        <v>354</v>
      </c>
      <c r="C368" t="s">
        <v>545</v>
      </c>
      <c r="D368">
        <v>17.309999999999999</v>
      </c>
      <c r="E368">
        <v>18.22</v>
      </c>
      <c r="F368">
        <v>16.34</v>
      </c>
      <c r="G368">
        <v>18.36</v>
      </c>
      <c r="H368" t="str">
        <f>INDEX('EIA Crosswalk'!$J$2:$J$52,MATCH(B368,'EIA Crosswalk'!$G$2:$G$52,0),1)</f>
        <v>WSC</v>
      </c>
    </row>
    <row r="369" spans="1:8">
      <c r="A369" t="s">
        <v>470</v>
      </c>
      <c r="B369" t="s">
        <v>354</v>
      </c>
      <c r="C369" t="s">
        <v>546</v>
      </c>
      <c r="D369">
        <v>22.77</v>
      </c>
      <c r="E369">
        <v>23.43</v>
      </c>
      <c r="F369">
        <v>21.33</v>
      </c>
      <c r="G369">
        <v>23.58</v>
      </c>
      <c r="H369" t="str">
        <f>INDEX('EIA Crosswalk'!$J$2:$J$52,MATCH(B369,'EIA Crosswalk'!$G$2:$G$52,0),1)</f>
        <v>WSC</v>
      </c>
    </row>
    <row r="370" spans="1:8">
      <c r="A370" t="s">
        <v>470</v>
      </c>
      <c r="B370" t="s">
        <v>354</v>
      </c>
      <c r="C370" t="s">
        <v>547</v>
      </c>
      <c r="D370">
        <v>22.77</v>
      </c>
      <c r="E370">
        <v>23.43</v>
      </c>
      <c r="F370">
        <v>21.33</v>
      </c>
      <c r="G370">
        <v>23.58</v>
      </c>
      <c r="H370" t="str">
        <f>INDEX('EIA Crosswalk'!$J$2:$J$52,MATCH(B370,'EIA Crosswalk'!$G$2:$G$52,0),1)</f>
        <v>WSC</v>
      </c>
    </row>
    <row r="371" spans="1:8">
      <c r="A371" t="s">
        <v>470</v>
      </c>
      <c r="B371" t="s">
        <v>354</v>
      </c>
      <c r="C371" t="s">
        <v>548</v>
      </c>
      <c r="D371">
        <v>21.11</v>
      </c>
      <c r="E371">
        <v>19.8</v>
      </c>
      <c r="F371">
        <v>16.28</v>
      </c>
      <c r="G371">
        <v>22.5</v>
      </c>
      <c r="H371" t="str">
        <f>INDEX('EIA Crosswalk'!$J$2:$J$52,MATCH(B371,'EIA Crosswalk'!$G$2:$G$52,0),1)</f>
        <v>WSC</v>
      </c>
    </row>
    <row r="372" spans="1:8">
      <c r="A372" t="s">
        <v>470</v>
      </c>
      <c r="B372" t="s">
        <v>354</v>
      </c>
      <c r="C372" t="s">
        <v>549</v>
      </c>
      <c r="D372">
        <v>18.350000000000001</v>
      </c>
      <c r="E372">
        <v>16.600000000000001</v>
      </c>
      <c r="F372">
        <v>12.75</v>
      </c>
      <c r="G372">
        <v>19.47</v>
      </c>
      <c r="H372" t="str">
        <f>INDEX('EIA Crosswalk'!$J$2:$J$52,MATCH(B372,'EIA Crosswalk'!$G$2:$G$52,0),1)</f>
        <v>WSC</v>
      </c>
    </row>
    <row r="373" spans="1:8">
      <c r="A373" t="s">
        <v>470</v>
      </c>
      <c r="B373" t="s">
        <v>354</v>
      </c>
      <c r="C373" t="s">
        <v>550</v>
      </c>
      <c r="D373">
        <v>16.48</v>
      </c>
      <c r="E373">
        <v>14.74</v>
      </c>
      <c r="F373">
        <v>9.8800000000000008</v>
      </c>
      <c r="G373">
        <v>15.76</v>
      </c>
      <c r="H373" t="str">
        <f>INDEX('EIA Crosswalk'!$J$2:$J$52,MATCH(B373,'EIA Crosswalk'!$G$2:$G$52,0),1)</f>
        <v>WSC</v>
      </c>
    </row>
    <row r="374" spans="1:8">
      <c r="A374" t="s">
        <v>470</v>
      </c>
      <c r="B374" t="s">
        <v>354</v>
      </c>
      <c r="C374" t="s">
        <v>551</v>
      </c>
      <c r="D374">
        <v>12</v>
      </c>
      <c r="E374">
        <v>9</v>
      </c>
      <c r="F374">
        <v>9</v>
      </c>
      <c r="G374">
        <v>9</v>
      </c>
      <c r="H374" t="str">
        <f>INDEX('EIA Crosswalk'!$J$2:$J$52,MATCH(B374,'EIA Crosswalk'!$G$2:$G$52,0),1)</f>
        <v>WSC</v>
      </c>
    </row>
    <row r="375" spans="1:8">
      <c r="A375" t="s">
        <v>470</v>
      </c>
      <c r="B375" t="s">
        <v>354</v>
      </c>
      <c r="C375" t="s">
        <v>552</v>
      </c>
      <c r="D375">
        <v>17.739999999999998</v>
      </c>
      <c r="E375">
        <v>16.88</v>
      </c>
      <c r="F375">
        <v>13.51</v>
      </c>
      <c r="G375">
        <v>18.39</v>
      </c>
      <c r="H375" t="str">
        <f>INDEX('EIA Crosswalk'!$J$2:$J$52,MATCH(B375,'EIA Crosswalk'!$G$2:$G$52,0),1)</f>
        <v>WSC</v>
      </c>
    </row>
    <row r="376" spans="1:8">
      <c r="A376" t="s">
        <v>470</v>
      </c>
      <c r="B376" t="s">
        <v>354</v>
      </c>
      <c r="C376" t="s">
        <v>553</v>
      </c>
      <c r="D376">
        <v>25.6</v>
      </c>
      <c r="E376">
        <v>22.57</v>
      </c>
      <c r="F376">
        <v>19.86</v>
      </c>
      <c r="G376">
        <v>25.65</v>
      </c>
      <c r="H376" t="str">
        <f>INDEX('EIA Crosswalk'!$J$2:$J$52,MATCH(B376,'EIA Crosswalk'!$G$2:$G$52,0),1)</f>
        <v>WSC</v>
      </c>
    </row>
    <row r="377" spans="1:8">
      <c r="A377" t="s">
        <v>470</v>
      </c>
      <c r="B377" t="s">
        <v>354</v>
      </c>
      <c r="C377" t="s">
        <v>554</v>
      </c>
      <c r="D377">
        <v>20.66</v>
      </c>
      <c r="E377">
        <v>19.38</v>
      </c>
      <c r="F377">
        <v>15.86</v>
      </c>
      <c r="G377">
        <v>21.94</v>
      </c>
      <c r="H377" t="str">
        <f>INDEX('EIA Crosswalk'!$J$2:$J$52,MATCH(B377,'EIA Crosswalk'!$G$2:$G$52,0),1)</f>
        <v>WSC</v>
      </c>
    </row>
    <row r="378" spans="1:8">
      <c r="A378" t="s">
        <v>470</v>
      </c>
      <c r="B378" t="s">
        <v>354</v>
      </c>
      <c r="C378" t="s">
        <v>555</v>
      </c>
      <c r="D378">
        <v>20.67</v>
      </c>
      <c r="E378">
        <v>19.38</v>
      </c>
      <c r="F378">
        <v>15.87</v>
      </c>
      <c r="G378">
        <v>21.95</v>
      </c>
      <c r="H378" t="str">
        <f>INDEX('EIA Crosswalk'!$J$2:$J$52,MATCH(B378,'EIA Crosswalk'!$G$2:$G$52,0),1)</f>
        <v>WSC</v>
      </c>
    </row>
    <row r="379" spans="1:8">
      <c r="A379" t="s">
        <v>470</v>
      </c>
      <c r="B379" t="s">
        <v>354</v>
      </c>
      <c r="C379" t="s">
        <v>556</v>
      </c>
      <c r="D379">
        <v>0</v>
      </c>
      <c r="E379">
        <v>0</v>
      </c>
      <c r="F379">
        <v>0</v>
      </c>
      <c r="G379">
        <v>0</v>
      </c>
      <c r="H379" t="str">
        <f>INDEX('EIA Crosswalk'!$J$2:$J$52,MATCH(B379,'EIA Crosswalk'!$G$2:$G$52,0),1)</f>
        <v>WSC</v>
      </c>
    </row>
    <row r="380" spans="1:8">
      <c r="A380" t="s">
        <v>470</v>
      </c>
      <c r="B380" t="s">
        <v>354</v>
      </c>
      <c r="C380" t="s">
        <v>557</v>
      </c>
      <c r="D380">
        <v>0</v>
      </c>
      <c r="E380">
        <v>0</v>
      </c>
      <c r="F380">
        <v>0</v>
      </c>
      <c r="G380">
        <v>0</v>
      </c>
      <c r="H380" t="str">
        <f>INDEX('EIA Crosswalk'!$J$2:$J$52,MATCH(B380,'EIA Crosswalk'!$G$2:$G$52,0),1)</f>
        <v>WSC</v>
      </c>
    </row>
    <row r="381" spans="1:8">
      <c r="A381" t="s">
        <v>470</v>
      </c>
      <c r="B381" t="s">
        <v>354</v>
      </c>
      <c r="C381" t="s">
        <v>558</v>
      </c>
      <c r="D381">
        <v>0</v>
      </c>
      <c r="E381">
        <v>0</v>
      </c>
      <c r="F381">
        <v>0</v>
      </c>
      <c r="G381">
        <v>0</v>
      </c>
      <c r="H381" t="str">
        <f>INDEX('EIA Crosswalk'!$J$2:$J$52,MATCH(B381,'EIA Crosswalk'!$G$2:$G$52,0),1)</f>
        <v>WSC</v>
      </c>
    </row>
    <row r="382" spans="1:8">
      <c r="A382" t="s">
        <v>470</v>
      </c>
      <c r="B382" t="s">
        <v>354</v>
      </c>
      <c r="C382" t="s">
        <v>559</v>
      </c>
      <c r="D382">
        <v>0</v>
      </c>
      <c r="E382">
        <v>0</v>
      </c>
      <c r="F382">
        <v>0</v>
      </c>
      <c r="G382">
        <v>0</v>
      </c>
      <c r="H382" t="str">
        <f>INDEX('EIA Crosswalk'!$J$2:$J$52,MATCH(B382,'EIA Crosswalk'!$G$2:$G$52,0),1)</f>
        <v>WSC</v>
      </c>
    </row>
    <row r="383" spans="1:8">
      <c r="A383" t="s">
        <v>470</v>
      </c>
      <c r="B383" t="s">
        <v>354</v>
      </c>
      <c r="C383" t="s">
        <v>560</v>
      </c>
      <c r="D383">
        <v>0</v>
      </c>
      <c r="E383">
        <v>0</v>
      </c>
      <c r="F383">
        <v>0</v>
      </c>
      <c r="G383">
        <v>0</v>
      </c>
      <c r="H383" t="str">
        <f>INDEX('EIA Crosswalk'!$J$2:$J$52,MATCH(B383,'EIA Crosswalk'!$G$2:$G$52,0),1)</f>
        <v>WSC</v>
      </c>
    </row>
    <row r="384" spans="1:8">
      <c r="A384" t="s">
        <v>470</v>
      </c>
      <c r="B384" t="s">
        <v>354</v>
      </c>
      <c r="C384" t="s">
        <v>561</v>
      </c>
      <c r="D384">
        <v>21.1</v>
      </c>
      <c r="E384">
        <v>19.8</v>
      </c>
      <c r="F384">
        <v>16.27</v>
      </c>
      <c r="G384">
        <v>22.5</v>
      </c>
      <c r="H384" t="str">
        <f>INDEX('EIA Crosswalk'!$J$2:$J$52,MATCH(B384,'EIA Crosswalk'!$G$2:$G$52,0),1)</f>
        <v>WSC</v>
      </c>
    </row>
    <row r="385" spans="1:8">
      <c r="A385" t="s">
        <v>470</v>
      </c>
      <c r="B385" t="s">
        <v>354</v>
      </c>
      <c r="C385" t="s">
        <v>562</v>
      </c>
      <c r="D385">
        <v>9.0399999999999991</v>
      </c>
      <c r="E385">
        <v>8.68</v>
      </c>
      <c r="F385">
        <v>8.14</v>
      </c>
      <c r="G385">
        <v>9.64</v>
      </c>
      <c r="H385" t="str">
        <f>INDEX('EIA Crosswalk'!$J$2:$J$52,MATCH(B385,'EIA Crosswalk'!$G$2:$G$52,0),1)</f>
        <v>WSC</v>
      </c>
    </row>
    <row r="386" spans="1:8">
      <c r="A386" t="s">
        <v>470</v>
      </c>
      <c r="B386" t="s">
        <v>354</v>
      </c>
      <c r="C386" t="s">
        <v>563</v>
      </c>
      <c r="D386">
        <v>2.0699999999999998</v>
      </c>
      <c r="E386">
        <v>1.84</v>
      </c>
      <c r="F386">
        <v>1.58</v>
      </c>
      <c r="G386">
        <v>3.14</v>
      </c>
      <c r="H386" t="str">
        <f>INDEX('EIA Crosswalk'!$J$2:$J$52,MATCH(B386,'EIA Crosswalk'!$G$2:$G$52,0),1)</f>
        <v>WSC</v>
      </c>
    </row>
    <row r="387" spans="1:8">
      <c r="A387" t="s">
        <v>470</v>
      </c>
      <c r="B387" t="s">
        <v>354</v>
      </c>
      <c r="C387" t="s">
        <v>564</v>
      </c>
      <c r="D387">
        <v>7.88</v>
      </c>
      <c r="E387">
        <v>7.51</v>
      </c>
      <c r="F387">
        <v>7.06</v>
      </c>
      <c r="G387">
        <v>9.07</v>
      </c>
      <c r="H387" t="str">
        <f>INDEX('EIA Crosswalk'!$J$2:$J$52,MATCH(B387,'EIA Crosswalk'!$G$2:$G$52,0),1)</f>
        <v>WSC</v>
      </c>
    </row>
    <row r="388" spans="1:8">
      <c r="A388" t="s">
        <v>470</v>
      </c>
      <c r="B388" t="s">
        <v>354</v>
      </c>
      <c r="C388" t="s">
        <v>565</v>
      </c>
      <c r="D388">
        <v>12.77</v>
      </c>
      <c r="E388">
        <v>11.91</v>
      </c>
      <c r="F388">
        <v>12.71</v>
      </c>
      <c r="G388">
        <v>13.52</v>
      </c>
      <c r="H388" t="str">
        <f>INDEX('EIA Crosswalk'!$J$2:$J$52,MATCH(B388,'EIA Crosswalk'!$G$2:$G$52,0),1)</f>
        <v>WSC</v>
      </c>
    </row>
    <row r="389" spans="1:8">
      <c r="A389" t="s">
        <v>470</v>
      </c>
      <c r="B389" t="s">
        <v>354</v>
      </c>
      <c r="C389" t="s">
        <v>566</v>
      </c>
      <c r="D389">
        <v>8.33</v>
      </c>
      <c r="E389">
        <v>8.06</v>
      </c>
      <c r="F389">
        <v>7.27</v>
      </c>
      <c r="G389">
        <v>9.98</v>
      </c>
      <c r="H389" t="str">
        <f>INDEX('EIA Crosswalk'!$J$2:$J$52,MATCH(B389,'EIA Crosswalk'!$G$2:$G$52,0),1)</f>
        <v>WSC</v>
      </c>
    </row>
    <row r="390" spans="1:8">
      <c r="A390" t="s">
        <v>470</v>
      </c>
      <c r="B390" t="s">
        <v>354</v>
      </c>
      <c r="C390" t="s">
        <v>567</v>
      </c>
      <c r="D390">
        <v>14.63</v>
      </c>
      <c r="E390">
        <v>13.83</v>
      </c>
      <c r="F390">
        <v>12.04</v>
      </c>
      <c r="G390">
        <v>16.04</v>
      </c>
      <c r="H390" t="str">
        <f>INDEX('EIA Crosswalk'!$J$2:$J$52,MATCH(B390,'EIA Crosswalk'!$G$2:$G$52,0),1)</f>
        <v>WSC</v>
      </c>
    </row>
    <row r="391" spans="1:8">
      <c r="A391" t="s">
        <v>470</v>
      </c>
      <c r="B391" t="s">
        <v>354</v>
      </c>
      <c r="C391" t="s">
        <v>568</v>
      </c>
      <c r="D391">
        <v>20.98</v>
      </c>
      <c r="E391">
        <v>16.2</v>
      </c>
      <c r="F391">
        <v>14.3</v>
      </c>
      <c r="G391">
        <v>23.79</v>
      </c>
      <c r="H391" t="str">
        <f>INDEX('EIA Crosswalk'!$J$2:$J$52,MATCH(B391,'EIA Crosswalk'!$G$2:$G$52,0),1)</f>
        <v>WSC</v>
      </c>
    </row>
    <row r="392" spans="1:8">
      <c r="A392" t="s">
        <v>470</v>
      </c>
      <c r="B392" t="s">
        <v>354</v>
      </c>
      <c r="C392" t="s">
        <v>569</v>
      </c>
      <c r="D392">
        <v>17.09</v>
      </c>
      <c r="E392">
        <v>13.02</v>
      </c>
      <c r="F392">
        <v>11.41</v>
      </c>
      <c r="G392">
        <v>19.46</v>
      </c>
      <c r="H392" t="str">
        <f>INDEX('EIA Crosswalk'!$J$2:$J$52,MATCH(B392,'EIA Crosswalk'!$G$2:$G$52,0),1)</f>
        <v>WSC</v>
      </c>
    </row>
    <row r="393" spans="1:8">
      <c r="A393" t="s">
        <v>470</v>
      </c>
      <c r="B393" t="s">
        <v>354</v>
      </c>
      <c r="C393" t="s">
        <v>570</v>
      </c>
      <c r="D393">
        <v>11.75</v>
      </c>
      <c r="E393">
        <v>8.0500000000000007</v>
      </c>
      <c r="F393">
        <v>6.58</v>
      </c>
      <c r="G393">
        <v>13.91</v>
      </c>
      <c r="H393" t="str">
        <f>INDEX('EIA Crosswalk'!$J$2:$J$52,MATCH(B393,'EIA Crosswalk'!$G$2:$G$52,0),1)</f>
        <v>WSC</v>
      </c>
    </row>
    <row r="394" spans="1:8">
      <c r="A394" t="s">
        <v>470</v>
      </c>
      <c r="B394" t="s">
        <v>354</v>
      </c>
      <c r="C394" t="s">
        <v>571</v>
      </c>
      <c r="D394">
        <v>25.69</v>
      </c>
      <c r="E394">
        <v>22.58</v>
      </c>
      <c r="F394">
        <v>19.88</v>
      </c>
      <c r="G394">
        <v>25.74</v>
      </c>
      <c r="H394" t="str">
        <f>INDEX('EIA Crosswalk'!$J$2:$J$52,MATCH(B394,'EIA Crosswalk'!$G$2:$G$52,0),1)</f>
        <v>WSC</v>
      </c>
    </row>
    <row r="395" spans="1:8">
      <c r="A395" t="s">
        <v>470</v>
      </c>
      <c r="B395" t="s">
        <v>354</v>
      </c>
      <c r="C395" t="s">
        <v>572</v>
      </c>
      <c r="D395">
        <v>19.23</v>
      </c>
      <c r="E395">
        <v>15.39</v>
      </c>
      <c r="F395">
        <v>14.32</v>
      </c>
      <c r="G395">
        <v>20.96</v>
      </c>
      <c r="H395" t="str">
        <f>INDEX('EIA Crosswalk'!$J$2:$J$52,MATCH(B395,'EIA Crosswalk'!$G$2:$G$52,0),1)</f>
        <v>WSC</v>
      </c>
    </row>
    <row r="396" spans="1:8">
      <c r="A396" t="s">
        <v>470</v>
      </c>
      <c r="B396" t="s">
        <v>354</v>
      </c>
      <c r="C396" t="s">
        <v>573</v>
      </c>
      <c r="D396">
        <v>19.23</v>
      </c>
      <c r="E396">
        <v>15.39</v>
      </c>
      <c r="F396">
        <v>14.32</v>
      </c>
      <c r="G396">
        <v>20.96</v>
      </c>
      <c r="H396" t="str">
        <f>INDEX('EIA Crosswalk'!$J$2:$J$52,MATCH(B396,'EIA Crosswalk'!$G$2:$G$52,0),1)</f>
        <v>WSC</v>
      </c>
    </row>
    <row r="397" spans="1:8">
      <c r="A397" t="s">
        <v>470</v>
      </c>
      <c r="B397" t="s">
        <v>354</v>
      </c>
      <c r="C397" t="s">
        <v>574</v>
      </c>
      <c r="D397">
        <v>1697</v>
      </c>
      <c r="E397">
        <v>1643</v>
      </c>
      <c r="F397">
        <v>1715</v>
      </c>
      <c r="G397">
        <v>1717</v>
      </c>
      <c r="H397" t="str">
        <f>INDEX('EIA Crosswalk'!$J$2:$J$52,MATCH(B397,'EIA Crosswalk'!$G$2:$G$52,0),1)</f>
        <v>WSC</v>
      </c>
    </row>
    <row r="398" spans="1:8">
      <c r="A398" t="s">
        <v>470</v>
      </c>
      <c r="B398" t="s">
        <v>354</v>
      </c>
      <c r="C398" t="s">
        <v>575</v>
      </c>
      <c r="D398">
        <v>0</v>
      </c>
      <c r="E398">
        <v>0</v>
      </c>
      <c r="F398">
        <v>0</v>
      </c>
      <c r="G398">
        <v>0</v>
      </c>
      <c r="H398" t="str">
        <f>INDEX('EIA Crosswalk'!$J$2:$J$52,MATCH(B398,'EIA Crosswalk'!$G$2:$G$52,0),1)</f>
        <v>WSC</v>
      </c>
    </row>
    <row r="399" spans="1:8">
      <c r="A399" t="s">
        <v>470</v>
      </c>
      <c r="B399" t="s">
        <v>354</v>
      </c>
      <c r="C399" t="s">
        <v>576</v>
      </c>
      <c r="D399">
        <v>0</v>
      </c>
      <c r="E399">
        <v>0</v>
      </c>
      <c r="F399">
        <v>0</v>
      </c>
      <c r="G399">
        <v>0</v>
      </c>
      <c r="H399" t="str">
        <f>INDEX('EIA Crosswalk'!$J$2:$J$52,MATCH(B399,'EIA Crosswalk'!$G$2:$G$52,0),1)</f>
        <v>WSC</v>
      </c>
    </row>
    <row r="400" spans="1:8">
      <c r="A400" t="s">
        <v>470</v>
      </c>
      <c r="B400" t="s">
        <v>354</v>
      </c>
      <c r="C400" t="s">
        <v>577</v>
      </c>
      <c r="D400">
        <v>0</v>
      </c>
      <c r="E400">
        <v>0</v>
      </c>
      <c r="F400">
        <v>9.8699999999999992</v>
      </c>
      <c r="G400">
        <v>0</v>
      </c>
      <c r="H400" t="str">
        <f>INDEX('EIA Crosswalk'!$J$2:$J$52,MATCH(B400,'EIA Crosswalk'!$G$2:$G$52,0),1)</f>
        <v>WSC</v>
      </c>
    </row>
    <row r="401" spans="1:8">
      <c r="A401" t="s">
        <v>470</v>
      </c>
      <c r="B401" t="s">
        <v>354</v>
      </c>
      <c r="C401" t="s">
        <v>578</v>
      </c>
      <c r="D401">
        <v>0</v>
      </c>
      <c r="E401">
        <v>0</v>
      </c>
      <c r="F401">
        <v>0</v>
      </c>
      <c r="G401">
        <v>0</v>
      </c>
      <c r="H401" t="str">
        <f>INDEX('EIA Crosswalk'!$J$2:$J$52,MATCH(B401,'EIA Crosswalk'!$G$2:$G$52,0),1)</f>
        <v>WSC</v>
      </c>
    </row>
    <row r="402" spans="1:8">
      <c r="A402" t="s">
        <v>470</v>
      </c>
      <c r="B402" t="s">
        <v>354</v>
      </c>
      <c r="C402" t="s">
        <v>579</v>
      </c>
      <c r="D402">
        <v>0</v>
      </c>
      <c r="E402">
        <v>0</v>
      </c>
      <c r="F402">
        <v>9.8699999999999992</v>
      </c>
      <c r="G402">
        <v>0</v>
      </c>
      <c r="H402" t="str">
        <f>INDEX('EIA Crosswalk'!$J$2:$J$52,MATCH(B402,'EIA Crosswalk'!$G$2:$G$52,0),1)</f>
        <v>WSC</v>
      </c>
    </row>
    <row r="403" spans="1:8">
      <c r="A403" t="s">
        <v>470</v>
      </c>
      <c r="B403" t="s">
        <v>354</v>
      </c>
      <c r="C403" t="s">
        <v>580</v>
      </c>
      <c r="D403">
        <v>0</v>
      </c>
      <c r="E403">
        <v>0</v>
      </c>
      <c r="F403">
        <v>0</v>
      </c>
      <c r="G403">
        <v>0</v>
      </c>
      <c r="H403" t="str">
        <f>INDEX('EIA Crosswalk'!$J$2:$J$52,MATCH(B403,'EIA Crosswalk'!$G$2:$G$52,0),1)</f>
        <v>WSC</v>
      </c>
    </row>
    <row r="404" spans="1:8">
      <c r="A404" t="s">
        <v>470</v>
      </c>
      <c r="B404" t="s">
        <v>354</v>
      </c>
      <c r="C404" t="s">
        <v>581</v>
      </c>
      <c r="D404">
        <v>23.98</v>
      </c>
      <c r="E404">
        <v>23.01</v>
      </c>
      <c r="F404">
        <v>19.18</v>
      </c>
      <c r="G404">
        <v>26.41</v>
      </c>
      <c r="H404" t="str">
        <f>INDEX('EIA Crosswalk'!$J$2:$J$52,MATCH(B404,'EIA Crosswalk'!$G$2:$G$52,0),1)</f>
        <v>WSC</v>
      </c>
    </row>
    <row r="405" spans="1:8">
      <c r="A405" t="s">
        <v>470</v>
      </c>
      <c r="B405" t="s">
        <v>354</v>
      </c>
      <c r="C405" t="s">
        <v>582</v>
      </c>
      <c r="D405">
        <v>100</v>
      </c>
      <c r="E405">
        <v>112</v>
      </c>
      <c r="F405">
        <v>214</v>
      </c>
      <c r="G405">
        <v>224</v>
      </c>
      <c r="H405" t="str">
        <f>INDEX('EIA Crosswalk'!$J$2:$J$52,MATCH(B405,'EIA Crosswalk'!$G$2:$G$52,0),1)</f>
        <v>WSC</v>
      </c>
    </row>
    <row r="406" spans="1:8">
      <c r="A406" t="s">
        <v>470</v>
      </c>
      <c r="B406" t="s">
        <v>354</v>
      </c>
      <c r="C406" t="s">
        <v>583</v>
      </c>
      <c r="D406">
        <v>21.1</v>
      </c>
      <c r="E406">
        <v>19.8</v>
      </c>
      <c r="F406">
        <v>16.27</v>
      </c>
      <c r="G406">
        <v>22.5</v>
      </c>
      <c r="H406" t="str">
        <f>INDEX('EIA Crosswalk'!$J$2:$J$52,MATCH(B406,'EIA Crosswalk'!$G$2:$G$52,0),1)</f>
        <v>WSC</v>
      </c>
    </row>
    <row r="407" spans="1:8">
      <c r="A407" t="s">
        <v>470</v>
      </c>
      <c r="B407" t="s">
        <v>354</v>
      </c>
      <c r="C407" t="s">
        <v>584</v>
      </c>
      <c r="D407">
        <v>14.45</v>
      </c>
      <c r="E407">
        <v>15.31</v>
      </c>
      <c r="F407">
        <v>14.71</v>
      </c>
      <c r="G407">
        <v>16.510000000000002</v>
      </c>
      <c r="H407" t="str">
        <f>INDEX('EIA Crosswalk'!$J$2:$J$52,MATCH(B407,'EIA Crosswalk'!$G$2:$G$52,0),1)</f>
        <v>WSC</v>
      </c>
    </row>
    <row r="408" spans="1:8">
      <c r="A408" t="s">
        <v>470</v>
      </c>
      <c r="B408" t="s">
        <v>354</v>
      </c>
      <c r="C408" t="s">
        <v>585</v>
      </c>
      <c r="D408">
        <v>9.8699999999999992</v>
      </c>
      <c r="E408">
        <v>9.8699999999999992</v>
      </c>
      <c r="F408">
        <v>9.4700000000000006</v>
      </c>
      <c r="G408">
        <v>11.6</v>
      </c>
      <c r="H408" t="str">
        <f>INDEX('EIA Crosswalk'!$J$2:$J$52,MATCH(B408,'EIA Crosswalk'!$G$2:$G$52,0),1)</f>
        <v>WSC</v>
      </c>
    </row>
    <row r="409" spans="1:8">
      <c r="A409" t="s">
        <v>470</v>
      </c>
      <c r="B409" t="s">
        <v>354</v>
      </c>
      <c r="C409" t="s">
        <v>586</v>
      </c>
      <c r="D409">
        <v>22.5</v>
      </c>
      <c r="E409">
        <v>22.15</v>
      </c>
      <c r="F409">
        <v>23.81</v>
      </c>
      <c r="G409">
        <v>25.54</v>
      </c>
      <c r="H409" t="str">
        <f>INDEX('EIA Crosswalk'!$J$2:$J$52,MATCH(B409,'EIA Crosswalk'!$G$2:$G$52,0),1)</f>
        <v>WSC</v>
      </c>
    </row>
    <row r="410" spans="1:8">
      <c r="A410" t="s">
        <v>470</v>
      </c>
      <c r="B410" t="s">
        <v>354</v>
      </c>
      <c r="C410" t="s">
        <v>587</v>
      </c>
      <c r="D410">
        <v>16.45</v>
      </c>
      <c r="E410">
        <v>16.07</v>
      </c>
      <c r="F410">
        <v>14.79</v>
      </c>
      <c r="G410">
        <v>18.43</v>
      </c>
      <c r="H410" t="str">
        <f>INDEX('EIA Crosswalk'!$J$2:$J$52,MATCH(B410,'EIA Crosswalk'!$G$2:$G$52,0),1)</f>
        <v>WSC</v>
      </c>
    </row>
    <row r="411" spans="1:8">
      <c r="A411" t="s">
        <v>470</v>
      </c>
      <c r="B411" t="s">
        <v>354</v>
      </c>
      <c r="C411" t="s">
        <v>588</v>
      </c>
      <c r="D411">
        <v>16.45</v>
      </c>
      <c r="E411">
        <v>16.07</v>
      </c>
      <c r="F411">
        <v>14.79</v>
      </c>
      <c r="G411">
        <v>18.43</v>
      </c>
      <c r="H411" t="str">
        <f>INDEX('EIA Crosswalk'!$J$2:$J$52,MATCH(B411,'EIA Crosswalk'!$G$2:$G$52,0),1)</f>
        <v>WSC</v>
      </c>
    </row>
    <row r="412" spans="1:8">
      <c r="A412" t="s">
        <v>470</v>
      </c>
      <c r="B412" t="s">
        <v>354</v>
      </c>
      <c r="C412" t="s">
        <v>589</v>
      </c>
      <c r="D412">
        <v>3012</v>
      </c>
      <c r="E412">
        <v>3021</v>
      </c>
      <c r="F412">
        <v>3014</v>
      </c>
      <c r="G412">
        <v>3028</v>
      </c>
      <c r="H412" t="str">
        <f>INDEX('EIA Crosswalk'!$J$2:$J$52,MATCH(B412,'EIA Crosswalk'!$G$2:$G$52,0),1)</f>
        <v>WSC</v>
      </c>
    </row>
    <row r="413" spans="1:8">
      <c r="A413" t="s">
        <v>470</v>
      </c>
      <c r="B413" t="s">
        <v>354</v>
      </c>
      <c r="C413" t="s">
        <v>590</v>
      </c>
      <c r="D413">
        <v>313</v>
      </c>
      <c r="E413">
        <v>247</v>
      </c>
      <c r="F413">
        <v>217</v>
      </c>
      <c r="G413">
        <v>217</v>
      </c>
      <c r="H413" t="str">
        <f>INDEX('EIA Crosswalk'!$J$2:$J$52,MATCH(B413,'EIA Crosswalk'!$G$2:$G$52,0),1)</f>
        <v>WSC</v>
      </c>
    </row>
    <row r="414" spans="1:8">
      <c r="A414" t="s">
        <v>470</v>
      </c>
      <c r="B414" t="s">
        <v>354</v>
      </c>
      <c r="C414" t="s">
        <v>591</v>
      </c>
      <c r="D414">
        <v>8.85</v>
      </c>
      <c r="E414">
        <v>8.51</v>
      </c>
      <c r="F414">
        <v>7.04</v>
      </c>
      <c r="G414">
        <v>8.4499999999999993</v>
      </c>
      <c r="H414" t="str">
        <f>INDEX('EIA Crosswalk'!$J$2:$J$52,MATCH(B414,'EIA Crosswalk'!$G$2:$G$52,0),1)</f>
        <v>WSC</v>
      </c>
    </row>
    <row r="415" spans="1:8">
      <c r="A415" t="s">
        <v>470</v>
      </c>
      <c r="B415" t="s">
        <v>354</v>
      </c>
      <c r="C415" t="s">
        <v>592</v>
      </c>
      <c r="D415">
        <v>18</v>
      </c>
      <c r="E415">
        <v>18</v>
      </c>
      <c r="F415">
        <v>18</v>
      </c>
      <c r="G415">
        <v>10</v>
      </c>
      <c r="H415" t="str">
        <f>INDEX('EIA Crosswalk'!$J$2:$J$52,MATCH(B415,'EIA Crosswalk'!$G$2:$G$52,0),1)</f>
        <v>WSC</v>
      </c>
    </row>
    <row r="416" spans="1:8">
      <c r="A416" t="s">
        <v>470</v>
      </c>
      <c r="B416" t="s">
        <v>354</v>
      </c>
      <c r="C416" t="s">
        <v>593</v>
      </c>
      <c r="D416">
        <v>7.8</v>
      </c>
      <c r="E416">
        <v>7.45</v>
      </c>
      <c r="F416">
        <v>6.53</v>
      </c>
      <c r="G416">
        <v>7.88</v>
      </c>
      <c r="H416" t="str">
        <f>INDEX('EIA Crosswalk'!$J$2:$J$52,MATCH(B416,'EIA Crosswalk'!$G$2:$G$52,0),1)</f>
        <v>WSC</v>
      </c>
    </row>
    <row r="417" spans="1:8">
      <c r="A417" t="s">
        <v>470</v>
      </c>
      <c r="B417" t="s">
        <v>354</v>
      </c>
      <c r="C417" t="s">
        <v>594</v>
      </c>
      <c r="D417">
        <v>2.2200000000000002</v>
      </c>
      <c r="E417">
        <v>2.33</v>
      </c>
      <c r="F417">
        <v>1.8</v>
      </c>
      <c r="G417">
        <v>2.39</v>
      </c>
      <c r="H417" t="str">
        <f>INDEX('EIA Crosswalk'!$J$2:$J$52,MATCH(B417,'EIA Crosswalk'!$G$2:$G$52,0),1)</f>
        <v>WSC</v>
      </c>
    </row>
    <row r="418" spans="1:8">
      <c r="A418" t="s">
        <v>470</v>
      </c>
      <c r="B418" t="s">
        <v>354</v>
      </c>
      <c r="C418" t="s">
        <v>595</v>
      </c>
      <c r="D418">
        <v>2.75</v>
      </c>
      <c r="E418">
        <v>2.71</v>
      </c>
      <c r="F418">
        <v>2.2200000000000002</v>
      </c>
      <c r="G418">
        <v>2.85</v>
      </c>
      <c r="H418" t="str">
        <f>INDEX('EIA Crosswalk'!$J$2:$J$52,MATCH(B418,'EIA Crosswalk'!$G$2:$G$52,0),1)</f>
        <v>WSC</v>
      </c>
    </row>
    <row r="419" spans="1:8">
      <c r="A419" t="s">
        <v>470</v>
      </c>
      <c r="B419" t="s">
        <v>354</v>
      </c>
      <c r="C419" t="s">
        <v>596</v>
      </c>
      <c r="D419">
        <v>3.03</v>
      </c>
      <c r="E419">
        <v>3</v>
      </c>
      <c r="F419">
        <v>2.4700000000000002</v>
      </c>
      <c r="G419">
        <v>3.15</v>
      </c>
      <c r="H419" t="str">
        <f>INDEX('EIA Crosswalk'!$J$2:$J$52,MATCH(B419,'EIA Crosswalk'!$G$2:$G$52,0),1)</f>
        <v>WSC</v>
      </c>
    </row>
    <row r="420" spans="1:8">
      <c r="A420" t="s">
        <v>470</v>
      </c>
      <c r="B420" t="s">
        <v>354</v>
      </c>
      <c r="C420" t="s">
        <v>597</v>
      </c>
      <c r="D420">
        <v>3.07</v>
      </c>
      <c r="E420">
        <v>3.03</v>
      </c>
      <c r="F420">
        <v>2.5099999999999998</v>
      </c>
      <c r="G420">
        <v>3.16</v>
      </c>
      <c r="H420" t="str">
        <f>INDEX('EIA Crosswalk'!$J$2:$J$52,MATCH(B420,'EIA Crosswalk'!$G$2:$G$52,0),1)</f>
        <v>WSC</v>
      </c>
    </row>
    <row r="421" spans="1:8">
      <c r="A421" t="s">
        <v>470</v>
      </c>
      <c r="B421" t="s">
        <v>354</v>
      </c>
      <c r="C421" t="s">
        <v>598</v>
      </c>
      <c r="D421">
        <v>32.94</v>
      </c>
      <c r="E421">
        <v>29.79</v>
      </c>
      <c r="F421">
        <v>26.87</v>
      </c>
      <c r="G421">
        <v>31.26</v>
      </c>
      <c r="H421" t="str">
        <f>INDEX('EIA Crosswalk'!$J$2:$J$52,MATCH(B421,'EIA Crosswalk'!$G$2:$G$52,0),1)</f>
        <v>WSC</v>
      </c>
    </row>
    <row r="422" spans="1:8">
      <c r="A422" t="s">
        <v>470</v>
      </c>
      <c r="B422" t="s">
        <v>354</v>
      </c>
      <c r="C422" t="s">
        <v>599</v>
      </c>
      <c r="D422">
        <v>0</v>
      </c>
      <c r="E422">
        <v>0</v>
      </c>
      <c r="F422">
        <v>0</v>
      </c>
      <c r="G422">
        <v>0</v>
      </c>
      <c r="H422" t="str">
        <f>INDEX('EIA Crosswalk'!$J$2:$J$52,MATCH(B422,'EIA Crosswalk'!$G$2:$G$52,0),1)</f>
        <v>WSC</v>
      </c>
    </row>
    <row r="423" spans="1:8">
      <c r="A423" t="s">
        <v>470</v>
      </c>
      <c r="B423" t="s">
        <v>354</v>
      </c>
      <c r="C423" t="s">
        <v>600</v>
      </c>
      <c r="D423">
        <v>2056</v>
      </c>
      <c r="E423">
        <v>1886</v>
      </c>
      <c r="F423">
        <v>1619</v>
      </c>
      <c r="G423">
        <v>1800</v>
      </c>
      <c r="H423" t="str">
        <f>INDEX('EIA Crosswalk'!$J$2:$J$52,MATCH(B423,'EIA Crosswalk'!$G$2:$G$52,0),1)</f>
        <v>WSC</v>
      </c>
    </row>
    <row r="424" spans="1:8">
      <c r="A424" t="s">
        <v>470</v>
      </c>
      <c r="B424" t="s">
        <v>354</v>
      </c>
      <c r="C424" t="s">
        <v>601</v>
      </c>
      <c r="D424">
        <v>3592</v>
      </c>
      <c r="E424">
        <v>3421</v>
      </c>
      <c r="F424">
        <v>3160</v>
      </c>
      <c r="G424">
        <v>3226</v>
      </c>
      <c r="H424" t="str">
        <f>INDEX('EIA Crosswalk'!$J$2:$J$52,MATCH(B424,'EIA Crosswalk'!$G$2:$G$52,0),1)</f>
        <v>WSC</v>
      </c>
    </row>
    <row r="425" spans="1:8">
      <c r="A425" t="s">
        <v>470</v>
      </c>
      <c r="B425" t="s">
        <v>355</v>
      </c>
      <c r="C425" t="s">
        <v>471</v>
      </c>
      <c r="D425">
        <v>11.27</v>
      </c>
      <c r="E425">
        <v>12.89</v>
      </c>
      <c r="F425">
        <v>11.04</v>
      </c>
      <c r="G425">
        <v>12.22</v>
      </c>
      <c r="H425" t="str">
        <f>INDEX('EIA Crosswalk'!$J$2:$J$52,MATCH(B425,'EIA Crosswalk'!$G$2:$G$52,0),1)</f>
        <v>MTN</v>
      </c>
    </row>
    <row r="426" spans="1:8">
      <c r="A426" t="s">
        <v>470</v>
      </c>
      <c r="B426" t="s">
        <v>355</v>
      </c>
      <c r="C426" t="s">
        <v>472</v>
      </c>
      <c r="D426">
        <v>11.27</v>
      </c>
      <c r="E426">
        <v>12.89</v>
      </c>
      <c r="F426">
        <v>11.04</v>
      </c>
      <c r="G426">
        <v>12.22</v>
      </c>
      <c r="H426" t="str">
        <f>INDEX('EIA Crosswalk'!$J$2:$J$52,MATCH(B426,'EIA Crosswalk'!$G$2:$G$52,0),1)</f>
        <v>MTN</v>
      </c>
    </row>
    <row r="427" spans="1:8">
      <c r="A427" t="s">
        <v>470</v>
      </c>
      <c r="B427" t="s">
        <v>355</v>
      </c>
      <c r="C427" t="s">
        <v>473</v>
      </c>
      <c r="D427">
        <v>11.27</v>
      </c>
      <c r="E427">
        <v>12.89</v>
      </c>
      <c r="F427">
        <v>11.04</v>
      </c>
      <c r="G427">
        <v>12.22</v>
      </c>
      <c r="H427" t="str">
        <f>INDEX('EIA Crosswalk'!$J$2:$J$52,MATCH(B427,'EIA Crosswalk'!$G$2:$G$52,0),1)</f>
        <v>MTN</v>
      </c>
    </row>
    <row r="428" spans="1:8">
      <c r="A428" t="s">
        <v>470</v>
      </c>
      <c r="B428" t="s">
        <v>355</v>
      </c>
      <c r="C428" t="s">
        <v>474</v>
      </c>
      <c r="D428">
        <v>27.04</v>
      </c>
      <c r="E428">
        <v>25.57</v>
      </c>
      <c r="F428">
        <v>22.34</v>
      </c>
      <c r="G428">
        <v>28.86</v>
      </c>
      <c r="H428" t="str">
        <f>INDEX('EIA Crosswalk'!$J$2:$J$52,MATCH(B428,'EIA Crosswalk'!$G$2:$G$52,0),1)</f>
        <v>MTN</v>
      </c>
    </row>
    <row r="429" spans="1:8">
      <c r="A429" t="s">
        <v>470</v>
      </c>
      <c r="B429" t="s">
        <v>355</v>
      </c>
      <c r="C429" t="s">
        <v>475</v>
      </c>
      <c r="D429">
        <v>27.04</v>
      </c>
      <c r="E429">
        <v>25.57</v>
      </c>
      <c r="F429">
        <v>22.34</v>
      </c>
      <c r="G429">
        <v>28.86</v>
      </c>
      <c r="H429" t="str">
        <f>INDEX('EIA Crosswalk'!$J$2:$J$52,MATCH(B429,'EIA Crosswalk'!$G$2:$G$52,0),1)</f>
        <v>MTN</v>
      </c>
    </row>
    <row r="430" spans="1:8">
      <c r="A430" t="s">
        <v>470</v>
      </c>
      <c r="B430" t="s">
        <v>355</v>
      </c>
      <c r="C430" t="s">
        <v>476</v>
      </c>
      <c r="D430">
        <v>27.04</v>
      </c>
      <c r="E430">
        <v>25.57</v>
      </c>
      <c r="F430">
        <v>22.34</v>
      </c>
      <c r="G430">
        <v>28.86</v>
      </c>
      <c r="H430" t="str">
        <f>INDEX('EIA Crosswalk'!$J$2:$J$52,MATCH(B430,'EIA Crosswalk'!$G$2:$G$52,0),1)</f>
        <v>MTN</v>
      </c>
    </row>
    <row r="431" spans="1:8">
      <c r="A431" t="s">
        <v>470</v>
      </c>
      <c r="B431" t="s">
        <v>355</v>
      </c>
      <c r="C431" t="s">
        <v>477</v>
      </c>
      <c r="D431">
        <v>32</v>
      </c>
      <c r="E431">
        <v>42</v>
      </c>
      <c r="F431">
        <v>42</v>
      </c>
      <c r="G431">
        <v>97</v>
      </c>
      <c r="H431" t="str">
        <f>INDEX('EIA Crosswalk'!$J$2:$J$52,MATCH(B431,'EIA Crosswalk'!$G$2:$G$52,0),1)</f>
        <v>MTN</v>
      </c>
    </row>
    <row r="432" spans="1:8">
      <c r="A432" t="s">
        <v>470</v>
      </c>
      <c r="B432" t="s">
        <v>355</v>
      </c>
      <c r="C432" t="s">
        <v>337</v>
      </c>
      <c r="D432">
        <v>0</v>
      </c>
      <c r="E432">
        <v>0</v>
      </c>
      <c r="F432">
        <v>0</v>
      </c>
      <c r="G432">
        <v>0</v>
      </c>
      <c r="H432" t="str">
        <f>INDEX('EIA Crosswalk'!$J$2:$J$52,MATCH(B432,'EIA Crosswalk'!$G$2:$G$52,0),1)</f>
        <v>MTN</v>
      </c>
    </row>
    <row r="433" spans="1:8">
      <c r="A433" t="s">
        <v>470</v>
      </c>
      <c r="B433" t="s">
        <v>355</v>
      </c>
      <c r="C433" t="s">
        <v>339</v>
      </c>
      <c r="D433">
        <v>0</v>
      </c>
      <c r="E433">
        <v>0</v>
      </c>
      <c r="F433">
        <v>0</v>
      </c>
      <c r="G433">
        <v>0</v>
      </c>
      <c r="H433" t="str">
        <f>INDEX('EIA Crosswalk'!$J$2:$J$52,MATCH(B433,'EIA Crosswalk'!$G$2:$G$52,0),1)</f>
        <v>MTN</v>
      </c>
    </row>
    <row r="434" spans="1:8">
      <c r="A434" t="s">
        <v>470</v>
      </c>
      <c r="B434" t="s">
        <v>355</v>
      </c>
      <c r="C434" t="s">
        <v>341</v>
      </c>
      <c r="D434">
        <v>2.4300000000000002</v>
      </c>
      <c r="E434">
        <v>2.56</v>
      </c>
      <c r="F434">
        <v>2.14</v>
      </c>
      <c r="G434">
        <v>2.31</v>
      </c>
      <c r="H434" t="str">
        <f>INDEX('EIA Crosswalk'!$J$2:$J$52,MATCH(B434,'EIA Crosswalk'!$G$2:$G$52,0),1)</f>
        <v>MTN</v>
      </c>
    </row>
    <row r="435" spans="1:8">
      <c r="A435" t="s">
        <v>470</v>
      </c>
      <c r="B435" t="s">
        <v>355</v>
      </c>
      <c r="C435" t="s">
        <v>478</v>
      </c>
      <c r="D435">
        <v>5579</v>
      </c>
      <c r="E435">
        <v>3329</v>
      </c>
      <c r="F435">
        <v>2943</v>
      </c>
      <c r="G435">
        <v>2943</v>
      </c>
      <c r="H435" t="str">
        <f>INDEX('EIA Crosswalk'!$J$2:$J$52,MATCH(B435,'EIA Crosswalk'!$G$2:$G$52,0),1)</f>
        <v>MTN</v>
      </c>
    </row>
    <row r="436" spans="1:8">
      <c r="A436" t="s">
        <v>470</v>
      </c>
      <c r="B436" t="s">
        <v>355</v>
      </c>
      <c r="C436" t="s">
        <v>343</v>
      </c>
      <c r="D436">
        <v>2.88</v>
      </c>
      <c r="E436">
        <v>3.09</v>
      </c>
      <c r="F436">
        <v>3</v>
      </c>
      <c r="G436">
        <v>3.05</v>
      </c>
      <c r="H436" t="str">
        <f>INDEX('EIA Crosswalk'!$J$2:$J$52,MATCH(B436,'EIA Crosswalk'!$G$2:$G$52,0),1)</f>
        <v>MTN</v>
      </c>
    </row>
    <row r="437" spans="1:8">
      <c r="A437" t="s">
        <v>470</v>
      </c>
      <c r="B437" t="s">
        <v>355</v>
      </c>
      <c r="C437" t="s">
        <v>479</v>
      </c>
      <c r="D437">
        <v>0</v>
      </c>
      <c r="E437">
        <v>0</v>
      </c>
      <c r="F437">
        <v>0</v>
      </c>
      <c r="G437">
        <v>0</v>
      </c>
      <c r="H437" t="str">
        <f>INDEX('EIA Crosswalk'!$J$2:$J$52,MATCH(B437,'EIA Crosswalk'!$G$2:$G$52,0),1)</f>
        <v>MTN</v>
      </c>
    </row>
    <row r="438" spans="1:8">
      <c r="A438" t="s">
        <v>470</v>
      </c>
      <c r="B438" t="s">
        <v>355</v>
      </c>
      <c r="C438" t="s">
        <v>480</v>
      </c>
      <c r="D438">
        <v>2.88</v>
      </c>
      <c r="E438">
        <v>3.09</v>
      </c>
      <c r="F438">
        <v>3</v>
      </c>
      <c r="G438">
        <v>3.05</v>
      </c>
      <c r="H438" t="str">
        <f>INDEX('EIA Crosswalk'!$J$2:$J$52,MATCH(B438,'EIA Crosswalk'!$G$2:$G$52,0),1)</f>
        <v>MTN</v>
      </c>
    </row>
    <row r="439" spans="1:8">
      <c r="A439" t="s">
        <v>470</v>
      </c>
      <c r="B439" t="s">
        <v>355</v>
      </c>
      <c r="C439" t="s">
        <v>345</v>
      </c>
      <c r="D439">
        <v>0</v>
      </c>
      <c r="E439">
        <v>0</v>
      </c>
      <c r="F439">
        <v>0</v>
      </c>
      <c r="G439">
        <v>0</v>
      </c>
      <c r="H439" t="str">
        <f>INDEX('EIA Crosswalk'!$J$2:$J$52,MATCH(B439,'EIA Crosswalk'!$G$2:$G$52,0),1)</f>
        <v>MTN</v>
      </c>
    </row>
    <row r="440" spans="1:8">
      <c r="A440" t="s">
        <v>470</v>
      </c>
      <c r="B440" t="s">
        <v>355</v>
      </c>
      <c r="C440" t="s">
        <v>481</v>
      </c>
      <c r="D440">
        <v>2.44</v>
      </c>
      <c r="E440">
        <v>2.57</v>
      </c>
      <c r="F440">
        <v>2.1800000000000002</v>
      </c>
      <c r="G440">
        <v>2.34</v>
      </c>
      <c r="H440" t="str">
        <f>INDEX('EIA Crosswalk'!$J$2:$J$52,MATCH(B440,'EIA Crosswalk'!$G$2:$G$52,0),1)</f>
        <v>MTN</v>
      </c>
    </row>
    <row r="441" spans="1:8">
      <c r="A441" t="s">
        <v>470</v>
      </c>
      <c r="B441" t="s">
        <v>355</v>
      </c>
      <c r="C441" t="s">
        <v>482</v>
      </c>
      <c r="D441">
        <v>2.88</v>
      </c>
      <c r="E441">
        <v>3.09</v>
      </c>
      <c r="F441">
        <v>3</v>
      </c>
      <c r="G441">
        <v>3.05</v>
      </c>
      <c r="H441" t="str">
        <f>INDEX('EIA Crosswalk'!$J$2:$J$52,MATCH(B441,'EIA Crosswalk'!$G$2:$G$52,0),1)</f>
        <v>MTN</v>
      </c>
    </row>
    <row r="442" spans="1:8">
      <c r="A442" t="s">
        <v>470</v>
      </c>
      <c r="B442" t="s">
        <v>355</v>
      </c>
      <c r="C442" t="s">
        <v>483</v>
      </c>
      <c r="D442">
        <v>22.81</v>
      </c>
      <c r="E442">
        <v>21.98</v>
      </c>
      <c r="F442">
        <v>18.55</v>
      </c>
      <c r="G442">
        <v>23.67</v>
      </c>
      <c r="H442" t="str">
        <f>INDEX('EIA Crosswalk'!$J$2:$J$52,MATCH(B442,'EIA Crosswalk'!$G$2:$G$52,0),1)</f>
        <v>MTN</v>
      </c>
    </row>
    <row r="443" spans="1:8">
      <c r="A443" t="s">
        <v>470</v>
      </c>
      <c r="B443" t="s">
        <v>355</v>
      </c>
      <c r="C443" t="s">
        <v>484</v>
      </c>
      <c r="D443">
        <v>18.559999999999999</v>
      </c>
      <c r="E443">
        <v>17.84</v>
      </c>
      <c r="F443">
        <v>12.56</v>
      </c>
      <c r="G443">
        <v>18.989999999999998</v>
      </c>
      <c r="H443" t="str">
        <f>INDEX('EIA Crosswalk'!$J$2:$J$52,MATCH(B443,'EIA Crosswalk'!$G$2:$G$52,0),1)</f>
        <v>MTN</v>
      </c>
    </row>
    <row r="444" spans="1:8">
      <c r="A444" t="s">
        <v>470</v>
      </c>
      <c r="B444" t="s">
        <v>355</v>
      </c>
      <c r="C444" t="s">
        <v>485</v>
      </c>
      <c r="D444">
        <v>17.239999999999998</v>
      </c>
      <c r="E444">
        <v>16.89</v>
      </c>
      <c r="F444">
        <v>12.96</v>
      </c>
      <c r="G444">
        <v>17.38</v>
      </c>
      <c r="H444" t="str">
        <f>INDEX('EIA Crosswalk'!$J$2:$J$52,MATCH(B444,'EIA Crosswalk'!$G$2:$G$52,0),1)</f>
        <v>MTN</v>
      </c>
    </row>
    <row r="445" spans="1:8">
      <c r="A445" t="s">
        <v>470</v>
      </c>
      <c r="B445" t="s">
        <v>355</v>
      </c>
      <c r="C445" t="s">
        <v>486</v>
      </c>
      <c r="D445">
        <v>18.72</v>
      </c>
      <c r="E445">
        <v>17.57</v>
      </c>
      <c r="F445">
        <v>12.26</v>
      </c>
      <c r="G445">
        <v>18.5</v>
      </c>
      <c r="H445" t="str">
        <f>INDEX('EIA Crosswalk'!$J$2:$J$52,MATCH(B445,'EIA Crosswalk'!$G$2:$G$52,0),1)</f>
        <v>MTN</v>
      </c>
    </row>
    <row r="446" spans="1:8">
      <c r="A446" t="s">
        <v>470</v>
      </c>
      <c r="B446" t="s">
        <v>355</v>
      </c>
      <c r="C446" t="s">
        <v>487</v>
      </c>
      <c r="D446">
        <v>22.09</v>
      </c>
      <c r="E446">
        <v>21.28</v>
      </c>
      <c r="F446">
        <v>17.47</v>
      </c>
      <c r="G446">
        <v>20.87</v>
      </c>
      <c r="H446" t="str">
        <f>INDEX('EIA Crosswalk'!$J$2:$J$52,MATCH(B446,'EIA Crosswalk'!$G$2:$G$52,0),1)</f>
        <v>MTN</v>
      </c>
    </row>
    <row r="447" spans="1:8">
      <c r="A447" t="s">
        <v>470</v>
      </c>
      <c r="B447" t="s">
        <v>355</v>
      </c>
      <c r="C447" t="s">
        <v>488</v>
      </c>
      <c r="D447">
        <v>21.92</v>
      </c>
      <c r="E447">
        <v>21.04</v>
      </c>
      <c r="F447">
        <v>17.22</v>
      </c>
      <c r="G447">
        <v>22.64</v>
      </c>
      <c r="H447" t="str">
        <f>INDEX('EIA Crosswalk'!$J$2:$J$52,MATCH(B447,'EIA Crosswalk'!$G$2:$G$52,0),1)</f>
        <v>MTN</v>
      </c>
    </row>
    <row r="448" spans="1:8">
      <c r="A448" t="s">
        <v>470</v>
      </c>
      <c r="B448" t="s">
        <v>355</v>
      </c>
      <c r="C448" t="s">
        <v>489</v>
      </c>
      <c r="D448">
        <v>21.93</v>
      </c>
      <c r="E448">
        <v>21.06</v>
      </c>
      <c r="F448">
        <v>17.239999999999998</v>
      </c>
      <c r="G448">
        <v>22.65</v>
      </c>
      <c r="H448" t="str">
        <f>INDEX('EIA Crosswalk'!$J$2:$J$52,MATCH(B448,'EIA Crosswalk'!$G$2:$G$52,0),1)</f>
        <v>MTN</v>
      </c>
    </row>
    <row r="449" spans="1:8">
      <c r="A449" t="s">
        <v>470</v>
      </c>
      <c r="B449" t="s">
        <v>355</v>
      </c>
      <c r="C449" t="s">
        <v>490</v>
      </c>
      <c r="D449">
        <v>17.239999999999998</v>
      </c>
      <c r="E449">
        <v>16.89</v>
      </c>
      <c r="F449">
        <v>12.96</v>
      </c>
      <c r="G449">
        <v>17.38</v>
      </c>
      <c r="H449" t="str">
        <f>INDEX('EIA Crosswalk'!$J$2:$J$52,MATCH(B449,'EIA Crosswalk'!$G$2:$G$52,0),1)</f>
        <v>MTN</v>
      </c>
    </row>
    <row r="450" spans="1:8">
      <c r="A450" t="s">
        <v>470</v>
      </c>
      <c r="B450" t="s">
        <v>355</v>
      </c>
      <c r="C450" t="s">
        <v>491</v>
      </c>
      <c r="D450">
        <v>8.73</v>
      </c>
      <c r="E450">
        <v>9.7799999999999994</v>
      </c>
      <c r="F450">
        <v>6.85</v>
      </c>
      <c r="G450">
        <v>12.74</v>
      </c>
      <c r="H450" t="str">
        <f>INDEX('EIA Crosswalk'!$J$2:$J$52,MATCH(B450,'EIA Crosswalk'!$G$2:$G$52,0),1)</f>
        <v>MTN</v>
      </c>
    </row>
    <row r="451" spans="1:8">
      <c r="A451" t="s">
        <v>470</v>
      </c>
      <c r="B451" t="s">
        <v>355</v>
      </c>
      <c r="C451" t="s">
        <v>492</v>
      </c>
      <c r="D451">
        <v>28672</v>
      </c>
      <c r="E451">
        <v>26792</v>
      </c>
      <c r="F451">
        <v>27115</v>
      </c>
      <c r="G451">
        <v>27596</v>
      </c>
      <c r="H451" t="str">
        <f>INDEX('EIA Crosswalk'!$J$2:$J$52,MATCH(B451,'EIA Crosswalk'!$G$2:$G$52,0),1)</f>
        <v>MTN</v>
      </c>
    </row>
    <row r="452" spans="1:8">
      <c r="A452" t="s">
        <v>470</v>
      </c>
      <c r="B452" t="s">
        <v>355</v>
      </c>
      <c r="C452" t="s">
        <v>493</v>
      </c>
      <c r="D452">
        <v>10.74</v>
      </c>
      <c r="E452">
        <v>0</v>
      </c>
      <c r="F452">
        <v>0</v>
      </c>
      <c r="G452">
        <v>0</v>
      </c>
      <c r="H452" t="str">
        <f>INDEX('EIA Crosswalk'!$J$2:$J$52,MATCH(B452,'EIA Crosswalk'!$G$2:$G$52,0),1)</f>
        <v>MTN</v>
      </c>
    </row>
    <row r="453" spans="1:8">
      <c r="A453" t="s">
        <v>470</v>
      </c>
      <c r="B453" t="s">
        <v>355</v>
      </c>
      <c r="C453" t="s">
        <v>494</v>
      </c>
      <c r="D453">
        <v>29.37</v>
      </c>
      <c r="E453">
        <v>28.38</v>
      </c>
      <c r="F453">
        <v>27.5</v>
      </c>
      <c r="G453">
        <v>27.35</v>
      </c>
      <c r="H453" t="str">
        <f>INDEX('EIA Crosswalk'!$J$2:$J$52,MATCH(B453,'EIA Crosswalk'!$G$2:$G$52,0),1)</f>
        <v>MTN</v>
      </c>
    </row>
    <row r="454" spans="1:8">
      <c r="A454" t="s">
        <v>470</v>
      </c>
      <c r="B454" t="s">
        <v>355</v>
      </c>
      <c r="C454" t="s">
        <v>495</v>
      </c>
      <c r="D454">
        <v>31.18</v>
      </c>
      <c r="E454">
        <v>30.03</v>
      </c>
      <c r="F454">
        <v>29.63</v>
      </c>
      <c r="G454">
        <v>30.28</v>
      </c>
      <c r="H454" t="str">
        <f>INDEX('EIA Crosswalk'!$J$2:$J$52,MATCH(B454,'EIA Crosswalk'!$G$2:$G$52,0),1)</f>
        <v>MTN</v>
      </c>
    </row>
    <row r="455" spans="1:8">
      <c r="A455" t="s">
        <v>470</v>
      </c>
      <c r="B455" t="s">
        <v>355</v>
      </c>
      <c r="C455" t="s">
        <v>496</v>
      </c>
      <c r="D455">
        <v>19.190000000000001</v>
      </c>
      <c r="E455">
        <v>18.399999999999999</v>
      </c>
      <c r="F455">
        <v>17.79</v>
      </c>
      <c r="G455">
        <v>19.89</v>
      </c>
      <c r="H455" t="str">
        <f>INDEX('EIA Crosswalk'!$J$2:$J$52,MATCH(B455,'EIA Crosswalk'!$G$2:$G$52,0),1)</f>
        <v>MTN</v>
      </c>
    </row>
    <row r="456" spans="1:8">
      <c r="A456" t="s">
        <v>470</v>
      </c>
      <c r="B456" t="s">
        <v>355</v>
      </c>
      <c r="C456" t="s">
        <v>497</v>
      </c>
      <c r="D456">
        <v>37.42</v>
      </c>
      <c r="E456">
        <v>36.44</v>
      </c>
      <c r="F456">
        <v>35.97</v>
      </c>
      <c r="G456">
        <v>36.75</v>
      </c>
      <c r="H456" t="str">
        <f>INDEX('EIA Crosswalk'!$J$2:$J$52,MATCH(B456,'EIA Crosswalk'!$G$2:$G$52,0),1)</f>
        <v>MTN</v>
      </c>
    </row>
    <row r="457" spans="1:8">
      <c r="A457" t="s">
        <v>470</v>
      </c>
      <c r="B457" t="s">
        <v>355</v>
      </c>
      <c r="C457" t="s">
        <v>498</v>
      </c>
      <c r="D457">
        <v>31.8</v>
      </c>
      <c r="E457">
        <v>30.83</v>
      </c>
      <c r="F457">
        <v>30.59</v>
      </c>
      <c r="G457">
        <v>31.44</v>
      </c>
      <c r="H457" t="str">
        <f>INDEX('EIA Crosswalk'!$J$2:$J$52,MATCH(B457,'EIA Crosswalk'!$G$2:$G$52,0),1)</f>
        <v>MTN</v>
      </c>
    </row>
    <row r="458" spans="1:8">
      <c r="A458" t="s">
        <v>470</v>
      </c>
      <c r="B458" t="s">
        <v>355</v>
      </c>
      <c r="C458" t="s">
        <v>499</v>
      </c>
      <c r="D458">
        <v>31.8</v>
      </c>
      <c r="E458">
        <v>30.83</v>
      </c>
      <c r="F458">
        <v>30.59</v>
      </c>
      <c r="G458">
        <v>31.44</v>
      </c>
      <c r="H458" t="str">
        <f>INDEX('EIA Crosswalk'!$J$2:$J$52,MATCH(B458,'EIA Crosswalk'!$G$2:$G$52,0),1)</f>
        <v>MTN</v>
      </c>
    </row>
    <row r="459" spans="1:8">
      <c r="A459" t="s">
        <v>470</v>
      </c>
      <c r="B459" t="s">
        <v>355</v>
      </c>
      <c r="C459" t="s">
        <v>500</v>
      </c>
      <c r="D459">
        <v>19395</v>
      </c>
      <c r="E459">
        <v>17417</v>
      </c>
      <c r="F459">
        <v>17135</v>
      </c>
      <c r="G459">
        <v>17197</v>
      </c>
      <c r="H459" t="str">
        <f>INDEX('EIA Crosswalk'!$J$2:$J$52,MATCH(B459,'EIA Crosswalk'!$G$2:$G$52,0),1)</f>
        <v>MTN</v>
      </c>
    </row>
    <row r="460" spans="1:8">
      <c r="A460" t="s">
        <v>470</v>
      </c>
      <c r="B460" t="s">
        <v>355</v>
      </c>
      <c r="C460" t="s">
        <v>501</v>
      </c>
      <c r="D460">
        <v>0</v>
      </c>
      <c r="E460">
        <v>0</v>
      </c>
      <c r="F460">
        <v>0</v>
      </c>
      <c r="G460">
        <v>0</v>
      </c>
      <c r="H460" t="str">
        <f>INDEX('EIA Crosswalk'!$J$2:$J$52,MATCH(B460,'EIA Crosswalk'!$G$2:$G$52,0),1)</f>
        <v>MTN</v>
      </c>
    </row>
    <row r="461" spans="1:8">
      <c r="A461" t="s">
        <v>470</v>
      </c>
      <c r="B461" t="s">
        <v>355</v>
      </c>
      <c r="C461" t="s">
        <v>502</v>
      </c>
      <c r="D461">
        <v>0</v>
      </c>
      <c r="E461">
        <v>0</v>
      </c>
      <c r="F461">
        <v>0</v>
      </c>
      <c r="G461">
        <v>0</v>
      </c>
      <c r="H461" t="str">
        <f>INDEX('EIA Crosswalk'!$J$2:$J$52,MATCH(B461,'EIA Crosswalk'!$G$2:$G$52,0),1)</f>
        <v>MTN</v>
      </c>
    </row>
    <row r="462" spans="1:8">
      <c r="A462" t="s">
        <v>470</v>
      </c>
      <c r="B462" t="s">
        <v>355</v>
      </c>
      <c r="C462" t="s">
        <v>503</v>
      </c>
      <c r="D462">
        <v>0</v>
      </c>
      <c r="E462">
        <v>0</v>
      </c>
      <c r="F462">
        <v>0</v>
      </c>
      <c r="G462">
        <v>0</v>
      </c>
      <c r="H462" t="str">
        <f>INDEX('EIA Crosswalk'!$J$2:$J$52,MATCH(B462,'EIA Crosswalk'!$G$2:$G$52,0),1)</f>
        <v>MTN</v>
      </c>
    </row>
    <row r="463" spans="1:8">
      <c r="A463" t="s">
        <v>470</v>
      </c>
      <c r="B463" t="s">
        <v>355</v>
      </c>
      <c r="C463" t="s">
        <v>504</v>
      </c>
      <c r="D463">
        <v>351879.5</v>
      </c>
      <c r="E463">
        <v>372393.5</v>
      </c>
      <c r="F463">
        <v>382072.3</v>
      </c>
      <c r="G463">
        <v>420026.7</v>
      </c>
      <c r="H463" t="str">
        <f>INDEX('EIA Crosswalk'!$J$2:$J$52,MATCH(B463,'EIA Crosswalk'!$G$2:$G$52,0),1)</f>
        <v>MTN</v>
      </c>
    </row>
    <row r="464" spans="1:8">
      <c r="A464" t="s">
        <v>470</v>
      </c>
      <c r="B464" t="s">
        <v>355</v>
      </c>
      <c r="C464" t="s">
        <v>505</v>
      </c>
      <c r="D464">
        <v>314828</v>
      </c>
      <c r="E464">
        <v>325395</v>
      </c>
      <c r="F464">
        <v>327178</v>
      </c>
      <c r="G464">
        <v>347656</v>
      </c>
      <c r="H464" t="str">
        <f>INDEX('EIA Crosswalk'!$J$2:$J$52,MATCH(B464,'EIA Crosswalk'!$G$2:$G$52,0),1)</f>
        <v>MTN</v>
      </c>
    </row>
    <row r="465" spans="1:8">
      <c r="A465" t="s">
        <v>470</v>
      </c>
      <c r="B465" t="s">
        <v>355</v>
      </c>
      <c r="C465" t="s">
        <v>506</v>
      </c>
      <c r="D465">
        <v>0</v>
      </c>
      <c r="E465">
        <v>0</v>
      </c>
      <c r="F465">
        <v>0</v>
      </c>
      <c r="G465">
        <v>0</v>
      </c>
      <c r="H465" t="str">
        <f>INDEX('EIA Crosswalk'!$J$2:$J$52,MATCH(B465,'EIA Crosswalk'!$G$2:$G$52,0),1)</f>
        <v>MTN</v>
      </c>
    </row>
    <row r="466" spans="1:8">
      <c r="A466" t="s">
        <v>470</v>
      </c>
      <c r="B466" t="s">
        <v>355</v>
      </c>
      <c r="C466" t="s">
        <v>507</v>
      </c>
      <c r="D466">
        <v>19.39</v>
      </c>
      <c r="E466">
        <v>16.829999999999998</v>
      </c>
      <c r="F466">
        <v>15.69</v>
      </c>
      <c r="G466">
        <v>23.82</v>
      </c>
      <c r="H466" t="str">
        <f>INDEX('EIA Crosswalk'!$J$2:$J$52,MATCH(B466,'EIA Crosswalk'!$G$2:$G$52,0),1)</f>
        <v>MTN</v>
      </c>
    </row>
    <row r="467" spans="1:8">
      <c r="A467" t="s">
        <v>470</v>
      </c>
      <c r="B467" t="s">
        <v>355</v>
      </c>
      <c r="C467" t="s">
        <v>508</v>
      </c>
      <c r="D467">
        <v>17.98</v>
      </c>
      <c r="E467">
        <v>15.83</v>
      </c>
      <c r="F467">
        <v>14.88</v>
      </c>
      <c r="G467">
        <v>21.7</v>
      </c>
      <c r="H467" t="str">
        <f>INDEX('EIA Crosswalk'!$J$2:$J$52,MATCH(B467,'EIA Crosswalk'!$G$2:$G$52,0),1)</f>
        <v>MTN</v>
      </c>
    </row>
    <row r="468" spans="1:8">
      <c r="A468" t="s">
        <v>470</v>
      </c>
      <c r="B468" t="s">
        <v>355</v>
      </c>
      <c r="C468" t="s">
        <v>509</v>
      </c>
      <c r="D468">
        <v>18.399999999999999</v>
      </c>
      <c r="E468">
        <v>15.69</v>
      </c>
      <c r="F468">
        <v>14.49</v>
      </c>
      <c r="G468">
        <v>23.1</v>
      </c>
      <c r="H468" t="str">
        <f>INDEX('EIA Crosswalk'!$J$2:$J$52,MATCH(B468,'EIA Crosswalk'!$G$2:$G$52,0),1)</f>
        <v>MTN</v>
      </c>
    </row>
    <row r="469" spans="1:8">
      <c r="A469" t="s">
        <v>470</v>
      </c>
      <c r="B469" t="s">
        <v>355</v>
      </c>
      <c r="C469" t="s">
        <v>510</v>
      </c>
      <c r="D469">
        <v>30.96</v>
      </c>
      <c r="E469">
        <v>27.23</v>
      </c>
      <c r="F469">
        <v>24</v>
      </c>
      <c r="G469">
        <v>31.02</v>
      </c>
      <c r="H469" t="str">
        <f>INDEX('EIA Crosswalk'!$J$2:$J$52,MATCH(B469,'EIA Crosswalk'!$G$2:$G$52,0),1)</f>
        <v>MTN</v>
      </c>
    </row>
    <row r="470" spans="1:8">
      <c r="A470" t="s">
        <v>470</v>
      </c>
      <c r="B470" t="s">
        <v>355</v>
      </c>
      <c r="C470" t="s">
        <v>511</v>
      </c>
      <c r="D470">
        <v>25.07</v>
      </c>
      <c r="E470">
        <v>21.72</v>
      </c>
      <c r="F470">
        <v>19.48</v>
      </c>
      <c r="G470">
        <v>26.49</v>
      </c>
      <c r="H470" t="str">
        <f>INDEX('EIA Crosswalk'!$J$2:$J$52,MATCH(B470,'EIA Crosswalk'!$G$2:$G$52,0),1)</f>
        <v>MTN</v>
      </c>
    </row>
    <row r="471" spans="1:8">
      <c r="A471" t="s">
        <v>470</v>
      </c>
      <c r="B471" t="s">
        <v>355</v>
      </c>
      <c r="C471" t="s">
        <v>512</v>
      </c>
      <c r="D471">
        <v>25.07</v>
      </c>
      <c r="E471">
        <v>21.72</v>
      </c>
      <c r="F471">
        <v>19.48</v>
      </c>
      <c r="G471">
        <v>26.49</v>
      </c>
      <c r="H471" t="str">
        <f>INDEX('EIA Crosswalk'!$J$2:$J$52,MATCH(B471,'EIA Crosswalk'!$G$2:$G$52,0),1)</f>
        <v>MTN</v>
      </c>
    </row>
    <row r="472" spans="1:8">
      <c r="A472" t="s">
        <v>470</v>
      </c>
      <c r="B472" t="s">
        <v>355</v>
      </c>
      <c r="C472" t="s">
        <v>513</v>
      </c>
      <c r="D472">
        <v>216</v>
      </c>
      <c r="E472">
        <v>216</v>
      </c>
      <c r="F472">
        <v>216</v>
      </c>
      <c r="G472">
        <v>216</v>
      </c>
      <c r="H472" t="str">
        <f>INDEX('EIA Crosswalk'!$J$2:$J$52,MATCH(B472,'EIA Crosswalk'!$G$2:$G$52,0),1)</f>
        <v>MTN</v>
      </c>
    </row>
    <row r="473" spans="1:8">
      <c r="A473" t="s">
        <v>470</v>
      </c>
      <c r="B473" t="s">
        <v>355</v>
      </c>
      <c r="C473" t="s">
        <v>514</v>
      </c>
      <c r="D473">
        <v>2721</v>
      </c>
      <c r="E473">
        <v>2721</v>
      </c>
      <c r="F473">
        <v>2721</v>
      </c>
      <c r="G473">
        <v>2721</v>
      </c>
      <c r="H473" t="str">
        <f>INDEX('EIA Crosswalk'!$J$2:$J$52,MATCH(B473,'EIA Crosswalk'!$G$2:$G$52,0),1)</f>
        <v>MTN</v>
      </c>
    </row>
    <row r="474" spans="1:8">
      <c r="A474" t="s">
        <v>470</v>
      </c>
      <c r="B474" t="s">
        <v>355</v>
      </c>
      <c r="C474" t="s">
        <v>515</v>
      </c>
      <c r="D474">
        <v>15.93</v>
      </c>
      <c r="E474">
        <v>14.76</v>
      </c>
      <c r="F474">
        <v>9.75</v>
      </c>
      <c r="G474">
        <v>14.81</v>
      </c>
      <c r="H474" t="str">
        <f>INDEX('EIA Crosswalk'!$J$2:$J$52,MATCH(B474,'EIA Crosswalk'!$G$2:$G$52,0),1)</f>
        <v>MTN</v>
      </c>
    </row>
    <row r="475" spans="1:8">
      <c r="A475" t="s">
        <v>470</v>
      </c>
      <c r="B475" t="s">
        <v>355</v>
      </c>
      <c r="C475" t="s">
        <v>516</v>
      </c>
      <c r="D475">
        <v>15.93</v>
      </c>
      <c r="E475">
        <v>14.76</v>
      </c>
      <c r="F475">
        <v>9.75</v>
      </c>
      <c r="G475">
        <v>14.81</v>
      </c>
      <c r="H475" t="str">
        <f>INDEX('EIA Crosswalk'!$J$2:$J$52,MATCH(B475,'EIA Crosswalk'!$G$2:$G$52,0),1)</f>
        <v>MTN</v>
      </c>
    </row>
    <row r="476" spans="1:8">
      <c r="A476" t="s">
        <v>470</v>
      </c>
      <c r="B476" t="s">
        <v>355</v>
      </c>
      <c r="C476" t="s">
        <v>517</v>
      </c>
      <c r="D476">
        <v>15.93</v>
      </c>
      <c r="E476">
        <v>14.76</v>
      </c>
      <c r="F476">
        <v>9.75</v>
      </c>
      <c r="G476">
        <v>14.81</v>
      </c>
      <c r="H476" t="str">
        <f>INDEX('EIA Crosswalk'!$J$2:$J$52,MATCH(B476,'EIA Crosswalk'!$G$2:$G$52,0),1)</f>
        <v>MTN</v>
      </c>
    </row>
    <row r="477" spans="1:8">
      <c r="A477" t="s">
        <v>470</v>
      </c>
      <c r="B477" t="s">
        <v>355</v>
      </c>
      <c r="C477" t="s">
        <v>518</v>
      </c>
      <c r="D477">
        <v>24.35</v>
      </c>
      <c r="E477">
        <v>22.74</v>
      </c>
      <c r="F477">
        <v>14.77</v>
      </c>
      <c r="G477">
        <v>23.32</v>
      </c>
      <c r="H477" t="str">
        <f>INDEX('EIA Crosswalk'!$J$2:$J$52,MATCH(B477,'EIA Crosswalk'!$G$2:$G$52,0),1)</f>
        <v>MTN</v>
      </c>
    </row>
    <row r="478" spans="1:8">
      <c r="A478" t="s">
        <v>470</v>
      </c>
      <c r="B478" t="s">
        <v>355</v>
      </c>
      <c r="C478" t="s">
        <v>519</v>
      </c>
      <c r="D478">
        <v>20.260000000000002</v>
      </c>
      <c r="E478">
        <v>18.91</v>
      </c>
      <c r="F478">
        <v>12.28</v>
      </c>
      <c r="G478">
        <v>19.399999999999999</v>
      </c>
      <c r="H478" t="str">
        <f>INDEX('EIA Crosswalk'!$J$2:$J$52,MATCH(B478,'EIA Crosswalk'!$G$2:$G$52,0),1)</f>
        <v>MTN</v>
      </c>
    </row>
    <row r="479" spans="1:8">
      <c r="A479" t="s">
        <v>470</v>
      </c>
      <c r="B479" t="s">
        <v>355</v>
      </c>
      <c r="C479" t="s">
        <v>520</v>
      </c>
      <c r="D479">
        <v>24.35</v>
      </c>
      <c r="E479">
        <v>22.74</v>
      </c>
      <c r="F479">
        <v>14.77</v>
      </c>
      <c r="G479">
        <v>23.32</v>
      </c>
      <c r="H479" t="str">
        <f>INDEX('EIA Crosswalk'!$J$2:$J$52,MATCH(B479,'EIA Crosswalk'!$G$2:$G$52,0),1)</f>
        <v>MTN</v>
      </c>
    </row>
    <row r="480" spans="1:8">
      <c r="A480" t="s">
        <v>470</v>
      </c>
      <c r="B480" t="s">
        <v>355</v>
      </c>
      <c r="C480" t="s">
        <v>521</v>
      </c>
      <c r="D480">
        <v>23.66</v>
      </c>
      <c r="E480">
        <v>21.99</v>
      </c>
      <c r="F480">
        <v>14.4</v>
      </c>
      <c r="G480">
        <v>22.31</v>
      </c>
      <c r="H480" t="str">
        <f>INDEX('EIA Crosswalk'!$J$2:$J$52,MATCH(B480,'EIA Crosswalk'!$G$2:$G$52,0),1)</f>
        <v>MTN</v>
      </c>
    </row>
    <row r="481" spans="1:8">
      <c r="A481" t="s">
        <v>470</v>
      </c>
      <c r="B481" t="s">
        <v>355</v>
      </c>
      <c r="C481" t="s">
        <v>522</v>
      </c>
      <c r="D481">
        <v>23.66</v>
      </c>
      <c r="E481">
        <v>21.99</v>
      </c>
      <c r="F481">
        <v>14.4</v>
      </c>
      <c r="G481">
        <v>22.31</v>
      </c>
      <c r="H481" t="str">
        <f>INDEX('EIA Crosswalk'!$J$2:$J$52,MATCH(B481,'EIA Crosswalk'!$G$2:$G$52,0),1)</f>
        <v>MTN</v>
      </c>
    </row>
    <row r="482" spans="1:8">
      <c r="A482" t="s">
        <v>470</v>
      </c>
      <c r="B482" t="s">
        <v>355</v>
      </c>
      <c r="C482" t="s">
        <v>523</v>
      </c>
      <c r="D482">
        <v>72.37</v>
      </c>
      <c r="E482">
        <v>74.92</v>
      </c>
      <c r="F482">
        <v>75.34</v>
      </c>
      <c r="G482">
        <v>81.25</v>
      </c>
      <c r="H482" t="str">
        <f>INDEX('EIA Crosswalk'!$J$2:$J$52,MATCH(B482,'EIA Crosswalk'!$G$2:$G$52,0),1)</f>
        <v>MTN</v>
      </c>
    </row>
    <row r="483" spans="1:8">
      <c r="A483" t="s">
        <v>470</v>
      </c>
      <c r="B483" t="s">
        <v>355</v>
      </c>
      <c r="C483" t="s">
        <v>524</v>
      </c>
      <c r="D483">
        <v>72.37</v>
      </c>
      <c r="E483">
        <v>74.92</v>
      </c>
      <c r="F483">
        <v>75.34</v>
      </c>
      <c r="G483">
        <v>81.25</v>
      </c>
      <c r="H483" t="str">
        <f>INDEX('EIA Crosswalk'!$J$2:$J$52,MATCH(B483,'EIA Crosswalk'!$G$2:$G$52,0),1)</f>
        <v>MTN</v>
      </c>
    </row>
    <row r="484" spans="1:8">
      <c r="A484" t="s">
        <v>470</v>
      </c>
      <c r="B484" t="s">
        <v>355</v>
      </c>
      <c r="C484" t="s">
        <v>525</v>
      </c>
      <c r="D484">
        <v>72.37</v>
      </c>
      <c r="E484">
        <v>74.92</v>
      </c>
      <c r="F484">
        <v>75.34</v>
      </c>
      <c r="G484">
        <v>81.25</v>
      </c>
      <c r="H484" t="str">
        <f>INDEX('EIA Crosswalk'!$J$2:$J$52,MATCH(B484,'EIA Crosswalk'!$G$2:$G$52,0),1)</f>
        <v>MTN</v>
      </c>
    </row>
    <row r="485" spans="1:8">
      <c r="A485" t="s">
        <v>470</v>
      </c>
      <c r="B485" t="s">
        <v>355</v>
      </c>
      <c r="C485" t="s">
        <v>526</v>
      </c>
      <c r="D485">
        <v>72.37</v>
      </c>
      <c r="E485">
        <v>74.92</v>
      </c>
      <c r="F485">
        <v>75.34</v>
      </c>
      <c r="G485">
        <v>81.25</v>
      </c>
      <c r="H485" t="str">
        <f>INDEX('EIA Crosswalk'!$J$2:$J$52,MATCH(B485,'EIA Crosswalk'!$G$2:$G$52,0),1)</f>
        <v>MTN</v>
      </c>
    </row>
    <row r="486" spans="1:8">
      <c r="A486" t="s">
        <v>470</v>
      </c>
      <c r="B486" t="s">
        <v>355</v>
      </c>
      <c r="C486" t="s">
        <v>527</v>
      </c>
      <c r="D486">
        <v>24.72</v>
      </c>
      <c r="E486">
        <v>25.09</v>
      </c>
      <c r="F486">
        <v>21.34</v>
      </c>
      <c r="G486">
        <v>27.85</v>
      </c>
      <c r="H486" t="str">
        <f>INDEX('EIA Crosswalk'!$J$2:$J$52,MATCH(B486,'EIA Crosswalk'!$G$2:$G$52,0),1)</f>
        <v>MTN</v>
      </c>
    </row>
    <row r="487" spans="1:8">
      <c r="A487" t="s">
        <v>470</v>
      </c>
      <c r="B487" t="s">
        <v>355</v>
      </c>
      <c r="C487" t="s">
        <v>528</v>
      </c>
      <c r="D487">
        <v>24.72</v>
      </c>
      <c r="E487">
        <v>25.09</v>
      </c>
      <c r="F487">
        <v>21.34</v>
      </c>
      <c r="G487">
        <v>27.85</v>
      </c>
      <c r="H487" t="str">
        <f>INDEX('EIA Crosswalk'!$J$2:$J$52,MATCH(B487,'EIA Crosswalk'!$G$2:$G$52,0),1)</f>
        <v>MTN</v>
      </c>
    </row>
    <row r="488" spans="1:8">
      <c r="A488" t="s">
        <v>470</v>
      </c>
      <c r="B488" t="s">
        <v>355</v>
      </c>
      <c r="C488" t="s">
        <v>529</v>
      </c>
      <c r="D488">
        <v>24.72</v>
      </c>
      <c r="E488">
        <v>25.09</v>
      </c>
      <c r="F488">
        <v>21.34</v>
      </c>
      <c r="G488">
        <v>27.85</v>
      </c>
      <c r="H488" t="str">
        <f>INDEX('EIA Crosswalk'!$J$2:$J$52,MATCH(B488,'EIA Crosswalk'!$G$2:$G$52,0),1)</f>
        <v>MTN</v>
      </c>
    </row>
    <row r="489" spans="1:8">
      <c r="A489" t="s">
        <v>470</v>
      </c>
      <c r="B489" t="s">
        <v>355</v>
      </c>
      <c r="C489" t="s">
        <v>530</v>
      </c>
      <c r="D489">
        <v>24.72</v>
      </c>
      <c r="E489">
        <v>25.09</v>
      </c>
      <c r="F489">
        <v>21.34</v>
      </c>
      <c r="G489">
        <v>27.85</v>
      </c>
      <c r="H489" t="str">
        <f>INDEX('EIA Crosswalk'!$J$2:$J$52,MATCH(B489,'EIA Crosswalk'!$G$2:$G$52,0),1)</f>
        <v>MTN</v>
      </c>
    </row>
    <row r="490" spans="1:8">
      <c r="A490" t="s">
        <v>470</v>
      </c>
      <c r="B490" t="s">
        <v>355</v>
      </c>
      <c r="C490" t="s">
        <v>531</v>
      </c>
      <c r="D490">
        <v>24.72</v>
      </c>
      <c r="E490">
        <v>25.09</v>
      </c>
      <c r="F490">
        <v>21.34</v>
      </c>
      <c r="G490">
        <v>27.85</v>
      </c>
      <c r="H490" t="str">
        <f>INDEX('EIA Crosswalk'!$J$2:$J$52,MATCH(B490,'EIA Crosswalk'!$G$2:$G$52,0),1)</f>
        <v>MTN</v>
      </c>
    </row>
    <row r="491" spans="1:8">
      <c r="A491" t="s">
        <v>470</v>
      </c>
      <c r="B491" t="s">
        <v>355</v>
      </c>
      <c r="C491" t="s">
        <v>532</v>
      </c>
      <c r="D491">
        <v>20.66</v>
      </c>
      <c r="E491">
        <v>19.05</v>
      </c>
      <c r="F491">
        <v>12.76</v>
      </c>
      <c r="G491">
        <v>21.77</v>
      </c>
      <c r="H491" t="str">
        <f>INDEX('EIA Crosswalk'!$J$2:$J$52,MATCH(B491,'EIA Crosswalk'!$G$2:$G$52,0),1)</f>
        <v>MTN</v>
      </c>
    </row>
    <row r="492" spans="1:8">
      <c r="A492" t="s">
        <v>470</v>
      </c>
      <c r="B492" t="s">
        <v>355</v>
      </c>
      <c r="C492" t="s">
        <v>347</v>
      </c>
      <c r="D492">
        <v>10.07</v>
      </c>
      <c r="E492">
        <v>8.56</v>
      </c>
      <c r="F492">
        <v>7.03</v>
      </c>
      <c r="G492">
        <v>9.1999999999999993</v>
      </c>
      <c r="H492" t="str">
        <f>INDEX('EIA Crosswalk'!$J$2:$J$52,MATCH(B492,'EIA Crosswalk'!$G$2:$G$52,0),1)</f>
        <v>MTN</v>
      </c>
    </row>
    <row r="493" spans="1:8">
      <c r="A493" t="s">
        <v>470</v>
      </c>
      <c r="B493" t="s">
        <v>355</v>
      </c>
      <c r="C493" t="s">
        <v>349</v>
      </c>
      <c r="D493">
        <v>8.36</v>
      </c>
      <c r="E493">
        <v>7.07</v>
      </c>
      <c r="F493">
        <v>6.73</v>
      </c>
      <c r="G493">
        <v>8.39</v>
      </c>
      <c r="H493" t="str">
        <f>INDEX('EIA Crosswalk'!$J$2:$J$52,MATCH(B493,'EIA Crosswalk'!$G$2:$G$52,0),1)</f>
        <v>MTN</v>
      </c>
    </row>
    <row r="494" spans="1:8">
      <c r="A494" t="s">
        <v>470</v>
      </c>
      <c r="B494" t="s">
        <v>355</v>
      </c>
      <c r="C494" t="s">
        <v>350</v>
      </c>
      <c r="D494">
        <v>2.96</v>
      </c>
      <c r="E494">
        <v>2.14</v>
      </c>
      <c r="F494">
        <v>2.42</v>
      </c>
      <c r="G494">
        <v>4.78</v>
      </c>
      <c r="H494" t="str">
        <f>INDEX('EIA Crosswalk'!$J$2:$J$52,MATCH(B494,'EIA Crosswalk'!$G$2:$G$52,0),1)</f>
        <v>MTN</v>
      </c>
    </row>
    <row r="495" spans="1:8">
      <c r="A495" t="s">
        <v>470</v>
      </c>
      <c r="B495" t="s">
        <v>355</v>
      </c>
      <c r="C495" t="s">
        <v>533</v>
      </c>
      <c r="D495">
        <v>13726</v>
      </c>
      <c r="E495">
        <v>13998</v>
      </c>
      <c r="F495">
        <v>14101</v>
      </c>
      <c r="G495">
        <v>14167</v>
      </c>
      <c r="H495" t="str">
        <f>INDEX('EIA Crosswalk'!$J$2:$J$52,MATCH(B495,'EIA Crosswalk'!$G$2:$G$52,0),1)</f>
        <v>MTN</v>
      </c>
    </row>
    <row r="496" spans="1:8">
      <c r="A496" t="s">
        <v>470</v>
      </c>
      <c r="B496" t="s">
        <v>355</v>
      </c>
      <c r="C496" t="s">
        <v>351</v>
      </c>
      <c r="D496">
        <v>5.75</v>
      </c>
      <c r="E496">
        <v>3.99</v>
      </c>
      <c r="F496">
        <v>3.84</v>
      </c>
      <c r="G496">
        <v>6.2</v>
      </c>
      <c r="H496" t="str">
        <f>INDEX('EIA Crosswalk'!$J$2:$J$52,MATCH(B496,'EIA Crosswalk'!$G$2:$G$52,0),1)</f>
        <v>MTN</v>
      </c>
    </row>
    <row r="497" spans="1:8">
      <c r="A497" t="s">
        <v>470</v>
      </c>
      <c r="B497" t="s">
        <v>355</v>
      </c>
      <c r="C497" t="s">
        <v>352</v>
      </c>
      <c r="D497">
        <v>14.76</v>
      </c>
      <c r="E497">
        <v>13.05</v>
      </c>
      <c r="F497">
        <v>12.75</v>
      </c>
      <c r="G497">
        <v>15</v>
      </c>
      <c r="H497" t="str">
        <f>INDEX('EIA Crosswalk'!$J$2:$J$52,MATCH(B497,'EIA Crosswalk'!$G$2:$G$52,0),1)</f>
        <v>MTN</v>
      </c>
    </row>
    <row r="498" spans="1:8">
      <c r="A498" t="s">
        <v>470</v>
      </c>
      <c r="B498" t="s">
        <v>355</v>
      </c>
      <c r="C498" t="s">
        <v>534</v>
      </c>
      <c r="D498">
        <v>4.71</v>
      </c>
      <c r="E498">
        <v>3.63</v>
      </c>
      <c r="F498">
        <v>3.66</v>
      </c>
      <c r="G498">
        <v>6.03</v>
      </c>
      <c r="H498" t="str">
        <f>INDEX('EIA Crosswalk'!$J$2:$J$52,MATCH(B498,'EIA Crosswalk'!$G$2:$G$52,0),1)</f>
        <v>MTN</v>
      </c>
    </row>
    <row r="499" spans="1:8">
      <c r="A499" t="s">
        <v>470</v>
      </c>
      <c r="B499" t="s">
        <v>355</v>
      </c>
      <c r="C499" t="s">
        <v>535</v>
      </c>
      <c r="D499">
        <v>10.39</v>
      </c>
      <c r="E499">
        <v>9.1</v>
      </c>
      <c r="F499">
        <v>8.8000000000000007</v>
      </c>
      <c r="G499">
        <v>10.72</v>
      </c>
      <c r="H499" t="str">
        <f>INDEX('EIA Crosswalk'!$J$2:$J$52,MATCH(B499,'EIA Crosswalk'!$G$2:$G$52,0),1)</f>
        <v>MTN</v>
      </c>
    </row>
    <row r="500" spans="1:8">
      <c r="A500" t="s">
        <v>470</v>
      </c>
      <c r="B500" t="s">
        <v>355</v>
      </c>
      <c r="C500" t="s">
        <v>536</v>
      </c>
      <c r="D500">
        <v>0.68</v>
      </c>
      <c r="E500">
        <v>0.73</v>
      </c>
      <c r="F500">
        <v>0.7</v>
      </c>
      <c r="G500">
        <v>0.65</v>
      </c>
      <c r="H500" t="str">
        <f>INDEX('EIA Crosswalk'!$J$2:$J$52,MATCH(B500,'EIA Crosswalk'!$G$2:$G$52,0),1)</f>
        <v>MTN</v>
      </c>
    </row>
    <row r="501" spans="1:8">
      <c r="A501" t="s">
        <v>470</v>
      </c>
      <c r="B501" t="s">
        <v>355</v>
      </c>
      <c r="C501" t="s">
        <v>537</v>
      </c>
      <c r="D501">
        <v>0.68</v>
      </c>
      <c r="E501">
        <v>0.73</v>
      </c>
      <c r="F501">
        <v>0.7</v>
      </c>
      <c r="G501">
        <v>0.65</v>
      </c>
      <c r="H501" t="str">
        <f>INDEX('EIA Crosswalk'!$J$2:$J$52,MATCH(B501,'EIA Crosswalk'!$G$2:$G$52,0),1)</f>
        <v>MTN</v>
      </c>
    </row>
    <row r="502" spans="1:8">
      <c r="A502" t="s">
        <v>470</v>
      </c>
      <c r="B502" t="s">
        <v>355</v>
      </c>
      <c r="C502" t="s">
        <v>538</v>
      </c>
      <c r="D502">
        <v>3937</v>
      </c>
      <c r="E502">
        <v>3937</v>
      </c>
      <c r="F502">
        <v>3937</v>
      </c>
      <c r="G502">
        <v>3937</v>
      </c>
      <c r="H502" t="str">
        <f>INDEX('EIA Crosswalk'!$J$2:$J$52,MATCH(B502,'EIA Crosswalk'!$G$2:$G$52,0),1)</f>
        <v>MTN</v>
      </c>
    </row>
    <row r="503" spans="1:8">
      <c r="A503" t="s">
        <v>470</v>
      </c>
      <c r="B503" t="s">
        <v>355</v>
      </c>
      <c r="C503" t="s">
        <v>539</v>
      </c>
      <c r="D503">
        <v>0</v>
      </c>
      <c r="E503">
        <v>0</v>
      </c>
      <c r="F503">
        <v>0</v>
      </c>
      <c r="G503">
        <v>0</v>
      </c>
      <c r="H503" t="str">
        <f>INDEX('EIA Crosswalk'!$J$2:$J$52,MATCH(B503,'EIA Crosswalk'!$G$2:$G$52,0),1)</f>
        <v>MTN</v>
      </c>
    </row>
    <row r="504" spans="1:8">
      <c r="A504" t="s">
        <v>470</v>
      </c>
      <c r="B504" t="s">
        <v>355</v>
      </c>
      <c r="C504" t="s">
        <v>540</v>
      </c>
      <c r="D504">
        <v>0</v>
      </c>
      <c r="E504">
        <v>0</v>
      </c>
      <c r="F504">
        <v>0</v>
      </c>
      <c r="G504">
        <v>0</v>
      </c>
      <c r="H504" t="str">
        <f>INDEX('EIA Crosswalk'!$J$2:$J$52,MATCH(B504,'EIA Crosswalk'!$G$2:$G$52,0),1)</f>
        <v>MTN</v>
      </c>
    </row>
    <row r="505" spans="1:8">
      <c r="A505" t="s">
        <v>470</v>
      </c>
      <c r="B505" t="s">
        <v>355</v>
      </c>
      <c r="C505" t="s">
        <v>541</v>
      </c>
      <c r="D505">
        <v>23.4</v>
      </c>
      <c r="E505">
        <v>22.17</v>
      </c>
      <c r="F505">
        <v>17.61</v>
      </c>
      <c r="G505">
        <v>25.26</v>
      </c>
      <c r="H505" t="str">
        <f>INDEX('EIA Crosswalk'!$J$2:$J$52,MATCH(B505,'EIA Crosswalk'!$G$2:$G$52,0),1)</f>
        <v>MTN</v>
      </c>
    </row>
    <row r="506" spans="1:8">
      <c r="A506" t="s">
        <v>470</v>
      </c>
      <c r="B506" t="s">
        <v>355</v>
      </c>
      <c r="C506" t="s">
        <v>542</v>
      </c>
      <c r="D506">
        <v>23.4</v>
      </c>
      <c r="E506">
        <v>22.17</v>
      </c>
      <c r="F506">
        <v>17.61</v>
      </c>
      <c r="G506">
        <v>25.26</v>
      </c>
      <c r="H506" t="str">
        <f>INDEX('EIA Crosswalk'!$J$2:$J$52,MATCH(B506,'EIA Crosswalk'!$G$2:$G$52,0),1)</f>
        <v>MTN</v>
      </c>
    </row>
    <row r="507" spans="1:8">
      <c r="A507" t="s">
        <v>470</v>
      </c>
      <c r="B507" t="s">
        <v>355</v>
      </c>
      <c r="C507" t="s">
        <v>543</v>
      </c>
      <c r="D507">
        <v>23.4</v>
      </c>
      <c r="E507">
        <v>22.17</v>
      </c>
      <c r="F507">
        <v>17.61</v>
      </c>
      <c r="G507">
        <v>25.26</v>
      </c>
      <c r="H507" t="str">
        <f>INDEX('EIA Crosswalk'!$J$2:$J$52,MATCH(B507,'EIA Crosswalk'!$G$2:$G$52,0),1)</f>
        <v>MTN</v>
      </c>
    </row>
    <row r="508" spans="1:8">
      <c r="A508" t="s">
        <v>470</v>
      </c>
      <c r="B508" t="s">
        <v>355</v>
      </c>
      <c r="C508" t="s">
        <v>544</v>
      </c>
      <c r="D508">
        <v>0</v>
      </c>
      <c r="E508">
        <v>0</v>
      </c>
      <c r="F508">
        <v>0</v>
      </c>
      <c r="G508">
        <v>0</v>
      </c>
      <c r="H508" t="str">
        <f>INDEX('EIA Crosswalk'!$J$2:$J$52,MATCH(B508,'EIA Crosswalk'!$G$2:$G$52,0),1)</f>
        <v>MTN</v>
      </c>
    </row>
    <row r="509" spans="1:8">
      <c r="A509" t="s">
        <v>470</v>
      </c>
      <c r="B509" t="s">
        <v>355</v>
      </c>
      <c r="C509" t="s">
        <v>545</v>
      </c>
      <c r="D509">
        <v>16.68</v>
      </c>
      <c r="E509">
        <v>17.489999999999998</v>
      </c>
      <c r="F509">
        <v>15.81</v>
      </c>
      <c r="G509">
        <v>18.100000000000001</v>
      </c>
      <c r="H509" t="str">
        <f>INDEX('EIA Crosswalk'!$J$2:$J$52,MATCH(B509,'EIA Crosswalk'!$G$2:$G$52,0),1)</f>
        <v>MTN</v>
      </c>
    </row>
    <row r="510" spans="1:8">
      <c r="A510" t="s">
        <v>470</v>
      </c>
      <c r="B510" t="s">
        <v>355</v>
      </c>
      <c r="C510" t="s">
        <v>546</v>
      </c>
      <c r="D510">
        <v>22.97</v>
      </c>
      <c r="E510">
        <v>23.34</v>
      </c>
      <c r="F510">
        <v>21.68</v>
      </c>
      <c r="G510">
        <v>24.18</v>
      </c>
      <c r="H510" t="str">
        <f>INDEX('EIA Crosswalk'!$J$2:$J$52,MATCH(B510,'EIA Crosswalk'!$G$2:$G$52,0),1)</f>
        <v>MTN</v>
      </c>
    </row>
    <row r="511" spans="1:8">
      <c r="A511" t="s">
        <v>470</v>
      </c>
      <c r="B511" t="s">
        <v>355</v>
      </c>
      <c r="C511" t="s">
        <v>547</v>
      </c>
      <c r="D511">
        <v>22.97</v>
      </c>
      <c r="E511">
        <v>23.34</v>
      </c>
      <c r="F511">
        <v>21.68</v>
      </c>
      <c r="G511">
        <v>24.18</v>
      </c>
      <c r="H511" t="str">
        <f>INDEX('EIA Crosswalk'!$J$2:$J$52,MATCH(B511,'EIA Crosswalk'!$G$2:$G$52,0),1)</f>
        <v>MTN</v>
      </c>
    </row>
    <row r="512" spans="1:8">
      <c r="A512" t="s">
        <v>470</v>
      </c>
      <c r="B512" t="s">
        <v>355</v>
      </c>
      <c r="C512" t="s">
        <v>548</v>
      </c>
      <c r="D512">
        <v>23.28</v>
      </c>
      <c r="E512">
        <v>23.12</v>
      </c>
      <c r="F512">
        <v>19.55</v>
      </c>
      <c r="G512">
        <v>25.32</v>
      </c>
      <c r="H512" t="str">
        <f>INDEX('EIA Crosswalk'!$J$2:$J$52,MATCH(B512,'EIA Crosswalk'!$G$2:$G$52,0),1)</f>
        <v>MTN</v>
      </c>
    </row>
    <row r="513" spans="1:8">
      <c r="A513" t="s">
        <v>470</v>
      </c>
      <c r="B513" t="s">
        <v>355</v>
      </c>
      <c r="C513" t="s">
        <v>549</v>
      </c>
      <c r="D513">
        <v>21.99</v>
      </c>
      <c r="E513">
        <v>21.47</v>
      </c>
      <c r="F513">
        <v>18.14</v>
      </c>
      <c r="G513">
        <v>24.07</v>
      </c>
      <c r="H513" t="str">
        <f>INDEX('EIA Crosswalk'!$J$2:$J$52,MATCH(B513,'EIA Crosswalk'!$G$2:$G$52,0),1)</f>
        <v>MTN</v>
      </c>
    </row>
    <row r="514" spans="1:8">
      <c r="A514" t="s">
        <v>470</v>
      </c>
      <c r="B514" t="s">
        <v>355</v>
      </c>
      <c r="C514" t="s">
        <v>550</v>
      </c>
      <c r="D514">
        <v>17.239999999999998</v>
      </c>
      <c r="E514">
        <v>16.89</v>
      </c>
      <c r="F514">
        <v>12.96</v>
      </c>
      <c r="G514">
        <v>17.38</v>
      </c>
      <c r="H514" t="str">
        <f>INDEX('EIA Crosswalk'!$J$2:$J$52,MATCH(B514,'EIA Crosswalk'!$G$2:$G$52,0),1)</f>
        <v>MTN</v>
      </c>
    </row>
    <row r="515" spans="1:8">
      <c r="A515" t="s">
        <v>470</v>
      </c>
      <c r="B515" t="s">
        <v>355</v>
      </c>
      <c r="C515" t="s">
        <v>551</v>
      </c>
      <c r="D515">
        <v>91</v>
      </c>
      <c r="E515">
        <v>91</v>
      </c>
      <c r="F515">
        <v>91</v>
      </c>
      <c r="G515">
        <v>88</v>
      </c>
      <c r="H515" t="str">
        <f>INDEX('EIA Crosswalk'!$J$2:$J$52,MATCH(B515,'EIA Crosswalk'!$G$2:$G$52,0),1)</f>
        <v>MTN</v>
      </c>
    </row>
    <row r="516" spans="1:8">
      <c r="A516" t="s">
        <v>470</v>
      </c>
      <c r="B516" t="s">
        <v>355</v>
      </c>
      <c r="C516" t="s">
        <v>552</v>
      </c>
      <c r="D516">
        <v>18.89</v>
      </c>
      <c r="E516">
        <v>18.559999999999999</v>
      </c>
      <c r="F516">
        <v>14.87</v>
      </c>
      <c r="G516">
        <v>19.760000000000002</v>
      </c>
      <c r="H516" t="str">
        <f>INDEX('EIA Crosswalk'!$J$2:$J$52,MATCH(B516,'EIA Crosswalk'!$G$2:$G$52,0),1)</f>
        <v>MTN</v>
      </c>
    </row>
    <row r="517" spans="1:8">
      <c r="A517" t="s">
        <v>470</v>
      </c>
      <c r="B517" t="s">
        <v>355</v>
      </c>
      <c r="C517" t="s">
        <v>553</v>
      </c>
      <c r="D517">
        <v>30.96</v>
      </c>
      <c r="E517">
        <v>27.23</v>
      </c>
      <c r="F517">
        <v>23.97</v>
      </c>
      <c r="G517">
        <v>31</v>
      </c>
      <c r="H517" t="str">
        <f>INDEX('EIA Crosswalk'!$J$2:$J$52,MATCH(B517,'EIA Crosswalk'!$G$2:$G$52,0),1)</f>
        <v>MTN</v>
      </c>
    </row>
    <row r="518" spans="1:8">
      <c r="A518" t="s">
        <v>470</v>
      </c>
      <c r="B518" t="s">
        <v>355</v>
      </c>
      <c r="C518" t="s">
        <v>554</v>
      </c>
      <c r="D518">
        <v>22.89</v>
      </c>
      <c r="E518">
        <v>22.65</v>
      </c>
      <c r="F518">
        <v>19.04</v>
      </c>
      <c r="G518">
        <v>24.77</v>
      </c>
      <c r="H518" t="str">
        <f>INDEX('EIA Crosswalk'!$J$2:$J$52,MATCH(B518,'EIA Crosswalk'!$G$2:$G$52,0),1)</f>
        <v>MTN</v>
      </c>
    </row>
    <row r="519" spans="1:8">
      <c r="A519" t="s">
        <v>470</v>
      </c>
      <c r="B519" t="s">
        <v>355</v>
      </c>
      <c r="C519" t="s">
        <v>555</v>
      </c>
      <c r="D519">
        <v>22.89</v>
      </c>
      <c r="E519">
        <v>22.66</v>
      </c>
      <c r="F519">
        <v>19.04</v>
      </c>
      <c r="G519">
        <v>24.78</v>
      </c>
      <c r="H519" t="str">
        <f>INDEX('EIA Crosswalk'!$J$2:$J$52,MATCH(B519,'EIA Crosswalk'!$G$2:$G$52,0),1)</f>
        <v>MTN</v>
      </c>
    </row>
    <row r="520" spans="1:8">
      <c r="A520" t="s">
        <v>470</v>
      </c>
      <c r="B520" t="s">
        <v>355</v>
      </c>
      <c r="C520" t="s">
        <v>556</v>
      </c>
      <c r="D520">
        <v>0</v>
      </c>
      <c r="E520">
        <v>0</v>
      </c>
      <c r="F520">
        <v>0</v>
      </c>
      <c r="G520">
        <v>0</v>
      </c>
      <c r="H520" t="str">
        <f>INDEX('EIA Crosswalk'!$J$2:$J$52,MATCH(B520,'EIA Crosswalk'!$G$2:$G$52,0),1)</f>
        <v>MTN</v>
      </c>
    </row>
    <row r="521" spans="1:8">
      <c r="A521" t="s">
        <v>470</v>
      </c>
      <c r="B521" t="s">
        <v>355</v>
      </c>
      <c r="C521" t="s">
        <v>557</v>
      </c>
      <c r="D521">
        <v>0</v>
      </c>
      <c r="E521">
        <v>0</v>
      </c>
      <c r="F521">
        <v>0</v>
      </c>
      <c r="G521">
        <v>0</v>
      </c>
      <c r="H521" t="str">
        <f>INDEX('EIA Crosswalk'!$J$2:$J$52,MATCH(B521,'EIA Crosswalk'!$G$2:$G$52,0),1)</f>
        <v>MTN</v>
      </c>
    </row>
    <row r="522" spans="1:8">
      <c r="A522" t="s">
        <v>470</v>
      </c>
      <c r="B522" t="s">
        <v>355</v>
      </c>
      <c r="C522" t="s">
        <v>558</v>
      </c>
      <c r="D522">
        <v>0</v>
      </c>
      <c r="E522">
        <v>0</v>
      </c>
      <c r="F522">
        <v>0</v>
      </c>
      <c r="G522">
        <v>0</v>
      </c>
      <c r="H522" t="str">
        <f>INDEX('EIA Crosswalk'!$J$2:$J$52,MATCH(B522,'EIA Crosswalk'!$G$2:$G$52,0),1)</f>
        <v>MTN</v>
      </c>
    </row>
    <row r="523" spans="1:8">
      <c r="A523" t="s">
        <v>470</v>
      </c>
      <c r="B523" t="s">
        <v>355</v>
      </c>
      <c r="C523" t="s">
        <v>559</v>
      </c>
      <c r="D523">
        <v>0</v>
      </c>
      <c r="E523">
        <v>0</v>
      </c>
      <c r="F523">
        <v>0</v>
      </c>
      <c r="G523">
        <v>0</v>
      </c>
      <c r="H523" t="str">
        <f>INDEX('EIA Crosswalk'!$J$2:$J$52,MATCH(B523,'EIA Crosswalk'!$G$2:$G$52,0),1)</f>
        <v>MTN</v>
      </c>
    </row>
    <row r="524" spans="1:8">
      <c r="A524" t="s">
        <v>470</v>
      </c>
      <c r="B524" t="s">
        <v>355</v>
      </c>
      <c r="C524" t="s">
        <v>560</v>
      </c>
      <c r="D524">
        <v>0</v>
      </c>
      <c r="E524">
        <v>0</v>
      </c>
      <c r="F524">
        <v>0</v>
      </c>
      <c r="G524">
        <v>0</v>
      </c>
      <c r="H524" t="str">
        <f>INDEX('EIA Crosswalk'!$J$2:$J$52,MATCH(B524,'EIA Crosswalk'!$G$2:$G$52,0),1)</f>
        <v>MTN</v>
      </c>
    </row>
    <row r="525" spans="1:8">
      <c r="A525" t="s">
        <v>470</v>
      </c>
      <c r="B525" t="s">
        <v>355</v>
      </c>
      <c r="C525" t="s">
        <v>561</v>
      </c>
      <c r="D525">
        <v>23.24</v>
      </c>
      <c r="E525">
        <v>23.08</v>
      </c>
      <c r="F525">
        <v>19.5</v>
      </c>
      <c r="G525">
        <v>25.26</v>
      </c>
      <c r="H525" t="str">
        <f>INDEX('EIA Crosswalk'!$J$2:$J$52,MATCH(B525,'EIA Crosswalk'!$G$2:$G$52,0),1)</f>
        <v>MTN</v>
      </c>
    </row>
    <row r="526" spans="1:8">
      <c r="A526" t="s">
        <v>470</v>
      </c>
      <c r="B526" t="s">
        <v>355</v>
      </c>
      <c r="C526" t="s">
        <v>562</v>
      </c>
      <c r="D526">
        <v>12.84</v>
      </c>
      <c r="E526">
        <v>11.65</v>
      </c>
      <c r="F526">
        <v>10.51</v>
      </c>
      <c r="G526">
        <v>13.85</v>
      </c>
      <c r="H526" t="str">
        <f>INDEX('EIA Crosswalk'!$J$2:$J$52,MATCH(B526,'EIA Crosswalk'!$G$2:$G$52,0),1)</f>
        <v>MTN</v>
      </c>
    </row>
    <row r="527" spans="1:8">
      <c r="A527" t="s">
        <v>470</v>
      </c>
      <c r="B527" t="s">
        <v>355</v>
      </c>
      <c r="C527" t="s">
        <v>563</v>
      </c>
      <c r="D527">
        <v>2.0099999999999998</v>
      </c>
      <c r="E527">
        <v>1.77</v>
      </c>
      <c r="F527">
        <v>1.73</v>
      </c>
      <c r="G527">
        <v>2.74</v>
      </c>
      <c r="H527" t="str">
        <f>INDEX('EIA Crosswalk'!$J$2:$J$52,MATCH(B527,'EIA Crosswalk'!$G$2:$G$52,0),1)</f>
        <v>MTN</v>
      </c>
    </row>
    <row r="528" spans="1:8">
      <c r="A528" t="s">
        <v>470</v>
      </c>
      <c r="B528" t="s">
        <v>355</v>
      </c>
      <c r="C528" t="s">
        <v>564</v>
      </c>
      <c r="D528">
        <v>14.56</v>
      </c>
      <c r="E528">
        <v>14.22</v>
      </c>
      <c r="F528">
        <v>11.51</v>
      </c>
      <c r="G528">
        <v>15.42</v>
      </c>
      <c r="H528" t="str">
        <f>INDEX('EIA Crosswalk'!$J$2:$J$52,MATCH(B528,'EIA Crosswalk'!$G$2:$G$52,0),1)</f>
        <v>MTN</v>
      </c>
    </row>
    <row r="529" spans="1:8">
      <c r="A529" t="s">
        <v>470</v>
      </c>
      <c r="B529" t="s">
        <v>355</v>
      </c>
      <c r="C529" t="s">
        <v>565</v>
      </c>
      <c r="D529">
        <v>16.510000000000002</v>
      </c>
      <c r="E529">
        <v>14.51</v>
      </c>
      <c r="F529">
        <v>13.79</v>
      </c>
      <c r="G529">
        <v>16.579999999999998</v>
      </c>
      <c r="H529" t="str">
        <f>INDEX('EIA Crosswalk'!$J$2:$J$52,MATCH(B529,'EIA Crosswalk'!$G$2:$G$52,0),1)</f>
        <v>MTN</v>
      </c>
    </row>
    <row r="530" spans="1:8">
      <c r="A530" t="s">
        <v>470</v>
      </c>
      <c r="B530" t="s">
        <v>355</v>
      </c>
      <c r="C530" t="s">
        <v>566</v>
      </c>
      <c r="D530">
        <v>10.23</v>
      </c>
      <c r="E530">
        <v>10.039999999999999</v>
      </c>
      <c r="F530">
        <v>8.5299999999999994</v>
      </c>
      <c r="G530">
        <v>12</v>
      </c>
      <c r="H530" t="str">
        <f>INDEX('EIA Crosswalk'!$J$2:$J$52,MATCH(B530,'EIA Crosswalk'!$G$2:$G$52,0),1)</f>
        <v>MTN</v>
      </c>
    </row>
    <row r="531" spans="1:8">
      <c r="A531" t="s">
        <v>470</v>
      </c>
      <c r="B531" t="s">
        <v>355</v>
      </c>
      <c r="C531" t="s">
        <v>567</v>
      </c>
      <c r="D531">
        <v>21.08</v>
      </c>
      <c r="E531">
        <v>20.62</v>
      </c>
      <c r="F531">
        <v>17.39</v>
      </c>
      <c r="G531">
        <v>22.68</v>
      </c>
      <c r="H531" t="str">
        <f>INDEX('EIA Crosswalk'!$J$2:$J$52,MATCH(B531,'EIA Crosswalk'!$G$2:$G$52,0),1)</f>
        <v>MTN</v>
      </c>
    </row>
    <row r="532" spans="1:8">
      <c r="A532" t="s">
        <v>470</v>
      </c>
      <c r="B532" t="s">
        <v>355</v>
      </c>
      <c r="C532" t="s">
        <v>568</v>
      </c>
      <c r="D532">
        <v>19.39</v>
      </c>
      <c r="E532">
        <v>16.829999999999998</v>
      </c>
      <c r="F532">
        <v>15.69</v>
      </c>
      <c r="G532">
        <v>23.82</v>
      </c>
      <c r="H532" t="str">
        <f>INDEX('EIA Crosswalk'!$J$2:$J$52,MATCH(B532,'EIA Crosswalk'!$G$2:$G$52,0),1)</f>
        <v>MTN</v>
      </c>
    </row>
    <row r="533" spans="1:8">
      <c r="A533" t="s">
        <v>470</v>
      </c>
      <c r="B533" t="s">
        <v>355</v>
      </c>
      <c r="C533" t="s">
        <v>569</v>
      </c>
      <c r="D533">
        <v>17.98</v>
      </c>
      <c r="E533">
        <v>15.83</v>
      </c>
      <c r="F533">
        <v>14.88</v>
      </c>
      <c r="G533">
        <v>21.7</v>
      </c>
      <c r="H533" t="str">
        <f>INDEX('EIA Crosswalk'!$J$2:$J$52,MATCH(B533,'EIA Crosswalk'!$G$2:$G$52,0),1)</f>
        <v>MTN</v>
      </c>
    </row>
    <row r="534" spans="1:8">
      <c r="A534" t="s">
        <v>470</v>
      </c>
      <c r="B534" t="s">
        <v>355</v>
      </c>
      <c r="C534" t="s">
        <v>570</v>
      </c>
      <c r="D534">
        <v>18.399999999999999</v>
      </c>
      <c r="E534">
        <v>15.69</v>
      </c>
      <c r="F534">
        <v>14.49</v>
      </c>
      <c r="G534">
        <v>23.1</v>
      </c>
      <c r="H534" t="str">
        <f>INDEX('EIA Crosswalk'!$J$2:$J$52,MATCH(B534,'EIA Crosswalk'!$G$2:$G$52,0),1)</f>
        <v>MTN</v>
      </c>
    </row>
    <row r="535" spans="1:8">
      <c r="A535" t="s">
        <v>470</v>
      </c>
      <c r="B535" t="s">
        <v>355</v>
      </c>
      <c r="C535" t="s">
        <v>571</v>
      </c>
      <c r="D535">
        <v>30.96</v>
      </c>
      <c r="E535">
        <v>27.23</v>
      </c>
      <c r="F535">
        <v>24</v>
      </c>
      <c r="G535">
        <v>31.02</v>
      </c>
      <c r="H535" t="str">
        <f>INDEX('EIA Crosswalk'!$J$2:$J$52,MATCH(B535,'EIA Crosswalk'!$G$2:$G$52,0),1)</f>
        <v>MTN</v>
      </c>
    </row>
    <row r="536" spans="1:8">
      <c r="A536" t="s">
        <v>470</v>
      </c>
      <c r="B536" t="s">
        <v>355</v>
      </c>
      <c r="C536" t="s">
        <v>572</v>
      </c>
      <c r="D536">
        <v>25.07</v>
      </c>
      <c r="E536">
        <v>21.72</v>
      </c>
      <c r="F536">
        <v>19.48</v>
      </c>
      <c r="G536">
        <v>26.49</v>
      </c>
      <c r="H536" t="str">
        <f>INDEX('EIA Crosswalk'!$J$2:$J$52,MATCH(B536,'EIA Crosswalk'!$G$2:$G$52,0),1)</f>
        <v>MTN</v>
      </c>
    </row>
    <row r="537" spans="1:8">
      <c r="A537" t="s">
        <v>470</v>
      </c>
      <c r="B537" t="s">
        <v>355</v>
      </c>
      <c r="C537" t="s">
        <v>573</v>
      </c>
      <c r="D537">
        <v>25.07</v>
      </c>
      <c r="E537">
        <v>21.72</v>
      </c>
      <c r="F537">
        <v>19.48</v>
      </c>
      <c r="G537">
        <v>26.49</v>
      </c>
      <c r="H537" t="str">
        <f>INDEX('EIA Crosswalk'!$J$2:$J$52,MATCH(B537,'EIA Crosswalk'!$G$2:$G$52,0),1)</f>
        <v>MTN</v>
      </c>
    </row>
    <row r="538" spans="1:8">
      <c r="A538" t="s">
        <v>470</v>
      </c>
      <c r="B538" t="s">
        <v>355</v>
      </c>
      <c r="C538" t="s">
        <v>574</v>
      </c>
      <c r="D538">
        <v>5091</v>
      </c>
      <c r="E538">
        <v>5180</v>
      </c>
      <c r="F538">
        <v>5785</v>
      </c>
      <c r="G538">
        <v>6149</v>
      </c>
      <c r="H538" t="str">
        <f>INDEX('EIA Crosswalk'!$J$2:$J$52,MATCH(B538,'EIA Crosswalk'!$G$2:$G$52,0),1)</f>
        <v>MTN</v>
      </c>
    </row>
    <row r="539" spans="1:8">
      <c r="A539" t="s">
        <v>470</v>
      </c>
      <c r="B539" t="s">
        <v>355</v>
      </c>
      <c r="C539" t="s">
        <v>575</v>
      </c>
      <c r="D539">
        <v>0</v>
      </c>
      <c r="E539">
        <v>0</v>
      </c>
      <c r="F539">
        <v>0</v>
      </c>
      <c r="G539">
        <v>0</v>
      </c>
      <c r="H539" t="str">
        <f>INDEX('EIA Crosswalk'!$J$2:$J$52,MATCH(B539,'EIA Crosswalk'!$G$2:$G$52,0),1)</f>
        <v>MTN</v>
      </c>
    </row>
    <row r="540" spans="1:8">
      <c r="A540" t="s">
        <v>470</v>
      </c>
      <c r="B540" t="s">
        <v>355</v>
      </c>
      <c r="C540" t="s">
        <v>576</v>
      </c>
      <c r="D540">
        <v>0</v>
      </c>
      <c r="E540">
        <v>0</v>
      </c>
      <c r="F540">
        <v>0</v>
      </c>
      <c r="G540">
        <v>0</v>
      </c>
      <c r="H540" t="str">
        <f>INDEX('EIA Crosswalk'!$J$2:$J$52,MATCH(B540,'EIA Crosswalk'!$G$2:$G$52,0),1)</f>
        <v>MTN</v>
      </c>
    </row>
    <row r="541" spans="1:8">
      <c r="A541" t="s">
        <v>470</v>
      </c>
      <c r="B541" t="s">
        <v>355</v>
      </c>
      <c r="C541" t="s">
        <v>577</v>
      </c>
      <c r="D541">
        <v>0</v>
      </c>
      <c r="E541">
        <v>0</v>
      </c>
      <c r="F541">
        <v>0</v>
      </c>
      <c r="G541">
        <v>0</v>
      </c>
      <c r="H541" t="str">
        <f>INDEX('EIA Crosswalk'!$J$2:$J$52,MATCH(B541,'EIA Crosswalk'!$G$2:$G$52,0),1)</f>
        <v>MTN</v>
      </c>
    </row>
    <row r="542" spans="1:8">
      <c r="A542" t="s">
        <v>470</v>
      </c>
      <c r="B542" t="s">
        <v>355</v>
      </c>
      <c r="C542" t="s">
        <v>578</v>
      </c>
      <c r="D542">
        <v>0</v>
      </c>
      <c r="E542">
        <v>0</v>
      </c>
      <c r="F542">
        <v>0</v>
      </c>
      <c r="G542">
        <v>0</v>
      </c>
      <c r="H542" t="str">
        <f>INDEX('EIA Crosswalk'!$J$2:$J$52,MATCH(B542,'EIA Crosswalk'!$G$2:$G$52,0),1)</f>
        <v>MTN</v>
      </c>
    </row>
    <row r="543" spans="1:8">
      <c r="A543" t="s">
        <v>470</v>
      </c>
      <c r="B543" t="s">
        <v>355</v>
      </c>
      <c r="C543" t="s">
        <v>579</v>
      </c>
      <c r="D543">
        <v>0</v>
      </c>
      <c r="E543">
        <v>0</v>
      </c>
      <c r="F543">
        <v>0</v>
      </c>
      <c r="G543">
        <v>0</v>
      </c>
      <c r="H543" t="str">
        <f>INDEX('EIA Crosswalk'!$J$2:$J$52,MATCH(B543,'EIA Crosswalk'!$G$2:$G$52,0),1)</f>
        <v>MTN</v>
      </c>
    </row>
    <row r="544" spans="1:8">
      <c r="A544" t="s">
        <v>470</v>
      </c>
      <c r="B544" t="s">
        <v>355</v>
      </c>
      <c r="C544" t="s">
        <v>580</v>
      </c>
      <c r="D544">
        <v>0</v>
      </c>
      <c r="E544">
        <v>0</v>
      </c>
      <c r="F544">
        <v>0</v>
      </c>
      <c r="G544">
        <v>0</v>
      </c>
      <c r="H544" t="str">
        <f>INDEX('EIA Crosswalk'!$J$2:$J$52,MATCH(B544,'EIA Crosswalk'!$G$2:$G$52,0),1)</f>
        <v>MTN</v>
      </c>
    </row>
    <row r="545" spans="1:8">
      <c r="A545" t="s">
        <v>470</v>
      </c>
      <c r="B545" t="s">
        <v>355</v>
      </c>
      <c r="C545" t="s">
        <v>581</v>
      </c>
      <c r="D545">
        <v>23.98</v>
      </c>
      <c r="E545">
        <v>23.01</v>
      </c>
      <c r="F545">
        <v>19.18</v>
      </c>
      <c r="G545">
        <v>26.41</v>
      </c>
      <c r="H545" t="str">
        <f>INDEX('EIA Crosswalk'!$J$2:$J$52,MATCH(B545,'EIA Crosswalk'!$G$2:$G$52,0),1)</f>
        <v>MTN</v>
      </c>
    </row>
    <row r="546" spans="1:8">
      <c r="A546" t="s">
        <v>470</v>
      </c>
      <c r="B546" t="s">
        <v>355</v>
      </c>
      <c r="C546" t="s">
        <v>582</v>
      </c>
      <c r="D546">
        <v>2072</v>
      </c>
      <c r="E546">
        <v>2161</v>
      </c>
      <c r="F546">
        <v>2419</v>
      </c>
      <c r="G546">
        <v>2783</v>
      </c>
      <c r="H546" t="str">
        <f>INDEX('EIA Crosswalk'!$J$2:$J$52,MATCH(B546,'EIA Crosswalk'!$G$2:$G$52,0),1)</f>
        <v>MTN</v>
      </c>
    </row>
    <row r="547" spans="1:8">
      <c r="A547" t="s">
        <v>470</v>
      </c>
      <c r="B547" t="s">
        <v>355</v>
      </c>
      <c r="C547" t="s">
        <v>583</v>
      </c>
      <c r="D547">
        <v>23.24</v>
      </c>
      <c r="E547">
        <v>23.08</v>
      </c>
      <c r="F547">
        <v>19.5</v>
      </c>
      <c r="G547">
        <v>25.26</v>
      </c>
      <c r="H547" t="str">
        <f>INDEX('EIA Crosswalk'!$J$2:$J$52,MATCH(B547,'EIA Crosswalk'!$G$2:$G$52,0),1)</f>
        <v>MTN</v>
      </c>
    </row>
    <row r="548" spans="1:8">
      <c r="A548" t="s">
        <v>470</v>
      </c>
      <c r="B548" t="s">
        <v>355</v>
      </c>
      <c r="C548" t="s">
        <v>584</v>
      </c>
      <c r="D548">
        <v>25.16</v>
      </c>
      <c r="E548">
        <v>23.69</v>
      </c>
      <c r="F548">
        <v>23.32</v>
      </c>
      <c r="G548">
        <v>24.66</v>
      </c>
      <c r="H548" t="str">
        <f>INDEX('EIA Crosswalk'!$J$2:$J$52,MATCH(B548,'EIA Crosswalk'!$G$2:$G$52,0),1)</f>
        <v>MTN</v>
      </c>
    </row>
    <row r="549" spans="1:8">
      <c r="A549" t="s">
        <v>470</v>
      </c>
      <c r="B549" t="s">
        <v>355</v>
      </c>
      <c r="C549" t="s">
        <v>585</v>
      </c>
      <c r="D549">
        <v>16.21</v>
      </c>
      <c r="E549">
        <v>15.66</v>
      </c>
      <c r="F549">
        <v>13.72</v>
      </c>
      <c r="G549">
        <v>16.97</v>
      </c>
      <c r="H549" t="str">
        <f>INDEX('EIA Crosswalk'!$J$2:$J$52,MATCH(B549,'EIA Crosswalk'!$G$2:$G$52,0),1)</f>
        <v>MTN</v>
      </c>
    </row>
    <row r="550" spans="1:8">
      <c r="A550" t="s">
        <v>470</v>
      </c>
      <c r="B550" t="s">
        <v>355</v>
      </c>
      <c r="C550" t="s">
        <v>586</v>
      </c>
      <c r="D550">
        <v>31.81</v>
      </c>
      <c r="E550">
        <v>29.82</v>
      </c>
      <c r="F550">
        <v>29.94</v>
      </c>
      <c r="G550">
        <v>31.21</v>
      </c>
      <c r="H550" t="str">
        <f>INDEX('EIA Crosswalk'!$J$2:$J$52,MATCH(B550,'EIA Crosswalk'!$G$2:$G$52,0),1)</f>
        <v>MTN</v>
      </c>
    </row>
    <row r="551" spans="1:8">
      <c r="A551" t="s">
        <v>470</v>
      </c>
      <c r="B551" t="s">
        <v>355</v>
      </c>
      <c r="C551" t="s">
        <v>587</v>
      </c>
      <c r="D551">
        <v>23.98</v>
      </c>
      <c r="E551">
        <v>23.3</v>
      </c>
      <c r="F551">
        <v>21.24</v>
      </c>
      <c r="G551">
        <v>25.06</v>
      </c>
      <c r="H551" t="str">
        <f>INDEX('EIA Crosswalk'!$J$2:$J$52,MATCH(B551,'EIA Crosswalk'!$G$2:$G$52,0),1)</f>
        <v>MTN</v>
      </c>
    </row>
    <row r="552" spans="1:8">
      <c r="A552" t="s">
        <v>470</v>
      </c>
      <c r="B552" t="s">
        <v>355</v>
      </c>
      <c r="C552" t="s">
        <v>588</v>
      </c>
      <c r="D552">
        <v>23.98</v>
      </c>
      <c r="E552">
        <v>23.3</v>
      </c>
      <c r="F552">
        <v>21.24</v>
      </c>
      <c r="G552">
        <v>25.06</v>
      </c>
      <c r="H552" t="str">
        <f>INDEX('EIA Crosswalk'!$J$2:$J$52,MATCH(B552,'EIA Crosswalk'!$G$2:$G$52,0),1)</f>
        <v>MTN</v>
      </c>
    </row>
    <row r="553" spans="1:8">
      <c r="A553" t="s">
        <v>470</v>
      </c>
      <c r="B553" t="s">
        <v>355</v>
      </c>
      <c r="C553" t="s">
        <v>589</v>
      </c>
      <c r="D553">
        <v>7164</v>
      </c>
      <c r="E553">
        <v>7292</v>
      </c>
      <c r="F553">
        <v>7180</v>
      </c>
      <c r="G553">
        <v>7265</v>
      </c>
      <c r="H553" t="str">
        <f>INDEX('EIA Crosswalk'!$J$2:$J$52,MATCH(B553,'EIA Crosswalk'!$G$2:$G$52,0),1)</f>
        <v>MTN</v>
      </c>
    </row>
    <row r="554" spans="1:8">
      <c r="A554" t="s">
        <v>470</v>
      </c>
      <c r="B554" t="s">
        <v>355</v>
      </c>
      <c r="C554" t="s">
        <v>590</v>
      </c>
      <c r="D554">
        <v>25</v>
      </c>
      <c r="E554">
        <v>25</v>
      </c>
      <c r="F554">
        <v>25</v>
      </c>
      <c r="G554">
        <v>25</v>
      </c>
      <c r="H554" t="str">
        <f>INDEX('EIA Crosswalk'!$J$2:$J$52,MATCH(B554,'EIA Crosswalk'!$G$2:$G$52,0),1)</f>
        <v>MTN</v>
      </c>
    </row>
    <row r="555" spans="1:8">
      <c r="A555" t="s">
        <v>470</v>
      </c>
      <c r="B555" t="s">
        <v>355</v>
      </c>
      <c r="C555" t="s">
        <v>591</v>
      </c>
      <c r="D555">
        <v>11.9</v>
      </c>
      <c r="E555">
        <v>11.46</v>
      </c>
      <c r="F555">
        <v>9.4700000000000006</v>
      </c>
      <c r="G555">
        <v>11.37</v>
      </c>
      <c r="H555" t="str">
        <f>INDEX('EIA Crosswalk'!$J$2:$J$52,MATCH(B555,'EIA Crosswalk'!$G$2:$G$52,0),1)</f>
        <v>MTN</v>
      </c>
    </row>
    <row r="556" spans="1:8">
      <c r="A556" t="s">
        <v>470</v>
      </c>
      <c r="B556" t="s">
        <v>355</v>
      </c>
      <c r="C556" t="s">
        <v>592</v>
      </c>
      <c r="D556">
        <v>6</v>
      </c>
      <c r="E556">
        <v>6</v>
      </c>
      <c r="F556">
        <v>3</v>
      </c>
      <c r="G556">
        <v>3</v>
      </c>
      <c r="H556" t="str">
        <f>INDEX('EIA Crosswalk'!$J$2:$J$52,MATCH(B556,'EIA Crosswalk'!$G$2:$G$52,0),1)</f>
        <v>MTN</v>
      </c>
    </row>
    <row r="557" spans="1:8">
      <c r="A557" t="s">
        <v>470</v>
      </c>
      <c r="B557" t="s">
        <v>355</v>
      </c>
      <c r="C557" t="s">
        <v>593</v>
      </c>
      <c r="D557">
        <v>11.9</v>
      </c>
      <c r="E557">
        <v>11.46</v>
      </c>
      <c r="F557">
        <v>9.4700000000000006</v>
      </c>
      <c r="G557">
        <v>11.37</v>
      </c>
      <c r="H557" t="str">
        <f>INDEX('EIA Crosswalk'!$J$2:$J$52,MATCH(B557,'EIA Crosswalk'!$G$2:$G$52,0),1)</f>
        <v>MTN</v>
      </c>
    </row>
    <row r="558" spans="1:8">
      <c r="A558" t="s">
        <v>470</v>
      </c>
      <c r="B558" t="s">
        <v>355</v>
      </c>
      <c r="C558" t="s">
        <v>594</v>
      </c>
      <c r="D558">
        <v>2.2200000000000002</v>
      </c>
      <c r="E558">
        <v>2.33</v>
      </c>
      <c r="F558">
        <v>1.8</v>
      </c>
      <c r="G558">
        <v>2.39</v>
      </c>
      <c r="H558" t="str">
        <f>INDEX('EIA Crosswalk'!$J$2:$J$52,MATCH(B558,'EIA Crosswalk'!$G$2:$G$52,0),1)</f>
        <v>MTN</v>
      </c>
    </row>
    <row r="559" spans="1:8">
      <c r="A559" t="s">
        <v>470</v>
      </c>
      <c r="B559" t="s">
        <v>355</v>
      </c>
      <c r="C559" t="s">
        <v>595</v>
      </c>
      <c r="D559">
        <v>3.04</v>
      </c>
      <c r="E559">
        <v>3.04</v>
      </c>
      <c r="F559">
        <v>3.04</v>
      </c>
      <c r="G559">
        <v>3.04</v>
      </c>
      <c r="H559" t="str">
        <f>INDEX('EIA Crosswalk'!$J$2:$J$52,MATCH(B559,'EIA Crosswalk'!$G$2:$G$52,0),1)</f>
        <v>MTN</v>
      </c>
    </row>
    <row r="560" spans="1:8">
      <c r="A560" t="s">
        <v>470</v>
      </c>
      <c r="B560" t="s">
        <v>355</v>
      </c>
      <c r="C560" t="s">
        <v>596</v>
      </c>
      <c r="D560">
        <v>5.67</v>
      </c>
      <c r="E560">
        <v>5.9</v>
      </c>
      <c r="F560">
        <v>4.4400000000000004</v>
      </c>
      <c r="G560">
        <v>5.68</v>
      </c>
      <c r="H560" t="str">
        <f>INDEX('EIA Crosswalk'!$J$2:$J$52,MATCH(B560,'EIA Crosswalk'!$G$2:$G$52,0),1)</f>
        <v>MTN</v>
      </c>
    </row>
    <row r="561" spans="1:8">
      <c r="A561" t="s">
        <v>470</v>
      </c>
      <c r="B561" t="s">
        <v>355</v>
      </c>
      <c r="C561" t="s">
        <v>597</v>
      </c>
      <c r="D561">
        <v>10.53</v>
      </c>
      <c r="E561">
        <v>10.38</v>
      </c>
      <c r="F561">
        <v>8.42</v>
      </c>
      <c r="G561">
        <v>10.01</v>
      </c>
      <c r="H561" t="str">
        <f>INDEX('EIA Crosswalk'!$J$2:$J$52,MATCH(B561,'EIA Crosswalk'!$G$2:$G$52,0),1)</f>
        <v>MTN</v>
      </c>
    </row>
    <row r="562" spans="1:8">
      <c r="A562" t="s">
        <v>470</v>
      </c>
      <c r="B562" t="s">
        <v>355</v>
      </c>
      <c r="C562" t="s">
        <v>598</v>
      </c>
      <c r="D562">
        <v>32.94</v>
      </c>
      <c r="E562">
        <v>29.79</v>
      </c>
      <c r="F562">
        <v>26.87</v>
      </c>
      <c r="G562">
        <v>31.26</v>
      </c>
      <c r="H562" t="str">
        <f>INDEX('EIA Crosswalk'!$J$2:$J$52,MATCH(B562,'EIA Crosswalk'!$G$2:$G$52,0),1)</f>
        <v>MTN</v>
      </c>
    </row>
    <row r="563" spans="1:8">
      <c r="A563" t="s">
        <v>470</v>
      </c>
      <c r="B563" t="s">
        <v>355</v>
      </c>
      <c r="C563" t="s">
        <v>599</v>
      </c>
      <c r="D563">
        <v>267</v>
      </c>
      <c r="E563">
        <v>267</v>
      </c>
      <c r="F563">
        <v>617</v>
      </c>
      <c r="G563">
        <v>617</v>
      </c>
      <c r="H563" t="str">
        <f>INDEX('EIA Crosswalk'!$J$2:$J$52,MATCH(B563,'EIA Crosswalk'!$G$2:$G$52,0),1)</f>
        <v>MTN</v>
      </c>
    </row>
    <row r="564" spans="1:8">
      <c r="A564" t="s">
        <v>470</v>
      </c>
      <c r="B564" t="s">
        <v>355</v>
      </c>
      <c r="C564" t="s">
        <v>600</v>
      </c>
      <c r="D564">
        <v>3213</v>
      </c>
      <c r="E564">
        <v>2942</v>
      </c>
      <c r="F564">
        <v>3520</v>
      </c>
      <c r="G564">
        <v>3121</v>
      </c>
      <c r="H564" t="str">
        <f>INDEX('EIA Crosswalk'!$J$2:$J$52,MATCH(B564,'EIA Crosswalk'!$G$2:$G$52,0),1)</f>
        <v>MTN</v>
      </c>
    </row>
    <row r="565" spans="1:8">
      <c r="A565" t="s">
        <v>470</v>
      </c>
      <c r="B565" t="s">
        <v>355</v>
      </c>
      <c r="C565" t="s">
        <v>601</v>
      </c>
      <c r="D565">
        <v>1762</v>
      </c>
      <c r="E565">
        <v>2120</v>
      </c>
      <c r="F565">
        <v>1865</v>
      </c>
      <c r="G565">
        <v>1754</v>
      </c>
      <c r="H565" t="str">
        <f>INDEX('EIA Crosswalk'!$J$2:$J$52,MATCH(B565,'EIA Crosswalk'!$G$2:$G$52,0),1)</f>
        <v>MTN</v>
      </c>
    </row>
    <row r="566" spans="1:8">
      <c r="A566" t="s">
        <v>470</v>
      </c>
      <c r="B566" t="s">
        <v>356</v>
      </c>
      <c r="C566" t="s">
        <v>471</v>
      </c>
      <c r="D566">
        <v>12.56</v>
      </c>
      <c r="E566">
        <v>13.42</v>
      </c>
      <c r="F566">
        <v>11.36</v>
      </c>
      <c r="G566">
        <v>13.46</v>
      </c>
      <c r="H566" t="str">
        <f>INDEX('EIA Crosswalk'!$J$2:$J$52,MATCH(B566,'EIA Crosswalk'!$G$2:$G$52,0),1)</f>
        <v>PCF</v>
      </c>
    </row>
    <row r="567" spans="1:8">
      <c r="A567" t="s">
        <v>470</v>
      </c>
      <c r="B567" t="s">
        <v>356</v>
      </c>
      <c r="C567" t="s">
        <v>472</v>
      </c>
      <c r="D567">
        <v>12.56</v>
      </c>
      <c r="E567">
        <v>13.42</v>
      </c>
      <c r="F567">
        <v>11.36</v>
      </c>
      <c r="G567">
        <v>13.46</v>
      </c>
      <c r="H567" t="str">
        <f>INDEX('EIA Crosswalk'!$J$2:$J$52,MATCH(B567,'EIA Crosswalk'!$G$2:$G$52,0),1)</f>
        <v>PCF</v>
      </c>
    </row>
    <row r="568" spans="1:8">
      <c r="A568" t="s">
        <v>470</v>
      </c>
      <c r="B568" t="s">
        <v>356</v>
      </c>
      <c r="C568" t="s">
        <v>473</v>
      </c>
      <c r="D568">
        <v>12.56</v>
      </c>
      <c r="E568">
        <v>13.42</v>
      </c>
      <c r="F568">
        <v>11.36</v>
      </c>
      <c r="G568">
        <v>13.46</v>
      </c>
      <c r="H568" t="str">
        <f>INDEX('EIA Crosswalk'!$J$2:$J$52,MATCH(B568,'EIA Crosswalk'!$G$2:$G$52,0),1)</f>
        <v>PCF</v>
      </c>
    </row>
    <row r="569" spans="1:8">
      <c r="A569" t="s">
        <v>470</v>
      </c>
      <c r="B569" t="s">
        <v>356</v>
      </c>
      <c r="C569" t="s">
        <v>474</v>
      </c>
      <c r="D569">
        <v>27.04</v>
      </c>
      <c r="E569">
        <v>25.57</v>
      </c>
      <c r="F569">
        <v>22.34</v>
      </c>
      <c r="G569">
        <v>28.86</v>
      </c>
      <c r="H569" t="str">
        <f>INDEX('EIA Crosswalk'!$J$2:$J$52,MATCH(B569,'EIA Crosswalk'!$G$2:$G$52,0),1)</f>
        <v>PCF</v>
      </c>
    </row>
    <row r="570" spans="1:8">
      <c r="A570" t="s">
        <v>470</v>
      </c>
      <c r="B570" t="s">
        <v>356</v>
      </c>
      <c r="C570" t="s">
        <v>475</v>
      </c>
      <c r="D570">
        <v>27.04</v>
      </c>
      <c r="E570">
        <v>25.57</v>
      </c>
      <c r="F570">
        <v>22.34</v>
      </c>
      <c r="G570">
        <v>28.86</v>
      </c>
      <c r="H570" t="str">
        <f>INDEX('EIA Crosswalk'!$J$2:$J$52,MATCH(B570,'EIA Crosswalk'!$G$2:$G$52,0),1)</f>
        <v>PCF</v>
      </c>
    </row>
    <row r="571" spans="1:8">
      <c r="A571" t="s">
        <v>470</v>
      </c>
      <c r="B571" t="s">
        <v>356</v>
      </c>
      <c r="C571" t="s">
        <v>476</v>
      </c>
      <c r="D571">
        <v>27.04</v>
      </c>
      <c r="E571">
        <v>25.57</v>
      </c>
      <c r="F571">
        <v>22.34</v>
      </c>
      <c r="G571">
        <v>28.86</v>
      </c>
      <c r="H571" t="str">
        <f>INDEX('EIA Crosswalk'!$J$2:$J$52,MATCH(B571,'EIA Crosswalk'!$G$2:$G$52,0),1)</f>
        <v>PCF</v>
      </c>
    </row>
    <row r="572" spans="1:8">
      <c r="A572" t="s">
        <v>470</v>
      </c>
      <c r="B572" t="s">
        <v>356</v>
      </c>
      <c r="C572" t="s">
        <v>477</v>
      </c>
      <c r="D572">
        <v>232</v>
      </c>
      <c r="E572">
        <v>253</v>
      </c>
      <c r="F572">
        <v>524</v>
      </c>
      <c r="G572">
        <v>2328</v>
      </c>
      <c r="H572" t="str">
        <f>INDEX('EIA Crosswalk'!$J$2:$J$52,MATCH(B572,'EIA Crosswalk'!$G$2:$G$52,0),1)</f>
        <v>PCF</v>
      </c>
    </row>
    <row r="573" spans="1:8">
      <c r="A573" t="s">
        <v>470</v>
      </c>
      <c r="B573" t="s">
        <v>356</v>
      </c>
      <c r="C573" t="s">
        <v>337</v>
      </c>
      <c r="D573">
        <v>0</v>
      </c>
      <c r="E573">
        <v>0</v>
      </c>
      <c r="F573">
        <v>0</v>
      </c>
      <c r="G573">
        <v>0</v>
      </c>
      <c r="H573" t="str">
        <f>INDEX('EIA Crosswalk'!$J$2:$J$52,MATCH(B573,'EIA Crosswalk'!$G$2:$G$52,0),1)</f>
        <v>PCF</v>
      </c>
    </row>
    <row r="574" spans="1:8">
      <c r="A574" t="s">
        <v>470</v>
      </c>
      <c r="B574" t="s">
        <v>356</v>
      </c>
      <c r="C574" t="s">
        <v>339</v>
      </c>
      <c r="D574">
        <v>0</v>
      </c>
      <c r="E574">
        <v>0</v>
      </c>
      <c r="F574">
        <v>0</v>
      </c>
      <c r="G574">
        <v>0</v>
      </c>
      <c r="H574" t="str">
        <f>INDEX('EIA Crosswalk'!$J$2:$J$52,MATCH(B574,'EIA Crosswalk'!$G$2:$G$52,0),1)</f>
        <v>PCF</v>
      </c>
    </row>
    <row r="575" spans="1:8">
      <c r="A575" t="s">
        <v>470</v>
      </c>
      <c r="B575" t="s">
        <v>356</v>
      </c>
      <c r="C575" t="s">
        <v>341</v>
      </c>
      <c r="D575">
        <v>0</v>
      </c>
      <c r="E575">
        <v>0</v>
      </c>
      <c r="F575">
        <v>0</v>
      </c>
      <c r="G575">
        <v>0</v>
      </c>
      <c r="H575" t="str">
        <f>INDEX('EIA Crosswalk'!$J$2:$J$52,MATCH(B575,'EIA Crosswalk'!$G$2:$G$52,0),1)</f>
        <v>PCF</v>
      </c>
    </row>
    <row r="576" spans="1:8">
      <c r="A576" t="s">
        <v>470</v>
      </c>
      <c r="B576" t="s">
        <v>356</v>
      </c>
      <c r="C576" t="s">
        <v>478</v>
      </c>
      <c r="D576">
        <v>57</v>
      </c>
      <c r="E576">
        <v>57</v>
      </c>
      <c r="F576">
        <v>57</v>
      </c>
      <c r="G576">
        <v>57</v>
      </c>
      <c r="H576" t="str">
        <f>INDEX('EIA Crosswalk'!$J$2:$J$52,MATCH(B576,'EIA Crosswalk'!$G$2:$G$52,0),1)</f>
        <v>PCF</v>
      </c>
    </row>
    <row r="577" spans="1:8">
      <c r="A577" t="s">
        <v>470</v>
      </c>
      <c r="B577" t="s">
        <v>356</v>
      </c>
      <c r="C577" t="s">
        <v>343</v>
      </c>
      <c r="D577">
        <v>3.53</v>
      </c>
      <c r="E577">
        <v>3.41</v>
      </c>
      <c r="F577">
        <v>3.54</v>
      </c>
      <c r="G577">
        <v>3.6</v>
      </c>
      <c r="H577" t="str">
        <f>INDEX('EIA Crosswalk'!$J$2:$J$52,MATCH(B577,'EIA Crosswalk'!$G$2:$G$52,0),1)</f>
        <v>PCF</v>
      </c>
    </row>
    <row r="578" spans="1:8">
      <c r="A578" t="s">
        <v>470</v>
      </c>
      <c r="B578" t="s">
        <v>356</v>
      </c>
      <c r="C578" t="s">
        <v>479</v>
      </c>
      <c r="D578">
        <v>0</v>
      </c>
      <c r="E578">
        <v>0</v>
      </c>
      <c r="F578">
        <v>0</v>
      </c>
      <c r="G578">
        <v>0</v>
      </c>
      <c r="H578" t="str">
        <f>INDEX('EIA Crosswalk'!$J$2:$J$52,MATCH(B578,'EIA Crosswalk'!$G$2:$G$52,0),1)</f>
        <v>PCF</v>
      </c>
    </row>
    <row r="579" spans="1:8">
      <c r="A579" t="s">
        <v>470</v>
      </c>
      <c r="B579" t="s">
        <v>356</v>
      </c>
      <c r="C579" t="s">
        <v>480</v>
      </c>
      <c r="D579">
        <v>3.53</v>
      </c>
      <c r="E579">
        <v>3.41</v>
      </c>
      <c r="F579">
        <v>3.54</v>
      </c>
      <c r="G579">
        <v>3.6</v>
      </c>
      <c r="H579" t="str">
        <f>INDEX('EIA Crosswalk'!$J$2:$J$52,MATCH(B579,'EIA Crosswalk'!$G$2:$G$52,0),1)</f>
        <v>PCF</v>
      </c>
    </row>
    <row r="580" spans="1:8">
      <c r="A580" t="s">
        <v>470</v>
      </c>
      <c r="B580" t="s">
        <v>356</v>
      </c>
      <c r="C580" t="s">
        <v>345</v>
      </c>
      <c r="D580">
        <v>0</v>
      </c>
      <c r="E580">
        <v>0</v>
      </c>
      <c r="F580">
        <v>0</v>
      </c>
      <c r="G580">
        <v>0</v>
      </c>
      <c r="H580" t="str">
        <f>INDEX('EIA Crosswalk'!$J$2:$J$52,MATCH(B580,'EIA Crosswalk'!$G$2:$G$52,0),1)</f>
        <v>PCF</v>
      </c>
    </row>
    <row r="581" spans="1:8">
      <c r="A581" t="s">
        <v>470</v>
      </c>
      <c r="B581" t="s">
        <v>356</v>
      </c>
      <c r="C581" t="s">
        <v>481</v>
      </c>
      <c r="D581">
        <v>3.53</v>
      </c>
      <c r="E581">
        <v>3.41</v>
      </c>
      <c r="F581">
        <v>3.54</v>
      </c>
      <c r="G581">
        <v>3.6</v>
      </c>
      <c r="H581" t="str">
        <f>INDEX('EIA Crosswalk'!$J$2:$J$52,MATCH(B581,'EIA Crosswalk'!$G$2:$G$52,0),1)</f>
        <v>PCF</v>
      </c>
    </row>
    <row r="582" spans="1:8">
      <c r="A582" t="s">
        <v>470</v>
      </c>
      <c r="B582" t="s">
        <v>356</v>
      </c>
      <c r="C582" t="s">
        <v>482</v>
      </c>
      <c r="D582">
        <v>3.53</v>
      </c>
      <c r="E582">
        <v>3.41</v>
      </c>
      <c r="F582">
        <v>3.54</v>
      </c>
      <c r="G582">
        <v>3.6</v>
      </c>
      <c r="H582" t="str">
        <f>INDEX('EIA Crosswalk'!$J$2:$J$52,MATCH(B582,'EIA Crosswalk'!$G$2:$G$52,0),1)</f>
        <v>PCF</v>
      </c>
    </row>
    <row r="583" spans="1:8">
      <c r="A583" t="s">
        <v>470</v>
      </c>
      <c r="B583" t="s">
        <v>356</v>
      </c>
      <c r="C583" t="s">
        <v>483</v>
      </c>
      <c r="D583">
        <v>28.25</v>
      </c>
      <c r="E583">
        <v>28.61</v>
      </c>
      <c r="F583">
        <v>24.64</v>
      </c>
      <c r="G583">
        <v>30.34</v>
      </c>
      <c r="H583" t="str">
        <f>INDEX('EIA Crosswalk'!$J$2:$J$52,MATCH(B583,'EIA Crosswalk'!$G$2:$G$52,0),1)</f>
        <v>PCF</v>
      </c>
    </row>
    <row r="584" spans="1:8">
      <c r="A584" t="s">
        <v>470</v>
      </c>
      <c r="B584" t="s">
        <v>356</v>
      </c>
      <c r="C584" t="s">
        <v>484</v>
      </c>
      <c r="D584">
        <v>18.850000000000001</v>
      </c>
      <c r="E584">
        <v>18.12</v>
      </c>
      <c r="F584">
        <v>12.75</v>
      </c>
      <c r="G584">
        <v>19.29</v>
      </c>
      <c r="H584" t="str">
        <f>INDEX('EIA Crosswalk'!$J$2:$J$52,MATCH(B584,'EIA Crosswalk'!$G$2:$G$52,0),1)</f>
        <v>PCF</v>
      </c>
    </row>
    <row r="585" spans="1:8">
      <c r="A585" t="s">
        <v>470</v>
      </c>
      <c r="B585" t="s">
        <v>356</v>
      </c>
      <c r="C585" t="s">
        <v>485</v>
      </c>
      <c r="D585">
        <v>17.239999999999998</v>
      </c>
      <c r="E585">
        <v>14.8</v>
      </c>
      <c r="F585">
        <v>13.73</v>
      </c>
      <c r="G585">
        <v>16.5</v>
      </c>
      <c r="H585" t="str">
        <f>INDEX('EIA Crosswalk'!$J$2:$J$52,MATCH(B585,'EIA Crosswalk'!$G$2:$G$52,0),1)</f>
        <v>PCF</v>
      </c>
    </row>
    <row r="586" spans="1:8">
      <c r="A586" t="s">
        <v>470</v>
      </c>
      <c r="B586" t="s">
        <v>356</v>
      </c>
      <c r="C586" t="s">
        <v>486</v>
      </c>
      <c r="D586">
        <v>19.010000000000002</v>
      </c>
      <c r="E586">
        <v>17.84</v>
      </c>
      <c r="F586">
        <v>12.45</v>
      </c>
      <c r="G586">
        <v>18.79</v>
      </c>
      <c r="H586" t="str">
        <f>INDEX('EIA Crosswalk'!$J$2:$J$52,MATCH(B586,'EIA Crosswalk'!$G$2:$G$52,0),1)</f>
        <v>PCF</v>
      </c>
    </row>
    <row r="587" spans="1:8">
      <c r="A587" t="s">
        <v>470</v>
      </c>
      <c r="B587" t="s">
        <v>356</v>
      </c>
      <c r="C587" t="s">
        <v>487</v>
      </c>
      <c r="D587">
        <v>22.44</v>
      </c>
      <c r="E587">
        <v>21.61</v>
      </c>
      <c r="F587">
        <v>17.75</v>
      </c>
      <c r="G587">
        <v>21.2</v>
      </c>
      <c r="H587" t="str">
        <f>INDEX('EIA Crosswalk'!$J$2:$J$52,MATCH(B587,'EIA Crosswalk'!$G$2:$G$52,0),1)</f>
        <v>PCF</v>
      </c>
    </row>
    <row r="588" spans="1:8">
      <c r="A588" t="s">
        <v>470</v>
      </c>
      <c r="B588" t="s">
        <v>356</v>
      </c>
      <c r="C588" t="s">
        <v>488</v>
      </c>
      <c r="D588">
        <v>26.78</v>
      </c>
      <c r="E588">
        <v>26.96</v>
      </c>
      <c r="F588">
        <v>22.85</v>
      </c>
      <c r="G588">
        <v>28.78</v>
      </c>
      <c r="H588" t="str">
        <f>INDEX('EIA Crosswalk'!$J$2:$J$52,MATCH(B588,'EIA Crosswalk'!$G$2:$G$52,0),1)</f>
        <v>PCF</v>
      </c>
    </row>
    <row r="589" spans="1:8">
      <c r="A589" t="s">
        <v>470</v>
      </c>
      <c r="B589" t="s">
        <v>356</v>
      </c>
      <c r="C589" t="s">
        <v>489</v>
      </c>
      <c r="D589">
        <v>26.79</v>
      </c>
      <c r="E589">
        <v>26.96</v>
      </c>
      <c r="F589">
        <v>22.86</v>
      </c>
      <c r="G589">
        <v>28.79</v>
      </c>
      <c r="H589" t="str">
        <f>INDEX('EIA Crosswalk'!$J$2:$J$52,MATCH(B589,'EIA Crosswalk'!$G$2:$G$52,0),1)</f>
        <v>PCF</v>
      </c>
    </row>
    <row r="590" spans="1:8">
      <c r="A590" t="s">
        <v>470</v>
      </c>
      <c r="B590" t="s">
        <v>356</v>
      </c>
      <c r="C590" t="s">
        <v>490</v>
      </c>
      <c r="D590">
        <v>17.239999999999998</v>
      </c>
      <c r="E590">
        <v>14.8</v>
      </c>
      <c r="F590">
        <v>13.73</v>
      </c>
      <c r="G590">
        <v>16.5</v>
      </c>
      <c r="H590" t="str">
        <f>INDEX('EIA Crosswalk'!$J$2:$J$52,MATCH(B590,'EIA Crosswalk'!$G$2:$G$52,0),1)</f>
        <v>PCF</v>
      </c>
    </row>
    <row r="591" spans="1:8">
      <c r="A591" t="s">
        <v>470</v>
      </c>
      <c r="B591" t="s">
        <v>356</v>
      </c>
      <c r="C591" t="s">
        <v>491</v>
      </c>
      <c r="D591">
        <v>8.73</v>
      </c>
      <c r="E591">
        <v>9.7799999999999994</v>
      </c>
      <c r="F591">
        <v>6.85</v>
      </c>
      <c r="G591">
        <v>12.74</v>
      </c>
      <c r="H591" t="str">
        <f>INDEX('EIA Crosswalk'!$J$2:$J$52,MATCH(B591,'EIA Crosswalk'!$G$2:$G$52,0),1)</f>
        <v>PCF</v>
      </c>
    </row>
    <row r="592" spans="1:8">
      <c r="A592" t="s">
        <v>470</v>
      </c>
      <c r="B592" t="s">
        <v>356</v>
      </c>
      <c r="C592" t="s">
        <v>492</v>
      </c>
      <c r="D592">
        <v>75926</v>
      </c>
      <c r="E592">
        <v>75469</v>
      </c>
      <c r="F592">
        <v>78055</v>
      </c>
      <c r="G592">
        <v>81184</v>
      </c>
      <c r="H592" t="str">
        <f>INDEX('EIA Crosswalk'!$J$2:$J$52,MATCH(B592,'EIA Crosswalk'!$G$2:$G$52,0),1)</f>
        <v>PCF</v>
      </c>
    </row>
    <row r="593" spans="1:8">
      <c r="A593" t="s">
        <v>470</v>
      </c>
      <c r="B593" t="s">
        <v>356</v>
      </c>
      <c r="C593" t="s">
        <v>493</v>
      </c>
      <c r="D593">
        <v>10.74</v>
      </c>
      <c r="E593">
        <v>9.1999999999999993</v>
      </c>
      <c r="F593">
        <v>8.3800000000000008</v>
      </c>
      <c r="G593">
        <v>12.82</v>
      </c>
      <c r="H593" t="str">
        <f>INDEX('EIA Crosswalk'!$J$2:$J$52,MATCH(B593,'EIA Crosswalk'!$G$2:$G$52,0),1)</f>
        <v>PCF</v>
      </c>
    </row>
    <row r="594" spans="1:8">
      <c r="A594" t="s">
        <v>470</v>
      </c>
      <c r="B594" t="s">
        <v>356</v>
      </c>
      <c r="C594" t="s">
        <v>494</v>
      </c>
      <c r="D594">
        <v>25.33</v>
      </c>
      <c r="E594">
        <v>26.12</v>
      </c>
      <c r="F594">
        <v>29.5</v>
      </c>
      <c r="G594">
        <v>34.57</v>
      </c>
      <c r="H594" t="str">
        <f>INDEX('EIA Crosswalk'!$J$2:$J$52,MATCH(B594,'EIA Crosswalk'!$G$2:$G$52,0),1)</f>
        <v>PCF</v>
      </c>
    </row>
    <row r="595" spans="1:8">
      <c r="A595" t="s">
        <v>470</v>
      </c>
      <c r="B595" t="s">
        <v>356</v>
      </c>
      <c r="C595" t="s">
        <v>495</v>
      </c>
      <c r="D595">
        <v>47.9</v>
      </c>
      <c r="E595">
        <v>48.86</v>
      </c>
      <c r="F595">
        <v>51.38</v>
      </c>
      <c r="G595">
        <v>56.21</v>
      </c>
      <c r="H595" t="str">
        <f>INDEX('EIA Crosswalk'!$J$2:$J$52,MATCH(B595,'EIA Crosswalk'!$G$2:$G$52,0),1)</f>
        <v>PCF</v>
      </c>
    </row>
    <row r="596" spans="1:8">
      <c r="A596" t="s">
        <v>470</v>
      </c>
      <c r="B596" t="s">
        <v>356</v>
      </c>
      <c r="C596" t="s">
        <v>496</v>
      </c>
      <c r="D596">
        <v>38.69</v>
      </c>
      <c r="E596">
        <v>39.270000000000003</v>
      </c>
      <c r="F596">
        <v>41.82</v>
      </c>
      <c r="G596">
        <v>43.43</v>
      </c>
      <c r="H596" t="str">
        <f>INDEX('EIA Crosswalk'!$J$2:$J$52,MATCH(B596,'EIA Crosswalk'!$G$2:$G$52,0),1)</f>
        <v>PCF</v>
      </c>
    </row>
    <row r="597" spans="1:8">
      <c r="A597" t="s">
        <v>470</v>
      </c>
      <c r="B597" t="s">
        <v>356</v>
      </c>
      <c r="C597" t="s">
        <v>497</v>
      </c>
      <c r="D597">
        <v>55.2</v>
      </c>
      <c r="E597">
        <v>56.14</v>
      </c>
      <c r="F597">
        <v>59.93</v>
      </c>
      <c r="G597">
        <v>66.89</v>
      </c>
      <c r="H597" t="str">
        <f>INDEX('EIA Crosswalk'!$J$2:$J$52,MATCH(B597,'EIA Crosswalk'!$G$2:$G$52,0),1)</f>
        <v>PCF</v>
      </c>
    </row>
    <row r="598" spans="1:8">
      <c r="A598" t="s">
        <v>470</v>
      </c>
      <c r="B598" t="s">
        <v>356</v>
      </c>
      <c r="C598" t="s">
        <v>498</v>
      </c>
      <c r="D598">
        <v>48.7</v>
      </c>
      <c r="E598">
        <v>49.6</v>
      </c>
      <c r="F598">
        <v>52.86</v>
      </c>
      <c r="G598">
        <v>57.75</v>
      </c>
      <c r="H598" t="str">
        <f>INDEX('EIA Crosswalk'!$J$2:$J$52,MATCH(B598,'EIA Crosswalk'!$G$2:$G$52,0),1)</f>
        <v>PCF</v>
      </c>
    </row>
    <row r="599" spans="1:8">
      <c r="A599" t="s">
        <v>470</v>
      </c>
      <c r="B599" t="s">
        <v>356</v>
      </c>
      <c r="C599" t="s">
        <v>499</v>
      </c>
      <c r="D599">
        <v>48.7</v>
      </c>
      <c r="E599">
        <v>49.6</v>
      </c>
      <c r="F599">
        <v>52.86</v>
      </c>
      <c r="G599">
        <v>57.75</v>
      </c>
      <c r="H599" t="str">
        <f>INDEX('EIA Crosswalk'!$J$2:$J$52,MATCH(B599,'EIA Crosswalk'!$G$2:$G$52,0),1)</f>
        <v>PCF</v>
      </c>
    </row>
    <row r="600" spans="1:8">
      <c r="A600" t="s">
        <v>470</v>
      </c>
      <c r="B600" t="s">
        <v>356</v>
      </c>
      <c r="C600" t="s">
        <v>500</v>
      </c>
      <c r="D600">
        <v>38547</v>
      </c>
      <c r="E600">
        <v>37000</v>
      </c>
      <c r="F600">
        <v>37665</v>
      </c>
      <c r="G600">
        <v>37711</v>
      </c>
      <c r="H600" t="str">
        <f>INDEX('EIA Crosswalk'!$J$2:$J$52,MATCH(B600,'EIA Crosswalk'!$G$2:$G$52,0),1)</f>
        <v>PCF</v>
      </c>
    </row>
    <row r="601" spans="1:8">
      <c r="A601" t="s">
        <v>470</v>
      </c>
      <c r="B601" t="s">
        <v>356</v>
      </c>
      <c r="C601" t="s">
        <v>501</v>
      </c>
      <c r="D601">
        <v>0</v>
      </c>
      <c r="E601">
        <v>0</v>
      </c>
      <c r="F601">
        <v>0</v>
      </c>
      <c r="G601">
        <v>0</v>
      </c>
      <c r="H601" t="str">
        <f>INDEX('EIA Crosswalk'!$J$2:$J$52,MATCH(B601,'EIA Crosswalk'!$G$2:$G$52,0),1)</f>
        <v>PCF</v>
      </c>
    </row>
    <row r="602" spans="1:8">
      <c r="A602" t="s">
        <v>470</v>
      </c>
      <c r="B602" t="s">
        <v>356</v>
      </c>
      <c r="C602" t="s">
        <v>502</v>
      </c>
      <c r="D602">
        <v>0</v>
      </c>
      <c r="E602">
        <v>0</v>
      </c>
      <c r="F602">
        <v>0</v>
      </c>
      <c r="G602">
        <v>0</v>
      </c>
      <c r="H602" t="str">
        <f>INDEX('EIA Crosswalk'!$J$2:$J$52,MATCH(B602,'EIA Crosswalk'!$G$2:$G$52,0),1)</f>
        <v>PCF</v>
      </c>
    </row>
    <row r="603" spans="1:8">
      <c r="A603" t="s">
        <v>470</v>
      </c>
      <c r="B603" t="s">
        <v>356</v>
      </c>
      <c r="C603" t="s">
        <v>503</v>
      </c>
      <c r="D603">
        <v>0</v>
      </c>
      <c r="E603">
        <v>0</v>
      </c>
      <c r="F603">
        <v>0</v>
      </c>
      <c r="G603">
        <v>0</v>
      </c>
      <c r="H603" t="str">
        <f>INDEX('EIA Crosswalk'!$J$2:$J$52,MATCH(B603,'EIA Crosswalk'!$G$2:$G$52,0),1)</f>
        <v>PCF</v>
      </c>
    </row>
    <row r="604" spans="1:8">
      <c r="A604" t="s">
        <v>470</v>
      </c>
      <c r="B604" t="s">
        <v>356</v>
      </c>
      <c r="C604" t="s">
        <v>504</v>
      </c>
      <c r="D604">
        <v>2897200.7</v>
      </c>
      <c r="E604">
        <v>3042694.1</v>
      </c>
      <c r="F604">
        <v>3020173.4</v>
      </c>
      <c r="G604">
        <v>3373240.7</v>
      </c>
      <c r="H604" t="str">
        <f>INDEX('EIA Crosswalk'!$J$2:$J$52,MATCH(B604,'EIA Crosswalk'!$G$2:$G$52,0),1)</f>
        <v>PCF</v>
      </c>
    </row>
    <row r="605" spans="1:8">
      <c r="A605" t="s">
        <v>470</v>
      </c>
      <c r="B605" t="s">
        <v>356</v>
      </c>
      <c r="C605" t="s">
        <v>505</v>
      </c>
      <c r="D605">
        <v>2644061</v>
      </c>
      <c r="E605">
        <v>2729226</v>
      </c>
      <c r="F605">
        <v>2667221</v>
      </c>
      <c r="G605">
        <v>2874731</v>
      </c>
      <c r="H605" t="str">
        <f>INDEX('EIA Crosswalk'!$J$2:$J$52,MATCH(B605,'EIA Crosswalk'!$G$2:$G$52,0),1)</f>
        <v>PCF</v>
      </c>
    </row>
    <row r="606" spans="1:8">
      <c r="A606" t="s">
        <v>470</v>
      </c>
      <c r="B606" t="s">
        <v>356</v>
      </c>
      <c r="C606" t="s">
        <v>506</v>
      </c>
      <c r="D606">
        <v>1736</v>
      </c>
      <c r="E606">
        <v>1836</v>
      </c>
      <c r="F606">
        <v>1850</v>
      </c>
      <c r="G606">
        <v>1850</v>
      </c>
      <c r="H606" t="str">
        <f>INDEX('EIA Crosswalk'!$J$2:$J$52,MATCH(B606,'EIA Crosswalk'!$G$2:$G$52,0),1)</f>
        <v>PCF</v>
      </c>
    </row>
    <row r="607" spans="1:8">
      <c r="A607" t="s">
        <v>470</v>
      </c>
      <c r="B607" t="s">
        <v>356</v>
      </c>
      <c r="C607" t="s">
        <v>507</v>
      </c>
      <c r="D607">
        <v>20.04</v>
      </c>
      <c r="E607">
        <v>17.489999999999998</v>
      </c>
      <c r="F607">
        <v>16.350000000000001</v>
      </c>
      <c r="G607">
        <v>24.47</v>
      </c>
      <c r="H607" t="str">
        <f>INDEX('EIA Crosswalk'!$J$2:$J$52,MATCH(B607,'EIA Crosswalk'!$G$2:$G$52,0),1)</f>
        <v>PCF</v>
      </c>
    </row>
    <row r="608" spans="1:8">
      <c r="A608" t="s">
        <v>470</v>
      </c>
      <c r="B608" t="s">
        <v>356</v>
      </c>
      <c r="C608" t="s">
        <v>508</v>
      </c>
      <c r="D608">
        <v>18.260000000000002</v>
      </c>
      <c r="E608">
        <v>16.079999999999998</v>
      </c>
      <c r="F608">
        <v>15.11</v>
      </c>
      <c r="G608">
        <v>22.04</v>
      </c>
      <c r="H608" t="str">
        <f>INDEX('EIA Crosswalk'!$J$2:$J$52,MATCH(B608,'EIA Crosswalk'!$G$2:$G$52,0),1)</f>
        <v>PCF</v>
      </c>
    </row>
    <row r="609" spans="1:8">
      <c r="A609" t="s">
        <v>470</v>
      </c>
      <c r="B609" t="s">
        <v>356</v>
      </c>
      <c r="C609" t="s">
        <v>509</v>
      </c>
      <c r="D609">
        <v>23.81</v>
      </c>
      <c r="E609">
        <v>17.54</v>
      </c>
      <c r="F609">
        <v>16.04</v>
      </c>
      <c r="G609">
        <v>30.51</v>
      </c>
      <c r="H609" t="str">
        <f>INDEX('EIA Crosswalk'!$J$2:$J$52,MATCH(B609,'EIA Crosswalk'!$G$2:$G$52,0),1)</f>
        <v>PCF</v>
      </c>
    </row>
    <row r="610" spans="1:8">
      <c r="A610" t="s">
        <v>470</v>
      </c>
      <c r="B610" t="s">
        <v>356</v>
      </c>
      <c r="C610" t="s">
        <v>510</v>
      </c>
      <c r="D610">
        <v>30.6</v>
      </c>
      <c r="E610">
        <v>26.89</v>
      </c>
      <c r="F610">
        <v>23.69</v>
      </c>
      <c r="G610">
        <v>30.66</v>
      </c>
      <c r="H610" t="str">
        <f>INDEX('EIA Crosswalk'!$J$2:$J$52,MATCH(B610,'EIA Crosswalk'!$G$2:$G$52,0),1)</f>
        <v>PCF</v>
      </c>
    </row>
    <row r="611" spans="1:8">
      <c r="A611" t="s">
        <v>470</v>
      </c>
      <c r="B611" t="s">
        <v>356</v>
      </c>
      <c r="C611" t="s">
        <v>511</v>
      </c>
      <c r="D611">
        <v>25.4</v>
      </c>
      <c r="E611">
        <v>21.26</v>
      </c>
      <c r="F611">
        <v>19.05</v>
      </c>
      <c r="G611">
        <v>28.51</v>
      </c>
      <c r="H611" t="str">
        <f>INDEX('EIA Crosswalk'!$J$2:$J$52,MATCH(B611,'EIA Crosswalk'!$G$2:$G$52,0),1)</f>
        <v>PCF</v>
      </c>
    </row>
    <row r="612" spans="1:8">
      <c r="A612" t="s">
        <v>470</v>
      </c>
      <c r="B612" t="s">
        <v>356</v>
      </c>
      <c r="C612" t="s">
        <v>512</v>
      </c>
      <c r="D612">
        <v>25.4</v>
      </c>
      <c r="E612">
        <v>21.26</v>
      </c>
      <c r="F612">
        <v>19.05</v>
      </c>
      <c r="G612">
        <v>28.51</v>
      </c>
      <c r="H612" t="str">
        <f>INDEX('EIA Crosswalk'!$J$2:$J$52,MATCH(B612,'EIA Crosswalk'!$G$2:$G$52,0),1)</f>
        <v>PCF</v>
      </c>
    </row>
    <row r="613" spans="1:8">
      <c r="A613" t="s">
        <v>470</v>
      </c>
      <c r="B613" t="s">
        <v>356</v>
      </c>
      <c r="C613" t="s">
        <v>513</v>
      </c>
      <c r="D613">
        <v>3912</v>
      </c>
      <c r="E613">
        <v>3807</v>
      </c>
      <c r="F613">
        <v>3912</v>
      </c>
      <c r="G613">
        <v>3912</v>
      </c>
      <c r="H613" t="str">
        <f>INDEX('EIA Crosswalk'!$J$2:$J$52,MATCH(B613,'EIA Crosswalk'!$G$2:$G$52,0),1)</f>
        <v>PCF</v>
      </c>
    </row>
    <row r="614" spans="1:8">
      <c r="A614" t="s">
        <v>470</v>
      </c>
      <c r="B614" t="s">
        <v>356</v>
      </c>
      <c r="C614" t="s">
        <v>514</v>
      </c>
      <c r="D614">
        <v>10184</v>
      </c>
      <c r="E614">
        <v>10232</v>
      </c>
      <c r="F614">
        <v>10268</v>
      </c>
      <c r="G614">
        <v>10268</v>
      </c>
      <c r="H614" t="str">
        <f>INDEX('EIA Crosswalk'!$J$2:$J$52,MATCH(B614,'EIA Crosswalk'!$G$2:$G$52,0),1)</f>
        <v>PCF</v>
      </c>
    </row>
    <row r="615" spans="1:8">
      <c r="A615" t="s">
        <v>470</v>
      </c>
      <c r="B615" t="s">
        <v>356</v>
      </c>
      <c r="C615" t="s">
        <v>515</v>
      </c>
      <c r="D615">
        <v>15.67</v>
      </c>
      <c r="E615">
        <v>14.76</v>
      </c>
      <c r="F615">
        <v>9.82</v>
      </c>
      <c r="G615">
        <v>14.39</v>
      </c>
      <c r="H615" t="str">
        <f>INDEX('EIA Crosswalk'!$J$2:$J$52,MATCH(B615,'EIA Crosswalk'!$G$2:$G$52,0),1)</f>
        <v>PCF</v>
      </c>
    </row>
    <row r="616" spans="1:8">
      <c r="A616" t="s">
        <v>470</v>
      </c>
      <c r="B616" t="s">
        <v>356</v>
      </c>
      <c r="C616" t="s">
        <v>516</v>
      </c>
      <c r="D616">
        <v>15.67</v>
      </c>
      <c r="E616">
        <v>14.76</v>
      </c>
      <c r="F616">
        <v>9.82</v>
      </c>
      <c r="G616">
        <v>14.39</v>
      </c>
      <c r="H616" t="str">
        <f>INDEX('EIA Crosswalk'!$J$2:$J$52,MATCH(B616,'EIA Crosswalk'!$G$2:$G$52,0),1)</f>
        <v>PCF</v>
      </c>
    </row>
    <row r="617" spans="1:8">
      <c r="A617" t="s">
        <v>470</v>
      </c>
      <c r="B617" t="s">
        <v>356</v>
      </c>
      <c r="C617" t="s">
        <v>517</v>
      </c>
      <c r="D617">
        <v>15.67</v>
      </c>
      <c r="E617">
        <v>14.76</v>
      </c>
      <c r="F617">
        <v>9.82</v>
      </c>
      <c r="G617">
        <v>14.39</v>
      </c>
      <c r="H617" t="str">
        <f>INDEX('EIA Crosswalk'!$J$2:$J$52,MATCH(B617,'EIA Crosswalk'!$G$2:$G$52,0),1)</f>
        <v>PCF</v>
      </c>
    </row>
    <row r="618" spans="1:8">
      <c r="A618" t="s">
        <v>470</v>
      </c>
      <c r="B618" t="s">
        <v>356</v>
      </c>
      <c r="C618" t="s">
        <v>518</v>
      </c>
      <c r="D618">
        <v>24.73</v>
      </c>
      <c r="E618">
        <v>23.09</v>
      </c>
      <c r="F618">
        <v>15</v>
      </c>
      <c r="G618">
        <v>23.69</v>
      </c>
      <c r="H618" t="str">
        <f>INDEX('EIA Crosswalk'!$J$2:$J$52,MATCH(B618,'EIA Crosswalk'!$G$2:$G$52,0),1)</f>
        <v>PCF</v>
      </c>
    </row>
    <row r="619" spans="1:8">
      <c r="A619" t="s">
        <v>470</v>
      </c>
      <c r="B619" t="s">
        <v>356</v>
      </c>
      <c r="C619" t="s">
        <v>519</v>
      </c>
      <c r="D619">
        <v>20.57</v>
      </c>
      <c r="E619">
        <v>19.21</v>
      </c>
      <c r="F619">
        <v>12.48</v>
      </c>
      <c r="G619">
        <v>19.7</v>
      </c>
      <c r="H619" t="str">
        <f>INDEX('EIA Crosswalk'!$J$2:$J$52,MATCH(B619,'EIA Crosswalk'!$G$2:$G$52,0),1)</f>
        <v>PCF</v>
      </c>
    </row>
    <row r="620" spans="1:8">
      <c r="A620" t="s">
        <v>470</v>
      </c>
      <c r="B620" t="s">
        <v>356</v>
      </c>
      <c r="C620" t="s">
        <v>520</v>
      </c>
      <c r="D620">
        <v>24.73</v>
      </c>
      <c r="E620">
        <v>23.09</v>
      </c>
      <c r="F620">
        <v>15</v>
      </c>
      <c r="G620">
        <v>23.69</v>
      </c>
      <c r="H620" t="str">
        <f>INDEX('EIA Crosswalk'!$J$2:$J$52,MATCH(B620,'EIA Crosswalk'!$G$2:$G$52,0),1)</f>
        <v>PCF</v>
      </c>
    </row>
    <row r="621" spans="1:8">
      <c r="A621" t="s">
        <v>470</v>
      </c>
      <c r="B621" t="s">
        <v>356</v>
      </c>
      <c r="C621" t="s">
        <v>521</v>
      </c>
      <c r="D621">
        <v>24.68</v>
      </c>
      <c r="E621">
        <v>23.06</v>
      </c>
      <c r="F621">
        <v>14.94</v>
      </c>
      <c r="G621">
        <v>23.6</v>
      </c>
      <c r="H621" t="str">
        <f>INDEX('EIA Crosswalk'!$J$2:$J$52,MATCH(B621,'EIA Crosswalk'!$G$2:$G$52,0),1)</f>
        <v>PCF</v>
      </c>
    </row>
    <row r="622" spans="1:8">
      <c r="A622" t="s">
        <v>470</v>
      </c>
      <c r="B622" t="s">
        <v>356</v>
      </c>
      <c r="C622" t="s">
        <v>522</v>
      </c>
      <c r="D622">
        <v>24.68</v>
      </c>
      <c r="E622">
        <v>23.06</v>
      </c>
      <c r="F622">
        <v>14.94</v>
      </c>
      <c r="G622">
        <v>23.6</v>
      </c>
      <c r="H622" t="str">
        <f>INDEX('EIA Crosswalk'!$J$2:$J$52,MATCH(B622,'EIA Crosswalk'!$G$2:$G$52,0),1)</f>
        <v>PCF</v>
      </c>
    </row>
    <row r="623" spans="1:8">
      <c r="A623" t="s">
        <v>470</v>
      </c>
      <c r="B623" t="s">
        <v>356</v>
      </c>
      <c r="C623" t="s">
        <v>523</v>
      </c>
      <c r="D623">
        <v>72.37</v>
      </c>
      <c r="E623">
        <v>74.92</v>
      </c>
      <c r="F623">
        <v>75.34</v>
      </c>
      <c r="G623">
        <v>81.25</v>
      </c>
      <c r="H623" t="str">
        <f>INDEX('EIA Crosswalk'!$J$2:$J$52,MATCH(B623,'EIA Crosswalk'!$G$2:$G$52,0),1)</f>
        <v>PCF</v>
      </c>
    </row>
    <row r="624" spans="1:8">
      <c r="A624" t="s">
        <v>470</v>
      </c>
      <c r="B624" t="s">
        <v>356</v>
      </c>
      <c r="C624" t="s">
        <v>524</v>
      </c>
      <c r="D624">
        <v>72.37</v>
      </c>
      <c r="E624">
        <v>74.92</v>
      </c>
      <c r="F624">
        <v>75.34</v>
      </c>
      <c r="G624">
        <v>81.25</v>
      </c>
      <c r="H624" t="str">
        <f>INDEX('EIA Crosswalk'!$J$2:$J$52,MATCH(B624,'EIA Crosswalk'!$G$2:$G$52,0),1)</f>
        <v>PCF</v>
      </c>
    </row>
    <row r="625" spans="1:8">
      <c r="A625" t="s">
        <v>470</v>
      </c>
      <c r="B625" t="s">
        <v>356</v>
      </c>
      <c r="C625" t="s">
        <v>525</v>
      </c>
      <c r="D625">
        <v>72.37</v>
      </c>
      <c r="E625">
        <v>74.92</v>
      </c>
      <c r="F625">
        <v>75.34</v>
      </c>
      <c r="G625">
        <v>81.25</v>
      </c>
      <c r="H625" t="str">
        <f>INDEX('EIA Crosswalk'!$J$2:$J$52,MATCH(B625,'EIA Crosswalk'!$G$2:$G$52,0),1)</f>
        <v>PCF</v>
      </c>
    </row>
    <row r="626" spans="1:8">
      <c r="A626" t="s">
        <v>470</v>
      </c>
      <c r="B626" t="s">
        <v>356</v>
      </c>
      <c r="C626" t="s">
        <v>526</v>
      </c>
      <c r="D626">
        <v>72.37</v>
      </c>
      <c r="E626">
        <v>74.92</v>
      </c>
      <c r="F626">
        <v>75.34</v>
      </c>
      <c r="G626">
        <v>81.25</v>
      </c>
      <c r="H626" t="str">
        <f>INDEX('EIA Crosswalk'!$J$2:$J$52,MATCH(B626,'EIA Crosswalk'!$G$2:$G$52,0),1)</f>
        <v>PCF</v>
      </c>
    </row>
    <row r="627" spans="1:8">
      <c r="A627" t="s">
        <v>470</v>
      </c>
      <c r="B627" t="s">
        <v>356</v>
      </c>
      <c r="C627" t="s">
        <v>527</v>
      </c>
      <c r="D627">
        <v>28.09</v>
      </c>
      <c r="E627">
        <v>29.1</v>
      </c>
      <c r="F627">
        <v>24.79</v>
      </c>
      <c r="G627">
        <v>32.46</v>
      </c>
      <c r="H627" t="str">
        <f>INDEX('EIA Crosswalk'!$J$2:$J$52,MATCH(B627,'EIA Crosswalk'!$G$2:$G$52,0),1)</f>
        <v>PCF</v>
      </c>
    </row>
    <row r="628" spans="1:8">
      <c r="A628" t="s">
        <v>470</v>
      </c>
      <c r="B628" t="s">
        <v>356</v>
      </c>
      <c r="C628" t="s">
        <v>528</v>
      </c>
      <c r="D628">
        <v>28.09</v>
      </c>
      <c r="E628">
        <v>29.1</v>
      </c>
      <c r="F628">
        <v>24.79</v>
      </c>
      <c r="G628">
        <v>32.46</v>
      </c>
      <c r="H628" t="str">
        <f>INDEX('EIA Crosswalk'!$J$2:$J$52,MATCH(B628,'EIA Crosswalk'!$G$2:$G$52,0),1)</f>
        <v>PCF</v>
      </c>
    </row>
    <row r="629" spans="1:8">
      <c r="A629" t="s">
        <v>470</v>
      </c>
      <c r="B629" t="s">
        <v>356</v>
      </c>
      <c r="C629" t="s">
        <v>529</v>
      </c>
      <c r="D629">
        <v>28.09</v>
      </c>
      <c r="E629">
        <v>29.1</v>
      </c>
      <c r="F629">
        <v>24.79</v>
      </c>
      <c r="G629">
        <v>32.46</v>
      </c>
      <c r="H629" t="str">
        <f>INDEX('EIA Crosswalk'!$J$2:$J$52,MATCH(B629,'EIA Crosswalk'!$G$2:$G$52,0),1)</f>
        <v>PCF</v>
      </c>
    </row>
    <row r="630" spans="1:8">
      <c r="A630" t="s">
        <v>470</v>
      </c>
      <c r="B630" t="s">
        <v>356</v>
      </c>
      <c r="C630" t="s">
        <v>530</v>
      </c>
      <c r="D630">
        <v>28.09</v>
      </c>
      <c r="E630">
        <v>29.1</v>
      </c>
      <c r="F630">
        <v>24.79</v>
      </c>
      <c r="G630">
        <v>32.46</v>
      </c>
      <c r="H630" t="str">
        <f>INDEX('EIA Crosswalk'!$J$2:$J$52,MATCH(B630,'EIA Crosswalk'!$G$2:$G$52,0),1)</f>
        <v>PCF</v>
      </c>
    </row>
    <row r="631" spans="1:8">
      <c r="A631" t="s">
        <v>470</v>
      </c>
      <c r="B631" t="s">
        <v>356</v>
      </c>
      <c r="C631" t="s">
        <v>531</v>
      </c>
      <c r="D631">
        <v>28.09</v>
      </c>
      <c r="E631">
        <v>29.1</v>
      </c>
      <c r="F631">
        <v>24.79</v>
      </c>
      <c r="G631">
        <v>32.46</v>
      </c>
      <c r="H631" t="str">
        <f>INDEX('EIA Crosswalk'!$J$2:$J$52,MATCH(B631,'EIA Crosswalk'!$G$2:$G$52,0),1)</f>
        <v>PCF</v>
      </c>
    </row>
    <row r="632" spans="1:8">
      <c r="A632" t="s">
        <v>470</v>
      </c>
      <c r="B632" t="s">
        <v>356</v>
      </c>
      <c r="C632" t="s">
        <v>532</v>
      </c>
      <c r="D632">
        <v>20.66</v>
      </c>
      <c r="E632">
        <v>19.05</v>
      </c>
      <c r="F632">
        <v>12.76</v>
      </c>
      <c r="G632">
        <v>21.77</v>
      </c>
      <c r="H632" t="str">
        <f>INDEX('EIA Crosswalk'!$J$2:$J$52,MATCH(B632,'EIA Crosswalk'!$G$2:$G$52,0),1)</f>
        <v>PCF</v>
      </c>
    </row>
    <row r="633" spans="1:8">
      <c r="A633" t="s">
        <v>470</v>
      </c>
      <c r="B633" t="s">
        <v>356</v>
      </c>
      <c r="C633" t="s">
        <v>347</v>
      </c>
      <c r="D633">
        <v>8.1300000000000008</v>
      </c>
      <c r="E633">
        <v>8.64</v>
      </c>
      <c r="F633">
        <v>8.6300000000000008</v>
      </c>
      <c r="G633">
        <v>10.66</v>
      </c>
      <c r="H633" t="str">
        <f>INDEX('EIA Crosswalk'!$J$2:$J$52,MATCH(B633,'EIA Crosswalk'!$G$2:$G$52,0),1)</f>
        <v>PCF</v>
      </c>
    </row>
    <row r="634" spans="1:8">
      <c r="A634" t="s">
        <v>470</v>
      </c>
      <c r="B634" t="s">
        <v>356</v>
      </c>
      <c r="C634" t="s">
        <v>349</v>
      </c>
      <c r="D634">
        <v>8.2899999999999991</v>
      </c>
      <c r="E634">
        <v>9.1</v>
      </c>
      <c r="F634">
        <v>9.4600000000000009</v>
      </c>
      <c r="G634">
        <v>11.64</v>
      </c>
      <c r="H634" t="str">
        <f>INDEX('EIA Crosswalk'!$J$2:$J$52,MATCH(B634,'EIA Crosswalk'!$G$2:$G$52,0),1)</f>
        <v>PCF</v>
      </c>
    </row>
    <row r="635" spans="1:8">
      <c r="A635" t="s">
        <v>470</v>
      </c>
      <c r="B635" t="s">
        <v>356</v>
      </c>
      <c r="C635" t="s">
        <v>350</v>
      </c>
      <c r="D635">
        <v>4.49</v>
      </c>
      <c r="E635">
        <v>3.74</v>
      </c>
      <c r="F635">
        <v>3.26</v>
      </c>
      <c r="G635">
        <v>5.39</v>
      </c>
      <c r="H635" t="str">
        <f>INDEX('EIA Crosswalk'!$J$2:$J$52,MATCH(B635,'EIA Crosswalk'!$G$2:$G$52,0),1)</f>
        <v>PCF</v>
      </c>
    </row>
    <row r="636" spans="1:8">
      <c r="A636" t="s">
        <v>470</v>
      </c>
      <c r="B636" t="s">
        <v>356</v>
      </c>
      <c r="C636" t="s">
        <v>533</v>
      </c>
      <c r="D636">
        <v>37795</v>
      </c>
      <c r="E636">
        <v>36247</v>
      </c>
      <c r="F636">
        <v>36980</v>
      </c>
      <c r="G636">
        <v>37040</v>
      </c>
      <c r="H636" t="str">
        <f>INDEX('EIA Crosswalk'!$J$2:$J$52,MATCH(B636,'EIA Crosswalk'!$G$2:$G$52,0),1)</f>
        <v>PCF</v>
      </c>
    </row>
    <row r="637" spans="1:8">
      <c r="A637" t="s">
        <v>470</v>
      </c>
      <c r="B637" t="s">
        <v>356</v>
      </c>
      <c r="C637" t="s">
        <v>351</v>
      </c>
      <c r="D637">
        <v>6.89</v>
      </c>
      <c r="E637">
        <v>7.44</v>
      </c>
      <c r="F637">
        <v>7.3</v>
      </c>
      <c r="G637">
        <v>9.43</v>
      </c>
      <c r="H637" t="str">
        <f>INDEX('EIA Crosswalk'!$J$2:$J$52,MATCH(B637,'EIA Crosswalk'!$G$2:$G$52,0),1)</f>
        <v>PCF</v>
      </c>
    </row>
    <row r="638" spans="1:8">
      <c r="A638" t="s">
        <v>470</v>
      </c>
      <c r="B638" t="s">
        <v>356</v>
      </c>
      <c r="C638" t="s">
        <v>352</v>
      </c>
      <c r="D638">
        <v>11.9</v>
      </c>
      <c r="E638">
        <v>12.52</v>
      </c>
      <c r="F638">
        <v>13.68</v>
      </c>
      <c r="G638">
        <v>15.8</v>
      </c>
      <c r="H638" t="str">
        <f>INDEX('EIA Crosswalk'!$J$2:$J$52,MATCH(B638,'EIA Crosswalk'!$G$2:$G$52,0),1)</f>
        <v>PCF</v>
      </c>
    </row>
    <row r="639" spans="1:8">
      <c r="A639" t="s">
        <v>470</v>
      </c>
      <c r="B639" t="s">
        <v>356</v>
      </c>
      <c r="C639" t="s">
        <v>534</v>
      </c>
      <c r="D639">
        <v>7.42</v>
      </c>
      <c r="E639">
        <v>7.81</v>
      </c>
      <c r="F639">
        <v>7.82</v>
      </c>
      <c r="G639">
        <v>9.86</v>
      </c>
      <c r="H639" t="str">
        <f>INDEX('EIA Crosswalk'!$J$2:$J$52,MATCH(B639,'EIA Crosswalk'!$G$2:$G$52,0),1)</f>
        <v>PCF</v>
      </c>
    </row>
    <row r="640" spans="1:8">
      <c r="A640" t="s">
        <v>470</v>
      </c>
      <c r="B640" t="s">
        <v>356</v>
      </c>
      <c r="C640" t="s">
        <v>535</v>
      </c>
      <c r="D640">
        <v>8.7899999999999991</v>
      </c>
      <c r="E640">
        <v>9.5</v>
      </c>
      <c r="F640">
        <v>10.039999999999999</v>
      </c>
      <c r="G640">
        <v>12.14</v>
      </c>
      <c r="H640" t="str">
        <f>INDEX('EIA Crosswalk'!$J$2:$J$52,MATCH(B640,'EIA Crosswalk'!$G$2:$G$52,0),1)</f>
        <v>PCF</v>
      </c>
    </row>
    <row r="641" spans="1:8">
      <c r="A641" t="s">
        <v>470</v>
      </c>
      <c r="B641" t="s">
        <v>356</v>
      </c>
      <c r="C641" t="s">
        <v>536</v>
      </c>
      <c r="D641">
        <v>0.68</v>
      </c>
      <c r="E641">
        <v>0.67</v>
      </c>
      <c r="F641">
        <v>0.65</v>
      </c>
      <c r="G641">
        <v>0.71</v>
      </c>
      <c r="H641" t="str">
        <f>INDEX('EIA Crosswalk'!$J$2:$J$52,MATCH(B641,'EIA Crosswalk'!$G$2:$G$52,0),1)</f>
        <v>PCF</v>
      </c>
    </row>
    <row r="642" spans="1:8">
      <c r="A642" t="s">
        <v>470</v>
      </c>
      <c r="B642" t="s">
        <v>356</v>
      </c>
      <c r="C642" t="s">
        <v>537</v>
      </c>
      <c r="D642">
        <v>0.68</v>
      </c>
      <c r="E642">
        <v>0.67</v>
      </c>
      <c r="F642">
        <v>0.65</v>
      </c>
      <c r="G642">
        <v>0.71</v>
      </c>
      <c r="H642" t="str">
        <f>INDEX('EIA Crosswalk'!$J$2:$J$52,MATCH(B642,'EIA Crosswalk'!$G$2:$G$52,0),1)</f>
        <v>PCF</v>
      </c>
    </row>
    <row r="643" spans="1:8">
      <c r="A643" t="s">
        <v>470</v>
      </c>
      <c r="B643" t="s">
        <v>356</v>
      </c>
      <c r="C643" t="s">
        <v>538</v>
      </c>
      <c r="D643">
        <v>2240</v>
      </c>
      <c r="E643">
        <v>2240</v>
      </c>
      <c r="F643">
        <v>2240</v>
      </c>
      <c r="G643">
        <v>2240</v>
      </c>
      <c r="H643" t="str">
        <f>INDEX('EIA Crosswalk'!$J$2:$J$52,MATCH(B643,'EIA Crosswalk'!$G$2:$G$52,0),1)</f>
        <v>PCF</v>
      </c>
    </row>
    <row r="644" spans="1:8">
      <c r="A644" t="s">
        <v>470</v>
      </c>
      <c r="B644" t="s">
        <v>356</v>
      </c>
      <c r="C644" t="s">
        <v>539</v>
      </c>
      <c r="D644">
        <v>27.61</v>
      </c>
      <c r="E644">
        <v>18.899999999999999</v>
      </c>
      <c r="F644">
        <v>17.16</v>
      </c>
      <c r="G644">
        <v>37.11</v>
      </c>
      <c r="H644" t="str">
        <f>INDEX('EIA Crosswalk'!$J$2:$J$52,MATCH(B644,'EIA Crosswalk'!$G$2:$G$52,0),1)</f>
        <v>PCF</v>
      </c>
    </row>
    <row r="645" spans="1:8">
      <c r="A645" t="s">
        <v>470</v>
      </c>
      <c r="B645" t="s">
        <v>356</v>
      </c>
      <c r="C645" t="s">
        <v>540</v>
      </c>
      <c r="D645">
        <v>221</v>
      </c>
      <c r="E645">
        <v>221</v>
      </c>
      <c r="F645">
        <v>208</v>
      </c>
      <c r="G645">
        <v>194</v>
      </c>
      <c r="H645" t="str">
        <f>INDEX('EIA Crosswalk'!$J$2:$J$52,MATCH(B645,'EIA Crosswalk'!$G$2:$G$52,0),1)</f>
        <v>PCF</v>
      </c>
    </row>
    <row r="646" spans="1:8">
      <c r="A646" t="s">
        <v>470</v>
      </c>
      <c r="B646" t="s">
        <v>356</v>
      </c>
      <c r="C646" t="s">
        <v>541</v>
      </c>
      <c r="D646">
        <v>24.13</v>
      </c>
      <c r="E646">
        <v>22.54</v>
      </c>
      <c r="F646">
        <v>17.86</v>
      </c>
      <c r="G646">
        <v>25.54</v>
      </c>
      <c r="H646" t="str">
        <f>INDEX('EIA Crosswalk'!$J$2:$J$52,MATCH(B646,'EIA Crosswalk'!$G$2:$G$52,0),1)</f>
        <v>PCF</v>
      </c>
    </row>
    <row r="647" spans="1:8">
      <c r="A647" t="s">
        <v>470</v>
      </c>
      <c r="B647" t="s">
        <v>356</v>
      </c>
      <c r="C647" t="s">
        <v>542</v>
      </c>
      <c r="D647">
        <v>24.13</v>
      </c>
      <c r="E647">
        <v>22.54</v>
      </c>
      <c r="F647">
        <v>17.86</v>
      </c>
      <c r="G647">
        <v>25.54</v>
      </c>
      <c r="H647" t="str">
        <f>INDEX('EIA Crosswalk'!$J$2:$J$52,MATCH(B647,'EIA Crosswalk'!$G$2:$G$52,0),1)</f>
        <v>PCF</v>
      </c>
    </row>
    <row r="648" spans="1:8">
      <c r="A648" t="s">
        <v>470</v>
      </c>
      <c r="B648" t="s">
        <v>356</v>
      </c>
      <c r="C648" t="s">
        <v>543</v>
      </c>
      <c r="D648">
        <v>24.13</v>
      </c>
      <c r="E648">
        <v>22.54</v>
      </c>
      <c r="F648">
        <v>17.86</v>
      </c>
      <c r="G648">
        <v>25.54</v>
      </c>
      <c r="H648" t="str">
        <f>INDEX('EIA Crosswalk'!$J$2:$J$52,MATCH(B648,'EIA Crosswalk'!$G$2:$G$52,0),1)</f>
        <v>PCF</v>
      </c>
    </row>
    <row r="649" spans="1:8">
      <c r="A649" t="s">
        <v>470</v>
      </c>
      <c r="B649" t="s">
        <v>356</v>
      </c>
      <c r="C649" t="s">
        <v>544</v>
      </c>
      <c r="D649">
        <v>106</v>
      </c>
      <c r="E649">
        <v>106</v>
      </c>
      <c r="F649">
        <v>124</v>
      </c>
      <c r="G649">
        <v>125</v>
      </c>
      <c r="H649" t="str">
        <f>INDEX('EIA Crosswalk'!$J$2:$J$52,MATCH(B649,'EIA Crosswalk'!$G$2:$G$52,0),1)</f>
        <v>PCF</v>
      </c>
    </row>
    <row r="650" spans="1:8">
      <c r="A650" t="s">
        <v>470</v>
      </c>
      <c r="B650" t="s">
        <v>356</v>
      </c>
      <c r="C650" t="s">
        <v>545</v>
      </c>
      <c r="D650">
        <v>22.05</v>
      </c>
      <c r="E650">
        <v>23.16</v>
      </c>
      <c r="F650">
        <v>20.51</v>
      </c>
      <c r="G650">
        <v>23.87</v>
      </c>
      <c r="H650" t="str">
        <f>INDEX('EIA Crosswalk'!$J$2:$J$52,MATCH(B650,'EIA Crosswalk'!$G$2:$G$52,0),1)</f>
        <v>PCF</v>
      </c>
    </row>
    <row r="651" spans="1:8">
      <c r="A651" t="s">
        <v>470</v>
      </c>
      <c r="B651" t="s">
        <v>356</v>
      </c>
      <c r="C651" t="s">
        <v>546</v>
      </c>
      <c r="D651">
        <v>28.98</v>
      </c>
      <c r="E651">
        <v>30.4</v>
      </c>
      <c r="F651">
        <v>27.08</v>
      </c>
      <c r="G651">
        <v>30.64</v>
      </c>
      <c r="H651" t="str">
        <f>INDEX('EIA Crosswalk'!$J$2:$J$52,MATCH(B651,'EIA Crosswalk'!$G$2:$G$52,0),1)</f>
        <v>PCF</v>
      </c>
    </row>
    <row r="652" spans="1:8">
      <c r="A652" t="s">
        <v>470</v>
      </c>
      <c r="B652" t="s">
        <v>356</v>
      </c>
      <c r="C652" t="s">
        <v>547</v>
      </c>
      <c r="D652">
        <v>28.98</v>
      </c>
      <c r="E652">
        <v>30.4</v>
      </c>
      <c r="F652">
        <v>27.08</v>
      </c>
      <c r="G652">
        <v>30.64</v>
      </c>
      <c r="H652" t="str">
        <f>INDEX('EIA Crosswalk'!$J$2:$J$52,MATCH(B652,'EIA Crosswalk'!$G$2:$G$52,0),1)</f>
        <v>PCF</v>
      </c>
    </row>
    <row r="653" spans="1:8">
      <c r="A653" t="s">
        <v>470</v>
      </c>
      <c r="B653" t="s">
        <v>356</v>
      </c>
      <c r="C653" t="s">
        <v>548</v>
      </c>
      <c r="D653">
        <v>25.19</v>
      </c>
      <c r="E653">
        <v>25.48</v>
      </c>
      <c r="F653">
        <v>22</v>
      </c>
      <c r="G653">
        <v>28.43</v>
      </c>
      <c r="H653" t="str">
        <f>INDEX('EIA Crosswalk'!$J$2:$J$52,MATCH(B653,'EIA Crosswalk'!$G$2:$G$52,0),1)</f>
        <v>PCF</v>
      </c>
    </row>
    <row r="654" spans="1:8">
      <c r="A654" t="s">
        <v>470</v>
      </c>
      <c r="B654" t="s">
        <v>356</v>
      </c>
      <c r="C654" t="s">
        <v>549</v>
      </c>
      <c r="D654">
        <v>24.42</v>
      </c>
      <c r="E654">
        <v>24.54</v>
      </c>
      <c r="F654">
        <v>20.99</v>
      </c>
      <c r="G654">
        <v>27.58</v>
      </c>
      <c r="H654" t="str">
        <f>INDEX('EIA Crosswalk'!$J$2:$J$52,MATCH(B654,'EIA Crosswalk'!$G$2:$G$52,0),1)</f>
        <v>PCF</v>
      </c>
    </row>
    <row r="655" spans="1:8">
      <c r="A655" t="s">
        <v>470</v>
      </c>
      <c r="B655" t="s">
        <v>356</v>
      </c>
      <c r="C655" t="s">
        <v>550</v>
      </c>
      <c r="D655">
        <v>17.239999999999998</v>
      </c>
      <c r="E655">
        <v>14.8</v>
      </c>
      <c r="F655">
        <v>13.73</v>
      </c>
      <c r="G655">
        <v>16.5</v>
      </c>
      <c r="H655" t="str">
        <f>INDEX('EIA Crosswalk'!$J$2:$J$52,MATCH(B655,'EIA Crosswalk'!$G$2:$G$52,0),1)</f>
        <v>PCF</v>
      </c>
    </row>
    <row r="656" spans="1:8">
      <c r="A656" t="s">
        <v>470</v>
      </c>
      <c r="B656" t="s">
        <v>356</v>
      </c>
      <c r="C656" t="s">
        <v>551</v>
      </c>
      <c r="D656">
        <v>473</v>
      </c>
      <c r="E656">
        <v>475</v>
      </c>
      <c r="F656">
        <v>420</v>
      </c>
      <c r="G656">
        <v>419</v>
      </c>
      <c r="H656" t="str">
        <f>INDEX('EIA Crosswalk'!$J$2:$J$52,MATCH(B656,'EIA Crosswalk'!$G$2:$G$52,0),1)</f>
        <v>PCF</v>
      </c>
    </row>
    <row r="657" spans="1:8">
      <c r="A657" t="s">
        <v>470</v>
      </c>
      <c r="B657" t="s">
        <v>356</v>
      </c>
      <c r="C657" t="s">
        <v>552</v>
      </c>
      <c r="D657">
        <v>22.09</v>
      </c>
      <c r="E657">
        <v>21.69</v>
      </c>
      <c r="F657">
        <v>18.09</v>
      </c>
      <c r="G657">
        <v>23.99</v>
      </c>
      <c r="H657" t="str">
        <f>INDEX('EIA Crosswalk'!$J$2:$J$52,MATCH(B657,'EIA Crosswalk'!$G$2:$G$52,0),1)</f>
        <v>PCF</v>
      </c>
    </row>
    <row r="658" spans="1:8">
      <c r="A658" t="s">
        <v>470</v>
      </c>
      <c r="B658" t="s">
        <v>356</v>
      </c>
      <c r="C658" t="s">
        <v>553</v>
      </c>
      <c r="D658">
        <v>30.38</v>
      </c>
      <c r="E658">
        <v>26.74</v>
      </c>
      <c r="F658">
        <v>23.44</v>
      </c>
      <c r="G658">
        <v>30.36</v>
      </c>
      <c r="H658" t="str">
        <f>INDEX('EIA Crosswalk'!$J$2:$J$52,MATCH(B658,'EIA Crosswalk'!$G$2:$G$52,0),1)</f>
        <v>PCF</v>
      </c>
    </row>
    <row r="659" spans="1:8">
      <c r="A659" t="s">
        <v>470</v>
      </c>
      <c r="B659" t="s">
        <v>356</v>
      </c>
      <c r="C659" t="s">
        <v>554</v>
      </c>
      <c r="D659">
        <v>25.02</v>
      </c>
      <c r="E659">
        <v>25.24</v>
      </c>
      <c r="F659">
        <v>21.7</v>
      </c>
      <c r="G659">
        <v>28.12</v>
      </c>
      <c r="H659" t="str">
        <f>INDEX('EIA Crosswalk'!$J$2:$J$52,MATCH(B659,'EIA Crosswalk'!$G$2:$G$52,0),1)</f>
        <v>PCF</v>
      </c>
    </row>
    <row r="660" spans="1:8">
      <c r="A660" t="s">
        <v>470</v>
      </c>
      <c r="B660" t="s">
        <v>356</v>
      </c>
      <c r="C660" t="s">
        <v>555</v>
      </c>
      <c r="D660">
        <v>25.02</v>
      </c>
      <c r="E660">
        <v>25.24</v>
      </c>
      <c r="F660">
        <v>21.7</v>
      </c>
      <c r="G660">
        <v>28.12</v>
      </c>
      <c r="H660" t="str">
        <f>INDEX('EIA Crosswalk'!$J$2:$J$52,MATCH(B660,'EIA Crosswalk'!$G$2:$G$52,0),1)</f>
        <v>PCF</v>
      </c>
    </row>
    <row r="661" spans="1:8">
      <c r="A661" t="s">
        <v>470</v>
      </c>
      <c r="B661" t="s">
        <v>356</v>
      </c>
      <c r="C661" t="s">
        <v>556</v>
      </c>
      <c r="D661">
        <v>0</v>
      </c>
      <c r="E661">
        <v>0</v>
      </c>
      <c r="F661">
        <v>0</v>
      </c>
      <c r="G661">
        <v>0</v>
      </c>
      <c r="H661" t="str">
        <f>INDEX('EIA Crosswalk'!$J$2:$J$52,MATCH(B661,'EIA Crosswalk'!$G$2:$G$52,0),1)</f>
        <v>PCF</v>
      </c>
    </row>
    <row r="662" spans="1:8">
      <c r="A662" t="s">
        <v>470</v>
      </c>
      <c r="B662" t="s">
        <v>356</v>
      </c>
      <c r="C662" t="s">
        <v>557</v>
      </c>
      <c r="D662">
        <v>0</v>
      </c>
      <c r="E662">
        <v>0</v>
      </c>
      <c r="F662">
        <v>0</v>
      </c>
      <c r="G662">
        <v>0</v>
      </c>
      <c r="H662" t="str">
        <f>INDEX('EIA Crosswalk'!$J$2:$J$52,MATCH(B662,'EIA Crosswalk'!$G$2:$G$52,0),1)</f>
        <v>PCF</v>
      </c>
    </row>
    <row r="663" spans="1:8">
      <c r="A663" t="s">
        <v>470</v>
      </c>
      <c r="B663" t="s">
        <v>356</v>
      </c>
      <c r="C663" t="s">
        <v>558</v>
      </c>
      <c r="D663">
        <v>0</v>
      </c>
      <c r="E663">
        <v>0</v>
      </c>
      <c r="F663">
        <v>0</v>
      </c>
      <c r="G663">
        <v>0</v>
      </c>
      <c r="H663" t="str">
        <f>INDEX('EIA Crosswalk'!$J$2:$J$52,MATCH(B663,'EIA Crosswalk'!$G$2:$G$52,0),1)</f>
        <v>PCF</v>
      </c>
    </row>
    <row r="664" spans="1:8">
      <c r="A664" t="s">
        <v>470</v>
      </c>
      <c r="B664" t="s">
        <v>356</v>
      </c>
      <c r="C664" t="s">
        <v>559</v>
      </c>
      <c r="D664">
        <v>0</v>
      </c>
      <c r="E664">
        <v>0</v>
      </c>
      <c r="F664">
        <v>0</v>
      </c>
      <c r="G664">
        <v>0</v>
      </c>
      <c r="H664" t="str">
        <f>INDEX('EIA Crosswalk'!$J$2:$J$52,MATCH(B664,'EIA Crosswalk'!$G$2:$G$52,0),1)</f>
        <v>PCF</v>
      </c>
    </row>
    <row r="665" spans="1:8">
      <c r="A665" t="s">
        <v>470</v>
      </c>
      <c r="B665" t="s">
        <v>356</v>
      </c>
      <c r="C665" t="s">
        <v>560</v>
      </c>
      <c r="D665">
        <v>0</v>
      </c>
      <c r="E665">
        <v>0</v>
      </c>
      <c r="F665">
        <v>0</v>
      </c>
      <c r="G665">
        <v>0</v>
      </c>
      <c r="H665" t="str">
        <f>INDEX('EIA Crosswalk'!$J$2:$J$52,MATCH(B665,'EIA Crosswalk'!$G$2:$G$52,0),1)</f>
        <v>PCF</v>
      </c>
    </row>
    <row r="666" spans="1:8">
      <c r="A666" t="s">
        <v>470</v>
      </c>
      <c r="B666" t="s">
        <v>356</v>
      </c>
      <c r="C666" t="s">
        <v>561</v>
      </c>
      <c r="D666">
        <v>25.05</v>
      </c>
      <c r="E666">
        <v>25.33</v>
      </c>
      <c r="F666">
        <v>21.86</v>
      </c>
      <c r="G666">
        <v>28.26</v>
      </c>
      <c r="H666" t="str">
        <f>INDEX('EIA Crosswalk'!$J$2:$J$52,MATCH(B666,'EIA Crosswalk'!$G$2:$G$52,0),1)</f>
        <v>PCF</v>
      </c>
    </row>
    <row r="667" spans="1:8">
      <c r="A667" t="s">
        <v>470</v>
      </c>
      <c r="B667" t="s">
        <v>356</v>
      </c>
      <c r="C667" t="s">
        <v>562</v>
      </c>
      <c r="D667">
        <v>12.01</v>
      </c>
      <c r="E667">
        <v>12.59</v>
      </c>
      <c r="F667">
        <v>12.05</v>
      </c>
      <c r="G667">
        <v>15.47</v>
      </c>
      <c r="H667" t="str">
        <f>INDEX('EIA Crosswalk'!$J$2:$J$52,MATCH(B667,'EIA Crosswalk'!$G$2:$G$52,0),1)</f>
        <v>PCF</v>
      </c>
    </row>
    <row r="668" spans="1:8">
      <c r="A668" t="s">
        <v>470</v>
      </c>
      <c r="B668" t="s">
        <v>356</v>
      </c>
      <c r="C668" t="s">
        <v>563</v>
      </c>
      <c r="D668">
        <v>3.68</v>
      </c>
      <c r="E668">
        <v>3.17</v>
      </c>
      <c r="F668">
        <v>2.74</v>
      </c>
      <c r="G668">
        <v>4.46</v>
      </c>
      <c r="H668" t="str">
        <f>INDEX('EIA Crosswalk'!$J$2:$J$52,MATCH(B668,'EIA Crosswalk'!$G$2:$G$52,0),1)</f>
        <v>PCF</v>
      </c>
    </row>
    <row r="669" spans="1:8">
      <c r="A669" t="s">
        <v>470</v>
      </c>
      <c r="B669" t="s">
        <v>356</v>
      </c>
      <c r="C669" t="s">
        <v>564</v>
      </c>
      <c r="D669">
        <v>10.08</v>
      </c>
      <c r="E669">
        <v>10.29</v>
      </c>
      <c r="F669">
        <v>9.35</v>
      </c>
      <c r="G669">
        <v>12.42</v>
      </c>
      <c r="H669" t="str">
        <f>INDEX('EIA Crosswalk'!$J$2:$J$52,MATCH(B669,'EIA Crosswalk'!$G$2:$G$52,0),1)</f>
        <v>PCF</v>
      </c>
    </row>
    <row r="670" spans="1:8">
      <c r="A670" t="s">
        <v>470</v>
      </c>
      <c r="B670" t="s">
        <v>356</v>
      </c>
      <c r="C670" t="s">
        <v>565</v>
      </c>
      <c r="D670">
        <v>12.87</v>
      </c>
      <c r="E670">
        <v>13.24</v>
      </c>
      <c r="F670">
        <v>14.08</v>
      </c>
      <c r="G670">
        <v>16.440000000000001</v>
      </c>
      <c r="H670" t="str">
        <f>INDEX('EIA Crosswalk'!$J$2:$J$52,MATCH(B670,'EIA Crosswalk'!$G$2:$G$52,0),1)</f>
        <v>PCF</v>
      </c>
    </row>
    <row r="671" spans="1:8">
      <c r="A671" t="s">
        <v>470</v>
      </c>
      <c r="B671" t="s">
        <v>356</v>
      </c>
      <c r="C671" t="s">
        <v>566</v>
      </c>
      <c r="D671">
        <v>17.420000000000002</v>
      </c>
      <c r="E671">
        <v>17.72</v>
      </c>
      <c r="F671">
        <v>14.81</v>
      </c>
      <c r="G671">
        <v>19.77</v>
      </c>
      <c r="H671" t="str">
        <f>INDEX('EIA Crosswalk'!$J$2:$J$52,MATCH(B671,'EIA Crosswalk'!$G$2:$G$52,0),1)</f>
        <v>PCF</v>
      </c>
    </row>
    <row r="672" spans="1:8">
      <c r="A672" t="s">
        <v>470</v>
      </c>
      <c r="B672" t="s">
        <v>356</v>
      </c>
      <c r="C672" t="s">
        <v>567</v>
      </c>
      <c r="D672">
        <v>20.05</v>
      </c>
      <c r="E672">
        <v>20.28</v>
      </c>
      <c r="F672">
        <v>17.47</v>
      </c>
      <c r="G672">
        <v>22.93</v>
      </c>
      <c r="H672" t="str">
        <f>INDEX('EIA Crosswalk'!$J$2:$J$52,MATCH(B672,'EIA Crosswalk'!$G$2:$G$52,0),1)</f>
        <v>PCF</v>
      </c>
    </row>
    <row r="673" spans="1:8">
      <c r="A673" t="s">
        <v>470</v>
      </c>
      <c r="B673" t="s">
        <v>356</v>
      </c>
      <c r="C673" t="s">
        <v>568</v>
      </c>
      <c r="D673">
        <v>20.04</v>
      </c>
      <c r="E673">
        <v>17.489999999999998</v>
      </c>
      <c r="F673">
        <v>16.350000000000001</v>
      </c>
      <c r="G673">
        <v>24.47</v>
      </c>
      <c r="H673" t="str">
        <f>INDEX('EIA Crosswalk'!$J$2:$J$52,MATCH(B673,'EIA Crosswalk'!$G$2:$G$52,0),1)</f>
        <v>PCF</v>
      </c>
    </row>
    <row r="674" spans="1:8">
      <c r="A674" t="s">
        <v>470</v>
      </c>
      <c r="B674" t="s">
        <v>356</v>
      </c>
      <c r="C674" t="s">
        <v>569</v>
      </c>
      <c r="D674">
        <v>18.260000000000002</v>
      </c>
      <c r="E674">
        <v>16.079999999999998</v>
      </c>
      <c r="F674">
        <v>15.11</v>
      </c>
      <c r="G674">
        <v>22.04</v>
      </c>
      <c r="H674" t="str">
        <f>INDEX('EIA Crosswalk'!$J$2:$J$52,MATCH(B674,'EIA Crosswalk'!$G$2:$G$52,0),1)</f>
        <v>PCF</v>
      </c>
    </row>
    <row r="675" spans="1:8">
      <c r="A675" t="s">
        <v>470</v>
      </c>
      <c r="B675" t="s">
        <v>356</v>
      </c>
      <c r="C675" t="s">
        <v>570</v>
      </c>
      <c r="D675">
        <v>18.690000000000001</v>
      </c>
      <c r="E675">
        <v>15.94</v>
      </c>
      <c r="F675">
        <v>14.71</v>
      </c>
      <c r="G675">
        <v>23.46</v>
      </c>
      <c r="H675" t="str">
        <f>INDEX('EIA Crosswalk'!$J$2:$J$52,MATCH(B675,'EIA Crosswalk'!$G$2:$G$52,0),1)</f>
        <v>PCF</v>
      </c>
    </row>
    <row r="676" spans="1:8">
      <c r="A676" t="s">
        <v>470</v>
      </c>
      <c r="B676" t="s">
        <v>356</v>
      </c>
      <c r="C676" t="s">
        <v>571</v>
      </c>
      <c r="D676">
        <v>30.6</v>
      </c>
      <c r="E676">
        <v>26.89</v>
      </c>
      <c r="F676">
        <v>23.69</v>
      </c>
      <c r="G676">
        <v>30.66</v>
      </c>
      <c r="H676" t="str">
        <f>INDEX('EIA Crosswalk'!$J$2:$J$52,MATCH(B676,'EIA Crosswalk'!$G$2:$G$52,0),1)</f>
        <v>PCF</v>
      </c>
    </row>
    <row r="677" spans="1:8">
      <c r="A677" t="s">
        <v>470</v>
      </c>
      <c r="B677" t="s">
        <v>356</v>
      </c>
      <c r="C677" t="s">
        <v>572</v>
      </c>
      <c r="D677">
        <v>24.89</v>
      </c>
      <c r="E677">
        <v>21.77</v>
      </c>
      <c r="F677">
        <v>19.5</v>
      </c>
      <c r="G677">
        <v>26.63</v>
      </c>
      <c r="H677" t="str">
        <f>INDEX('EIA Crosswalk'!$J$2:$J$52,MATCH(B677,'EIA Crosswalk'!$G$2:$G$52,0),1)</f>
        <v>PCF</v>
      </c>
    </row>
    <row r="678" spans="1:8">
      <c r="A678" t="s">
        <v>470</v>
      </c>
      <c r="B678" t="s">
        <v>356</v>
      </c>
      <c r="C678" t="s">
        <v>573</v>
      </c>
      <c r="D678">
        <v>24.89</v>
      </c>
      <c r="E678">
        <v>21.77</v>
      </c>
      <c r="F678">
        <v>19.5</v>
      </c>
      <c r="G678">
        <v>26.63</v>
      </c>
      <c r="H678" t="str">
        <f>INDEX('EIA Crosswalk'!$J$2:$J$52,MATCH(B678,'EIA Crosswalk'!$G$2:$G$52,0),1)</f>
        <v>PCF</v>
      </c>
    </row>
    <row r="679" spans="1:8">
      <c r="A679" t="s">
        <v>470</v>
      </c>
      <c r="B679" t="s">
        <v>356</v>
      </c>
      <c r="C679" t="s">
        <v>574</v>
      </c>
      <c r="D679">
        <v>30890</v>
      </c>
      <c r="E679">
        <v>32062</v>
      </c>
      <c r="F679">
        <v>33590</v>
      </c>
      <c r="G679">
        <v>34869</v>
      </c>
      <c r="H679" t="str">
        <f>INDEX('EIA Crosswalk'!$J$2:$J$52,MATCH(B679,'EIA Crosswalk'!$G$2:$G$52,0),1)</f>
        <v>PCF</v>
      </c>
    </row>
    <row r="680" spans="1:8">
      <c r="A680" t="s">
        <v>470</v>
      </c>
      <c r="B680" t="s">
        <v>356</v>
      </c>
      <c r="C680" t="s">
        <v>575</v>
      </c>
      <c r="D680">
        <v>14.93</v>
      </c>
      <c r="E680">
        <v>14.06</v>
      </c>
      <c r="F680">
        <v>10.25</v>
      </c>
      <c r="G680">
        <v>15.49</v>
      </c>
      <c r="H680" t="str">
        <f>INDEX('EIA Crosswalk'!$J$2:$J$52,MATCH(B680,'EIA Crosswalk'!$G$2:$G$52,0),1)</f>
        <v>PCF</v>
      </c>
    </row>
    <row r="681" spans="1:8">
      <c r="A681" t="s">
        <v>470</v>
      </c>
      <c r="B681" t="s">
        <v>356</v>
      </c>
      <c r="C681" t="s">
        <v>576</v>
      </c>
      <c r="D681">
        <v>0</v>
      </c>
      <c r="E681">
        <v>0</v>
      </c>
      <c r="F681">
        <v>0</v>
      </c>
      <c r="G681">
        <v>0</v>
      </c>
      <c r="H681" t="str">
        <f>INDEX('EIA Crosswalk'!$J$2:$J$52,MATCH(B681,'EIA Crosswalk'!$G$2:$G$52,0),1)</f>
        <v>PCF</v>
      </c>
    </row>
    <row r="682" spans="1:8">
      <c r="A682" t="s">
        <v>470</v>
      </c>
      <c r="B682" t="s">
        <v>356</v>
      </c>
      <c r="C682" t="s">
        <v>577</v>
      </c>
      <c r="D682">
        <v>0</v>
      </c>
      <c r="E682">
        <v>0</v>
      </c>
      <c r="F682">
        <v>0</v>
      </c>
      <c r="G682">
        <v>0</v>
      </c>
      <c r="H682" t="str">
        <f>INDEX('EIA Crosswalk'!$J$2:$J$52,MATCH(B682,'EIA Crosswalk'!$G$2:$G$52,0),1)</f>
        <v>PCF</v>
      </c>
    </row>
    <row r="683" spans="1:8">
      <c r="A683" t="s">
        <v>470</v>
      </c>
      <c r="B683" t="s">
        <v>356</v>
      </c>
      <c r="C683" t="s">
        <v>578</v>
      </c>
      <c r="D683">
        <v>11.44</v>
      </c>
      <c r="E683">
        <v>11.27</v>
      </c>
      <c r="F683">
        <v>8.9</v>
      </c>
      <c r="G683">
        <v>13.24</v>
      </c>
      <c r="H683" t="str">
        <f>INDEX('EIA Crosswalk'!$J$2:$J$52,MATCH(B683,'EIA Crosswalk'!$G$2:$G$52,0),1)</f>
        <v>PCF</v>
      </c>
    </row>
    <row r="684" spans="1:8">
      <c r="A684" t="s">
        <v>470</v>
      </c>
      <c r="B684" t="s">
        <v>356</v>
      </c>
      <c r="C684" t="s">
        <v>579</v>
      </c>
      <c r="D684">
        <v>14.93</v>
      </c>
      <c r="E684">
        <v>14.06</v>
      </c>
      <c r="F684">
        <v>10.25</v>
      </c>
      <c r="G684">
        <v>15.48</v>
      </c>
      <c r="H684" t="str">
        <f>INDEX('EIA Crosswalk'!$J$2:$J$52,MATCH(B684,'EIA Crosswalk'!$G$2:$G$52,0),1)</f>
        <v>PCF</v>
      </c>
    </row>
    <row r="685" spans="1:8">
      <c r="A685" t="s">
        <v>470</v>
      </c>
      <c r="B685" t="s">
        <v>356</v>
      </c>
      <c r="C685" t="s">
        <v>580</v>
      </c>
      <c r="D685">
        <v>14.93</v>
      </c>
      <c r="E685">
        <v>14.06</v>
      </c>
      <c r="F685">
        <v>10.25</v>
      </c>
      <c r="G685">
        <v>15.48</v>
      </c>
      <c r="H685" t="str">
        <f>INDEX('EIA Crosswalk'!$J$2:$J$52,MATCH(B685,'EIA Crosswalk'!$G$2:$G$52,0),1)</f>
        <v>PCF</v>
      </c>
    </row>
    <row r="686" spans="1:8">
      <c r="A686" t="s">
        <v>470</v>
      </c>
      <c r="B686" t="s">
        <v>356</v>
      </c>
      <c r="C686" t="s">
        <v>581</v>
      </c>
      <c r="D686">
        <v>23.98</v>
      </c>
      <c r="E686">
        <v>23.01</v>
      </c>
      <c r="F686">
        <v>19.18</v>
      </c>
      <c r="G686">
        <v>26.41</v>
      </c>
      <c r="H686" t="str">
        <f>INDEX('EIA Crosswalk'!$J$2:$J$52,MATCH(B686,'EIA Crosswalk'!$G$2:$G$52,0),1)</f>
        <v>PCF</v>
      </c>
    </row>
    <row r="687" spans="1:8">
      <c r="A687" t="s">
        <v>470</v>
      </c>
      <c r="B687" t="s">
        <v>356</v>
      </c>
      <c r="C687" t="s">
        <v>582</v>
      </c>
      <c r="D687">
        <v>11708</v>
      </c>
      <c r="E687">
        <v>12664</v>
      </c>
      <c r="F687">
        <v>14344</v>
      </c>
      <c r="G687">
        <v>15446</v>
      </c>
      <c r="H687" t="str">
        <f>INDEX('EIA Crosswalk'!$J$2:$J$52,MATCH(B687,'EIA Crosswalk'!$G$2:$G$52,0),1)</f>
        <v>PCF</v>
      </c>
    </row>
    <row r="688" spans="1:8">
      <c r="A688" t="s">
        <v>470</v>
      </c>
      <c r="B688" t="s">
        <v>356</v>
      </c>
      <c r="C688" t="s">
        <v>583</v>
      </c>
      <c r="D688">
        <v>25.05</v>
      </c>
      <c r="E688">
        <v>25.33</v>
      </c>
      <c r="F688">
        <v>21.87</v>
      </c>
      <c r="G688">
        <v>28.26</v>
      </c>
      <c r="H688" t="str">
        <f>INDEX('EIA Crosswalk'!$J$2:$J$52,MATCH(B688,'EIA Crosswalk'!$G$2:$G$52,0),1)</f>
        <v>PCF</v>
      </c>
    </row>
    <row r="689" spans="1:8">
      <c r="A689" t="s">
        <v>470</v>
      </c>
      <c r="B689" t="s">
        <v>356</v>
      </c>
      <c r="C689" t="s">
        <v>584</v>
      </c>
      <c r="D689">
        <v>30.96</v>
      </c>
      <c r="E689">
        <v>31.41</v>
      </c>
      <c r="F689">
        <v>32.64</v>
      </c>
      <c r="G689">
        <v>36.479999999999997</v>
      </c>
      <c r="H689" t="str">
        <f>INDEX('EIA Crosswalk'!$J$2:$J$52,MATCH(B689,'EIA Crosswalk'!$G$2:$G$52,0),1)</f>
        <v>PCF</v>
      </c>
    </row>
    <row r="690" spans="1:8">
      <c r="A690" t="s">
        <v>470</v>
      </c>
      <c r="B690" t="s">
        <v>356</v>
      </c>
      <c r="C690" t="s">
        <v>585</v>
      </c>
      <c r="D690">
        <v>14.43</v>
      </c>
      <c r="E690">
        <v>14.61</v>
      </c>
      <c r="F690">
        <v>14.45</v>
      </c>
      <c r="G690">
        <v>17.190000000000001</v>
      </c>
      <c r="H690" t="str">
        <f>INDEX('EIA Crosswalk'!$J$2:$J$52,MATCH(B690,'EIA Crosswalk'!$G$2:$G$52,0),1)</f>
        <v>PCF</v>
      </c>
    </row>
    <row r="691" spans="1:8">
      <c r="A691" t="s">
        <v>470</v>
      </c>
      <c r="B691" t="s">
        <v>356</v>
      </c>
      <c r="C691" t="s">
        <v>586</v>
      </c>
      <c r="D691">
        <v>29.45</v>
      </c>
      <c r="E691">
        <v>28.91</v>
      </c>
      <c r="F691">
        <v>31.94</v>
      </c>
      <c r="G691">
        <v>35.69</v>
      </c>
      <c r="H691" t="str">
        <f>INDEX('EIA Crosswalk'!$J$2:$J$52,MATCH(B691,'EIA Crosswalk'!$G$2:$G$52,0),1)</f>
        <v>PCF</v>
      </c>
    </row>
    <row r="692" spans="1:8">
      <c r="A692" t="s">
        <v>470</v>
      </c>
      <c r="B692" t="s">
        <v>356</v>
      </c>
      <c r="C692" t="s">
        <v>587</v>
      </c>
      <c r="D692">
        <v>24.45</v>
      </c>
      <c r="E692">
        <v>24.68</v>
      </c>
      <c r="F692">
        <v>23.65</v>
      </c>
      <c r="G692">
        <v>28.43</v>
      </c>
      <c r="H692" t="str">
        <f>INDEX('EIA Crosswalk'!$J$2:$J$52,MATCH(B692,'EIA Crosswalk'!$G$2:$G$52,0),1)</f>
        <v>PCF</v>
      </c>
    </row>
    <row r="693" spans="1:8">
      <c r="A693" t="s">
        <v>470</v>
      </c>
      <c r="B693" t="s">
        <v>356</v>
      </c>
      <c r="C693" t="s">
        <v>588</v>
      </c>
      <c r="D693">
        <v>24.45</v>
      </c>
      <c r="E693">
        <v>24.68</v>
      </c>
      <c r="F693">
        <v>23.65</v>
      </c>
      <c r="G693">
        <v>28.43</v>
      </c>
      <c r="H693" t="str">
        <f>INDEX('EIA Crosswalk'!$J$2:$J$52,MATCH(B693,'EIA Crosswalk'!$G$2:$G$52,0),1)</f>
        <v>PCF</v>
      </c>
    </row>
    <row r="694" spans="1:8">
      <c r="A694" t="s">
        <v>470</v>
      </c>
      <c r="B694" t="s">
        <v>356</v>
      </c>
      <c r="C694" t="s">
        <v>589</v>
      </c>
      <c r="D694">
        <v>39437</v>
      </c>
      <c r="E694">
        <v>39438</v>
      </c>
      <c r="F694">
        <v>39502</v>
      </c>
      <c r="G694">
        <v>39143</v>
      </c>
      <c r="H694" t="str">
        <f>INDEX('EIA Crosswalk'!$J$2:$J$52,MATCH(B694,'EIA Crosswalk'!$G$2:$G$52,0),1)</f>
        <v>PCF</v>
      </c>
    </row>
    <row r="695" spans="1:8">
      <c r="A695" t="s">
        <v>470</v>
      </c>
      <c r="B695" t="s">
        <v>356</v>
      </c>
      <c r="C695" t="s">
        <v>590</v>
      </c>
      <c r="D695">
        <v>692</v>
      </c>
      <c r="E695">
        <v>692</v>
      </c>
      <c r="F695">
        <v>680</v>
      </c>
      <c r="G695">
        <v>656</v>
      </c>
      <c r="H695" t="str">
        <f>INDEX('EIA Crosswalk'!$J$2:$J$52,MATCH(B695,'EIA Crosswalk'!$G$2:$G$52,0),1)</f>
        <v>PCF</v>
      </c>
    </row>
    <row r="696" spans="1:8">
      <c r="A696" t="s">
        <v>470</v>
      </c>
      <c r="B696" t="s">
        <v>356</v>
      </c>
      <c r="C696" t="s">
        <v>591</v>
      </c>
      <c r="D696">
        <v>11.9</v>
      </c>
      <c r="E696">
        <v>11.46</v>
      </c>
      <c r="F696">
        <v>9.4700000000000006</v>
      </c>
      <c r="G696">
        <v>11.37</v>
      </c>
      <c r="H696" t="str">
        <f>INDEX('EIA Crosswalk'!$J$2:$J$52,MATCH(B696,'EIA Crosswalk'!$G$2:$G$52,0),1)</f>
        <v>PCF</v>
      </c>
    </row>
    <row r="697" spans="1:8">
      <c r="A697" t="s">
        <v>470</v>
      </c>
      <c r="B697" t="s">
        <v>356</v>
      </c>
      <c r="C697" t="s">
        <v>592</v>
      </c>
      <c r="D697">
        <v>513</v>
      </c>
      <c r="E697">
        <v>498</v>
      </c>
      <c r="F697">
        <v>500</v>
      </c>
      <c r="G697">
        <v>474</v>
      </c>
      <c r="H697" t="str">
        <f>INDEX('EIA Crosswalk'!$J$2:$J$52,MATCH(B697,'EIA Crosswalk'!$G$2:$G$52,0),1)</f>
        <v>PCF</v>
      </c>
    </row>
    <row r="698" spans="1:8">
      <c r="A698" t="s">
        <v>470</v>
      </c>
      <c r="B698" t="s">
        <v>356</v>
      </c>
      <c r="C698" t="s">
        <v>593</v>
      </c>
      <c r="D698">
        <v>2.09</v>
      </c>
      <c r="E698">
        <v>2.71</v>
      </c>
      <c r="F698">
        <v>2.16</v>
      </c>
      <c r="G698">
        <v>2.4300000000000002</v>
      </c>
      <c r="H698" t="str">
        <f>INDEX('EIA Crosswalk'!$J$2:$J$52,MATCH(B698,'EIA Crosswalk'!$G$2:$G$52,0),1)</f>
        <v>PCF</v>
      </c>
    </row>
    <row r="699" spans="1:8">
      <c r="A699" t="s">
        <v>470</v>
      </c>
      <c r="B699" t="s">
        <v>356</v>
      </c>
      <c r="C699" t="s">
        <v>594</v>
      </c>
      <c r="D699">
        <v>2.2200000000000002</v>
      </c>
      <c r="E699">
        <v>2.33</v>
      </c>
      <c r="F699">
        <v>1.8</v>
      </c>
      <c r="G699">
        <v>2.39</v>
      </c>
      <c r="H699" t="str">
        <f>INDEX('EIA Crosswalk'!$J$2:$J$52,MATCH(B699,'EIA Crosswalk'!$G$2:$G$52,0),1)</f>
        <v>PCF</v>
      </c>
    </row>
    <row r="700" spans="1:8">
      <c r="A700" t="s">
        <v>470</v>
      </c>
      <c r="B700" t="s">
        <v>356</v>
      </c>
      <c r="C700" t="s">
        <v>595</v>
      </c>
      <c r="D700">
        <v>2.67</v>
      </c>
      <c r="E700">
        <v>2.67</v>
      </c>
      <c r="F700">
        <v>2.21</v>
      </c>
      <c r="G700">
        <v>2.82</v>
      </c>
      <c r="H700" t="str">
        <f>INDEX('EIA Crosswalk'!$J$2:$J$52,MATCH(B700,'EIA Crosswalk'!$G$2:$G$52,0),1)</f>
        <v>PCF</v>
      </c>
    </row>
    <row r="701" spans="1:8">
      <c r="A701" t="s">
        <v>470</v>
      </c>
      <c r="B701" t="s">
        <v>356</v>
      </c>
      <c r="C701" t="s">
        <v>596</v>
      </c>
      <c r="D701">
        <v>3.13</v>
      </c>
      <c r="E701">
        <v>3.37</v>
      </c>
      <c r="F701">
        <v>2.52</v>
      </c>
      <c r="G701">
        <v>3.24</v>
      </c>
      <c r="H701" t="str">
        <f>INDEX('EIA Crosswalk'!$J$2:$J$52,MATCH(B701,'EIA Crosswalk'!$G$2:$G$52,0),1)</f>
        <v>PCF</v>
      </c>
    </row>
    <row r="702" spans="1:8">
      <c r="A702" t="s">
        <v>470</v>
      </c>
      <c r="B702" t="s">
        <v>356</v>
      </c>
      <c r="C702" t="s">
        <v>597</v>
      </c>
      <c r="D702">
        <v>4.53</v>
      </c>
      <c r="E702">
        <v>4.9000000000000004</v>
      </c>
      <c r="F702">
        <v>3.21</v>
      </c>
      <c r="G702">
        <v>4</v>
      </c>
      <c r="H702" t="str">
        <f>INDEX('EIA Crosswalk'!$J$2:$J$52,MATCH(B702,'EIA Crosswalk'!$G$2:$G$52,0),1)</f>
        <v>PCF</v>
      </c>
    </row>
    <row r="703" spans="1:8">
      <c r="A703" t="s">
        <v>470</v>
      </c>
      <c r="B703" t="s">
        <v>356</v>
      </c>
      <c r="C703" t="s">
        <v>598</v>
      </c>
      <c r="D703">
        <v>32.94</v>
      </c>
      <c r="E703">
        <v>29.79</v>
      </c>
      <c r="F703">
        <v>26.87</v>
      </c>
      <c r="G703">
        <v>31.26</v>
      </c>
      <c r="H703" t="str">
        <f>INDEX('EIA Crosswalk'!$J$2:$J$52,MATCH(B703,'EIA Crosswalk'!$G$2:$G$52,0),1)</f>
        <v>PCF</v>
      </c>
    </row>
    <row r="704" spans="1:8">
      <c r="A704" t="s">
        <v>470</v>
      </c>
      <c r="B704" t="s">
        <v>356</v>
      </c>
      <c r="C704" t="s">
        <v>599</v>
      </c>
      <c r="D704">
        <v>6056</v>
      </c>
      <c r="E704">
        <v>6141</v>
      </c>
      <c r="F704">
        <v>5949</v>
      </c>
      <c r="G704">
        <v>6176</v>
      </c>
      <c r="H704" t="str">
        <f>INDEX('EIA Crosswalk'!$J$2:$J$52,MATCH(B704,'EIA Crosswalk'!$G$2:$G$52,0),1)</f>
        <v>PCF</v>
      </c>
    </row>
    <row r="705" spans="1:8">
      <c r="A705" t="s">
        <v>470</v>
      </c>
      <c r="B705" t="s">
        <v>356</v>
      </c>
      <c r="C705" t="s">
        <v>600</v>
      </c>
      <c r="D705">
        <v>1102</v>
      </c>
      <c r="E705">
        <v>894</v>
      </c>
      <c r="F705">
        <v>1206</v>
      </c>
      <c r="G705">
        <v>1144</v>
      </c>
      <c r="H705" t="str">
        <f>INDEX('EIA Crosswalk'!$J$2:$J$52,MATCH(B705,'EIA Crosswalk'!$G$2:$G$52,0),1)</f>
        <v>PCF</v>
      </c>
    </row>
    <row r="706" spans="1:8">
      <c r="A706" t="s">
        <v>470</v>
      </c>
      <c r="B706" t="s">
        <v>356</v>
      </c>
      <c r="C706" t="s">
        <v>601</v>
      </c>
      <c r="D706">
        <v>2539</v>
      </c>
      <c r="E706">
        <v>2946</v>
      </c>
      <c r="F706">
        <v>2564</v>
      </c>
      <c r="G706">
        <v>2683</v>
      </c>
      <c r="H706" t="str">
        <f>INDEX('EIA Crosswalk'!$J$2:$J$52,MATCH(B706,'EIA Crosswalk'!$G$2:$G$52,0),1)</f>
        <v>PCF</v>
      </c>
    </row>
    <row r="707" spans="1:8">
      <c r="A707" t="s">
        <v>470</v>
      </c>
      <c r="B707" t="s">
        <v>357</v>
      </c>
      <c r="C707" t="s">
        <v>471</v>
      </c>
      <c r="D707">
        <v>14.89</v>
      </c>
      <c r="E707">
        <v>16.260000000000002</v>
      </c>
      <c r="F707">
        <v>15.49</v>
      </c>
      <c r="G707">
        <v>16.63</v>
      </c>
      <c r="H707" t="str">
        <f>INDEX('EIA Crosswalk'!$J$2:$J$52,MATCH(B707,'EIA Crosswalk'!$G$2:$G$52,0),1)</f>
        <v>MTN</v>
      </c>
    </row>
    <row r="708" spans="1:8">
      <c r="A708" t="s">
        <v>470</v>
      </c>
      <c r="B708" t="s">
        <v>357</v>
      </c>
      <c r="C708" t="s">
        <v>472</v>
      </c>
      <c r="D708">
        <v>14.89</v>
      </c>
      <c r="E708">
        <v>16.260000000000002</v>
      </c>
      <c r="F708">
        <v>15.49</v>
      </c>
      <c r="G708">
        <v>16.63</v>
      </c>
      <c r="H708" t="str">
        <f>INDEX('EIA Crosswalk'!$J$2:$J$52,MATCH(B708,'EIA Crosswalk'!$G$2:$G$52,0),1)</f>
        <v>MTN</v>
      </c>
    </row>
    <row r="709" spans="1:8">
      <c r="A709" t="s">
        <v>470</v>
      </c>
      <c r="B709" t="s">
        <v>357</v>
      </c>
      <c r="C709" t="s">
        <v>473</v>
      </c>
      <c r="D709">
        <v>14.89</v>
      </c>
      <c r="E709">
        <v>16.260000000000002</v>
      </c>
      <c r="F709">
        <v>15.49</v>
      </c>
      <c r="G709">
        <v>16.63</v>
      </c>
      <c r="H709" t="str">
        <f>INDEX('EIA Crosswalk'!$J$2:$J$52,MATCH(B709,'EIA Crosswalk'!$G$2:$G$52,0),1)</f>
        <v>MTN</v>
      </c>
    </row>
    <row r="710" spans="1:8">
      <c r="A710" t="s">
        <v>470</v>
      </c>
      <c r="B710" t="s">
        <v>357</v>
      </c>
      <c r="C710" t="s">
        <v>474</v>
      </c>
      <c r="D710">
        <v>27.04</v>
      </c>
      <c r="E710">
        <v>25.57</v>
      </c>
      <c r="F710">
        <v>22.34</v>
      </c>
      <c r="G710">
        <v>28.86</v>
      </c>
      <c r="H710" t="str">
        <f>INDEX('EIA Crosswalk'!$J$2:$J$52,MATCH(B710,'EIA Crosswalk'!$G$2:$G$52,0),1)</f>
        <v>MTN</v>
      </c>
    </row>
    <row r="711" spans="1:8">
      <c r="A711" t="s">
        <v>470</v>
      </c>
      <c r="B711" t="s">
        <v>357</v>
      </c>
      <c r="C711" t="s">
        <v>475</v>
      </c>
      <c r="D711">
        <v>27.04</v>
      </c>
      <c r="E711">
        <v>25.57</v>
      </c>
      <c r="F711">
        <v>22.34</v>
      </c>
      <c r="G711">
        <v>28.86</v>
      </c>
      <c r="H711" t="str">
        <f>INDEX('EIA Crosswalk'!$J$2:$J$52,MATCH(B711,'EIA Crosswalk'!$G$2:$G$52,0),1)</f>
        <v>MTN</v>
      </c>
    </row>
    <row r="712" spans="1:8">
      <c r="A712" t="s">
        <v>470</v>
      </c>
      <c r="B712" t="s">
        <v>357</v>
      </c>
      <c r="C712" t="s">
        <v>476</v>
      </c>
      <c r="D712">
        <v>27.04</v>
      </c>
      <c r="E712">
        <v>25.57</v>
      </c>
      <c r="F712">
        <v>22.34</v>
      </c>
      <c r="G712">
        <v>28.86</v>
      </c>
      <c r="H712" t="str">
        <f>INDEX('EIA Crosswalk'!$J$2:$J$52,MATCH(B712,'EIA Crosswalk'!$G$2:$G$52,0),1)</f>
        <v>MTN</v>
      </c>
    </row>
    <row r="713" spans="1:8">
      <c r="A713" t="s">
        <v>470</v>
      </c>
      <c r="B713" t="s">
        <v>357</v>
      </c>
      <c r="C713" t="s">
        <v>477</v>
      </c>
      <c r="D713">
        <v>5</v>
      </c>
      <c r="E713">
        <v>11</v>
      </c>
      <c r="F713">
        <v>9</v>
      </c>
      <c r="G713">
        <v>10</v>
      </c>
      <c r="H713" t="str">
        <f>INDEX('EIA Crosswalk'!$J$2:$J$52,MATCH(B713,'EIA Crosswalk'!$G$2:$G$52,0),1)</f>
        <v>MTN</v>
      </c>
    </row>
    <row r="714" spans="1:8">
      <c r="A714" t="s">
        <v>470</v>
      </c>
      <c r="B714" t="s">
        <v>357</v>
      </c>
      <c r="C714" t="s">
        <v>337</v>
      </c>
      <c r="D714">
        <v>0</v>
      </c>
      <c r="E714">
        <v>0</v>
      </c>
      <c r="F714">
        <v>0</v>
      </c>
      <c r="G714">
        <v>0</v>
      </c>
      <c r="H714" t="str">
        <f>INDEX('EIA Crosswalk'!$J$2:$J$52,MATCH(B714,'EIA Crosswalk'!$G$2:$G$52,0),1)</f>
        <v>MTN</v>
      </c>
    </row>
    <row r="715" spans="1:8">
      <c r="A715" t="s">
        <v>470</v>
      </c>
      <c r="B715" t="s">
        <v>357</v>
      </c>
      <c r="C715" t="s">
        <v>339</v>
      </c>
      <c r="D715">
        <v>0</v>
      </c>
      <c r="E715">
        <v>0</v>
      </c>
      <c r="F715">
        <v>3.9</v>
      </c>
      <c r="G715">
        <v>3.79</v>
      </c>
      <c r="H715" t="str">
        <f>INDEX('EIA Crosswalk'!$J$2:$J$52,MATCH(B715,'EIA Crosswalk'!$G$2:$G$52,0),1)</f>
        <v>MTN</v>
      </c>
    </row>
    <row r="716" spans="1:8">
      <c r="A716" t="s">
        <v>470</v>
      </c>
      <c r="B716" t="s">
        <v>357</v>
      </c>
      <c r="C716" t="s">
        <v>341</v>
      </c>
      <c r="D716">
        <v>1.64</v>
      </c>
      <c r="E716">
        <v>1.74</v>
      </c>
      <c r="F716">
        <v>1.69</v>
      </c>
      <c r="G716">
        <v>1.6</v>
      </c>
      <c r="H716" t="str">
        <f>INDEX('EIA Crosswalk'!$J$2:$J$52,MATCH(B716,'EIA Crosswalk'!$G$2:$G$52,0),1)</f>
        <v>MTN</v>
      </c>
    </row>
    <row r="717" spans="1:8">
      <c r="A717" t="s">
        <v>470</v>
      </c>
      <c r="B717" t="s">
        <v>357</v>
      </c>
      <c r="C717" t="s">
        <v>478</v>
      </c>
      <c r="D717">
        <v>4440</v>
      </c>
      <c r="E717">
        <v>4340</v>
      </c>
      <c r="F717">
        <v>4206</v>
      </c>
      <c r="G717">
        <v>4129</v>
      </c>
      <c r="H717" t="str">
        <f>INDEX('EIA Crosswalk'!$J$2:$J$52,MATCH(B717,'EIA Crosswalk'!$G$2:$G$52,0),1)</f>
        <v>MTN</v>
      </c>
    </row>
    <row r="718" spans="1:8">
      <c r="A718" t="s">
        <v>470</v>
      </c>
      <c r="B718" t="s">
        <v>357</v>
      </c>
      <c r="C718" t="s">
        <v>343</v>
      </c>
      <c r="D718">
        <v>2.69</v>
      </c>
      <c r="E718">
        <v>2.61</v>
      </c>
      <c r="F718">
        <v>2.5</v>
      </c>
      <c r="G718">
        <v>2.5299999999999998</v>
      </c>
      <c r="H718" t="str">
        <f>INDEX('EIA Crosswalk'!$J$2:$J$52,MATCH(B718,'EIA Crosswalk'!$G$2:$G$52,0),1)</f>
        <v>MTN</v>
      </c>
    </row>
    <row r="719" spans="1:8">
      <c r="A719" t="s">
        <v>470</v>
      </c>
      <c r="B719" t="s">
        <v>357</v>
      </c>
      <c r="C719" t="s">
        <v>479</v>
      </c>
      <c r="D719">
        <v>0</v>
      </c>
      <c r="E719">
        <v>0</v>
      </c>
      <c r="F719">
        <v>0</v>
      </c>
      <c r="G719">
        <v>0</v>
      </c>
      <c r="H719" t="str">
        <f>INDEX('EIA Crosswalk'!$J$2:$J$52,MATCH(B719,'EIA Crosswalk'!$G$2:$G$52,0),1)</f>
        <v>MTN</v>
      </c>
    </row>
    <row r="720" spans="1:8">
      <c r="A720" t="s">
        <v>470</v>
      </c>
      <c r="B720" t="s">
        <v>357</v>
      </c>
      <c r="C720" t="s">
        <v>480</v>
      </c>
      <c r="D720">
        <v>2.69</v>
      </c>
      <c r="E720">
        <v>2.61</v>
      </c>
      <c r="F720">
        <v>2.5</v>
      </c>
      <c r="G720">
        <v>2.5299999999999998</v>
      </c>
      <c r="H720" t="str">
        <f>INDEX('EIA Crosswalk'!$J$2:$J$52,MATCH(B720,'EIA Crosswalk'!$G$2:$G$52,0),1)</f>
        <v>MTN</v>
      </c>
    </row>
    <row r="721" spans="1:8">
      <c r="A721" t="s">
        <v>470</v>
      </c>
      <c r="B721" t="s">
        <v>357</v>
      </c>
      <c r="C721" t="s">
        <v>345</v>
      </c>
      <c r="D721">
        <v>0</v>
      </c>
      <c r="E721">
        <v>0</v>
      </c>
      <c r="F721">
        <v>0</v>
      </c>
      <c r="G721">
        <v>0</v>
      </c>
      <c r="H721" t="str">
        <f>INDEX('EIA Crosswalk'!$J$2:$J$52,MATCH(B721,'EIA Crosswalk'!$G$2:$G$52,0),1)</f>
        <v>MTN</v>
      </c>
    </row>
    <row r="722" spans="1:8">
      <c r="A722" t="s">
        <v>470</v>
      </c>
      <c r="B722" t="s">
        <v>357</v>
      </c>
      <c r="C722" t="s">
        <v>481</v>
      </c>
      <c r="D722">
        <v>1.65</v>
      </c>
      <c r="E722">
        <v>1.76</v>
      </c>
      <c r="F722">
        <v>1.71</v>
      </c>
      <c r="G722">
        <v>1.61</v>
      </c>
      <c r="H722" t="str">
        <f>INDEX('EIA Crosswalk'!$J$2:$J$52,MATCH(B722,'EIA Crosswalk'!$G$2:$G$52,0),1)</f>
        <v>MTN</v>
      </c>
    </row>
    <row r="723" spans="1:8">
      <c r="A723" t="s">
        <v>470</v>
      </c>
      <c r="B723" t="s">
        <v>357</v>
      </c>
      <c r="C723" t="s">
        <v>482</v>
      </c>
      <c r="D723">
        <v>2.69</v>
      </c>
      <c r="E723">
        <v>2.61</v>
      </c>
      <c r="F723">
        <v>2.5099999999999998</v>
      </c>
      <c r="G723">
        <v>2.5299999999999998</v>
      </c>
      <c r="H723" t="str">
        <f>INDEX('EIA Crosswalk'!$J$2:$J$52,MATCH(B723,'EIA Crosswalk'!$G$2:$G$52,0),1)</f>
        <v>MTN</v>
      </c>
    </row>
    <row r="724" spans="1:8">
      <c r="A724" t="s">
        <v>470</v>
      </c>
      <c r="B724" t="s">
        <v>357</v>
      </c>
      <c r="C724" t="s">
        <v>483</v>
      </c>
      <c r="D724">
        <v>22.52</v>
      </c>
      <c r="E724">
        <v>21.27</v>
      </c>
      <c r="F724">
        <v>17.600000000000001</v>
      </c>
      <c r="G724">
        <v>23.74</v>
      </c>
      <c r="H724" t="str">
        <f>INDEX('EIA Crosswalk'!$J$2:$J$52,MATCH(B724,'EIA Crosswalk'!$G$2:$G$52,0),1)</f>
        <v>MTN</v>
      </c>
    </row>
    <row r="725" spans="1:8">
      <c r="A725" t="s">
        <v>470</v>
      </c>
      <c r="B725" t="s">
        <v>357</v>
      </c>
      <c r="C725" t="s">
        <v>484</v>
      </c>
      <c r="D725">
        <v>17.2</v>
      </c>
      <c r="E725">
        <v>15.67</v>
      </c>
      <c r="F725">
        <v>10.62</v>
      </c>
      <c r="G725">
        <v>17.97</v>
      </c>
      <c r="H725" t="str">
        <f>INDEX('EIA Crosswalk'!$J$2:$J$52,MATCH(B725,'EIA Crosswalk'!$G$2:$G$52,0),1)</f>
        <v>MTN</v>
      </c>
    </row>
    <row r="726" spans="1:8">
      <c r="A726" t="s">
        <v>470</v>
      </c>
      <c r="B726" t="s">
        <v>357</v>
      </c>
      <c r="C726" t="s">
        <v>485</v>
      </c>
      <c r="D726">
        <v>16.41</v>
      </c>
      <c r="E726">
        <v>17.670000000000002</v>
      </c>
      <c r="F726">
        <v>11.65</v>
      </c>
      <c r="G726">
        <v>18.510000000000002</v>
      </c>
      <c r="H726" t="str">
        <f>INDEX('EIA Crosswalk'!$J$2:$J$52,MATCH(B726,'EIA Crosswalk'!$G$2:$G$52,0),1)</f>
        <v>MTN</v>
      </c>
    </row>
    <row r="727" spans="1:8">
      <c r="A727" t="s">
        <v>470</v>
      </c>
      <c r="B727" t="s">
        <v>357</v>
      </c>
      <c r="C727" t="s">
        <v>486</v>
      </c>
      <c r="D727">
        <v>17.97</v>
      </c>
      <c r="E727">
        <v>16.11</v>
      </c>
      <c r="F727">
        <v>11.33</v>
      </c>
      <c r="G727">
        <v>18.18</v>
      </c>
      <c r="H727" t="str">
        <f>INDEX('EIA Crosswalk'!$J$2:$J$52,MATCH(B727,'EIA Crosswalk'!$G$2:$G$52,0),1)</f>
        <v>MTN</v>
      </c>
    </row>
    <row r="728" spans="1:8">
      <c r="A728" t="s">
        <v>470</v>
      </c>
      <c r="B728" t="s">
        <v>357</v>
      </c>
      <c r="C728" t="s">
        <v>487</v>
      </c>
      <c r="D728">
        <v>19.34</v>
      </c>
      <c r="E728">
        <v>18.63</v>
      </c>
      <c r="F728">
        <v>15.3</v>
      </c>
      <c r="G728">
        <v>18.27</v>
      </c>
      <c r="H728" t="str">
        <f>INDEX('EIA Crosswalk'!$J$2:$J$52,MATCH(B728,'EIA Crosswalk'!$G$2:$G$52,0),1)</f>
        <v>MTN</v>
      </c>
    </row>
    <row r="729" spans="1:8">
      <c r="A729" t="s">
        <v>470</v>
      </c>
      <c r="B729" t="s">
        <v>357</v>
      </c>
      <c r="C729" t="s">
        <v>488</v>
      </c>
      <c r="D729">
        <v>21.18</v>
      </c>
      <c r="E729">
        <v>19.72</v>
      </c>
      <c r="F729">
        <v>16.059999999999999</v>
      </c>
      <c r="G729">
        <v>22.25</v>
      </c>
      <c r="H729" t="str">
        <f>INDEX('EIA Crosswalk'!$J$2:$J$52,MATCH(B729,'EIA Crosswalk'!$G$2:$G$52,0),1)</f>
        <v>MTN</v>
      </c>
    </row>
    <row r="730" spans="1:8">
      <c r="A730" t="s">
        <v>470</v>
      </c>
      <c r="B730" t="s">
        <v>357</v>
      </c>
      <c r="C730" t="s">
        <v>489</v>
      </c>
      <c r="D730">
        <v>21.18</v>
      </c>
      <c r="E730">
        <v>19.72</v>
      </c>
      <c r="F730">
        <v>16.07</v>
      </c>
      <c r="G730">
        <v>22.27</v>
      </c>
      <c r="H730" t="str">
        <f>INDEX('EIA Crosswalk'!$J$2:$J$52,MATCH(B730,'EIA Crosswalk'!$G$2:$G$52,0),1)</f>
        <v>MTN</v>
      </c>
    </row>
    <row r="731" spans="1:8">
      <c r="A731" t="s">
        <v>470</v>
      </c>
      <c r="B731" t="s">
        <v>357</v>
      </c>
      <c r="C731" t="s">
        <v>490</v>
      </c>
      <c r="D731">
        <v>16.41</v>
      </c>
      <c r="E731">
        <v>17.670000000000002</v>
      </c>
      <c r="F731">
        <v>11.65</v>
      </c>
      <c r="G731">
        <v>18.510000000000002</v>
      </c>
      <c r="H731" t="str">
        <f>INDEX('EIA Crosswalk'!$J$2:$J$52,MATCH(B731,'EIA Crosswalk'!$G$2:$G$52,0),1)</f>
        <v>MTN</v>
      </c>
    </row>
    <row r="732" spans="1:8">
      <c r="A732" t="s">
        <v>470</v>
      </c>
      <c r="B732" t="s">
        <v>357</v>
      </c>
      <c r="C732" t="s">
        <v>491</v>
      </c>
      <c r="D732">
        <v>8.73</v>
      </c>
      <c r="E732">
        <v>0</v>
      </c>
      <c r="F732">
        <v>0</v>
      </c>
      <c r="G732">
        <v>0</v>
      </c>
      <c r="H732" t="str">
        <f>INDEX('EIA Crosswalk'!$J$2:$J$52,MATCH(B732,'EIA Crosswalk'!$G$2:$G$52,0),1)</f>
        <v>MTN</v>
      </c>
    </row>
    <row r="733" spans="1:8">
      <c r="A733" t="s">
        <v>470</v>
      </c>
      <c r="B733" t="s">
        <v>357</v>
      </c>
      <c r="C733" t="s">
        <v>492</v>
      </c>
      <c r="D733">
        <v>16590</v>
      </c>
      <c r="E733">
        <v>16592</v>
      </c>
      <c r="F733">
        <v>17632</v>
      </c>
      <c r="G733">
        <v>18296</v>
      </c>
      <c r="H733" t="str">
        <f>INDEX('EIA Crosswalk'!$J$2:$J$52,MATCH(B733,'EIA Crosswalk'!$G$2:$G$52,0),1)</f>
        <v>MTN</v>
      </c>
    </row>
    <row r="734" spans="1:8">
      <c r="A734" t="s">
        <v>470</v>
      </c>
      <c r="B734" t="s">
        <v>357</v>
      </c>
      <c r="C734" t="s">
        <v>493</v>
      </c>
      <c r="D734">
        <v>10.74</v>
      </c>
      <c r="E734">
        <v>0</v>
      </c>
      <c r="F734">
        <v>0</v>
      </c>
      <c r="G734">
        <v>0</v>
      </c>
      <c r="H734" t="str">
        <f>INDEX('EIA Crosswalk'!$J$2:$J$52,MATCH(B734,'EIA Crosswalk'!$G$2:$G$52,0),1)</f>
        <v>MTN</v>
      </c>
    </row>
    <row r="735" spans="1:8">
      <c r="A735" t="s">
        <v>470</v>
      </c>
      <c r="B735" t="s">
        <v>357</v>
      </c>
      <c r="C735" t="s">
        <v>494</v>
      </c>
      <c r="D735">
        <v>26.39</v>
      </c>
      <c r="E735">
        <v>25.51</v>
      </c>
      <c r="F735">
        <v>25.32</v>
      </c>
      <c r="G735">
        <v>27.67</v>
      </c>
      <c r="H735" t="str">
        <f>INDEX('EIA Crosswalk'!$J$2:$J$52,MATCH(B735,'EIA Crosswalk'!$G$2:$G$52,0),1)</f>
        <v>MTN</v>
      </c>
    </row>
    <row r="736" spans="1:8">
      <c r="A736" t="s">
        <v>470</v>
      </c>
      <c r="B736" t="s">
        <v>357</v>
      </c>
      <c r="C736" t="s">
        <v>495</v>
      </c>
      <c r="D736">
        <v>29.36</v>
      </c>
      <c r="E736">
        <v>30.58</v>
      </c>
      <c r="F736">
        <v>30.16</v>
      </c>
      <c r="G736">
        <v>31.78</v>
      </c>
      <c r="H736" t="str">
        <f>INDEX('EIA Crosswalk'!$J$2:$J$52,MATCH(B736,'EIA Crosswalk'!$G$2:$G$52,0),1)</f>
        <v>MTN</v>
      </c>
    </row>
    <row r="737" spans="1:8">
      <c r="A737" t="s">
        <v>470</v>
      </c>
      <c r="B737" t="s">
        <v>357</v>
      </c>
      <c r="C737" t="s">
        <v>496</v>
      </c>
      <c r="D737">
        <v>21.89</v>
      </c>
      <c r="E737">
        <v>21.68</v>
      </c>
      <c r="F737">
        <v>21.93</v>
      </c>
      <c r="G737">
        <v>23.46</v>
      </c>
      <c r="H737" t="str">
        <f>INDEX('EIA Crosswalk'!$J$2:$J$52,MATCH(B737,'EIA Crosswalk'!$G$2:$G$52,0),1)</f>
        <v>MTN</v>
      </c>
    </row>
    <row r="738" spans="1:8">
      <c r="A738" t="s">
        <v>470</v>
      </c>
      <c r="B738" t="s">
        <v>357</v>
      </c>
      <c r="C738" t="s">
        <v>497</v>
      </c>
      <c r="D738">
        <v>35.6</v>
      </c>
      <c r="E738">
        <v>35.68</v>
      </c>
      <c r="F738">
        <v>36.22</v>
      </c>
      <c r="G738">
        <v>38.31</v>
      </c>
      <c r="H738" t="str">
        <f>INDEX('EIA Crosswalk'!$J$2:$J$52,MATCH(B738,'EIA Crosswalk'!$G$2:$G$52,0),1)</f>
        <v>MTN</v>
      </c>
    </row>
    <row r="739" spans="1:8">
      <c r="A739" t="s">
        <v>470</v>
      </c>
      <c r="B739" t="s">
        <v>357</v>
      </c>
      <c r="C739" t="s">
        <v>498</v>
      </c>
      <c r="D739">
        <v>29.41</v>
      </c>
      <c r="E739">
        <v>29.87</v>
      </c>
      <c r="F739">
        <v>30.16</v>
      </c>
      <c r="G739">
        <v>32</v>
      </c>
      <c r="H739" t="str">
        <f>INDEX('EIA Crosswalk'!$J$2:$J$52,MATCH(B739,'EIA Crosswalk'!$G$2:$G$52,0),1)</f>
        <v>MTN</v>
      </c>
    </row>
    <row r="740" spans="1:8">
      <c r="A740" t="s">
        <v>470</v>
      </c>
      <c r="B740" t="s">
        <v>357</v>
      </c>
      <c r="C740" t="s">
        <v>499</v>
      </c>
      <c r="D740">
        <v>29.41</v>
      </c>
      <c r="E740">
        <v>29.87</v>
      </c>
      <c r="F740">
        <v>30.16</v>
      </c>
      <c r="G740">
        <v>32</v>
      </c>
      <c r="H740" t="str">
        <f>INDEX('EIA Crosswalk'!$J$2:$J$52,MATCH(B740,'EIA Crosswalk'!$G$2:$G$52,0),1)</f>
        <v>MTN</v>
      </c>
    </row>
    <row r="741" spans="1:8">
      <c r="A741" t="s">
        <v>470</v>
      </c>
      <c r="B741" t="s">
        <v>357</v>
      </c>
      <c r="C741" t="s">
        <v>500</v>
      </c>
      <c r="D741">
        <v>11063</v>
      </c>
      <c r="E741">
        <v>10933</v>
      </c>
      <c r="F741">
        <v>10922</v>
      </c>
      <c r="G741">
        <v>10925</v>
      </c>
      <c r="H741" t="str">
        <f>INDEX('EIA Crosswalk'!$J$2:$J$52,MATCH(B741,'EIA Crosswalk'!$G$2:$G$52,0),1)</f>
        <v>MTN</v>
      </c>
    </row>
    <row r="742" spans="1:8">
      <c r="A742" t="s">
        <v>470</v>
      </c>
      <c r="B742" t="s">
        <v>357</v>
      </c>
      <c r="C742" t="s">
        <v>501</v>
      </c>
      <c r="D742">
        <v>0</v>
      </c>
      <c r="E742">
        <v>0</v>
      </c>
      <c r="F742">
        <v>0</v>
      </c>
      <c r="G742">
        <v>0</v>
      </c>
      <c r="H742" t="str">
        <f>INDEX('EIA Crosswalk'!$J$2:$J$52,MATCH(B742,'EIA Crosswalk'!$G$2:$G$52,0),1)</f>
        <v>MTN</v>
      </c>
    </row>
    <row r="743" spans="1:8">
      <c r="A743" t="s">
        <v>470</v>
      </c>
      <c r="B743" t="s">
        <v>357</v>
      </c>
      <c r="C743" t="s">
        <v>502</v>
      </c>
      <c r="D743">
        <v>0</v>
      </c>
      <c r="E743">
        <v>0</v>
      </c>
      <c r="F743">
        <v>0</v>
      </c>
      <c r="G743">
        <v>0</v>
      </c>
      <c r="H743" t="str">
        <f>INDEX('EIA Crosswalk'!$J$2:$J$52,MATCH(B743,'EIA Crosswalk'!$G$2:$G$52,0),1)</f>
        <v>MTN</v>
      </c>
    </row>
    <row r="744" spans="1:8">
      <c r="A744" t="s">
        <v>470</v>
      </c>
      <c r="B744" t="s">
        <v>357</v>
      </c>
      <c r="C744" t="s">
        <v>503</v>
      </c>
      <c r="D744">
        <v>0</v>
      </c>
      <c r="E744">
        <v>0</v>
      </c>
      <c r="F744">
        <v>0</v>
      </c>
      <c r="G744">
        <v>0</v>
      </c>
      <c r="H744" t="str">
        <f>INDEX('EIA Crosswalk'!$J$2:$J$52,MATCH(B744,'EIA Crosswalk'!$G$2:$G$52,0),1)</f>
        <v>MTN</v>
      </c>
    </row>
    <row r="745" spans="1:8">
      <c r="A745" t="s">
        <v>470</v>
      </c>
      <c r="B745" t="s">
        <v>357</v>
      </c>
      <c r="C745" t="s">
        <v>504</v>
      </c>
      <c r="D745">
        <v>372212.1</v>
      </c>
      <c r="E745">
        <v>394534.7</v>
      </c>
      <c r="F745">
        <v>391263.3</v>
      </c>
      <c r="G745">
        <v>436359.5</v>
      </c>
      <c r="H745" t="str">
        <f>INDEX('EIA Crosswalk'!$J$2:$J$52,MATCH(B745,'EIA Crosswalk'!$G$2:$G$52,0),1)</f>
        <v>MTN</v>
      </c>
    </row>
    <row r="746" spans="1:8">
      <c r="A746" t="s">
        <v>470</v>
      </c>
      <c r="B746" t="s">
        <v>357</v>
      </c>
      <c r="C746" t="s">
        <v>505</v>
      </c>
      <c r="D746">
        <v>342733</v>
      </c>
      <c r="E746">
        <v>358439</v>
      </c>
      <c r="F746">
        <v>353345</v>
      </c>
      <c r="G746">
        <v>373763</v>
      </c>
      <c r="H746" t="str">
        <f>INDEX('EIA Crosswalk'!$J$2:$J$52,MATCH(B746,'EIA Crosswalk'!$G$2:$G$52,0),1)</f>
        <v>MTN</v>
      </c>
    </row>
    <row r="747" spans="1:8">
      <c r="A747" t="s">
        <v>470</v>
      </c>
      <c r="B747" t="s">
        <v>357</v>
      </c>
      <c r="C747" t="s">
        <v>506</v>
      </c>
      <c r="D747">
        <v>0</v>
      </c>
      <c r="E747">
        <v>0</v>
      </c>
      <c r="F747">
        <v>0</v>
      </c>
      <c r="G747">
        <v>0</v>
      </c>
      <c r="H747" t="str">
        <f>INDEX('EIA Crosswalk'!$J$2:$J$52,MATCH(B747,'EIA Crosswalk'!$G$2:$G$52,0),1)</f>
        <v>MTN</v>
      </c>
    </row>
    <row r="748" spans="1:8">
      <c r="A748" t="s">
        <v>470</v>
      </c>
      <c r="B748" t="s">
        <v>357</v>
      </c>
      <c r="C748" t="s">
        <v>507</v>
      </c>
      <c r="D748">
        <v>18.28</v>
      </c>
      <c r="E748">
        <v>14.36</v>
      </c>
      <c r="F748">
        <v>13.1</v>
      </c>
      <c r="G748">
        <v>22.24</v>
      </c>
      <c r="H748" t="str">
        <f>INDEX('EIA Crosswalk'!$J$2:$J$52,MATCH(B748,'EIA Crosswalk'!$G$2:$G$52,0),1)</f>
        <v>MTN</v>
      </c>
    </row>
    <row r="749" spans="1:8">
      <c r="A749" t="s">
        <v>470</v>
      </c>
      <c r="B749" t="s">
        <v>357</v>
      </c>
      <c r="C749" t="s">
        <v>508</v>
      </c>
      <c r="D749">
        <v>15.64</v>
      </c>
      <c r="E749">
        <v>11.84</v>
      </c>
      <c r="F749">
        <v>10.7</v>
      </c>
      <c r="G749">
        <v>18.98</v>
      </c>
      <c r="H749" t="str">
        <f>INDEX('EIA Crosswalk'!$J$2:$J$52,MATCH(B749,'EIA Crosswalk'!$G$2:$G$52,0),1)</f>
        <v>MTN</v>
      </c>
    </row>
    <row r="750" spans="1:8">
      <c r="A750" t="s">
        <v>470</v>
      </c>
      <c r="B750" t="s">
        <v>357</v>
      </c>
      <c r="C750" t="s">
        <v>509</v>
      </c>
      <c r="D750">
        <v>16.059999999999999</v>
      </c>
      <c r="E750">
        <v>11.53</v>
      </c>
      <c r="F750">
        <v>10.17</v>
      </c>
      <c r="G750">
        <v>20.04</v>
      </c>
      <c r="H750" t="str">
        <f>INDEX('EIA Crosswalk'!$J$2:$J$52,MATCH(B750,'EIA Crosswalk'!$G$2:$G$52,0),1)</f>
        <v>MTN</v>
      </c>
    </row>
    <row r="751" spans="1:8">
      <c r="A751" t="s">
        <v>470</v>
      </c>
      <c r="B751" t="s">
        <v>357</v>
      </c>
      <c r="C751" t="s">
        <v>510</v>
      </c>
      <c r="D751">
        <v>23.93</v>
      </c>
      <c r="E751">
        <v>20.92</v>
      </c>
      <c r="F751">
        <v>18.32</v>
      </c>
      <c r="G751">
        <v>23.98</v>
      </c>
      <c r="H751" t="str">
        <f>INDEX('EIA Crosswalk'!$J$2:$J$52,MATCH(B751,'EIA Crosswalk'!$G$2:$G$52,0),1)</f>
        <v>MTN</v>
      </c>
    </row>
    <row r="752" spans="1:8">
      <c r="A752" t="s">
        <v>470</v>
      </c>
      <c r="B752" t="s">
        <v>357</v>
      </c>
      <c r="C752" t="s">
        <v>511</v>
      </c>
      <c r="D752">
        <v>21.4</v>
      </c>
      <c r="E752">
        <v>17.93</v>
      </c>
      <c r="F752">
        <v>15.79</v>
      </c>
      <c r="G752">
        <v>22.46</v>
      </c>
      <c r="H752" t="str">
        <f>INDEX('EIA Crosswalk'!$J$2:$J$52,MATCH(B752,'EIA Crosswalk'!$G$2:$G$52,0),1)</f>
        <v>MTN</v>
      </c>
    </row>
    <row r="753" spans="1:8">
      <c r="A753" t="s">
        <v>470</v>
      </c>
      <c r="B753" t="s">
        <v>357</v>
      </c>
      <c r="C753" t="s">
        <v>512</v>
      </c>
      <c r="D753">
        <v>21.4</v>
      </c>
      <c r="E753">
        <v>17.93</v>
      </c>
      <c r="F753">
        <v>15.79</v>
      </c>
      <c r="G753">
        <v>22.46</v>
      </c>
      <c r="H753" t="str">
        <f>INDEX('EIA Crosswalk'!$J$2:$J$52,MATCH(B753,'EIA Crosswalk'!$G$2:$G$52,0),1)</f>
        <v>MTN</v>
      </c>
    </row>
    <row r="754" spans="1:8">
      <c r="A754" t="s">
        <v>470</v>
      </c>
      <c r="B754" t="s">
        <v>357</v>
      </c>
      <c r="C754" t="s">
        <v>513</v>
      </c>
      <c r="D754">
        <v>563</v>
      </c>
      <c r="E754">
        <v>563</v>
      </c>
      <c r="F754">
        <v>581</v>
      </c>
      <c r="G754">
        <v>581</v>
      </c>
      <c r="H754" t="str">
        <f>INDEX('EIA Crosswalk'!$J$2:$J$52,MATCH(B754,'EIA Crosswalk'!$G$2:$G$52,0),1)</f>
        <v>MTN</v>
      </c>
    </row>
    <row r="755" spans="1:8">
      <c r="A755" t="s">
        <v>470</v>
      </c>
      <c r="B755" t="s">
        <v>357</v>
      </c>
      <c r="C755" t="s">
        <v>514</v>
      </c>
      <c r="D755">
        <v>686</v>
      </c>
      <c r="E755">
        <v>684</v>
      </c>
      <c r="F755">
        <v>691</v>
      </c>
      <c r="G755">
        <v>691</v>
      </c>
      <c r="H755" t="str">
        <f>INDEX('EIA Crosswalk'!$J$2:$J$52,MATCH(B755,'EIA Crosswalk'!$G$2:$G$52,0),1)</f>
        <v>MTN</v>
      </c>
    </row>
    <row r="756" spans="1:8">
      <c r="A756" t="s">
        <v>470</v>
      </c>
      <c r="B756" t="s">
        <v>357</v>
      </c>
      <c r="C756" t="s">
        <v>515</v>
      </c>
      <c r="D756">
        <v>15.81</v>
      </c>
      <c r="E756">
        <v>14.64</v>
      </c>
      <c r="F756">
        <v>10.78</v>
      </c>
      <c r="G756">
        <v>15.26</v>
      </c>
      <c r="H756" t="str">
        <f>INDEX('EIA Crosswalk'!$J$2:$J$52,MATCH(B756,'EIA Crosswalk'!$G$2:$G$52,0),1)</f>
        <v>MTN</v>
      </c>
    </row>
    <row r="757" spans="1:8">
      <c r="A757" t="s">
        <v>470</v>
      </c>
      <c r="B757" t="s">
        <v>357</v>
      </c>
      <c r="C757" t="s">
        <v>516</v>
      </c>
      <c r="D757">
        <v>15.81</v>
      </c>
      <c r="E757">
        <v>14.64</v>
      </c>
      <c r="F757">
        <v>10.78</v>
      </c>
      <c r="G757">
        <v>15.26</v>
      </c>
      <c r="H757" t="str">
        <f>INDEX('EIA Crosswalk'!$J$2:$J$52,MATCH(B757,'EIA Crosswalk'!$G$2:$G$52,0),1)</f>
        <v>MTN</v>
      </c>
    </row>
    <row r="758" spans="1:8">
      <c r="A758" t="s">
        <v>470</v>
      </c>
      <c r="B758" t="s">
        <v>357</v>
      </c>
      <c r="C758" t="s">
        <v>517</v>
      </c>
      <c r="D758">
        <v>15.81</v>
      </c>
      <c r="E758">
        <v>14.64</v>
      </c>
      <c r="F758">
        <v>10.78</v>
      </c>
      <c r="G758">
        <v>15.26</v>
      </c>
      <c r="H758" t="str">
        <f>INDEX('EIA Crosswalk'!$J$2:$J$52,MATCH(B758,'EIA Crosswalk'!$G$2:$G$52,0),1)</f>
        <v>MTN</v>
      </c>
    </row>
    <row r="759" spans="1:8">
      <c r="A759" t="s">
        <v>470</v>
      </c>
      <c r="B759" t="s">
        <v>357</v>
      </c>
      <c r="C759" t="s">
        <v>518</v>
      </c>
      <c r="D759">
        <v>23.73</v>
      </c>
      <c r="E759">
        <v>22.16</v>
      </c>
      <c r="F759">
        <v>14.39</v>
      </c>
      <c r="G759">
        <v>22.73</v>
      </c>
      <c r="H759" t="str">
        <f>INDEX('EIA Crosswalk'!$J$2:$J$52,MATCH(B759,'EIA Crosswalk'!$G$2:$G$52,0),1)</f>
        <v>MTN</v>
      </c>
    </row>
    <row r="760" spans="1:8">
      <c r="A760" t="s">
        <v>470</v>
      </c>
      <c r="B760" t="s">
        <v>357</v>
      </c>
      <c r="C760" t="s">
        <v>519</v>
      </c>
      <c r="D760">
        <v>16.61</v>
      </c>
      <c r="E760">
        <v>15.51</v>
      </c>
      <c r="F760">
        <v>10.07</v>
      </c>
      <c r="G760">
        <v>15.91</v>
      </c>
      <c r="H760" t="str">
        <f>INDEX('EIA Crosswalk'!$J$2:$J$52,MATCH(B760,'EIA Crosswalk'!$G$2:$G$52,0),1)</f>
        <v>MTN</v>
      </c>
    </row>
    <row r="761" spans="1:8">
      <c r="A761" t="s">
        <v>470</v>
      </c>
      <c r="B761" t="s">
        <v>357</v>
      </c>
      <c r="C761" t="s">
        <v>520</v>
      </c>
      <c r="D761">
        <v>23.73</v>
      </c>
      <c r="E761">
        <v>22.16</v>
      </c>
      <c r="F761">
        <v>14.39</v>
      </c>
      <c r="G761">
        <v>22.73</v>
      </c>
      <c r="H761" t="str">
        <f>INDEX('EIA Crosswalk'!$J$2:$J$52,MATCH(B761,'EIA Crosswalk'!$G$2:$G$52,0),1)</f>
        <v>MTN</v>
      </c>
    </row>
    <row r="762" spans="1:8">
      <c r="A762" t="s">
        <v>470</v>
      </c>
      <c r="B762" t="s">
        <v>357</v>
      </c>
      <c r="C762" t="s">
        <v>521</v>
      </c>
      <c r="D762">
        <v>21.08</v>
      </c>
      <c r="E762">
        <v>20.52</v>
      </c>
      <c r="F762">
        <v>13.37</v>
      </c>
      <c r="G762">
        <v>21.44</v>
      </c>
      <c r="H762" t="str">
        <f>INDEX('EIA Crosswalk'!$J$2:$J$52,MATCH(B762,'EIA Crosswalk'!$G$2:$G$52,0),1)</f>
        <v>MTN</v>
      </c>
    </row>
    <row r="763" spans="1:8">
      <c r="A763" t="s">
        <v>470</v>
      </c>
      <c r="B763" t="s">
        <v>357</v>
      </c>
      <c r="C763" t="s">
        <v>522</v>
      </c>
      <c r="D763">
        <v>21.08</v>
      </c>
      <c r="E763">
        <v>20.52</v>
      </c>
      <c r="F763">
        <v>13.37</v>
      </c>
      <c r="G763">
        <v>21.44</v>
      </c>
      <c r="H763" t="str">
        <f>INDEX('EIA Crosswalk'!$J$2:$J$52,MATCH(B763,'EIA Crosswalk'!$G$2:$G$52,0),1)</f>
        <v>MTN</v>
      </c>
    </row>
    <row r="764" spans="1:8">
      <c r="A764" t="s">
        <v>470</v>
      </c>
      <c r="B764" t="s">
        <v>357</v>
      </c>
      <c r="C764" t="s">
        <v>523</v>
      </c>
      <c r="D764">
        <v>72.37</v>
      </c>
      <c r="E764">
        <v>74.92</v>
      </c>
      <c r="F764">
        <v>75.34</v>
      </c>
      <c r="G764">
        <v>81.25</v>
      </c>
      <c r="H764" t="str">
        <f>INDEX('EIA Crosswalk'!$J$2:$J$52,MATCH(B764,'EIA Crosswalk'!$G$2:$G$52,0),1)</f>
        <v>MTN</v>
      </c>
    </row>
    <row r="765" spans="1:8">
      <c r="A765" t="s">
        <v>470</v>
      </c>
      <c r="B765" t="s">
        <v>357</v>
      </c>
      <c r="C765" t="s">
        <v>524</v>
      </c>
      <c r="D765">
        <v>72.37</v>
      </c>
      <c r="E765">
        <v>74.92</v>
      </c>
      <c r="F765">
        <v>75.34</v>
      </c>
      <c r="G765">
        <v>81.25</v>
      </c>
      <c r="H765" t="str">
        <f>INDEX('EIA Crosswalk'!$J$2:$J$52,MATCH(B765,'EIA Crosswalk'!$G$2:$G$52,0),1)</f>
        <v>MTN</v>
      </c>
    </row>
    <row r="766" spans="1:8">
      <c r="A766" t="s">
        <v>470</v>
      </c>
      <c r="B766" t="s">
        <v>357</v>
      </c>
      <c r="C766" t="s">
        <v>525</v>
      </c>
      <c r="D766">
        <v>72.37</v>
      </c>
      <c r="E766">
        <v>74.92</v>
      </c>
      <c r="F766">
        <v>75.34</v>
      </c>
      <c r="G766">
        <v>81.25</v>
      </c>
      <c r="H766" t="str">
        <f>INDEX('EIA Crosswalk'!$J$2:$J$52,MATCH(B766,'EIA Crosswalk'!$G$2:$G$52,0),1)</f>
        <v>MTN</v>
      </c>
    </row>
    <row r="767" spans="1:8">
      <c r="A767" t="s">
        <v>470</v>
      </c>
      <c r="B767" t="s">
        <v>357</v>
      </c>
      <c r="C767" t="s">
        <v>526</v>
      </c>
      <c r="D767">
        <v>72.37</v>
      </c>
      <c r="E767">
        <v>74.92</v>
      </c>
      <c r="F767">
        <v>75.34</v>
      </c>
      <c r="G767">
        <v>81.25</v>
      </c>
      <c r="H767" t="str">
        <f>INDEX('EIA Crosswalk'!$J$2:$J$52,MATCH(B767,'EIA Crosswalk'!$G$2:$G$52,0),1)</f>
        <v>MTN</v>
      </c>
    </row>
    <row r="768" spans="1:8">
      <c r="A768" t="s">
        <v>470</v>
      </c>
      <c r="B768" t="s">
        <v>357</v>
      </c>
      <c r="C768" t="s">
        <v>527</v>
      </c>
      <c r="D768">
        <v>22.33</v>
      </c>
      <c r="E768">
        <v>21.62</v>
      </c>
      <c r="F768">
        <v>18.98</v>
      </c>
      <c r="G768">
        <v>26.55</v>
      </c>
      <c r="H768" t="str">
        <f>INDEX('EIA Crosswalk'!$J$2:$J$52,MATCH(B768,'EIA Crosswalk'!$G$2:$G$52,0),1)</f>
        <v>MTN</v>
      </c>
    </row>
    <row r="769" spans="1:8">
      <c r="A769" t="s">
        <v>470</v>
      </c>
      <c r="B769" t="s">
        <v>357</v>
      </c>
      <c r="C769" t="s">
        <v>528</v>
      </c>
      <c r="D769">
        <v>22.33</v>
      </c>
      <c r="E769">
        <v>21.62</v>
      </c>
      <c r="F769">
        <v>18.98</v>
      </c>
      <c r="G769">
        <v>26.55</v>
      </c>
      <c r="H769" t="str">
        <f>INDEX('EIA Crosswalk'!$J$2:$J$52,MATCH(B769,'EIA Crosswalk'!$G$2:$G$52,0),1)</f>
        <v>MTN</v>
      </c>
    </row>
    <row r="770" spans="1:8">
      <c r="A770" t="s">
        <v>470</v>
      </c>
      <c r="B770" t="s">
        <v>357</v>
      </c>
      <c r="C770" t="s">
        <v>529</v>
      </c>
      <c r="D770">
        <v>22.33</v>
      </c>
      <c r="E770">
        <v>21.62</v>
      </c>
      <c r="F770">
        <v>18.98</v>
      </c>
      <c r="G770">
        <v>26.55</v>
      </c>
      <c r="H770" t="str">
        <f>INDEX('EIA Crosswalk'!$J$2:$J$52,MATCH(B770,'EIA Crosswalk'!$G$2:$G$52,0),1)</f>
        <v>MTN</v>
      </c>
    </row>
    <row r="771" spans="1:8">
      <c r="A771" t="s">
        <v>470</v>
      </c>
      <c r="B771" t="s">
        <v>357</v>
      </c>
      <c r="C771" t="s">
        <v>530</v>
      </c>
      <c r="D771">
        <v>22.33</v>
      </c>
      <c r="E771">
        <v>21.62</v>
      </c>
      <c r="F771">
        <v>18.98</v>
      </c>
      <c r="G771">
        <v>26.55</v>
      </c>
      <c r="H771" t="str">
        <f>INDEX('EIA Crosswalk'!$J$2:$J$52,MATCH(B771,'EIA Crosswalk'!$G$2:$G$52,0),1)</f>
        <v>MTN</v>
      </c>
    </row>
    <row r="772" spans="1:8">
      <c r="A772" t="s">
        <v>470</v>
      </c>
      <c r="B772" t="s">
        <v>357</v>
      </c>
      <c r="C772" t="s">
        <v>531</v>
      </c>
      <c r="D772">
        <v>22.33</v>
      </c>
      <c r="E772">
        <v>21.62</v>
      </c>
      <c r="F772">
        <v>18.98</v>
      </c>
      <c r="G772">
        <v>26.55</v>
      </c>
      <c r="H772" t="str">
        <f>INDEX('EIA Crosswalk'!$J$2:$J$52,MATCH(B772,'EIA Crosswalk'!$G$2:$G$52,0),1)</f>
        <v>MTN</v>
      </c>
    </row>
    <row r="773" spans="1:8">
      <c r="A773" t="s">
        <v>470</v>
      </c>
      <c r="B773" t="s">
        <v>357</v>
      </c>
      <c r="C773" t="s">
        <v>532</v>
      </c>
      <c r="D773">
        <v>20.66</v>
      </c>
      <c r="E773">
        <v>19.05</v>
      </c>
      <c r="F773">
        <v>12.76</v>
      </c>
      <c r="G773">
        <v>21.77</v>
      </c>
      <c r="H773" t="str">
        <f>INDEX('EIA Crosswalk'!$J$2:$J$52,MATCH(B773,'EIA Crosswalk'!$G$2:$G$52,0),1)</f>
        <v>MTN</v>
      </c>
    </row>
    <row r="774" spans="1:8">
      <c r="A774" t="s">
        <v>470</v>
      </c>
      <c r="B774" t="s">
        <v>357</v>
      </c>
      <c r="C774" t="s">
        <v>347</v>
      </c>
      <c r="D774">
        <v>12.01</v>
      </c>
      <c r="E774">
        <v>12.4</v>
      </c>
      <c r="F774">
        <v>11.4</v>
      </c>
      <c r="G774">
        <v>13.95</v>
      </c>
      <c r="H774" t="str">
        <f>INDEX('EIA Crosswalk'!$J$2:$J$52,MATCH(B774,'EIA Crosswalk'!$G$2:$G$52,0),1)</f>
        <v>MTN</v>
      </c>
    </row>
    <row r="775" spans="1:8">
      <c r="A775" t="s">
        <v>470</v>
      </c>
      <c r="B775" t="s">
        <v>357</v>
      </c>
      <c r="C775" t="s">
        <v>349</v>
      </c>
      <c r="D775">
        <v>6.39</v>
      </c>
      <c r="E775">
        <v>6.41</v>
      </c>
      <c r="F775">
        <v>5.83</v>
      </c>
      <c r="G775">
        <v>7.54</v>
      </c>
      <c r="H775" t="str">
        <f>INDEX('EIA Crosswalk'!$J$2:$J$52,MATCH(B775,'EIA Crosswalk'!$G$2:$G$52,0),1)</f>
        <v>MTN</v>
      </c>
    </row>
    <row r="776" spans="1:8">
      <c r="A776" t="s">
        <v>470</v>
      </c>
      <c r="B776" t="s">
        <v>357</v>
      </c>
      <c r="C776" t="s">
        <v>350</v>
      </c>
      <c r="D776">
        <v>3.62</v>
      </c>
      <c r="E776">
        <v>3.07</v>
      </c>
      <c r="F776">
        <v>2.83</v>
      </c>
      <c r="G776">
        <v>7.45</v>
      </c>
      <c r="H776" t="str">
        <f>INDEX('EIA Crosswalk'!$J$2:$J$52,MATCH(B776,'EIA Crosswalk'!$G$2:$G$52,0),1)</f>
        <v>MTN</v>
      </c>
    </row>
    <row r="777" spans="1:8">
      <c r="A777" t="s">
        <v>470</v>
      </c>
      <c r="B777" t="s">
        <v>357</v>
      </c>
      <c r="C777" t="s">
        <v>533</v>
      </c>
      <c r="D777">
        <v>6457</v>
      </c>
      <c r="E777">
        <v>6427</v>
      </c>
      <c r="F777">
        <v>6561</v>
      </c>
      <c r="G777">
        <v>6643</v>
      </c>
      <c r="H777" t="str">
        <f>INDEX('EIA Crosswalk'!$J$2:$J$52,MATCH(B777,'EIA Crosswalk'!$G$2:$G$52,0),1)</f>
        <v>MTN</v>
      </c>
    </row>
    <row r="778" spans="1:8">
      <c r="A778" t="s">
        <v>470</v>
      </c>
      <c r="B778" t="s">
        <v>357</v>
      </c>
      <c r="C778" t="s">
        <v>351</v>
      </c>
      <c r="D778">
        <v>4.93</v>
      </c>
      <c r="E778">
        <v>4.97</v>
      </c>
      <c r="F778">
        <v>4.63</v>
      </c>
      <c r="G778">
        <v>6.75</v>
      </c>
      <c r="H778" t="str">
        <f>INDEX('EIA Crosswalk'!$J$2:$J$52,MATCH(B778,'EIA Crosswalk'!$G$2:$G$52,0),1)</f>
        <v>MTN</v>
      </c>
    </row>
    <row r="779" spans="1:8">
      <c r="A779" t="s">
        <v>470</v>
      </c>
      <c r="B779" t="s">
        <v>357</v>
      </c>
      <c r="C779" t="s">
        <v>352</v>
      </c>
      <c r="D779">
        <v>7.23</v>
      </c>
      <c r="E779">
        <v>7.2</v>
      </c>
      <c r="F779">
        <v>6.75</v>
      </c>
      <c r="G779">
        <v>8.61</v>
      </c>
      <c r="H779" t="str">
        <f>INDEX('EIA Crosswalk'!$J$2:$J$52,MATCH(B779,'EIA Crosswalk'!$G$2:$G$52,0),1)</f>
        <v>MTN</v>
      </c>
    </row>
    <row r="780" spans="1:8">
      <c r="A780" t="s">
        <v>470</v>
      </c>
      <c r="B780" t="s">
        <v>357</v>
      </c>
      <c r="C780" t="s">
        <v>534</v>
      </c>
      <c r="D780">
        <v>5.47</v>
      </c>
      <c r="E780">
        <v>5.35</v>
      </c>
      <c r="F780">
        <v>4.88</v>
      </c>
      <c r="G780">
        <v>7.74</v>
      </c>
      <c r="H780" t="str">
        <f>INDEX('EIA Crosswalk'!$J$2:$J$52,MATCH(B780,'EIA Crosswalk'!$G$2:$G$52,0),1)</f>
        <v>MTN</v>
      </c>
    </row>
    <row r="781" spans="1:8">
      <c r="A781" t="s">
        <v>470</v>
      </c>
      <c r="B781" t="s">
        <v>357</v>
      </c>
      <c r="C781" t="s">
        <v>535</v>
      </c>
      <c r="D781">
        <v>6.37</v>
      </c>
      <c r="E781">
        <v>6.4</v>
      </c>
      <c r="F781">
        <v>5.96</v>
      </c>
      <c r="G781">
        <v>7.87</v>
      </c>
      <c r="H781" t="str">
        <f>INDEX('EIA Crosswalk'!$J$2:$J$52,MATCH(B781,'EIA Crosswalk'!$G$2:$G$52,0),1)</f>
        <v>MTN</v>
      </c>
    </row>
    <row r="782" spans="1:8">
      <c r="A782" t="s">
        <v>470</v>
      </c>
      <c r="B782" t="s">
        <v>357</v>
      </c>
      <c r="C782" t="s">
        <v>536</v>
      </c>
      <c r="D782">
        <v>0</v>
      </c>
      <c r="E782">
        <v>0</v>
      </c>
      <c r="F782">
        <v>0</v>
      </c>
      <c r="G782">
        <v>0</v>
      </c>
      <c r="H782" t="str">
        <f>INDEX('EIA Crosswalk'!$J$2:$J$52,MATCH(B782,'EIA Crosswalk'!$G$2:$G$52,0),1)</f>
        <v>MTN</v>
      </c>
    </row>
    <row r="783" spans="1:8">
      <c r="A783" t="s">
        <v>470</v>
      </c>
      <c r="B783" t="s">
        <v>357</v>
      </c>
      <c r="C783" t="s">
        <v>537</v>
      </c>
      <c r="D783">
        <v>0</v>
      </c>
      <c r="E783">
        <v>0</v>
      </c>
      <c r="F783">
        <v>0</v>
      </c>
      <c r="G783">
        <v>0</v>
      </c>
      <c r="H783" t="str">
        <f>INDEX('EIA Crosswalk'!$J$2:$J$52,MATCH(B783,'EIA Crosswalk'!$G$2:$G$52,0),1)</f>
        <v>MTN</v>
      </c>
    </row>
    <row r="784" spans="1:8">
      <c r="A784" t="s">
        <v>470</v>
      </c>
      <c r="B784" t="s">
        <v>357</v>
      </c>
      <c r="C784" t="s">
        <v>538</v>
      </c>
      <c r="D784">
        <v>0</v>
      </c>
      <c r="E784">
        <v>0</v>
      </c>
      <c r="F784">
        <v>0</v>
      </c>
      <c r="G784">
        <v>0</v>
      </c>
      <c r="H784" t="str">
        <f>INDEX('EIA Crosswalk'!$J$2:$J$52,MATCH(B784,'EIA Crosswalk'!$G$2:$G$52,0),1)</f>
        <v>MTN</v>
      </c>
    </row>
    <row r="785" spans="1:8">
      <c r="A785" t="s">
        <v>470</v>
      </c>
      <c r="B785" t="s">
        <v>357</v>
      </c>
      <c r="C785" t="s">
        <v>539</v>
      </c>
      <c r="D785">
        <v>0</v>
      </c>
      <c r="E785">
        <v>0</v>
      </c>
      <c r="F785">
        <v>0</v>
      </c>
      <c r="G785">
        <v>0</v>
      </c>
      <c r="H785" t="str">
        <f>INDEX('EIA Crosswalk'!$J$2:$J$52,MATCH(B785,'EIA Crosswalk'!$G$2:$G$52,0),1)</f>
        <v>MTN</v>
      </c>
    </row>
    <row r="786" spans="1:8">
      <c r="A786" t="s">
        <v>470</v>
      </c>
      <c r="B786" t="s">
        <v>357</v>
      </c>
      <c r="C786" t="s">
        <v>540</v>
      </c>
      <c r="D786">
        <v>0</v>
      </c>
      <c r="E786">
        <v>0</v>
      </c>
      <c r="F786">
        <v>3</v>
      </c>
      <c r="G786">
        <v>3</v>
      </c>
      <c r="H786" t="str">
        <f>INDEX('EIA Crosswalk'!$J$2:$J$52,MATCH(B786,'EIA Crosswalk'!$G$2:$G$52,0),1)</f>
        <v>MTN</v>
      </c>
    </row>
    <row r="787" spans="1:8">
      <c r="A787" t="s">
        <v>470</v>
      </c>
      <c r="B787" t="s">
        <v>357</v>
      </c>
      <c r="C787" t="s">
        <v>541</v>
      </c>
      <c r="D787">
        <v>24.11</v>
      </c>
      <c r="E787">
        <v>22.15</v>
      </c>
      <c r="F787">
        <v>16.920000000000002</v>
      </c>
      <c r="G787">
        <v>24.97</v>
      </c>
      <c r="H787" t="str">
        <f>INDEX('EIA Crosswalk'!$J$2:$J$52,MATCH(B787,'EIA Crosswalk'!$G$2:$G$52,0),1)</f>
        <v>MTN</v>
      </c>
    </row>
    <row r="788" spans="1:8">
      <c r="A788" t="s">
        <v>470</v>
      </c>
      <c r="B788" t="s">
        <v>357</v>
      </c>
      <c r="C788" t="s">
        <v>542</v>
      </c>
      <c r="D788">
        <v>24.11</v>
      </c>
      <c r="E788">
        <v>22.15</v>
      </c>
      <c r="F788">
        <v>16.920000000000002</v>
      </c>
      <c r="G788">
        <v>24.97</v>
      </c>
      <c r="H788" t="str">
        <f>INDEX('EIA Crosswalk'!$J$2:$J$52,MATCH(B788,'EIA Crosswalk'!$G$2:$G$52,0),1)</f>
        <v>MTN</v>
      </c>
    </row>
    <row r="789" spans="1:8">
      <c r="A789" t="s">
        <v>470</v>
      </c>
      <c r="B789" t="s">
        <v>357</v>
      </c>
      <c r="C789" t="s">
        <v>543</v>
      </c>
      <c r="D789">
        <v>24.11</v>
      </c>
      <c r="E789">
        <v>22.15</v>
      </c>
      <c r="F789">
        <v>16.920000000000002</v>
      </c>
      <c r="G789">
        <v>24.97</v>
      </c>
      <c r="H789" t="str">
        <f>INDEX('EIA Crosswalk'!$J$2:$J$52,MATCH(B789,'EIA Crosswalk'!$G$2:$G$52,0),1)</f>
        <v>MTN</v>
      </c>
    </row>
    <row r="790" spans="1:8">
      <c r="A790" t="s">
        <v>470</v>
      </c>
      <c r="B790" t="s">
        <v>357</v>
      </c>
      <c r="C790" t="s">
        <v>544</v>
      </c>
      <c r="D790">
        <v>9</v>
      </c>
      <c r="E790">
        <v>9</v>
      </c>
      <c r="F790">
        <v>9</v>
      </c>
      <c r="G790">
        <v>9</v>
      </c>
      <c r="H790" t="str">
        <f>INDEX('EIA Crosswalk'!$J$2:$J$52,MATCH(B790,'EIA Crosswalk'!$G$2:$G$52,0),1)</f>
        <v>MTN</v>
      </c>
    </row>
    <row r="791" spans="1:8">
      <c r="A791" t="s">
        <v>470</v>
      </c>
      <c r="B791" t="s">
        <v>357</v>
      </c>
      <c r="C791" t="s">
        <v>545</v>
      </c>
      <c r="D791">
        <v>24.29</v>
      </c>
      <c r="E791">
        <v>25.02</v>
      </c>
      <c r="F791">
        <v>23.29</v>
      </c>
      <c r="G791">
        <v>24.24</v>
      </c>
      <c r="H791" t="str">
        <f>INDEX('EIA Crosswalk'!$J$2:$J$52,MATCH(B791,'EIA Crosswalk'!$G$2:$G$52,0),1)</f>
        <v>MTN</v>
      </c>
    </row>
    <row r="792" spans="1:8">
      <c r="A792" t="s">
        <v>470</v>
      </c>
      <c r="B792" t="s">
        <v>357</v>
      </c>
      <c r="C792" t="s">
        <v>546</v>
      </c>
      <c r="D792">
        <v>28.64</v>
      </c>
      <c r="E792">
        <v>29.04</v>
      </c>
      <c r="F792">
        <v>26.83</v>
      </c>
      <c r="G792">
        <v>28.42</v>
      </c>
      <c r="H792" t="str">
        <f>INDEX('EIA Crosswalk'!$J$2:$J$52,MATCH(B792,'EIA Crosswalk'!$G$2:$G$52,0),1)</f>
        <v>MTN</v>
      </c>
    </row>
    <row r="793" spans="1:8">
      <c r="A793" t="s">
        <v>470</v>
      </c>
      <c r="B793" t="s">
        <v>357</v>
      </c>
      <c r="C793" t="s">
        <v>547</v>
      </c>
      <c r="D793">
        <v>28.64</v>
      </c>
      <c r="E793">
        <v>29.04</v>
      </c>
      <c r="F793">
        <v>26.83</v>
      </c>
      <c r="G793">
        <v>28.42</v>
      </c>
      <c r="H793" t="str">
        <f>INDEX('EIA Crosswalk'!$J$2:$J$52,MATCH(B793,'EIA Crosswalk'!$G$2:$G$52,0),1)</f>
        <v>MTN</v>
      </c>
    </row>
    <row r="794" spans="1:8">
      <c r="A794" t="s">
        <v>470</v>
      </c>
      <c r="B794" t="s">
        <v>357</v>
      </c>
      <c r="C794" t="s">
        <v>548</v>
      </c>
      <c r="D794">
        <v>21.48</v>
      </c>
      <c r="E794">
        <v>20.56</v>
      </c>
      <c r="F794">
        <v>17.95</v>
      </c>
      <c r="G794">
        <v>24.41</v>
      </c>
      <c r="H794" t="str">
        <f>INDEX('EIA Crosswalk'!$J$2:$J$52,MATCH(B794,'EIA Crosswalk'!$G$2:$G$52,0),1)</f>
        <v>MTN</v>
      </c>
    </row>
    <row r="795" spans="1:8">
      <c r="A795" t="s">
        <v>470</v>
      </c>
      <c r="B795" t="s">
        <v>357</v>
      </c>
      <c r="C795" t="s">
        <v>549</v>
      </c>
      <c r="D795">
        <v>19.600000000000001</v>
      </c>
      <c r="E795">
        <v>17.47</v>
      </c>
      <c r="F795">
        <v>14.74</v>
      </c>
      <c r="G795">
        <v>22.3</v>
      </c>
      <c r="H795" t="str">
        <f>INDEX('EIA Crosswalk'!$J$2:$J$52,MATCH(B795,'EIA Crosswalk'!$G$2:$G$52,0),1)</f>
        <v>MTN</v>
      </c>
    </row>
    <row r="796" spans="1:8">
      <c r="A796" t="s">
        <v>470</v>
      </c>
      <c r="B796" t="s">
        <v>357</v>
      </c>
      <c r="C796" t="s">
        <v>550</v>
      </c>
      <c r="D796">
        <v>16.41</v>
      </c>
      <c r="E796">
        <v>17.670000000000002</v>
      </c>
      <c r="F796">
        <v>11.65</v>
      </c>
      <c r="G796">
        <v>18.510000000000002</v>
      </c>
      <c r="H796" t="str">
        <f>INDEX('EIA Crosswalk'!$J$2:$J$52,MATCH(B796,'EIA Crosswalk'!$G$2:$G$52,0),1)</f>
        <v>MTN</v>
      </c>
    </row>
    <row r="797" spans="1:8">
      <c r="A797" t="s">
        <v>470</v>
      </c>
      <c r="B797" t="s">
        <v>357</v>
      </c>
      <c r="C797" t="s">
        <v>551</v>
      </c>
      <c r="D797">
        <v>166</v>
      </c>
      <c r="E797">
        <v>166</v>
      </c>
      <c r="F797">
        <v>152</v>
      </c>
      <c r="G797">
        <v>151</v>
      </c>
      <c r="H797" t="str">
        <f>INDEX('EIA Crosswalk'!$J$2:$J$52,MATCH(B797,'EIA Crosswalk'!$G$2:$G$52,0),1)</f>
        <v>MTN</v>
      </c>
    </row>
    <row r="798" spans="1:8">
      <c r="A798" t="s">
        <v>470</v>
      </c>
      <c r="B798" t="s">
        <v>357</v>
      </c>
      <c r="C798" t="s">
        <v>552</v>
      </c>
      <c r="D798">
        <v>20.420000000000002</v>
      </c>
      <c r="E798">
        <v>19.57</v>
      </c>
      <c r="F798">
        <v>17.13</v>
      </c>
      <c r="G798">
        <v>21.5</v>
      </c>
      <c r="H798" t="str">
        <f>INDEX('EIA Crosswalk'!$J$2:$J$52,MATCH(B798,'EIA Crosswalk'!$G$2:$G$52,0),1)</f>
        <v>MTN</v>
      </c>
    </row>
    <row r="799" spans="1:8">
      <c r="A799" t="s">
        <v>470</v>
      </c>
      <c r="B799" t="s">
        <v>357</v>
      </c>
      <c r="C799" t="s">
        <v>553</v>
      </c>
      <c r="D799">
        <v>23.87</v>
      </c>
      <c r="E799">
        <v>20.89</v>
      </c>
      <c r="F799">
        <v>18.239999999999998</v>
      </c>
      <c r="G799">
        <v>23.92</v>
      </c>
      <c r="H799" t="str">
        <f>INDEX('EIA Crosswalk'!$J$2:$J$52,MATCH(B799,'EIA Crosswalk'!$G$2:$G$52,0),1)</f>
        <v>MTN</v>
      </c>
    </row>
    <row r="800" spans="1:8">
      <c r="A800" t="s">
        <v>470</v>
      </c>
      <c r="B800" t="s">
        <v>357</v>
      </c>
      <c r="C800" t="s">
        <v>554</v>
      </c>
      <c r="D800">
        <v>21.36</v>
      </c>
      <c r="E800">
        <v>20.36</v>
      </c>
      <c r="F800">
        <v>17.739999999999998</v>
      </c>
      <c r="G800">
        <v>23.99</v>
      </c>
      <c r="H800" t="str">
        <f>INDEX('EIA Crosswalk'!$J$2:$J$52,MATCH(B800,'EIA Crosswalk'!$G$2:$G$52,0),1)</f>
        <v>MTN</v>
      </c>
    </row>
    <row r="801" spans="1:8">
      <c r="A801" t="s">
        <v>470</v>
      </c>
      <c r="B801" t="s">
        <v>357</v>
      </c>
      <c r="C801" t="s">
        <v>555</v>
      </c>
      <c r="D801">
        <v>21.36</v>
      </c>
      <c r="E801">
        <v>20.36</v>
      </c>
      <c r="F801">
        <v>17.75</v>
      </c>
      <c r="G801">
        <v>24</v>
      </c>
      <c r="H801" t="str">
        <f>INDEX('EIA Crosswalk'!$J$2:$J$52,MATCH(B801,'EIA Crosswalk'!$G$2:$G$52,0),1)</f>
        <v>MTN</v>
      </c>
    </row>
    <row r="802" spans="1:8">
      <c r="A802" t="s">
        <v>470</v>
      </c>
      <c r="B802" t="s">
        <v>357</v>
      </c>
      <c r="C802" t="s">
        <v>556</v>
      </c>
      <c r="D802">
        <v>0</v>
      </c>
      <c r="E802">
        <v>0</v>
      </c>
      <c r="F802">
        <v>0</v>
      </c>
      <c r="G802">
        <v>0</v>
      </c>
      <c r="H802" t="str">
        <f>INDEX('EIA Crosswalk'!$J$2:$J$52,MATCH(B802,'EIA Crosswalk'!$G$2:$G$52,0),1)</f>
        <v>MTN</v>
      </c>
    </row>
    <row r="803" spans="1:8">
      <c r="A803" t="s">
        <v>470</v>
      </c>
      <c r="B803" t="s">
        <v>357</v>
      </c>
      <c r="C803" t="s">
        <v>557</v>
      </c>
      <c r="D803">
        <v>0</v>
      </c>
      <c r="E803">
        <v>0</v>
      </c>
      <c r="F803">
        <v>0</v>
      </c>
      <c r="G803">
        <v>0</v>
      </c>
      <c r="H803" t="str">
        <f>INDEX('EIA Crosswalk'!$J$2:$J$52,MATCH(B803,'EIA Crosswalk'!$G$2:$G$52,0),1)</f>
        <v>MTN</v>
      </c>
    </row>
    <row r="804" spans="1:8">
      <c r="A804" t="s">
        <v>470</v>
      </c>
      <c r="B804" t="s">
        <v>357</v>
      </c>
      <c r="C804" t="s">
        <v>558</v>
      </c>
      <c r="D804">
        <v>0</v>
      </c>
      <c r="E804">
        <v>0</v>
      </c>
      <c r="F804">
        <v>0</v>
      </c>
      <c r="G804">
        <v>0</v>
      </c>
      <c r="H804" t="str">
        <f>INDEX('EIA Crosswalk'!$J$2:$J$52,MATCH(B804,'EIA Crosswalk'!$G$2:$G$52,0),1)</f>
        <v>MTN</v>
      </c>
    </row>
    <row r="805" spans="1:8">
      <c r="A805" t="s">
        <v>470</v>
      </c>
      <c r="B805" t="s">
        <v>357</v>
      </c>
      <c r="C805" t="s">
        <v>559</v>
      </c>
      <c r="D805">
        <v>0</v>
      </c>
      <c r="E805">
        <v>0</v>
      </c>
      <c r="F805">
        <v>0</v>
      </c>
      <c r="G805">
        <v>0</v>
      </c>
      <c r="H805" t="str">
        <f>INDEX('EIA Crosswalk'!$J$2:$J$52,MATCH(B805,'EIA Crosswalk'!$G$2:$G$52,0),1)</f>
        <v>MTN</v>
      </c>
    </row>
    <row r="806" spans="1:8">
      <c r="A806" t="s">
        <v>470</v>
      </c>
      <c r="B806" t="s">
        <v>357</v>
      </c>
      <c r="C806" t="s">
        <v>560</v>
      </c>
      <c r="D806">
        <v>0</v>
      </c>
      <c r="E806">
        <v>0</v>
      </c>
      <c r="F806">
        <v>0</v>
      </c>
      <c r="G806">
        <v>0</v>
      </c>
      <c r="H806" t="str">
        <f>INDEX('EIA Crosswalk'!$J$2:$J$52,MATCH(B806,'EIA Crosswalk'!$G$2:$G$52,0),1)</f>
        <v>MTN</v>
      </c>
    </row>
    <row r="807" spans="1:8">
      <c r="A807" t="s">
        <v>470</v>
      </c>
      <c r="B807" t="s">
        <v>357</v>
      </c>
      <c r="C807" t="s">
        <v>561</v>
      </c>
      <c r="D807">
        <v>21.45</v>
      </c>
      <c r="E807">
        <v>20.53</v>
      </c>
      <c r="F807">
        <v>17.93</v>
      </c>
      <c r="G807">
        <v>24.36</v>
      </c>
      <c r="H807" t="str">
        <f>INDEX('EIA Crosswalk'!$J$2:$J$52,MATCH(B807,'EIA Crosswalk'!$G$2:$G$52,0),1)</f>
        <v>MTN</v>
      </c>
    </row>
    <row r="808" spans="1:8">
      <c r="A808" t="s">
        <v>470</v>
      </c>
      <c r="B808" t="s">
        <v>357</v>
      </c>
      <c r="C808" t="s">
        <v>562</v>
      </c>
      <c r="D808">
        <v>8.9600000000000009</v>
      </c>
      <c r="E808">
        <v>8.7100000000000009</v>
      </c>
      <c r="F808">
        <v>7.64</v>
      </c>
      <c r="G808">
        <v>10.55</v>
      </c>
      <c r="H808" t="str">
        <f>INDEX('EIA Crosswalk'!$J$2:$J$52,MATCH(B808,'EIA Crosswalk'!$G$2:$G$52,0),1)</f>
        <v>MTN</v>
      </c>
    </row>
    <row r="809" spans="1:8">
      <c r="A809" t="s">
        <v>470</v>
      </c>
      <c r="B809" t="s">
        <v>357</v>
      </c>
      <c r="C809" t="s">
        <v>563</v>
      </c>
      <c r="D809">
        <v>2.2999999999999998</v>
      </c>
      <c r="E809">
        <v>2.2200000000000002</v>
      </c>
      <c r="F809">
        <v>2.17</v>
      </c>
      <c r="G809">
        <v>3.58</v>
      </c>
      <c r="H809" t="str">
        <f>INDEX('EIA Crosswalk'!$J$2:$J$52,MATCH(B809,'EIA Crosswalk'!$G$2:$G$52,0),1)</f>
        <v>MTN</v>
      </c>
    </row>
    <row r="810" spans="1:8">
      <c r="A810" t="s">
        <v>470</v>
      </c>
      <c r="B810" t="s">
        <v>357</v>
      </c>
      <c r="C810" t="s">
        <v>564</v>
      </c>
      <c r="D810">
        <v>10.96</v>
      </c>
      <c r="E810">
        <v>10.54</v>
      </c>
      <c r="F810">
        <v>9.31</v>
      </c>
      <c r="G810">
        <v>12.32</v>
      </c>
      <c r="H810" t="str">
        <f>INDEX('EIA Crosswalk'!$J$2:$J$52,MATCH(B810,'EIA Crosswalk'!$G$2:$G$52,0),1)</f>
        <v>MTN</v>
      </c>
    </row>
    <row r="811" spans="1:8">
      <c r="A811" t="s">
        <v>470</v>
      </c>
      <c r="B811" t="s">
        <v>357</v>
      </c>
      <c r="C811" t="s">
        <v>565</v>
      </c>
      <c r="D811">
        <v>8.65</v>
      </c>
      <c r="E811">
        <v>8.4</v>
      </c>
      <c r="F811">
        <v>7.69</v>
      </c>
      <c r="G811">
        <v>9.84</v>
      </c>
      <c r="H811" t="str">
        <f>INDEX('EIA Crosswalk'!$J$2:$J$52,MATCH(B811,'EIA Crosswalk'!$G$2:$G$52,0),1)</f>
        <v>MTN</v>
      </c>
    </row>
    <row r="812" spans="1:8">
      <c r="A812" t="s">
        <v>470</v>
      </c>
      <c r="B812" t="s">
        <v>357</v>
      </c>
      <c r="C812" t="s">
        <v>566</v>
      </c>
      <c r="D812">
        <v>11.32</v>
      </c>
      <c r="E812">
        <v>10.9</v>
      </c>
      <c r="F812">
        <v>9.42</v>
      </c>
      <c r="G812">
        <v>13.31</v>
      </c>
      <c r="H812" t="str">
        <f>INDEX('EIA Crosswalk'!$J$2:$J$52,MATCH(B812,'EIA Crosswalk'!$G$2:$G$52,0),1)</f>
        <v>MTN</v>
      </c>
    </row>
    <row r="813" spans="1:8">
      <c r="A813" t="s">
        <v>470</v>
      </c>
      <c r="B813" t="s">
        <v>357</v>
      </c>
      <c r="C813" t="s">
        <v>567</v>
      </c>
      <c r="D813">
        <v>15.95</v>
      </c>
      <c r="E813">
        <v>15.1</v>
      </c>
      <c r="F813">
        <v>13</v>
      </c>
      <c r="G813">
        <v>17.899999999999999</v>
      </c>
      <c r="H813" t="str">
        <f>INDEX('EIA Crosswalk'!$J$2:$J$52,MATCH(B813,'EIA Crosswalk'!$G$2:$G$52,0),1)</f>
        <v>MTN</v>
      </c>
    </row>
    <row r="814" spans="1:8">
      <c r="A814" t="s">
        <v>470</v>
      </c>
      <c r="B814" t="s">
        <v>357</v>
      </c>
      <c r="C814" t="s">
        <v>568</v>
      </c>
      <c r="D814">
        <v>18.28</v>
      </c>
      <c r="E814">
        <v>14.36</v>
      </c>
      <c r="F814">
        <v>13.1</v>
      </c>
      <c r="G814">
        <v>22.24</v>
      </c>
      <c r="H814" t="str">
        <f>INDEX('EIA Crosswalk'!$J$2:$J$52,MATCH(B814,'EIA Crosswalk'!$G$2:$G$52,0),1)</f>
        <v>MTN</v>
      </c>
    </row>
    <row r="815" spans="1:8">
      <c r="A815" t="s">
        <v>470</v>
      </c>
      <c r="B815" t="s">
        <v>357</v>
      </c>
      <c r="C815" t="s">
        <v>569</v>
      </c>
      <c r="D815">
        <v>15.64</v>
      </c>
      <c r="E815">
        <v>11.84</v>
      </c>
      <c r="F815">
        <v>10.7</v>
      </c>
      <c r="G815">
        <v>18.98</v>
      </c>
      <c r="H815" t="str">
        <f>INDEX('EIA Crosswalk'!$J$2:$J$52,MATCH(B815,'EIA Crosswalk'!$G$2:$G$52,0),1)</f>
        <v>MTN</v>
      </c>
    </row>
    <row r="816" spans="1:8">
      <c r="A816" t="s">
        <v>470</v>
      </c>
      <c r="B816" t="s">
        <v>357</v>
      </c>
      <c r="C816" t="s">
        <v>570</v>
      </c>
      <c r="D816">
        <v>16.059999999999999</v>
      </c>
      <c r="E816">
        <v>11.53</v>
      </c>
      <c r="F816">
        <v>10.17</v>
      </c>
      <c r="G816">
        <v>20.04</v>
      </c>
      <c r="H816" t="str">
        <f>INDEX('EIA Crosswalk'!$J$2:$J$52,MATCH(B816,'EIA Crosswalk'!$G$2:$G$52,0),1)</f>
        <v>MTN</v>
      </c>
    </row>
    <row r="817" spans="1:8">
      <c r="A817" t="s">
        <v>470</v>
      </c>
      <c r="B817" t="s">
        <v>357</v>
      </c>
      <c r="C817" t="s">
        <v>571</v>
      </c>
      <c r="D817">
        <v>23.93</v>
      </c>
      <c r="E817">
        <v>20.92</v>
      </c>
      <c r="F817">
        <v>18.32</v>
      </c>
      <c r="G817">
        <v>23.98</v>
      </c>
      <c r="H817" t="str">
        <f>INDEX('EIA Crosswalk'!$J$2:$J$52,MATCH(B817,'EIA Crosswalk'!$G$2:$G$52,0),1)</f>
        <v>MTN</v>
      </c>
    </row>
    <row r="818" spans="1:8">
      <c r="A818" t="s">
        <v>470</v>
      </c>
      <c r="B818" t="s">
        <v>357</v>
      </c>
      <c r="C818" t="s">
        <v>572</v>
      </c>
      <c r="D818">
        <v>21.4</v>
      </c>
      <c r="E818">
        <v>17.93</v>
      </c>
      <c r="F818">
        <v>15.79</v>
      </c>
      <c r="G818">
        <v>22.46</v>
      </c>
      <c r="H818" t="str">
        <f>INDEX('EIA Crosswalk'!$J$2:$J$52,MATCH(B818,'EIA Crosswalk'!$G$2:$G$52,0),1)</f>
        <v>MTN</v>
      </c>
    </row>
    <row r="819" spans="1:8">
      <c r="A819" t="s">
        <v>470</v>
      </c>
      <c r="B819" t="s">
        <v>357</v>
      </c>
      <c r="C819" t="s">
        <v>573</v>
      </c>
      <c r="D819">
        <v>21.4</v>
      </c>
      <c r="E819">
        <v>17.93</v>
      </c>
      <c r="F819">
        <v>15.79</v>
      </c>
      <c r="G819">
        <v>22.46</v>
      </c>
      <c r="H819" t="str">
        <f>INDEX('EIA Crosswalk'!$J$2:$J$52,MATCH(B819,'EIA Crosswalk'!$G$2:$G$52,0),1)</f>
        <v>MTN</v>
      </c>
    </row>
    <row r="820" spans="1:8">
      <c r="A820" t="s">
        <v>470</v>
      </c>
      <c r="B820" t="s">
        <v>357</v>
      </c>
      <c r="C820" t="s">
        <v>574</v>
      </c>
      <c r="D820">
        <v>4950</v>
      </c>
      <c r="E820">
        <v>5077</v>
      </c>
      <c r="F820">
        <v>6111</v>
      </c>
      <c r="G820">
        <v>6771</v>
      </c>
      <c r="H820" t="str">
        <f>INDEX('EIA Crosswalk'!$J$2:$J$52,MATCH(B820,'EIA Crosswalk'!$G$2:$G$52,0),1)</f>
        <v>MTN</v>
      </c>
    </row>
    <row r="821" spans="1:8">
      <c r="A821" t="s">
        <v>470</v>
      </c>
      <c r="B821" t="s">
        <v>357</v>
      </c>
      <c r="C821" t="s">
        <v>575</v>
      </c>
      <c r="D821">
        <v>0</v>
      </c>
      <c r="E821">
        <v>0</v>
      </c>
      <c r="F821">
        <v>0</v>
      </c>
      <c r="G821">
        <v>0</v>
      </c>
      <c r="H821" t="str">
        <f>INDEX('EIA Crosswalk'!$J$2:$J$52,MATCH(B821,'EIA Crosswalk'!$G$2:$G$52,0),1)</f>
        <v>MTN</v>
      </c>
    </row>
    <row r="822" spans="1:8">
      <c r="A822" t="s">
        <v>470</v>
      </c>
      <c r="B822" t="s">
        <v>357</v>
      </c>
      <c r="C822" t="s">
        <v>576</v>
      </c>
      <c r="D822">
        <v>0</v>
      </c>
      <c r="E822">
        <v>0</v>
      </c>
      <c r="F822">
        <v>0</v>
      </c>
      <c r="G822">
        <v>0</v>
      </c>
      <c r="H822" t="str">
        <f>INDEX('EIA Crosswalk'!$J$2:$J$52,MATCH(B822,'EIA Crosswalk'!$G$2:$G$52,0),1)</f>
        <v>MTN</v>
      </c>
    </row>
    <row r="823" spans="1:8">
      <c r="A823" t="s">
        <v>470</v>
      </c>
      <c r="B823" t="s">
        <v>357</v>
      </c>
      <c r="C823" t="s">
        <v>577</v>
      </c>
      <c r="D823">
        <v>0</v>
      </c>
      <c r="E823">
        <v>0</v>
      </c>
      <c r="F823">
        <v>0</v>
      </c>
      <c r="G823">
        <v>0</v>
      </c>
      <c r="H823" t="str">
        <f>INDEX('EIA Crosswalk'!$J$2:$J$52,MATCH(B823,'EIA Crosswalk'!$G$2:$G$52,0),1)</f>
        <v>MTN</v>
      </c>
    </row>
    <row r="824" spans="1:8">
      <c r="A824" t="s">
        <v>470</v>
      </c>
      <c r="B824" t="s">
        <v>357</v>
      </c>
      <c r="C824" t="s">
        <v>578</v>
      </c>
      <c r="D824">
        <v>0</v>
      </c>
      <c r="E824">
        <v>0</v>
      </c>
      <c r="F824">
        <v>0</v>
      </c>
      <c r="G824">
        <v>0</v>
      </c>
      <c r="H824" t="str">
        <f>INDEX('EIA Crosswalk'!$J$2:$J$52,MATCH(B824,'EIA Crosswalk'!$G$2:$G$52,0),1)</f>
        <v>MTN</v>
      </c>
    </row>
    <row r="825" spans="1:8">
      <c r="A825" t="s">
        <v>470</v>
      </c>
      <c r="B825" t="s">
        <v>357</v>
      </c>
      <c r="C825" t="s">
        <v>579</v>
      </c>
      <c r="D825">
        <v>0</v>
      </c>
      <c r="E825">
        <v>0</v>
      </c>
      <c r="F825">
        <v>0</v>
      </c>
      <c r="G825">
        <v>0</v>
      </c>
      <c r="H825" t="str">
        <f>INDEX('EIA Crosswalk'!$J$2:$J$52,MATCH(B825,'EIA Crosswalk'!$G$2:$G$52,0),1)</f>
        <v>MTN</v>
      </c>
    </row>
    <row r="826" spans="1:8">
      <c r="A826" t="s">
        <v>470</v>
      </c>
      <c r="B826" t="s">
        <v>357</v>
      </c>
      <c r="C826" t="s">
        <v>580</v>
      </c>
      <c r="D826">
        <v>0</v>
      </c>
      <c r="E826">
        <v>0</v>
      </c>
      <c r="F826">
        <v>0</v>
      </c>
      <c r="G826">
        <v>0</v>
      </c>
      <c r="H826" t="str">
        <f>INDEX('EIA Crosswalk'!$J$2:$J$52,MATCH(B826,'EIA Crosswalk'!$G$2:$G$52,0),1)</f>
        <v>MTN</v>
      </c>
    </row>
    <row r="827" spans="1:8">
      <c r="A827" t="s">
        <v>470</v>
      </c>
      <c r="B827" t="s">
        <v>357</v>
      </c>
      <c r="C827" t="s">
        <v>581</v>
      </c>
      <c r="D827">
        <v>23.98</v>
      </c>
      <c r="E827">
        <v>23.01</v>
      </c>
      <c r="F827">
        <v>19.18</v>
      </c>
      <c r="G827">
        <v>26.41</v>
      </c>
      <c r="H827" t="str">
        <f>INDEX('EIA Crosswalk'!$J$2:$J$52,MATCH(B827,'EIA Crosswalk'!$G$2:$G$52,0),1)</f>
        <v>MTN</v>
      </c>
    </row>
    <row r="828" spans="1:8">
      <c r="A828" t="s">
        <v>470</v>
      </c>
      <c r="B828" t="s">
        <v>357</v>
      </c>
      <c r="C828" t="s">
        <v>582</v>
      </c>
      <c r="D828">
        <v>531</v>
      </c>
      <c r="E828">
        <v>607</v>
      </c>
      <c r="F828">
        <v>681</v>
      </c>
      <c r="G828">
        <v>1060</v>
      </c>
      <c r="H828" t="str">
        <f>INDEX('EIA Crosswalk'!$J$2:$J$52,MATCH(B828,'EIA Crosswalk'!$G$2:$G$52,0),1)</f>
        <v>MTN</v>
      </c>
    </row>
    <row r="829" spans="1:8">
      <c r="A829" t="s">
        <v>470</v>
      </c>
      <c r="B829" t="s">
        <v>357</v>
      </c>
      <c r="C829" t="s">
        <v>583</v>
      </c>
      <c r="D829">
        <v>21.45</v>
      </c>
      <c r="E829">
        <v>20.53</v>
      </c>
      <c r="F829">
        <v>17.940000000000001</v>
      </c>
      <c r="G829">
        <v>24.36</v>
      </c>
      <c r="H829" t="str">
        <f>INDEX('EIA Crosswalk'!$J$2:$J$52,MATCH(B829,'EIA Crosswalk'!$G$2:$G$52,0),1)</f>
        <v>MTN</v>
      </c>
    </row>
    <row r="830" spans="1:8">
      <c r="A830" t="s">
        <v>470</v>
      </c>
      <c r="B830" t="s">
        <v>357</v>
      </c>
      <c r="C830" t="s">
        <v>584</v>
      </c>
      <c r="D830">
        <v>18.95</v>
      </c>
      <c r="E830">
        <v>18.760000000000002</v>
      </c>
      <c r="F830">
        <v>18.2</v>
      </c>
      <c r="G830">
        <v>20.52</v>
      </c>
      <c r="H830" t="str">
        <f>INDEX('EIA Crosswalk'!$J$2:$J$52,MATCH(B830,'EIA Crosswalk'!$G$2:$G$52,0),1)</f>
        <v>MTN</v>
      </c>
    </row>
    <row r="831" spans="1:8">
      <c r="A831" t="s">
        <v>470</v>
      </c>
      <c r="B831" t="s">
        <v>357</v>
      </c>
      <c r="C831" t="s">
        <v>585</v>
      </c>
      <c r="D831">
        <v>13.78</v>
      </c>
      <c r="E831">
        <v>13.3</v>
      </c>
      <c r="F831">
        <v>12.66</v>
      </c>
      <c r="G831">
        <v>15.14</v>
      </c>
      <c r="H831" t="str">
        <f>INDEX('EIA Crosswalk'!$J$2:$J$52,MATCH(B831,'EIA Crosswalk'!$G$2:$G$52,0),1)</f>
        <v>MTN</v>
      </c>
    </row>
    <row r="832" spans="1:8">
      <c r="A832" t="s">
        <v>470</v>
      </c>
      <c r="B832" t="s">
        <v>357</v>
      </c>
      <c r="C832" t="s">
        <v>586</v>
      </c>
      <c r="D832">
        <v>16.73</v>
      </c>
      <c r="E832">
        <v>15.95</v>
      </c>
      <c r="F832">
        <v>16.260000000000002</v>
      </c>
      <c r="G832">
        <v>18.559999999999999</v>
      </c>
      <c r="H832" t="str">
        <f>INDEX('EIA Crosswalk'!$J$2:$J$52,MATCH(B832,'EIA Crosswalk'!$G$2:$G$52,0),1)</f>
        <v>MTN</v>
      </c>
    </row>
    <row r="833" spans="1:8">
      <c r="A833" t="s">
        <v>470</v>
      </c>
      <c r="B833" t="s">
        <v>357</v>
      </c>
      <c r="C833" t="s">
        <v>587</v>
      </c>
      <c r="D833">
        <v>18.5</v>
      </c>
      <c r="E833">
        <v>17.77</v>
      </c>
      <c r="F833">
        <v>16.47</v>
      </c>
      <c r="G833">
        <v>20.61</v>
      </c>
      <c r="H833" t="str">
        <f>INDEX('EIA Crosswalk'!$J$2:$J$52,MATCH(B833,'EIA Crosswalk'!$G$2:$G$52,0),1)</f>
        <v>MTN</v>
      </c>
    </row>
    <row r="834" spans="1:8">
      <c r="A834" t="s">
        <v>470</v>
      </c>
      <c r="B834" t="s">
        <v>357</v>
      </c>
      <c r="C834" t="s">
        <v>588</v>
      </c>
      <c r="D834">
        <v>18.5</v>
      </c>
      <c r="E834">
        <v>17.77</v>
      </c>
      <c r="F834">
        <v>16.47</v>
      </c>
      <c r="G834">
        <v>20.61</v>
      </c>
      <c r="H834" t="str">
        <f>INDEX('EIA Crosswalk'!$J$2:$J$52,MATCH(B834,'EIA Crosswalk'!$G$2:$G$52,0),1)</f>
        <v>MTN</v>
      </c>
    </row>
    <row r="835" spans="1:8">
      <c r="A835" t="s">
        <v>470</v>
      </c>
      <c r="B835" t="s">
        <v>357</v>
      </c>
      <c r="C835" t="s">
        <v>589</v>
      </c>
      <c r="D835">
        <v>5697</v>
      </c>
      <c r="E835">
        <v>5758</v>
      </c>
      <c r="F835">
        <v>5785</v>
      </c>
      <c r="G835">
        <v>5811</v>
      </c>
      <c r="H835" t="str">
        <f>INDEX('EIA Crosswalk'!$J$2:$J$52,MATCH(B835,'EIA Crosswalk'!$G$2:$G$52,0),1)</f>
        <v>MTN</v>
      </c>
    </row>
    <row r="836" spans="1:8">
      <c r="A836" t="s">
        <v>470</v>
      </c>
      <c r="B836" t="s">
        <v>357</v>
      </c>
      <c r="C836" t="s">
        <v>590</v>
      </c>
      <c r="D836">
        <v>13</v>
      </c>
      <c r="E836">
        <v>13</v>
      </c>
      <c r="F836">
        <v>13</v>
      </c>
      <c r="G836">
        <v>13</v>
      </c>
      <c r="H836" t="str">
        <f>INDEX('EIA Crosswalk'!$J$2:$J$52,MATCH(B836,'EIA Crosswalk'!$G$2:$G$52,0),1)</f>
        <v>MTN</v>
      </c>
    </row>
    <row r="837" spans="1:8">
      <c r="A837" t="s">
        <v>470</v>
      </c>
      <c r="B837" t="s">
        <v>357</v>
      </c>
      <c r="C837" t="s">
        <v>591</v>
      </c>
      <c r="D837">
        <v>11.9</v>
      </c>
      <c r="E837">
        <v>11.46</v>
      </c>
      <c r="F837">
        <v>9.4700000000000006</v>
      </c>
      <c r="G837">
        <v>11.37</v>
      </c>
      <c r="H837" t="str">
        <f>INDEX('EIA Crosswalk'!$J$2:$J$52,MATCH(B837,'EIA Crosswalk'!$G$2:$G$52,0),1)</f>
        <v>MTN</v>
      </c>
    </row>
    <row r="838" spans="1:8">
      <c r="A838" t="s">
        <v>470</v>
      </c>
      <c r="B838" t="s">
        <v>357</v>
      </c>
      <c r="C838" t="s">
        <v>592</v>
      </c>
      <c r="D838">
        <v>16</v>
      </c>
      <c r="E838">
        <v>16</v>
      </c>
      <c r="F838">
        <v>16</v>
      </c>
      <c r="G838">
        <v>16</v>
      </c>
      <c r="H838" t="str">
        <f>INDEX('EIA Crosswalk'!$J$2:$J$52,MATCH(B838,'EIA Crosswalk'!$G$2:$G$52,0),1)</f>
        <v>MTN</v>
      </c>
    </row>
    <row r="839" spans="1:8">
      <c r="A839" t="s">
        <v>470</v>
      </c>
      <c r="B839" t="s">
        <v>357</v>
      </c>
      <c r="C839" t="s">
        <v>593</v>
      </c>
      <c r="D839">
        <v>11.9</v>
      </c>
      <c r="E839">
        <v>11.46</v>
      </c>
      <c r="F839">
        <v>9.4700000000000006</v>
      </c>
      <c r="G839">
        <v>11.37</v>
      </c>
      <c r="H839" t="str">
        <f>INDEX('EIA Crosswalk'!$J$2:$J$52,MATCH(B839,'EIA Crosswalk'!$G$2:$G$52,0),1)</f>
        <v>MTN</v>
      </c>
    </row>
    <row r="840" spans="1:8">
      <c r="A840" t="s">
        <v>470</v>
      </c>
      <c r="B840" t="s">
        <v>357</v>
      </c>
      <c r="C840" t="s">
        <v>594</v>
      </c>
      <c r="D840">
        <v>2.2200000000000002</v>
      </c>
      <c r="E840">
        <v>2.33</v>
      </c>
      <c r="F840">
        <v>1.8</v>
      </c>
      <c r="G840">
        <v>2.39</v>
      </c>
      <c r="H840" t="str">
        <f>INDEX('EIA Crosswalk'!$J$2:$J$52,MATCH(B840,'EIA Crosswalk'!$G$2:$G$52,0),1)</f>
        <v>MTN</v>
      </c>
    </row>
    <row r="841" spans="1:8">
      <c r="A841" t="s">
        <v>470</v>
      </c>
      <c r="B841" t="s">
        <v>357</v>
      </c>
      <c r="C841" t="s">
        <v>595</v>
      </c>
      <c r="D841">
        <v>3.05</v>
      </c>
      <c r="E841">
        <v>3.05</v>
      </c>
      <c r="F841">
        <v>3.05</v>
      </c>
      <c r="G841">
        <v>3.05</v>
      </c>
      <c r="H841" t="str">
        <f>INDEX('EIA Crosswalk'!$J$2:$J$52,MATCH(B841,'EIA Crosswalk'!$G$2:$G$52,0),1)</f>
        <v>MTN</v>
      </c>
    </row>
    <row r="842" spans="1:8">
      <c r="A842" t="s">
        <v>470</v>
      </c>
      <c r="B842" t="s">
        <v>357</v>
      </c>
      <c r="C842" t="s">
        <v>596</v>
      </c>
      <c r="D842">
        <v>8.84</v>
      </c>
      <c r="E842">
        <v>8.85</v>
      </c>
      <c r="F842">
        <v>6.93</v>
      </c>
      <c r="G842">
        <v>8.42</v>
      </c>
      <c r="H842" t="str">
        <f>INDEX('EIA Crosswalk'!$J$2:$J$52,MATCH(B842,'EIA Crosswalk'!$G$2:$G$52,0),1)</f>
        <v>MTN</v>
      </c>
    </row>
    <row r="843" spans="1:8">
      <c r="A843" t="s">
        <v>470</v>
      </c>
      <c r="B843" t="s">
        <v>357</v>
      </c>
      <c r="C843" t="s">
        <v>597</v>
      </c>
      <c r="D843">
        <v>11.52</v>
      </c>
      <c r="E843">
        <v>11.14</v>
      </c>
      <c r="F843">
        <v>9.18</v>
      </c>
      <c r="G843">
        <v>10.99</v>
      </c>
      <c r="H843" t="str">
        <f>INDEX('EIA Crosswalk'!$J$2:$J$52,MATCH(B843,'EIA Crosswalk'!$G$2:$G$52,0),1)</f>
        <v>MTN</v>
      </c>
    </row>
    <row r="844" spans="1:8">
      <c r="A844" t="s">
        <v>470</v>
      </c>
      <c r="B844" t="s">
        <v>357</v>
      </c>
      <c r="C844" t="s">
        <v>598</v>
      </c>
      <c r="D844">
        <v>32.94</v>
      </c>
      <c r="E844">
        <v>29.79</v>
      </c>
      <c r="F844">
        <v>26.87</v>
      </c>
      <c r="G844">
        <v>31.26</v>
      </c>
      <c r="H844" t="str">
        <f>INDEX('EIA Crosswalk'!$J$2:$J$52,MATCH(B844,'EIA Crosswalk'!$G$2:$G$52,0),1)</f>
        <v>MTN</v>
      </c>
    </row>
    <row r="845" spans="1:8">
      <c r="A845" t="s">
        <v>470</v>
      </c>
      <c r="B845" t="s">
        <v>357</v>
      </c>
      <c r="C845" t="s">
        <v>599</v>
      </c>
      <c r="D845">
        <v>3704</v>
      </c>
      <c r="E845">
        <v>3758</v>
      </c>
      <c r="F845">
        <v>4711</v>
      </c>
      <c r="G845">
        <v>4991</v>
      </c>
      <c r="H845" t="str">
        <f>INDEX('EIA Crosswalk'!$J$2:$J$52,MATCH(B845,'EIA Crosswalk'!$G$2:$G$52,0),1)</f>
        <v>MTN</v>
      </c>
    </row>
    <row r="846" spans="1:8">
      <c r="A846" t="s">
        <v>470</v>
      </c>
      <c r="B846" t="s">
        <v>357</v>
      </c>
      <c r="C846" t="s">
        <v>600</v>
      </c>
      <c r="D846">
        <v>395</v>
      </c>
      <c r="E846">
        <v>372</v>
      </c>
      <c r="F846">
        <v>452</v>
      </c>
      <c r="G846">
        <v>427</v>
      </c>
      <c r="H846" t="str">
        <f>INDEX('EIA Crosswalk'!$J$2:$J$52,MATCH(B846,'EIA Crosswalk'!$G$2:$G$52,0),1)</f>
        <v>MTN</v>
      </c>
    </row>
    <row r="847" spans="1:8">
      <c r="A847" t="s">
        <v>470</v>
      </c>
      <c r="B847" t="s">
        <v>357</v>
      </c>
      <c r="C847" t="s">
        <v>601</v>
      </c>
      <c r="D847">
        <v>6871</v>
      </c>
      <c r="E847">
        <v>7500</v>
      </c>
      <c r="F847">
        <v>6817</v>
      </c>
      <c r="G847">
        <v>6724</v>
      </c>
      <c r="H847" t="str">
        <f>INDEX('EIA Crosswalk'!$J$2:$J$52,MATCH(B847,'EIA Crosswalk'!$G$2:$G$52,0),1)</f>
        <v>MTN</v>
      </c>
    </row>
    <row r="848" spans="1:8">
      <c r="A848" t="s">
        <v>470</v>
      </c>
      <c r="B848" t="s">
        <v>358</v>
      </c>
      <c r="C848" t="s">
        <v>471</v>
      </c>
      <c r="D848">
        <v>12.93</v>
      </c>
      <c r="E848">
        <v>13.08</v>
      </c>
      <c r="F848">
        <v>11.92</v>
      </c>
      <c r="G848">
        <v>13.13</v>
      </c>
      <c r="H848" t="str">
        <f>INDEX('EIA Crosswalk'!$J$2:$J$52,MATCH(B848,'EIA Crosswalk'!$G$2:$G$52,0),1)</f>
        <v>NEENGL</v>
      </c>
    </row>
    <row r="849" spans="1:8">
      <c r="A849" t="s">
        <v>470</v>
      </c>
      <c r="B849" t="s">
        <v>358</v>
      </c>
      <c r="C849" t="s">
        <v>472</v>
      </c>
      <c r="D849">
        <v>12.93</v>
      </c>
      <c r="E849">
        <v>13.08</v>
      </c>
      <c r="F849">
        <v>11.92</v>
      </c>
      <c r="G849">
        <v>13.13</v>
      </c>
      <c r="H849" t="str">
        <f>INDEX('EIA Crosswalk'!$J$2:$J$52,MATCH(B849,'EIA Crosswalk'!$G$2:$G$52,0),1)</f>
        <v>NEENGL</v>
      </c>
    </row>
    <row r="850" spans="1:8">
      <c r="A850" t="s">
        <v>470</v>
      </c>
      <c r="B850" t="s">
        <v>358</v>
      </c>
      <c r="C850" t="s">
        <v>473</v>
      </c>
      <c r="D850">
        <v>12.93</v>
      </c>
      <c r="E850">
        <v>13.08</v>
      </c>
      <c r="F850">
        <v>11.92</v>
      </c>
      <c r="G850">
        <v>13.13</v>
      </c>
      <c r="H850" t="str">
        <f>INDEX('EIA Crosswalk'!$J$2:$J$52,MATCH(B850,'EIA Crosswalk'!$G$2:$G$52,0),1)</f>
        <v>NEENGL</v>
      </c>
    </row>
    <row r="851" spans="1:8">
      <c r="A851" t="s">
        <v>470</v>
      </c>
      <c r="B851" t="s">
        <v>358</v>
      </c>
      <c r="C851" t="s">
        <v>474</v>
      </c>
      <c r="D851">
        <v>27.04</v>
      </c>
      <c r="E851">
        <v>25.57</v>
      </c>
      <c r="F851">
        <v>22.34</v>
      </c>
      <c r="G851">
        <v>28.86</v>
      </c>
      <c r="H851" t="str">
        <f>INDEX('EIA Crosswalk'!$J$2:$J$52,MATCH(B851,'EIA Crosswalk'!$G$2:$G$52,0),1)</f>
        <v>NEENGL</v>
      </c>
    </row>
    <row r="852" spans="1:8">
      <c r="A852" t="s">
        <v>470</v>
      </c>
      <c r="B852" t="s">
        <v>358</v>
      </c>
      <c r="C852" t="s">
        <v>475</v>
      </c>
      <c r="D852">
        <v>27.04</v>
      </c>
      <c r="E852">
        <v>25.57</v>
      </c>
      <c r="F852">
        <v>22.34</v>
      </c>
      <c r="G852">
        <v>28.86</v>
      </c>
      <c r="H852" t="str">
        <f>INDEX('EIA Crosswalk'!$J$2:$J$52,MATCH(B852,'EIA Crosswalk'!$G$2:$G$52,0),1)</f>
        <v>NEENGL</v>
      </c>
    </row>
    <row r="853" spans="1:8">
      <c r="A853" t="s">
        <v>470</v>
      </c>
      <c r="B853" t="s">
        <v>358</v>
      </c>
      <c r="C853" t="s">
        <v>476</v>
      </c>
      <c r="D853">
        <v>27.04</v>
      </c>
      <c r="E853">
        <v>25.57</v>
      </c>
      <c r="F853">
        <v>22.34</v>
      </c>
      <c r="G853">
        <v>28.86</v>
      </c>
      <c r="H853" t="str">
        <f>INDEX('EIA Crosswalk'!$J$2:$J$52,MATCH(B853,'EIA Crosswalk'!$G$2:$G$52,0),1)</f>
        <v>NEENGL</v>
      </c>
    </row>
    <row r="854" spans="1:8">
      <c r="A854" t="s">
        <v>470</v>
      </c>
      <c r="B854" t="s">
        <v>358</v>
      </c>
      <c r="C854" t="s">
        <v>477</v>
      </c>
      <c r="D854">
        <v>2</v>
      </c>
      <c r="E854">
        <v>2</v>
      </c>
      <c r="F854">
        <v>2</v>
      </c>
      <c r="G854">
        <v>2</v>
      </c>
      <c r="H854" t="str">
        <f>INDEX('EIA Crosswalk'!$J$2:$J$52,MATCH(B854,'EIA Crosswalk'!$G$2:$G$52,0),1)</f>
        <v>NEENGL</v>
      </c>
    </row>
    <row r="855" spans="1:8">
      <c r="A855" t="s">
        <v>470</v>
      </c>
      <c r="B855" t="s">
        <v>358</v>
      </c>
      <c r="C855" t="s">
        <v>337</v>
      </c>
      <c r="D855">
        <v>0</v>
      </c>
      <c r="E855">
        <v>0</v>
      </c>
      <c r="F855">
        <v>0</v>
      </c>
      <c r="G855">
        <v>0</v>
      </c>
      <c r="H855" t="str">
        <f>INDEX('EIA Crosswalk'!$J$2:$J$52,MATCH(B855,'EIA Crosswalk'!$G$2:$G$52,0),1)</f>
        <v>NEENGL</v>
      </c>
    </row>
    <row r="856" spans="1:8">
      <c r="A856" t="s">
        <v>470</v>
      </c>
      <c r="B856" t="s">
        <v>358</v>
      </c>
      <c r="C856" t="s">
        <v>339</v>
      </c>
      <c r="D856">
        <v>0</v>
      </c>
      <c r="E856">
        <v>0</v>
      </c>
      <c r="F856">
        <v>0</v>
      </c>
      <c r="G856">
        <v>0</v>
      </c>
      <c r="H856" t="str">
        <f>INDEX('EIA Crosswalk'!$J$2:$J$52,MATCH(B856,'EIA Crosswalk'!$G$2:$G$52,0),1)</f>
        <v>NEENGL</v>
      </c>
    </row>
    <row r="857" spans="1:8">
      <c r="A857" t="s">
        <v>470</v>
      </c>
      <c r="B857" t="s">
        <v>358</v>
      </c>
      <c r="C857" t="s">
        <v>341</v>
      </c>
      <c r="D857">
        <v>3.87</v>
      </c>
      <c r="E857">
        <v>3.35</v>
      </c>
      <c r="F857">
        <v>3.11</v>
      </c>
      <c r="G857">
        <v>3.99</v>
      </c>
      <c r="H857" t="str">
        <f>INDEX('EIA Crosswalk'!$J$2:$J$52,MATCH(B857,'EIA Crosswalk'!$G$2:$G$52,0),1)</f>
        <v>NEENGL</v>
      </c>
    </row>
    <row r="858" spans="1:8">
      <c r="A858" t="s">
        <v>470</v>
      </c>
      <c r="B858" t="s">
        <v>358</v>
      </c>
      <c r="C858" t="s">
        <v>478</v>
      </c>
      <c r="D858">
        <v>383</v>
      </c>
      <c r="E858">
        <v>383</v>
      </c>
      <c r="F858">
        <v>258</v>
      </c>
      <c r="G858">
        <v>0</v>
      </c>
      <c r="H858" t="str">
        <f>INDEX('EIA Crosswalk'!$J$2:$J$52,MATCH(B858,'EIA Crosswalk'!$G$2:$G$52,0),1)</f>
        <v>NEENGL</v>
      </c>
    </row>
    <row r="859" spans="1:8">
      <c r="A859" t="s">
        <v>470</v>
      </c>
      <c r="B859" t="s">
        <v>358</v>
      </c>
      <c r="C859" t="s">
        <v>343</v>
      </c>
      <c r="D859">
        <v>0</v>
      </c>
      <c r="E859">
        <v>0</v>
      </c>
      <c r="F859">
        <v>0</v>
      </c>
      <c r="G859">
        <v>0</v>
      </c>
      <c r="H859" t="str">
        <f>INDEX('EIA Crosswalk'!$J$2:$J$52,MATCH(B859,'EIA Crosswalk'!$G$2:$G$52,0),1)</f>
        <v>NEENGL</v>
      </c>
    </row>
    <row r="860" spans="1:8">
      <c r="A860" t="s">
        <v>470</v>
      </c>
      <c r="B860" t="s">
        <v>358</v>
      </c>
      <c r="C860" t="s">
        <v>479</v>
      </c>
      <c r="D860">
        <v>0</v>
      </c>
      <c r="E860">
        <v>0</v>
      </c>
      <c r="F860">
        <v>0</v>
      </c>
      <c r="G860">
        <v>0</v>
      </c>
      <c r="H860" t="str">
        <f>INDEX('EIA Crosswalk'!$J$2:$J$52,MATCH(B860,'EIA Crosswalk'!$G$2:$G$52,0),1)</f>
        <v>NEENGL</v>
      </c>
    </row>
    <row r="861" spans="1:8">
      <c r="A861" t="s">
        <v>470</v>
      </c>
      <c r="B861" t="s">
        <v>358</v>
      </c>
      <c r="C861" t="s">
        <v>480</v>
      </c>
      <c r="D861">
        <v>0</v>
      </c>
      <c r="E861">
        <v>0</v>
      </c>
      <c r="F861">
        <v>0</v>
      </c>
      <c r="G861">
        <v>0</v>
      </c>
      <c r="H861" t="str">
        <f>INDEX('EIA Crosswalk'!$J$2:$J$52,MATCH(B861,'EIA Crosswalk'!$G$2:$G$52,0),1)</f>
        <v>NEENGL</v>
      </c>
    </row>
    <row r="862" spans="1:8">
      <c r="A862" t="s">
        <v>470</v>
      </c>
      <c r="B862" t="s">
        <v>358</v>
      </c>
      <c r="C862" t="s">
        <v>345</v>
      </c>
      <c r="D862">
        <v>0</v>
      </c>
      <c r="E862">
        <v>0</v>
      </c>
      <c r="F862">
        <v>0</v>
      </c>
      <c r="G862">
        <v>0</v>
      </c>
      <c r="H862" t="str">
        <f>INDEX('EIA Crosswalk'!$J$2:$J$52,MATCH(B862,'EIA Crosswalk'!$G$2:$G$52,0),1)</f>
        <v>NEENGL</v>
      </c>
    </row>
    <row r="863" spans="1:8">
      <c r="A863" t="s">
        <v>470</v>
      </c>
      <c r="B863" t="s">
        <v>358</v>
      </c>
      <c r="C863" t="s">
        <v>481</v>
      </c>
      <c r="D863">
        <v>3.87</v>
      </c>
      <c r="E863">
        <v>3.35</v>
      </c>
      <c r="F863">
        <v>3.11</v>
      </c>
      <c r="G863">
        <v>3.99</v>
      </c>
      <c r="H863" t="str">
        <f>INDEX('EIA Crosswalk'!$J$2:$J$52,MATCH(B863,'EIA Crosswalk'!$G$2:$G$52,0),1)</f>
        <v>NEENGL</v>
      </c>
    </row>
    <row r="864" spans="1:8">
      <c r="A864" t="s">
        <v>470</v>
      </c>
      <c r="B864" t="s">
        <v>358</v>
      </c>
      <c r="C864" t="s">
        <v>482</v>
      </c>
      <c r="D864">
        <v>0</v>
      </c>
      <c r="E864">
        <v>0</v>
      </c>
      <c r="F864">
        <v>0</v>
      </c>
      <c r="G864">
        <v>0</v>
      </c>
      <c r="H864" t="str">
        <f>INDEX('EIA Crosswalk'!$J$2:$J$52,MATCH(B864,'EIA Crosswalk'!$G$2:$G$52,0),1)</f>
        <v>NEENGL</v>
      </c>
    </row>
    <row r="865" spans="1:8">
      <c r="A865" t="s">
        <v>470</v>
      </c>
      <c r="B865" t="s">
        <v>358</v>
      </c>
      <c r="C865" t="s">
        <v>483</v>
      </c>
      <c r="D865">
        <v>24.09</v>
      </c>
      <c r="E865">
        <v>23.3</v>
      </c>
      <c r="F865">
        <v>20.28</v>
      </c>
      <c r="G865">
        <v>24.01</v>
      </c>
      <c r="H865" t="str">
        <f>INDEX('EIA Crosswalk'!$J$2:$J$52,MATCH(B865,'EIA Crosswalk'!$G$2:$G$52,0),1)</f>
        <v>NEENGL</v>
      </c>
    </row>
    <row r="866" spans="1:8">
      <c r="A866" t="s">
        <v>470</v>
      </c>
      <c r="B866" t="s">
        <v>358</v>
      </c>
      <c r="C866" t="s">
        <v>484</v>
      </c>
      <c r="D866">
        <v>19.350000000000001</v>
      </c>
      <c r="E866">
        <v>18.02</v>
      </c>
      <c r="F866">
        <v>12.48</v>
      </c>
      <c r="G866">
        <v>19.25</v>
      </c>
      <c r="H866" t="str">
        <f>INDEX('EIA Crosswalk'!$J$2:$J$52,MATCH(B866,'EIA Crosswalk'!$G$2:$G$52,0),1)</f>
        <v>NEENGL</v>
      </c>
    </row>
    <row r="867" spans="1:8">
      <c r="A867" t="s">
        <v>470</v>
      </c>
      <c r="B867" t="s">
        <v>358</v>
      </c>
      <c r="C867" t="s">
        <v>485</v>
      </c>
      <c r="D867">
        <v>15.87</v>
      </c>
      <c r="E867">
        <v>16.64</v>
      </c>
      <c r="F867">
        <v>9.58</v>
      </c>
      <c r="G867">
        <v>16.48</v>
      </c>
      <c r="H867" t="str">
        <f>INDEX('EIA Crosswalk'!$J$2:$J$52,MATCH(B867,'EIA Crosswalk'!$G$2:$G$52,0),1)</f>
        <v>NEENGL</v>
      </c>
    </row>
    <row r="868" spans="1:8">
      <c r="A868" t="s">
        <v>470</v>
      </c>
      <c r="B868" t="s">
        <v>358</v>
      </c>
      <c r="C868" t="s">
        <v>486</v>
      </c>
      <c r="D868">
        <v>18.239999999999998</v>
      </c>
      <c r="E868">
        <v>16.73</v>
      </c>
      <c r="F868">
        <v>11.99</v>
      </c>
      <c r="G868">
        <v>16.41</v>
      </c>
      <c r="H868" t="str">
        <f>INDEX('EIA Crosswalk'!$J$2:$J$52,MATCH(B868,'EIA Crosswalk'!$G$2:$G$52,0),1)</f>
        <v>NEENGL</v>
      </c>
    </row>
    <row r="869" spans="1:8">
      <c r="A869" t="s">
        <v>470</v>
      </c>
      <c r="B869" t="s">
        <v>358</v>
      </c>
      <c r="C869" t="s">
        <v>487</v>
      </c>
      <c r="D869">
        <v>19.920000000000002</v>
      </c>
      <c r="E869">
        <v>18.809999999999999</v>
      </c>
      <c r="F869">
        <v>14.9</v>
      </c>
      <c r="G869">
        <v>18.059999999999999</v>
      </c>
      <c r="H869" t="str">
        <f>INDEX('EIA Crosswalk'!$J$2:$J$52,MATCH(B869,'EIA Crosswalk'!$G$2:$G$52,0),1)</f>
        <v>NEENGL</v>
      </c>
    </row>
    <row r="870" spans="1:8">
      <c r="A870" t="s">
        <v>470</v>
      </c>
      <c r="B870" t="s">
        <v>358</v>
      </c>
      <c r="C870" t="s">
        <v>488</v>
      </c>
      <c r="D870">
        <v>21.3</v>
      </c>
      <c r="E870">
        <v>20.41</v>
      </c>
      <c r="F870">
        <v>16.8</v>
      </c>
      <c r="G870">
        <v>20.38</v>
      </c>
      <c r="H870" t="str">
        <f>INDEX('EIA Crosswalk'!$J$2:$J$52,MATCH(B870,'EIA Crosswalk'!$G$2:$G$52,0),1)</f>
        <v>NEENGL</v>
      </c>
    </row>
    <row r="871" spans="1:8">
      <c r="A871" t="s">
        <v>470</v>
      </c>
      <c r="B871" t="s">
        <v>358</v>
      </c>
      <c r="C871" t="s">
        <v>489</v>
      </c>
      <c r="D871">
        <v>21.37</v>
      </c>
      <c r="E871">
        <v>20.420000000000002</v>
      </c>
      <c r="F871">
        <v>16.82</v>
      </c>
      <c r="G871">
        <v>20.39</v>
      </c>
      <c r="H871" t="str">
        <f>INDEX('EIA Crosswalk'!$J$2:$J$52,MATCH(B871,'EIA Crosswalk'!$G$2:$G$52,0),1)</f>
        <v>NEENGL</v>
      </c>
    </row>
    <row r="872" spans="1:8">
      <c r="A872" t="s">
        <v>470</v>
      </c>
      <c r="B872" t="s">
        <v>358</v>
      </c>
      <c r="C872" t="s">
        <v>490</v>
      </c>
      <c r="D872">
        <v>15.87</v>
      </c>
      <c r="E872">
        <v>16.64</v>
      </c>
      <c r="F872">
        <v>9.58</v>
      </c>
      <c r="G872">
        <v>16.48</v>
      </c>
      <c r="H872" t="str">
        <f>INDEX('EIA Crosswalk'!$J$2:$J$52,MATCH(B872,'EIA Crosswalk'!$G$2:$G$52,0),1)</f>
        <v>NEENGL</v>
      </c>
    </row>
    <row r="873" spans="1:8">
      <c r="A873" t="s">
        <v>470</v>
      </c>
      <c r="B873" t="s">
        <v>358</v>
      </c>
      <c r="C873" t="s">
        <v>491</v>
      </c>
      <c r="D873">
        <v>8.73</v>
      </c>
      <c r="E873">
        <v>0</v>
      </c>
      <c r="F873">
        <v>0</v>
      </c>
      <c r="G873">
        <v>0</v>
      </c>
      <c r="H873" t="str">
        <f>INDEX('EIA Crosswalk'!$J$2:$J$52,MATCH(B873,'EIA Crosswalk'!$G$2:$G$52,0),1)</f>
        <v>NEENGL</v>
      </c>
    </row>
    <row r="874" spans="1:8">
      <c r="A874" t="s">
        <v>470</v>
      </c>
      <c r="B874" t="s">
        <v>358</v>
      </c>
      <c r="C874" t="s">
        <v>492</v>
      </c>
      <c r="D874">
        <v>9833</v>
      </c>
      <c r="E874">
        <v>10454</v>
      </c>
      <c r="F874">
        <v>10276</v>
      </c>
      <c r="G874">
        <v>10112</v>
      </c>
      <c r="H874" t="str">
        <f>INDEX('EIA Crosswalk'!$J$2:$J$52,MATCH(B874,'EIA Crosswalk'!$G$2:$G$52,0),1)</f>
        <v>NEENGL</v>
      </c>
    </row>
    <row r="875" spans="1:8">
      <c r="A875" t="s">
        <v>470</v>
      </c>
      <c r="B875" t="s">
        <v>358</v>
      </c>
      <c r="C875" t="s">
        <v>493</v>
      </c>
      <c r="D875">
        <v>10.74</v>
      </c>
      <c r="E875">
        <v>0</v>
      </c>
      <c r="F875">
        <v>0</v>
      </c>
      <c r="G875">
        <v>0</v>
      </c>
      <c r="H875" t="str">
        <f>INDEX('EIA Crosswalk'!$J$2:$J$52,MATCH(B875,'EIA Crosswalk'!$G$2:$G$52,0),1)</f>
        <v>NEENGL</v>
      </c>
    </row>
    <row r="876" spans="1:8">
      <c r="A876" t="s">
        <v>470</v>
      </c>
      <c r="B876" t="s">
        <v>358</v>
      </c>
      <c r="C876" t="s">
        <v>494</v>
      </c>
      <c r="D876">
        <v>37.619999999999997</v>
      </c>
      <c r="E876">
        <v>40.119999999999997</v>
      </c>
      <c r="F876">
        <v>39.11</v>
      </c>
      <c r="G876">
        <v>36.630000000000003</v>
      </c>
      <c r="H876" t="str">
        <f>INDEX('EIA Crosswalk'!$J$2:$J$52,MATCH(B876,'EIA Crosswalk'!$G$2:$G$52,0),1)</f>
        <v>NEENGL</v>
      </c>
    </row>
    <row r="877" spans="1:8">
      <c r="A877" t="s">
        <v>470</v>
      </c>
      <c r="B877" t="s">
        <v>358</v>
      </c>
      <c r="C877" t="s">
        <v>495</v>
      </c>
      <c r="D877">
        <v>49.12</v>
      </c>
      <c r="E877">
        <v>49.08</v>
      </c>
      <c r="F877">
        <v>48.6</v>
      </c>
      <c r="G877">
        <v>48.25</v>
      </c>
      <c r="H877" t="str">
        <f>INDEX('EIA Crosswalk'!$J$2:$J$52,MATCH(B877,'EIA Crosswalk'!$G$2:$G$52,0),1)</f>
        <v>NEENGL</v>
      </c>
    </row>
    <row r="878" spans="1:8">
      <c r="A878" t="s">
        <v>470</v>
      </c>
      <c r="B878" t="s">
        <v>358</v>
      </c>
      <c r="C878" t="s">
        <v>496</v>
      </c>
      <c r="D878">
        <v>40.36</v>
      </c>
      <c r="E878">
        <v>39.380000000000003</v>
      </c>
      <c r="F878">
        <v>38.31</v>
      </c>
      <c r="G878">
        <v>28.24</v>
      </c>
      <c r="H878" t="str">
        <f>INDEX('EIA Crosswalk'!$J$2:$J$52,MATCH(B878,'EIA Crosswalk'!$G$2:$G$52,0),1)</f>
        <v>NEENGL</v>
      </c>
    </row>
    <row r="879" spans="1:8">
      <c r="A879" t="s">
        <v>470</v>
      </c>
      <c r="B879" t="s">
        <v>358</v>
      </c>
      <c r="C879" t="s">
        <v>497</v>
      </c>
      <c r="D879">
        <v>62.14</v>
      </c>
      <c r="E879">
        <v>64.11</v>
      </c>
      <c r="F879">
        <v>66.569999999999993</v>
      </c>
      <c r="G879">
        <v>64.209999999999994</v>
      </c>
      <c r="H879" t="str">
        <f>INDEX('EIA Crosswalk'!$J$2:$J$52,MATCH(B879,'EIA Crosswalk'!$G$2:$G$52,0),1)</f>
        <v>NEENGL</v>
      </c>
    </row>
    <row r="880" spans="1:8">
      <c r="A880" t="s">
        <v>470</v>
      </c>
      <c r="B880" t="s">
        <v>358</v>
      </c>
      <c r="C880" t="s">
        <v>498</v>
      </c>
      <c r="D880">
        <v>53.97</v>
      </c>
      <c r="E880">
        <v>54.68</v>
      </c>
      <c r="F880">
        <v>56.08</v>
      </c>
      <c r="G880">
        <v>53.7</v>
      </c>
      <c r="H880" t="str">
        <f>INDEX('EIA Crosswalk'!$J$2:$J$52,MATCH(B880,'EIA Crosswalk'!$G$2:$G$52,0),1)</f>
        <v>NEENGL</v>
      </c>
    </row>
    <row r="881" spans="1:8">
      <c r="A881" t="s">
        <v>470</v>
      </c>
      <c r="B881" t="s">
        <v>358</v>
      </c>
      <c r="C881" t="s">
        <v>499</v>
      </c>
      <c r="D881">
        <v>53.97</v>
      </c>
      <c r="E881">
        <v>54.68</v>
      </c>
      <c r="F881">
        <v>56.08</v>
      </c>
      <c r="G881">
        <v>53.7</v>
      </c>
      <c r="H881" t="str">
        <f>INDEX('EIA Crosswalk'!$J$2:$J$52,MATCH(B881,'EIA Crosswalk'!$G$2:$G$52,0),1)</f>
        <v>NEENGL</v>
      </c>
    </row>
    <row r="882" spans="1:8">
      <c r="A882" t="s">
        <v>470</v>
      </c>
      <c r="B882" t="s">
        <v>358</v>
      </c>
      <c r="C882" t="s">
        <v>500</v>
      </c>
      <c r="D882">
        <v>7291</v>
      </c>
      <c r="E882">
        <v>7866</v>
      </c>
      <c r="F882">
        <v>7689</v>
      </c>
      <c r="G882">
        <v>7412</v>
      </c>
      <c r="H882" t="str">
        <f>INDEX('EIA Crosswalk'!$J$2:$J$52,MATCH(B882,'EIA Crosswalk'!$G$2:$G$52,0),1)</f>
        <v>NEENGL</v>
      </c>
    </row>
    <row r="883" spans="1:8">
      <c r="A883" t="s">
        <v>470</v>
      </c>
      <c r="B883" t="s">
        <v>358</v>
      </c>
      <c r="C883" t="s">
        <v>501</v>
      </c>
      <c r="D883">
        <v>0</v>
      </c>
      <c r="E883">
        <v>0</v>
      </c>
      <c r="F883">
        <v>0</v>
      </c>
      <c r="G883">
        <v>0</v>
      </c>
      <c r="H883" t="str">
        <f>INDEX('EIA Crosswalk'!$J$2:$J$52,MATCH(B883,'EIA Crosswalk'!$G$2:$G$52,0),1)</f>
        <v>NEENGL</v>
      </c>
    </row>
    <row r="884" spans="1:8">
      <c r="A884" t="s">
        <v>470</v>
      </c>
      <c r="B884" t="s">
        <v>358</v>
      </c>
      <c r="C884" t="s">
        <v>502</v>
      </c>
      <c r="D884">
        <v>0</v>
      </c>
      <c r="E884">
        <v>0</v>
      </c>
      <c r="F884">
        <v>0</v>
      </c>
      <c r="G884">
        <v>0</v>
      </c>
      <c r="H884" t="str">
        <f>INDEX('EIA Crosswalk'!$J$2:$J$52,MATCH(B884,'EIA Crosswalk'!$G$2:$G$52,0),1)</f>
        <v>NEENGL</v>
      </c>
    </row>
    <row r="885" spans="1:8">
      <c r="A885" t="s">
        <v>470</v>
      </c>
      <c r="B885" t="s">
        <v>358</v>
      </c>
      <c r="C885" t="s">
        <v>503</v>
      </c>
      <c r="D885">
        <v>0</v>
      </c>
      <c r="E885">
        <v>0</v>
      </c>
      <c r="F885">
        <v>0</v>
      </c>
      <c r="G885">
        <v>0</v>
      </c>
      <c r="H885" t="str">
        <f>INDEX('EIA Crosswalk'!$J$2:$J$52,MATCH(B885,'EIA Crosswalk'!$G$2:$G$52,0),1)</f>
        <v>NEENGL</v>
      </c>
    </row>
    <row r="886" spans="1:8">
      <c r="A886" t="s">
        <v>470</v>
      </c>
      <c r="B886" t="s">
        <v>358</v>
      </c>
      <c r="C886" t="s">
        <v>504</v>
      </c>
      <c r="D886">
        <v>279923</v>
      </c>
      <c r="E886">
        <v>288536.3</v>
      </c>
      <c r="F886">
        <v>276223.3</v>
      </c>
      <c r="G886">
        <v>298395.2</v>
      </c>
      <c r="H886" t="str">
        <f>INDEX('EIA Crosswalk'!$J$2:$J$52,MATCH(B886,'EIA Crosswalk'!$G$2:$G$52,0),1)</f>
        <v>NEENGL</v>
      </c>
    </row>
    <row r="887" spans="1:8">
      <c r="A887" t="s">
        <v>470</v>
      </c>
      <c r="B887" t="s">
        <v>358</v>
      </c>
      <c r="C887" t="s">
        <v>505</v>
      </c>
      <c r="D887">
        <v>249075</v>
      </c>
      <c r="E887">
        <v>251568</v>
      </c>
      <c r="F887">
        <v>235235</v>
      </c>
      <c r="G887">
        <v>246556</v>
      </c>
      <c r="H887" t="str">
        <f>INDEX('EIA Crosswalk'!$J$2:$J$52,MATCH(B887,'EIA Crosswalk'!$G$2:$G$52,0),1)</f>
        <v>NEENGL</v>
      </c>
    </row>
    <row r="888" spans="1:8">
      <c r="A888" t="s">
        <v>470</v>
      </c>
      <c r="B888" t="s">
        <v>358</v>
      </c>
      <c r="C888" t="s">
        <v>506</v>
      </c>
      <c r="D888">
        <v>0</v>
      </c>
      <c r="E888">
        <v>0</v>
      </c>
      <c r="F888">
        <v>0</v>
      </c>
      <c r="G888">
        <v>0</v>
      </c>
      <c r="H888" t="str">
        <f>INDEX('EIA Crosswalk'!$J$2:$J$52,MATCH(B888,'EIA Crosswalk'!$G$2:$G$52,0),1)</f>
        <v>NEENGL</v>
      </c>
    </row>
    <row r="889" spans="1:8">
      <c r="A889" t="s">
        <v>470</v>
      </c>
      <c r="B889" t="s">
        <v>358</v>
      </c>
      <c r="C889" t="s">
        <v>507</v>
      </c>
      <c r="D889">
        <v>16.989999999999998</v>
      </c>
      <c r="E889">
        <v>14.25</v>
      </c>
      <c r="F889">
        <v>12.92</v>
      </c>
      <c r="G889">
        <v>18.57</v>
      </c>
      <c r="H889" t="str">
        <f>INDEX('EIA Crosswalk'!$J$2:$J$52,MATCH(B889,'EIA Crosswalk'!$G$2:$G$52,0),1)</f>
        <v>NEENGL</v>
      </c>
    </row>
    <row r="890" spans="1:8">
      <c r="A890" t="s">
        <v>470</v>
      </c>
      <c r="B890" t="s">
        <v>358</v>
      </c>
      <c r="C890" t="s">
        <v>508</v>
      </c>
      <c r="D890">
        <v>18.25</v>
      </c>
      <c r="E890">
        <v>15.46</v>
      </c>
      <c r="F890">
        <v>14.1</v>
      </c>
      <c r="G890">
        <v>19.86</v>
      </c>
      <c r="H890" t="str">
        <f>INDEX('EIA Crosswalk'!$J$2:$J$52,MATCH(B890,'EIA Crosswalk'!$G$2:$G$52,0),1)</f>
        <v>NEENGL</v>
      </c>
    </row>
    <row r="891" spans="1:8">
      <c r="A891" t="s">
        <v>470</v>
      </c>
      <c r="B891" t="s">
        <v>358</v>
      </c>
      <c r="C891" t="s">
        <v>509</v>
      </c>
      <c r="D891">
        <v>19.39</v>
      </c>
      <c r="E891">
        <v>15.61</v>
      </c>
      <c r="F891">
        <v>13.77</v>
      </c>
      <c r="G891">
        <v>21.58</v>
      </c>
      <c r="H891" t="str">
        <f>INDEX('EIA Crosswalk'!$J$2:$J$52,MATCH(B891,'EIA Crosswalk'!$G$2:$G$52,0),1)</f>
        <v>NEENGL</v>
      </c>
    </row>
    <row r="892" spans="1:8">
      <c r="A892" t="s">
        <v>470</v>
      </c>
      <c r="B892" t="s">
        <v>358</v>
      </c>
      <c r="C892" t="s">
        <v>510</v>
      </c>
      <c r="D892">
        <v>34.619999999999997</v>
      </c>
      <c r="E892">
        <v>32.049999999999997</v>
      </c>
      <c r="F892">
        <v>31.01</v>
      </c>
      <c r="G892">
        <v>38.44</v>
      </c>
      <c r="H892" t="str">
        <f>INDEX('EIA Crosswalk'!$J$2:$J$52,MATCH(B892,'EIA Crosswalk'!$G$2:$G$52,0),1)</f>
        <v>NEENGL</v>
      </c>
    </row>
    <row r="893" spans="1:8">
      <c r="A893" t="s">
        <v>470</v>
      </c>
      <c r="B893" t="s">
        <v>358</v>
      </c>
      <c r="C893" t="s">
        <v>511</v>
      </c>
      <c r="D893">
        <v>30.1</v>
      </c>
      <c r="E893">
        <v>27.02</v>
      </c>
      <c r="F893">
        <v>25.63</v>
      </c>
      <c r="G893">
        <v>32.340000000000003</v>
      </c>
      <c r="H893" t="str">
        <f>INDEX('EIA Crosswalk'!$J$2:$J$52,MATCH(B893,'EIA Crosswalk'!$G$2:$G$52,0),1)</f>
        <v>NEENGL</v>
      </c>
    </row>
    <row r="894" spans="1:8">
      <c r="A894" t="s">
        <v>470</v>
      </c>
      <c r="B894" t="s">
        <v>358</v>
      </c>
      <c r="C894" t="s">
        <v>512</v>
      </c>
      <c r="D894">
        <v>30.1</v>
      </c>
      <c r="E894">
        <v>27.02</v>
      </c>
      <c r="F894">
        <v>25.63</v>
      </c>
      <c r="G894">
        <v>32.340000000000003</v>
      </c>
      <c r="H894" t="str">
        <f>INDEX('EIA Crosswalk'!$J$2:$J$52,MATCH(B894,'EIA Crosswalk'!$G$2:$G$52,0),1)</f>
        <v>NEENGL</v>
      </c>
    </row>
    <row r="895" spans="1:8">
      <c r="A895" t="s">
        <v>470</v>
      </c>
      <c r="B895" t="s">
        <v>358</v>
      </c>
      <c r="C895" t="s">
        <v>513</v>
      </c>
      <c r="D895">
        <v>29</v>
      </c>
      <c r="E895">
        <v>29</v>
      </c>
      <c r="F895">
        <v>29</v>
      </c>
      <c r="G895">
        <v>29</v>
      </c>
      <c r="H895" t="str">
        <f>INDEX('EIA Crosswalk'!$J$2:$J$52,MATCH(B895,'EIA Crosswalk'!$G$2:$G$52,0),1)</f>
        <v>NEENGL</v>
      </c>
    </row>
    <row r="896" spans="1:8">
      <c r="A896" t="s">
        <v>470</v>
      </c>
      <c r="B896" t="s">
        <v>358</v>
      </c>
      <c r="C896" t="s">
        <v>514</v>
      </c>
      <c r="D896">
        <v>122</v>
      </c>
      <c r="E896">
        <v>119</v>
      </c>
      <c r="F896">
        <v>119</v>
      </c>
      <c r="G896">
        <v>119</v>
      </c>
      <c r="H896" t="str">
        <f>INDEX('EIA Crosswalk'!$J$2:$J$52,MATCH(B896,'EIA Crosswalk'!$G$2:$G$52,0),1)</f>
        <v>NEENGL</v>
      </c>
    </row>
    <row r="897" spans="1:8">
      <c r="A897" t="s">
        <v>470</v>
      </c>
      <c r="B897" t="s">
        <v>358</v>
      </c>
      <c r="C897" t="s">
        <v>515</v>
      </c>
      <c r="D897">
        <v>16.27</v>
      </c>
      <c r="E897">
        <v>15.21</v>
      </c>
      <c r="F897">
        <v>10.58</v>
      </c>
      <c r="G897">
        <v>15.33</v>
      </c>
      <c r="H897" t="str">
        <f>INDEX('EIA Crosswalk'!$J$2:$J$52,MATCH(B897,'EIA Crosswalk'!$G$2:$G$52,0),1)</f>
        <v>NEENGL</v>
      </c>
    </row>
    <row r="898" spans="1:8">
      <c r="A898" t="s">
        <v>470</v>
      </c>
      <c r="B898" t="s">
        <v>358</v>
      </c>
      <c r="C898" t="s">
        <v>516</v>
      </c>
      <c r="D898">
        <v>16.27</v>
      </c>
      <c r="E898">
        <v>15.21</v>
      </c>
      <c r="F898">
        <v>10.58</v>
      </c>
      <c r="G898">
        <v>15.33</v>
      </c>
      <c r="H898" t="str">
        <f>INDEX('EIA Crosswalk'!$J$2:$J$52,MATCH(B898,'EIA Crosswalk'!$G$2:$G$52,0),1)</f>
        <v>NEENGL</v>
      </c>
    </row>
    <row r="899" spans="1:8">
      <c r="A899" t="s">
        <v>470</v>
      </c>
      <c r="B899" t="s">
        <v>358</v>
      </c>
      <c r="C899" t="s">
        <v>517</v>
      </c>
      <c r="D899">
        <v>16.27</v>
      </c>
      <c r="E899">
        <v>15.21</v>
      </c>
      <c r="F899">
        <v>10.58</v>
      </c>
      <c r="G899">
        <v>15.33</v>
      </c>
      <c r="H899" t="str">
        <f>INDEX('EIA Crosswalk'!$J$2:$J$52,MATCH(B899,'EIA Crosswalk'!$G$2:$G$52,0),1)</f>
        <v>NEENGL</v>
      </c>
    </row>
    <row r="900" spans="1:8">
      <c r="A900" t="s">
        <v>470</v>
      </c>
      <c r="B900" t="s">
        <v>358</v>
      </c>
      <c r="C900" t="s">
        <v>518</v>
      </c>
      <c r="D900">
        <v>24.52</v>
      </c>
      <c r="E900">
        <v>22.9</v>
      </c>
      <c r="F900">
        <v>14.87</v>
      </c>
      <c r="G900">
        <v>23.49</v>
      </c>
      <c r="H900" t="str">
        <f>INDEX('EIA Crosswalk'!$J$2:$J$52,MATCH(B900,'EIA Crosswalk'!$G$2:$G$52,0),1)</f>
        <v>NEENGL</v>
      </c>
    </row>
    <row r="901" spans="1:8">
      <c r="A901" t="s">
        <v>470</v>
      </c>
      <c r="B901" t="s">
        <v>358</v>
      </c>
      <c r="C901" t="s">
        <v>519</v>
      </c>
      <c r="D901">
        <v>18.52</v>
      </c>
      <c r="E901">
        <v>17.13</v>
      </c>
      <c r="F901">
        <v>11.44</v>
      </c>
      <c r="G901">
        <v>18.03</v>
      </c>
      <c r="H901" t="str">
        <f>INDEX('EIA Crosswalk'!$J$2:$J$52,MATCH(B901,'EIA Crosswalk'!$G$2:$G$52,0),1)</f>
        <v>NEENGL</v>
      </c>
    </row>
    <row r="902" spans="1:8">
      <c r="A902" t="s">
        <v>470</v>
      </c>
      <c r="B902" t="s">
        <v>358</v>
      </c>
      <c r="C902" t="s">
        <v>520</v>
      </c>
      <c r="D902">
        <v>24.52</v>
      </c>
      <c r="E902">
        <v>22.9</v>
      </c>
      <c r="F902">
        <v>14.87</v>
      </c>
      <c r="G902">
        <v>23.49</v>
      </c>
      <c r="H902" t="str">
        <f>INDEX('EIA Crosswalk'!$J$2:$J$52,MATCH(B902,'EIA Crosswalk'!$G$2:$G$52,0),1)</f>
        <v>NEENGL</v>
      </c>
    </row>
    <row r="903" spans="1:8">
      <c r="A903" t="s">
        <v>470</v>
      </c>
      <c r="B903" t="s">
        <v>358</v>
      </c>
      <c r="C903" t="s">
        <v>521</v>
      </c>
      <c r="D903">
        <v>20.48</v>
      </c>
      <c r="E903">
        <v>20.87</v>
      </c>
      <c r="F903">
        <v>12.9</v>
      </c>
      <c r="G903">
        <v>19.89</v>
      </c>
      <c r="H903" t="str">
        <f>INDEX('EIA Crosswalk'!$J$2:$J$52,MATCH(B903,'EIA Crosswalk'!$G$2:$G$52,0),1)</f>
        <v>NEENGL</v>
      </c>
    </row>
    <row r="904" spans="1:8">
      <c r="A904" t="s">
        <v>470</v>
      </c>
      <c r="B904" t="s">
        <v>358</v>
      </c>
      <c r="C904" t="s">
        <v>522</v>
      </c>
      <c r="D904">
        <v>20.48</v>
      </c>
      <c r="E904">
        <v>20.87</v>
      </c>
      <c r="F904">
        <v>12.9</v>
      </c>
      <c r="G904">
        <v>19.89</v>
      </c>
      <c r="H904" t="str">
        <f>INDEX('EIA Crosswalk'!$J$2:$J$52,MATCH(B904,'EIA Crosswalk'!$G$2:$G$52,0),1)</f>
        <v>NEENGL</v>
      </c>
    </row>
    <row r="905" spans="1:8">
      <c r="A905" t="s">
        <v>470</v>
      </c>
      <c r="B905" t="s">
        <v>358</v>
      </c>
      <c r="C905" t="s">
        <v>523</v>
      </c>
      <c r="D905">
        <v>72.37</v>
      </c>
      <c r="E905">
        <v>74.92</v>
      </c>
      <c r="F905">
        <v>75.34</v>
      </c>
      <c r="G905">
        <v>81.25</v>
      </c>
      <c r="H905" t="str">
        <f>INDEX('EIA Crosswalk'!$J$2:$J$52,MATCH(B905,'EIA Crosswalk'!$G$2:$G$52,0),1)</f>
        <v>NEENGL</v>
      </c>
    </row>
    <row r="906" spans="1:8">
      <c r="A906" t="s">
        <v>470</v>
      </c>
      <c r="B906" t="s">
        <v>358</v>
      </c>
      <c r="C906" t="s">
        <v>524</v>
      </c>
      <c r="D906">
        <v>72.37</v>
      </c>
      <c r="E906">
        <v>74.92</v>
      </c>
      <c r="F906">
        <v>75.34</v>
      </c>
      <c r="G906">
        <v>81.25</v>
      </c>
      <c r="H906" t="str">
        <f>INDEX('EIA Crosswalk'!$J$2:$J$52,MATCH(B906,'EIA Crosswalk'!$G$2:$G$52,0),1)</f>
        <v>NEENGL</v>
      </c>
    </row>
    <row r="907" spans="1:8">
      <c r="A907" t="s">
        <v>470</v>
      </c>
      <c r="B907" t="s">
        <v>358</v>
      </c>
      <c r="C907" t="s">
        <v>525</v>
      </c>
      <c r="D907">
        <v>72.37</v>
      </c>
      <c r="E907">
        <v>74.92</v>
      </c>
      <c r="F907">
        <v>75.34</v>
      </c>
      <c r="G907">
        <v>81.25</v>
      </c>
      <c r="H907" t="str">
        <f>INDEX('EIA Crosswalk'!$J$2:$J$52,MATCH(B907,'EIA Crosswalk'!$G$2:$G$52,0),1)</f>
        <v>NEENGL</v>
      </c>
    </row>
    <row r="908" spans="1:8">
      <c r="A908" t="s">
        <v>470</v>
      </c>
      <c r="B908" t="s">
        <v>358</v>
      </c>
      <c r="C908" t="s">
        <v>526</v>
      </c>
      <c r="D908">
        <v>72.37</v>
      </c>
      <c r="E908">
        <v>74.92</v>
      </c>
      <c r="F908">
        <v>75.34</v>
      </c>
      <c r="G908">
        <v>81.25</v>
      </c>
      <c r="H908" t="str">
        <f>INDEX('EIA Crosswalk'!$J$2:$J$52,MATCH(B908,'EIA Crosswalk'!$G$2:$G$52,0),1)</f>
        <v>NEENGL</v>
      </c>
    </row>
    <row r="909" spans="1:8">
      <c r="A909" t="s">
        <v>470</v>
      </c>
      <c r="B909" t="s">
        <v>358</v>
      </c>
      <c r="C909" t="s">
        <v>527</v>
      </c>
      <c r="D909">
        <v>23.42</v>
      </c>
      <c r="E909">
        <v>21.94</v>
      </c>
      <c r="F909">
        <v>18.48</v>
      </c>
      <c r="G909">
        <v>25.12</v>
      </c>
      <c r="H909" t="str">
        <f>INDEX('EIA Crosswalk'!$J$2:$J$52,MATCH(B909,'EIA Crosswalk'!$G$2:$G$52,0),1)</f>
        <v>NEENGL</v>
      </c>
    </row>
    <row r="910" spans="1:8">
      <c r="A910" t="s">
        <v>470</v>
      </c>
      <c r="B910" t="s">
        <v>358</v>
      </c>
      <c r="C910" t="s">
        <v>528</v>
      </c>
      <c r="D910">
        <v>23.42</v>
      </c>
      <c r="E910">
        <v>21.94</v>
      </c>
      <c r="F910">
        <v>18.48</v>
      </c>
      <c r="G910">
        <v>25.12</v>
      </c>
      <c r="H910" t="str">
        <f>INDEX('EIA Crosswalk'!$J$2:$J$52,MATCH(B910,'EIA Crosswalk'!$G$2:$G$52,0),1)</f>
        <v>NEENGL</v>
      </c>
    </row>
    <row r="911" spans="1:8">
      <c r="A911" t="s">
        <v>470</v>
      </c>
      <c r="B911" t="s">
        <v>358</v>
      </c>
      <c r="C911" t="s">
        <v>529</v>
      </c>
      <c r="D911">
        <v>23.42</v>
      </c>
      <c r="E911">
        <v>21.94</v>
      </c>
      <c r="F911">
        <v>18.48</v>
      </c>
      <c r="G911">
        <v>25.12</v>
      </c>
      <c r="H911" t="str">
        <f>INDEX('EIA Crosswalk'!$J$2:$J$52,MATCH(B911,'EIA Crosswalk'!$G$2:$G$52,0),1)</f>
        <v>NEENGL</v>
      </c>
    </row>
    <row r="912" spans="1:8">
      <c r="A912" t="s">
        <v>470</v>
      </c>
      <c r="B912" t="s">
        <v>358</v>
      </c>
      <c r="C912" t="s">
        <v>530</v>
      </c>
      <c r="D912">
        <v>23.42</v>
      </c>
      <c r="E912">
        <v>21.94</v>
      </c>
      <c r="F912">
        <v>18.48</v>
      </c>
      <c r="G912">
        <v>25.12</v>
      </c>
      <c r="H912" t="str">
        <f>INDEX('EIA Crosswalk'!$J$2:$J$52,MATCH(B912,'EIA Crosswalk'!$G$2:$G$52,0),1)</f>
        <v>NEENGL</v>
      </c>
    </row>
    <row r="913" spans="1:8">
      <c r="A913" t="s">
        <v>470</v>
      </c>
      <c r="B913" t="s">
        <v>358</v>
      </c>
      <c r="C913" t="s">
        <v>531</v>
      </c>
      <c r="D913">
        <v>23.42</v>
      </c>
      <c r="E913">
        <v>21.94</v>
      </c>
      <c r="F913">
        <v>18.48</v>
      </c>
      <c r="G913">
        <v>25.12</v>
      </c>
      <c r="H913" t="str">
        <f>INDEX('EIA Crosswalk'!$J$2:$J$52,MATCH(B913,'EIA Crosswalk'!$G$2:$G$52,0),1)</f>
        <v>NEENGL</v>
      </c>
    </row>
    <row r="914" spans="1:8">
      <c r="A914" t="s">
        <v>470</v>
      </c>
      <c r="B914" t="s">
        <v>358</v>
      </c>
      <c r="C914" t="s">
        <v>532</v>
      </c>
      <c r="D914">
        <v>20.66</v>
      </c>
      <c r="E914">
        <v>19.05</v>
      </c>
      <c r="F914">
        <v>12.76</v>
      </c>
      <c r="G914">
        <v>21.77</v>
      </c>
      <c r="H914" t="str">
        <f>INDEX('EIA Crosswalk'!$J$2:$J$52,MATCH(B914,'EIA Crosswalk'!$G$2:$G$52,0),1)</f>
        <v>NEENGL</v>
      </c>
    </row>
    <row r="915" spans="1:8">
      <c r="A915" t="s">
        <v>470</v>
      </c>
      <c r="B915" t="s">
        <v>358</v>
      </c>
      <c r="C915" t="s">
        <v>347</v>
      </c>
      <c r="D915">
        <v>12.94</v>
      </c>
      <c r="E915">
        <v>13.06</v>
      </c>
      <c r="F915">
        <v>11.91</v>
      </c>
      <c r="G915">
        <v>14.63</v>
      </c>
      <c r="H915" t="str">
        <f>INDEX('EIA Crosswalk'!$J$2:$J$52,MATCH(B915,'EIA Crosswalk'!$G$2:$G$52,0),1)</f>
        <v>NEENGL</v>
      </c>
    </row>
    <row r="916" spans="1:8">
      <c r="A916" t="s">
        <v>470</v>
      </c>
      <c r="B916" t="s">
        <v>358</v>
      </c>
      <c r="C916" t="s">
        <v>349</v>
      </c>
      <c r="D916">
        <v>8.9600000000000009</v>
      </c>
      <c r="E916">
        <v>9.4600000000000009</v>
      </c>
      <c r="F916">
        <v>9.11</v>
      </c>
      <c r="G916">
        <v>10.35</v>
      </c>
      <c r="H916" t="str">
        <f>INDEX('EIA Crosswalk'!$J$2:$J$52,MATCH(B916,'EIA Crosswalk'!$G$2:$G$52,0),1)</f>
        <v>NEENGL</v>
      </c>
    </row>
    <row r="917" spans="1:8">
      <c r="A917" t="s">
        <v>470</v>
      </c>
      <c r="B917" t="s">
        <v>358</v>
      </c>
      <c r="C917" t="s">
        <v>350</v>
      </c>
      <c r="D917">
        <v>4.67</v>
      </c>
      <c r="E917">
        <v>3.51</v>
      </c>
      <c r="F917">
        <v>2.41</v>
      </c>
      <c r="G917">
        <v>4.6900000000000004</v>
      </c>
      <c r="H917" t="str">
        <f>INDEX('EIA Crosswalk'!$J$2:$J$52,MATCH(B917,'EIA Crosswalk'!$G$2:$G$52,0),1)</f>
        <v>NEENGL</v>
      </c>
    </row>
    <row r="918" spans="1:8">
      <c r="A918" t="s">
        <v>470</v>
      </c>
      <c r="B918" t="s">
        <v>358</v>
      </c>
      <c r="C918" t="s">
        <v>533</v>
      </c>
      <c r="D918">
        <v>4881</v>
      </c>
      <c r="E918">
        <v>5448</v>
      </c>
      <c r="F918">
        <v>5469</v>
      </c>
      <c r="G918">
        <v>5472</v>
      </c>
      <c r="H918" t="str">
        <f>INDEX('EIA Crosswalk'!$J$2:$J$52,MATCH(B918,'EIA Crosswalk'!$G$2:$G$52,0),1)</f>
        <v>NEENGL</v>
      </c>
    </row>
    <row r="919" spans="1:8">
      <c r="A919" t="s">
        <v>470</v>
      </c>
      <c r="B919" t="s">
        <v>358</v>
      </c>
      <c r="C919" t="s">
        <v>351</v>
      </c>
      <c r="D919">
        <v>6.36</v>
      </c>
      <c r="E919">
        <v>6.62</v>
      </c>
      <c r="F919">
        <v>6.07</v>
      </c>
      <c r="G919">
        <v>7.42</v>
      </c>
      <c r="H919" t="str">
        <f>INDEX('EIA Crosswalk'!$J$2:$J$52,MATCH(B919,'EIA Crosswalk'!$G$2:$G$52,0),1)</f>
        <v>NEENGL</v>
      </c>
    </row>
    <row r="920" spans="1:8">
      <c r="A920" t="s">
        <v>470</v>
      </c>
      <c r="B920" t="s">
        <v>358</v>
      </c>
      <c r="C920" t="s">
        <v>352</v>
      </c>
      <c r="D920">
        <v>13.51</v>
      </c>
      <c r="E920">
        <v>14.18</v>
      </c>
      <c r="F920">
        <v>14.26</v>
      </c>
      <c r="G920">
        <v>15.61</v>
      </c>
      <c r="H920" t="str">
        <f>INDEX('EIA Crosswalk'!$J$2:$J$52,MATCH(B920,'EIA Crosswalk'!$G$2:$G$52,0),1)</f>
        <v>NEENGL</v>
      </c>
    </row>
    <row r="921" spans="1:8">
      <c r="A921" t="s">
        <v>470</v>
      </c>
      <c r="B921" t="s">
        <v>358</v>
      </c>
      <c r="C921" t="s">
        <v>534</v>
      </c>
      <c r="D921">
        <v>7.47</v>
      </c>
      <c r="E921">
        <v>7.03</v>
      </c>
      <c r="F921">
        <v>6</v>
      </c>
      <c r="G921">
        <v>7.85</v>
      </c>
      <c r="H921" t="str">
        <f>INDEX('EIA Crosswalk'!$J$2:$J$52,MATCH(B921,'EIA Crosswalk'!$G$2:$G$52,0),1)</f>
        <v>NEENGL</v>
      </c>
    </row>
    <row r="922" spans="1:8">
      <c r="A922" t="s">
        <v>470</v>
      </c>
      <c r="B922" t="s">
        <v>358</v>
      </c>
      <c r="C922" t="s">
        <v>535</v>
      </c>
      <c r="D922">
        <v>10.27</v>
      </c>
      <c r="E922">
        <v>10.78</v>
      </c>
      <c r="F922">
        <v>10.57</v>
      </c>
      <c r="G922">
        <v>11.89</v>
      </c>
      <c r="H922" t="str">
        <f>INDEX('EIA Crosswalk'!$J$2:$J$52,MATCH(B922,'EIA Crosswalk'!$G$2:$G$52,0),1)</f>
        <v>NEENGL</v>
      </c>
    </row>
    <row r="923" spans="1:8">
      <c r="A923" t="s">
        <v>470</v>
      </c>
      <c r="B923" t="s">
        <v>358</v>
      </c>
      <c r="C923" t="s">
        <v>536</v>
      </c>
      <c r="D923">
        <v>0.68</v>
      </c>
      <c r="E923">
        <v>0.65</v>
      </c>
      <c r="F923">
        <v>0.62</v>
      </c>
      <c r="G923">
        <v>0.73</v>
      </c>
      <c r="H923" t="str">
        <f>INDEX('EIA Crosswalk'!$J$2:$J$52,MATCH(B923,'EIA Crosswalk'!$G$2:$G$52,0),1)</f>
        <v>NEENGL</v>
      </c>
    </row>
    <row r="924" spans="1:8">
      <c r="A924" t="s">
        <v>470</v>
      </c>
      <c r="B924" t="s">
        <v>358</v>
      </c>
      <c r="C924" t="s">
        <v>537</v>
      </c>
      <c r="D924">
        <v>0.68</v>
      </c>
      <c r="E924">
        <v>0.65</v>
      </c>
      <c r="F924">
        <v>0.62</v>
      </c>
      <c r="G924">
        <v>0.73</v>
      </c>
      <c r="H924" t="str">
        <f>INDEX('EIA Crosswalk'!$J$2:$J$52,MATCH(B924,'EIA Crosswalk'!$G$2:$G$52,0),1)</f>
        <v>NEENGL</v>
      </c>
    </row>
    <row r="925" spans="1:8">
      <c r="A925" t="s">
        <v>470</v>
      </c>
      <c r="B925" t="s">
        <v>358</v>
      </c>
      <c r="C925" t="s">
        <v>538</v>
      </c>
      <c r="D925">
        <v>2073</v>
      </c>
      <c r="E925">
        <v>2073</v>
      </c>
      <c r="F925">
        <v>2073</v>
      </c>
      <c r="G925">
        <v>2097</v>
      </c>
      <c r="H925" t="str">
        <f>INDEX('EIA Crosswalk'!$J$2:$J$52,MATCH(B925,'EIA Crosswalk'!$G$2:$G$52,0),1)</f>
        <v>NEENGL</v>
      </c>
    </row>
    <row r="926" spans="1:8">
      <c r="A926" t="s">
        <v>470</v>
      </c>
      <c r="B926" t="s">
        <v>358</v>
      </c>
      <c r="C926" t="s">
        <v>539</v>
      </c>
      <c r="D926">
        <v>0</v>
      </c>
      <c r="E926">
        <v>0</v>
      </c>
      <c r="F926">
        <v>0</v>
      </c>
      <c r="G926">
        <v>0</v>
      </c>
      <c r="H926" t="str">
        <f>INDEX('EIA Crosswalk'!$J$2:$J$52,MATCH(B926,'EIA Crosswalk'!$G$2:$G$52,0),1)</f>
        <v>NEENGL</v>
      </c>
    </row>
    <row r="927" spans="1:8">
      <c r="A927" t="s">
        <v>470</v>
      </c>
      <c r="B927" t="s">
        <v>358</v>
      </c>
      <c r="C927" t="s">
        <v>540</v>
      </c>
      <c r="D927">
        <v>0</v>
      </c>
      <c r="E927">
        <v>0</v>
      </c>
      <c r="F927">
        <v>0</v>
      </c>
      <c r="G927">
        <v>0</v>
      </c>
      <c r="H927" t="str">
        <f>INDEX('EIA Crosswalk'!$J$2:$J$52,MATCH(B927,'EIA Crosswalk'!$G$2:$G$52,0),1)</f>
        <v>NEENGL</v>
      </c>
    </row>
    <row r="928" spans="1:8">
      <c r="A928" t="s">
        <v>470</v>
      </c>
      <c r="B928" t="s">
        <v>358</v>
      </c>
      <c r="C928" t="s">
        <v>541</v>
      </c>
      <c r="D928">
        <v>22.13</v>
      </c>
      <c r="E928">
        <v>20.5</v>
      </c>
      <c r="F928">
        <v>14.78</v>
      </c>
      <c r="G928">
        <v>23.3</v>
      </c>
      <c r="H928" t="str">
        <f>INDEX('EIA Crosswalk'!$J$2:$J$52,MATCH(B928,'EIA Crosswalk'!$G$2:$G$52,0),1)</f>
        <v>NEENGL</v>
      </c>
    </row>
    <row r="929" spans="1:8">
      <c r="A929" t="s">
        <v>470</v>
      </c>
      <c r="B929" t="s">
        <v>358</v>
      </c>
      <c r="C929" t="s">
        <v>542</v>
      </c>
      <c r="D929">
        <v>22.13</v>
      </c>
      <c r="E929">
        <v>20.5</v>
      </c>
      <c r="F929">
        <v>14.78</v>
      </c>
      <c r="G929">
        <v>23.3</v>
      </c>
      <c r="H929" t="str">
        <f>INDEX('EIA Crosswalk'!$J$2:$J$52,MATCH(B929,'EIA Crosswalk'!$G$2:$G$52,0),1)</f>
        <v>NEENGL</v>
      </c>
    </row>
    <row r="930" spans="1:8">
      <c r="A930" t="s">
        <v>470</v>
      </c>
      <c r="B930" t="s">
        <v>358</v>
      </c>
      <c r="C930" t="s">
        <v>543</v>
      </c>
      <c r="D930">
        <v>22.13</v>
      </c>
      <c r="E930">
        <v>20.5</v>
      </c>
      <c r="F930">
        <v>14.78</v>
      </c>
      <c r="G930">
        <v>23.3</v>
      </c>
      <c r="H930" t="str">
        <f>INDEX('EIA Crosswalk'!$J$2:$J$52,MATCH(B930,'EIA Crosswalk'!$G$2:$G$52,0),1)</f>
        <v>NEENGL</v>
      </c>
    </row>
    <row r="931" spans="1:8">
      <c r="A931" t="s">
        <v>470</v>
      </c>
      <c r="B931" t="s">
        <v>358</v>
      </c>
      <c r="C931" t="s">
        <v>544</v>
      </c>
      <c r="D931">
        <v>26</v>
      </c>
      <c r="E931">
        <v>26</v>
      </c>
      <c r="F931">
        <v>0</v>
      </c>
      <c r="G931">
        <v>0</v>
      </c>
      <c r="H931" t="str">
        <f>INDEX('EIA Crosswalk'!$J$2:$J$52,MATCH(B931,'EIA Crosswalk'!$G$2:$G$52,0),1)</f>
        <v>NEENGL</v>
      </c>
    </row>
    <row r="932" spans="1:8">
      <c r="A932" t="s">
        <v>470</v>
      </c>
      <c r="B932" t="s">
        <v>358</v>
      </c>
      <c r="C932" t="s">
        <v>545</v>
      </c>
      <c r="D932">
        <v>18.309999999999999</v>
      </c>
      <c r="E932">
        <v>18.489999999999998</v>
      </c>
      <c r="F932">
        <v>16.47</v>
      </c>
      <c r="G932">
        <v>22.19</v>
      </c>
      <c r="H932" t="str">
        <f>INDEX('EIA Crosswalk'!$J$2:$J$52,MATCH(B932,'EIA Crosswalk'!$G$2:$G$52,0),1)</f>
        <v>NEENGL</v>
      </c>
    </row>
    <row r="933" spans="1:8">
      <c r="A933" t="s">
        <v>470</v>
      </c>
      <c r="B933" t="s">
        <v>358</v>
      </c>
      <c r="C933" t="s">
        <v>546</v>
      </c>
      <c r="D933">
        <v>22.75</v>
      </c>
      <c r="E933">
        <v>23.12</v>
      </c>
      <c r="F933">
        <v>20.51</v>
      </c>
      <c r="G933">
        <v>28.34</v>
      </c>
      <c r="H933" t="str">
        <f>INDEX('EIA Crosswalk'!$J$2:$J$52,MATCH(B933,'EIA Crosswalk'!$G$2:$G$52,0),1)</f>
        <v>NEENGL</v>
      </c>
    </row>
    <row r="934" spans="1:8">
      <c r="A934" t="s">
        <v>470</v>
      </c>
      <c r="B934" t="s">
        <v>358</v>
      </c>
      <c r="C934" t="s">
        <v>547</v>
      </c>
      <c r="D934">
        <v>22.75</v>
      </c>
      <c r="E934">
        <v>23.12</v>
      </c>
      <c r="F934">
        <v>20.51</v>
      </c>
      <c r="G934">
        <v>28.34</v>
      </c>
      <c r="H934" t="str">
        <f>INDEX('EIA Crosswalk'!$J$2:$J$52,MATCH(B934,'EIA Crosswalk'!$G$2:$G$52,0),1)</f>
        <v>NEENGL</v>
      </c>
    </row>
    <row r="935" spans="1:8">
      <c r="A935" t="s">
        <v>470</v>
      </c>
      <c r="B935" t="s">
        <v>358</v>
      </c>
      <c r="C935" t="s">
        <v>548</v>
      </c>
      <c r="D935">
        <v>23.33</v>
      </c>
      <c r="E935">
        <v>22.09</v>
      </c>
      <c r="F935">
        <v>18.86</v>
      </c>
      <c r="G935">
        <v>24.74</v>
      </c>
      <c r="H935" t="str">
        <f>INDEX('EIA Crosswalk'!$J$2:$J$52,MATCH(B935,'EIA Crosswalk'!$G$2:$G$52,0),1)</f>
        <v>NEENGL</v>
      </c>
    </row>
    <row r="936" spans="1:8">
      <c r="A936" t="s">
        <v>470</v>
      </c>
      <c r="B936" t="s">
        <v>358</v>
      </c>
      <c r="C936" t="s">
        <v>549</v>
      </c>
      <c r="D936">
        <v>20.260000000000002</v>
      </c>
      <c r="E936">
        <v>18.7</v>
      </c>
      <c r="F936">
        <v>14.87</v>
      </c>
      <c r="G936">
        <v>20.86</v>
      </c>
      <c r="H936" t="str">
        <f>INDEX('EIA Crosswalk'!$J$2:$J$52,MATCH(B936,'EIA Crosswalk'!$G$2:$G$52,0),1)</f>
        <v>NEENGL</v>
      </c>
    </row>
    <row r="937" spans="1:8">
      <c r="A937" t="s">
        <v>470</v>
      </c>
      <c r="B937" t="s">
        <v>358</v>
      </c>
      <c r="C937" t="s">
        <v>550</v>
      </c>
      <c r="D937">
        <v>13.61</v>
      </c>
      <c r="E937">
        <v>14.79</v>
      </c>
      <c r="F937">
        <v>8.89</v>
      </c>
      <c r="G937">
        <v>14.24</v>
      </c>
      <c r="H937" t="str">
        <f>INDEX('EIA Crosswalk'!$J$2:$J$52,MATCH(B937,'EIA Crosswalk'!$G$2:$G$52,0),1)</f>
        <v>NEENGL</v>
      </c>
    </row>
    <row r="938" spans="1:8">
      <c r="A938" t="s">
        <v>470</v>
      </c>
      <c r="B938" t="s">
        <v>358</v>
      </c>
      <c r="C938" t="s">
        <v>551</v>
      </c>
      <c r="D938">
        <v>2027</v>
      </c>
      <c r="E938">
        <v>2035</v>
      </c>
      <c r="F938">
        <v>1962</v>
      </c>
      <c r="G938">
        <v>1940</v>
      </c>
      <c r="H938" t="str">
        <f>INDEX('EIA Crosswalk'!$J$2:$J$52,MATCH(B938,'EIA Crosswalk'!$G$2:$G$52,0),1)</f>
        <v>NEENGL</v>
      </c>
    </row>
    <row r="939" spans="1:8">
      <c r="A939" t="s">
        <v>470</v>
      </c>
      <c r="B939" t="s">
        <v>358</v>
      </c>
      <c r="C939" t="s">
        <v>552</v>
      </c>
      <c r="D939">
        <v>18.86</v>
      </c>
      <c r="E939">
        <v>18.46</v>
      </c>
      <c r="F939">
        <v>15.74</v>
      </c>
      <c r="G939">
        <v>21.3</v>
      </c>
      <c r="H939" t="str">
        <f>INDEX('EIA Crosswalk'!$J$2:$J$52,MATCH(B939,'EIA Crosswalk'!$G$2:$G$52,0),1)</f>
        <v>NEENGL</v>
      </c>
    </row>
    <row r="940" spans="1:8">
      <c r="A940" t="s">
        <v>470</v>
      </c>
      <c r="B940" t="s">
        <v>358</v>
      </c>
      <c r="C940" t="s">
        <v>553</v>
      </c>
      <c r="D940">
        <v>21.97</v>
      </c>
      <c r="E940">
        <v>20.62</v>
      </c>
      <c r="F940">
        <v>17.23</v>
      </c>
      <c r="G940">
        <v>20.67</v>
      </c>
      <c r="H940" t="str">
        <f>INDEX('EIA Crosswalk'!$J$2:$J$52,MATCH(B940,'EIA Crosswalk'!$G$2:$G$52,0),1)</f>
        <v>NEENGL</v>
      </c>
    </row>
    <row r="941" spans="1:8">
      <c r="A941" t="s">
        <v>470</v>
      </c>
      <c r="B941" t="s">
        <v>358</v>
      </c>
      <c r="C941" t="s">
        <v>554</v>
      </c>
      <c r="D941">
        <v>22.57</v>
      </c>
      <c r="E941">
        <v>21.44</v>
      </c>
      <c r="F941">
        <v>18.11</v>
      </c>
      <c r="G941">
        <v>23.5</v>
      </c>
      <c r="H941" t="str">
        <f>INDEX('EIA Crosswalk'!$J$2:$J$52,MATCH(B941,'EIA Crosswalk'!$G$2:$G$52,0),1)</f>
        <v>NEENGL</v>
      </c>
    </row>
    <row r="942" spans="1:8">
      <c r="A942" t="s">
        <v>470</v>
      </c>
      <c r="B942" t="s">
        <v>358</v>
      </c>
      <c r="C942" t="s">
        <v>555</v>
      </c>
      <c r="D942">
        <v>22.66</v>
      </c>
      <c r="E942">
        <v>21.45</v>
      </c>
      <c r="F942">
        <v>18.13</v>
      </c>
      <c r="G942">
        <v>23.52</v>
      </c>
      <c r="H942" t="str">
        <f>INDEX('EIA Crosswalk'!$J$2:$J$52,MATCH(B942,'EIA Crosswalk'!$G$2:$G$52,0),1)</f>
        <v>NEENGL</v>
      </c>
    </row>
    <row r="943" spans="1:8">
      <c r="A943" t="s">
        <v>470</v>
      </c>
      <c r="B943" t="s">
        <v>358</v>
      </c>
      <c r="C943" t="s">
        <v>556</v>
      </c>
      <c r="D943">
        <v>0</v>
      </c>
      <c r="E943">
        <v>0</v>
      </c>
      <c r="F943">
        <v>0</v>
      </c>
      <c r="G943">
        <v>0</v>
      </c>
      <c r="H943" t="str">
        <f>INDEX('EIA Crosswalk'!$J$2:$J$52,MATCH(B943,'EIA Crosswalk'!$G$2:$G$52,0),1)</f>
        <v>NEENGL</v>
      </c>
    </row>
    <row r="944" spans="1:8">
      <c r="A944" t="s">
        <v>470</v>
      </c>
      <c r="B944" t="s">
        <v>358</v>
      </c>
      <c r="C944" t="s">
        <v>557</v>
      </c>
      <c r="D944">
        <v>0</v>
      </c>
      <c r="E944">
        <v>0</v>
      </c>
      <c r="F944">
        <v>0</v>
      </c>
      <c r="G944">
        <v>0</v>
      </c>
      <c r="H944" t="str">
        <f>INDEX('EIA Crosswalk'!$J$2:$J$52,MATCH(B944,'EIA Crosswalk'!$G$2:$G$52,0),1)</f>
        <v>NEENGL</v>
      </c>
    </row>
    <row r="945" spans="1:8">
      <c r="A945" t="s">
        <v>470</v>
      </c>
      <c r="B945" t="s">
        <v>358</v>
      </c>
      <c r="C945" t="s">
        <v>558</v>
      </c>
      <c r="D945">
        <v>0</v>
      </c>
      <c r="E945">
        <v>0</v>
      </c>
      <c r="F945">
        <v>0</v>
      </c>
      <c r="G945">
        <v>0</v>
      </c>
      <c r="H945" t="str">
        <f>INDEX('EIA Crosswalk'!$J$2:$J$52,MATCH(B945,'EIA Crosswalk'!$G$2:$G$52,0),1)</f>
        <v>NEENGL</v>
      </c>
    </row>
    <row r="946" spans="1:8">
      <c r="A946" t="s">
        <v>470</v>
      </c>
      <c r="B946" t="s">
        <v>358</v>
      </c>
      <c r="C946" t="s">
        <v>559</v>
      </c>
      <c r="D946">
        <v>0</v>
      </c>
      <c r="E946">
        <v>0</v>
      </c>
      <c r="F946">
        <v>0</v>
      </c>
      <c r="G946">
        <v>0</v>
      </c>
      <c r="H946" t="str">
        <f>INDEX('EIA Crosswalk'!$J$2:$J$52,MATCH(B946,'EIA Crosswalk'!$G$2:$G$52,0),1)</f>
        <v>NEENGL</v>
      </c>
    </row>
    <row r="947" spans="1:8">
      <c r="A947" t="s">
        <v>470</v>
      </c>
      <c r="B947" t="s">
        <v>358</v>
      </c>
      <c r="C947" t="s">
        <v>560</v>
      </c>
      <c r="D947">
        <v>0</v>
      </c>
      <c r="E947">
        <v>0</v>
      </c>
      <c r="F947">
        <v>0</v>
      </c>
      <c r="G947">
        <v>0</v>
      </c>
      <c r="H947" t="str">
        <f>INDEX('EIA Crosswalk'!$J$2:$J$52,MATCH(B947,'EIA Crosswalk'!$G$2:$G$52,0),1)</f>
        <v>NEENGL</v>
      </c>
    </row>
    <row r="948" spans="1:8">
      <c r="A948" t="s">
        <v>470</v>
      </c>
      <c r="B948" t="s">
        <v>358</v>
      </c>
      <c r="C948" t="s">
        <v>561</v>
      </c>
      <c r="D948">
        <v>23.32</v>
      </c>
      <c r="E948">
        <v>22.09</v>
      </c>
      <c r="F948">
        <v>18.86</v>
      </c>
      <c r="G948">
        <v>24.73</v>
      </c>
      <c r="H948" t="str">
        <f>INDEX('EIA Crosswalk'!$J$2:$J$52,MATCH(B948,'EIA Crosswalk'!$G$2:$G$52,0),1)</f>
        <v>NEENGL</v>
      </c>
    </row>
    <row r="949" spans="1:8">
      <c r="A949" t="s">
        <v>470</v>
      </c>
      <c r="B949" t="s">
        <v>358</v>
      </c>
      <c r="C949" t="s">
        <v>562</v>
      </c>
      <c r="D949">
        <v>11.34</v>
      </c>
      <c r="E949">
        <v>11.28</v>
      </c>
      <c r="F949">
        <v>10.24</v>
      </c>
      <c r="G949">
        <v>12.83</v>
      </c>
      <c r="H949" t="str">
        <f>INDEX('EIA Crosswalk'!$J$2:$J$52,MATCH(B949,'EIA Crosswalk'!$G$2:$G$52,0),1)</f>
        <v>NEENGL</v>
      </c>
    </row>
    <row r="950" spans="1:8">
      <c r="A950" t="s">
        <v>470</v>
      </c>
      <c r="B950" t="s">
        <v>358</v>
      </c>
      <c r="C950" t="s">
        <v>563</v>
      </c>
      <c r="D950">
        <v>2.6</v>
      </c>
      <c r="E950">
        <v>1.99</v>
      </c>
      <c r="F950">
        <v>1.53</v>
      </c>
      <c r="G950">
        <v>2.67</v>
      </c>
      <c r="H950" t="str">
        <f>INDEX('EIA Crosswalk'!$J$2:$J$52,MATCH(B950,'EIA Crosswalk'!$G$2:$G$52,0),1)</f>
        <v>NEENGL</v>
      </c>
    </row>
    <row r="951" spans="1:8">
      <c r="A951" t="s">
        <v>470</v>
      </c>
      <c r="B951" t="s">
        <v>358</v>
      </c>
      <c r="C951" t="s">
        <v>564</v>
      </c>
      <c r="D951">
        <v>11.46</v>
      </c>
      <c r="E951">
        <v>11.34</v>
      </c>
      <c r="F951">
        <v>10.15</v>
      </c>
      <c r="G951">
        <v>12.35</v>
      </c>
      <c r="H951" t="str">
        <f>INDEX('EIA Crosswalk'!$J$2:$J$52,MATCH(B951,'EIA Crosswalk'!$G$2:$G$52,0),1)</f>
        <v>NEENGL</v>
      </c>
    </row>
    <row r="952" spans="1:8">
      <c r="A952" t="s">
        <v>470</v>
      </c>
      <c r="B952" t="s">
        <v>358</v>
      </c>
      <c r="C952" t="s">
        <v>565</v>
      </c>
      <c r="D952">
        <v>17.72</v>
      </c>
      <c r="E952">
        <v>17.25</v>
      </c>
      <c r="F952">
        <v>15.51</v>
      </c>
      <c r="G952">
        <v>17.989999999999998</v>
      </c>
      <c r="H952" t="str">
        <f>INDEX('EIA Crosswalk'!$J$2:$J$52,MATCH(B952,'EIA Crosswalk'!$G$2:$G$52,0),1)</f>
        <v>NEENGL</v>
      </c>
    </row>
    <row r="953" spans="1:8">
      <c r="A953" t="s">
        <v>470</v>
      </c>
      <c r="B953" t="s">
        <v>358</v>
      </c>
      <c r="C953" t="s">
        <v>566</v>
      </c>
      <c r="D953">
        <v>12.06</v>
      </c>
      <c r="E953">
        <v>11.31</v>
      </c>
      <c r="F953">
        <v>9.1999999999999993</v>
      </c>
      <c r="G953">
        <v>12.02</v>
      </c>
      <c r="H953" t="str">
        <f>INDEX('EIA Crosswalk'!$J$2:$J$52,MATCH(B953,'EIA Crosswalk'!$G$2:$G$52,0),1)</f>
        <v>NEENGL</v>
      </c>
    </row>
    <row r="954" spans="1:8">
      <c r="A954" t="s">
        <v>470</v>
      </c>
      <c r="B954" t="s">
        <v>358</v>
      </c>
      <c r="C954" t="s">
        <v>567</v>
      </c>
      <c r="D954">
        <v>18.82</v>
      </c>
      <c r="E954">
        <v>18.079999999999998</v>
      </c>
      <c r="F954">
        <v>15.61</v>
      </c>
      <c r="G954">
        <v>19.809999999999999</v>
      </c>
      <c r="H954" t="str">
        <f>INDEX('EIA Crosswalk'!$J$2:$J$52,MATCH(B954,'EIA Crosswalk'!$G$2:$G$52,0),1)</f>
        <v>NEENGL</v>
      </c>
    </row>
    <row r="955" spans="1:8">
      <c r="A955" t="s">
        <v>470</v>
      </c>
      <c r="B955" t="s">
        <v>358</v>
      </c>
      <c r="C955" t="s">
        <v>568</v>
      </c>
      <c r="D955">
        <v>16.989999999999998</v>
      </c>
      <c r="E955">
        <v>14.25</v>
      </c>
      <c r="F955">
        <v>12.92</v>
      </c>
      <c r="G955">
        <v>18.57</v>
      </c>
      <c r="H955" t="str">
        <f>INDEX('EIA Crosswalk'!$J$2:$J$52,MATCH(B955,'EIA Crosswalk'!$G$2:$G$52,0),1)</f>
        <v>NEENGL</v>
      </c>
    </row>
    <row r="956" spans="1:8">
      <c r="A956" t="s">
        <v>470</v>
      </c>
      <c r="B956" t="s">
        <v>358</v>
      </c>
      <c r="C956" t="s">
        <v>569</v>
      </c>
      <c r="D956">
        <v>18.25</v>
      </c>
      <c r="E956">
        <v>15.46</v>
      </c>
      <c r="F956">
        <v>14.1</v>
      </c>
      <c r="G956">
        <v>19.86</v>
      </c>
      <c r="H956" t="str">
        <f>INDEX('EIA Crosswalk'!$J$2:$J$52,MATCH(B956,'EIA Crosswalk'!$G$2:$G$52,0),1)</f>
        <v>NEENGL</v>
      </c>
    </row>
    <row r="957" spans="1:8">
      <c r="A957" t="s">
        <v>470</v>
      </c>
      <c r="B957" t="s">
        <v>358</v>
      </c>
      <c r="C957" t="s">
        <v>570</v>
      </c>
      <c r="D957">
        <v>19.39</v>
      </c>
      <c r="E957">
        <v>15.61</v>
      </c>
      <c r="F957">
        <v>13.77</v>
      </c>
      <c r="G957">
        <v>21.58</v>
      </c>
      <c r="H957" t="str">
        <f>INDEX('EIA Crosswalk'!$J$2:$J$52,MATCH(B957,'EIA Crosswalk'!$G$2:$G$52,0),1)</f>
        <v>NEENGL</v>
      </c>
    </row>
    <row r="958" spans="1:8">
      <c r="A958" t="s">
        <v>470</v>
      </c>
      <c r="B958" t="s">
        <v>358</v>
      </c>
      <c r="C958" t="s">
        <v>571</v>
      </c>
      <c r="D958">
        <v>34.619999999999997</v>
      </c>
      <c r="E958">
        <v>32.049999999999997</v>
      </c>
      <c r="F958">
        <v>31.01</v>
      </c>
      <c r="G958">
        <v>38.44</v>
      </c>
      <c r="H958" t="str">
        <f>INDEX('EIA Crosswalk'!$J$2:$J$52,MATCH(B958,'EIA Crosswalk'!$G$2:$G$52,0),1)</f>
        <v>NEENGL</v>
      </c>
    </row>
    <row r="959" spans="1:8">
      <c r="A959" t="s">
        <v>470</v>
      </c>
      <c r="B959" t="s">
        <v>358</v>
      </c>
      <c r="C959" t="s">
        <v>572</v>
      </c>
      <c r="D959">
        <v>30.1</v>
      </c>
      <c r="E959">
        <v>27.02</v>
      </c>
      <c r="F959">
        <v>25.63</v>
      </c>
      <c r="G959">
        <v>32.340000000000003</v>
      </c>
      <c r="H959" t="str">
        <f>INDEX('EIA Crosswalk'!$J$2:$J$52,MATCH(B959,'EIA Crosswalk'!$G$2:$G$52,0),1)</f>
        <v>NEENGL</v>
      </c>
    </row>
    <row r="960" spans="1:8">
      <c r="A960" t="s">
        <v>470</v>
      </c>
      <c r="B960" t="s">
        <v>358</v>
      </c>
      <c r="C960" t="s">
        <v>573</v>
      </c>
      <c r="D960">
        <v>30.1</v>
      </c>
      <c r="E960">
        <v>27.02</v>
      </c>
      <c r="F960">
        <v>25.63</v>
      </c>
      <c r="G960">
        <v>32.340000000000003</v>
      </c>
      <c r="H960" t="str">
        <f>INDEX('EIA Crosswalk'!$J$2:$J$52,MATCH(B960,'EIA Crosswalk'!$G$2:$G$52,0),1)</f>
        <v>NEENGL</v>
      </c>
    </row>
    <row r="961" spans="1:8">
      <c r="A961" t="s">
        <v>470</v>
      </c>
      <c r="B961" t="s">
        <v>358</v>
      </c>
      <c r="C961" t="s">
        <v>574</v>
      </c>
      <c r="D961">
        <v>413</v>
      </c>
      <c r="E961">
        <v>458</v>
      </c>
      <c r="F961">
        <v>483</v>
      </c>
      <c r="G961">
        <v>571</v>
      </c>
      <c r="H961" t="str">
        <f>INDEX('EIA Crosswalk'!$J$2:$J$52,MATCH(B961,'EIA Crosswalk'!$G$2:$G$52,0),1)</f>
        <v>NEENGL</v>
      </c>
    </row>
    <row r="962" spans="1:8">
      <c r="A962" t="s">
        <v>470</v>
      </c>
      <c r="B962" t="s">
        <v>358</v>
      </c>
      <c r="C962" t="s">
        <v>575</v>
      </c>
      <c r="D962">
        <v>0</v>
      </c>
      <c r="E962">
        <v>0</v>
      </c>
      <c r="F962">
        <v>0</v>
      </c>
      <c r="G962">
        <v>0</v>
      </c>
      <c r="H962" t="str">
        <f>INDEX('EIA Crosswalk'!$J$2:$J$52,MATCH(B962,'EIA Crosswalk'!$G$2:$G$52,0),1)</f>
        <v>NEENGL</v>
      </c>
    </row>
    <row r="963" spans="1:8">
      <c r="A963" t="s">
        <v>470</v>
      </c>
      <c r="B963" t="s">
        <v>358</v>
      </c>
      <c r="C963" t="s">
        <v>576</v>
      </c>
      <c r="D963">
        <v>13.36</v>
      </c>
      <c r="E963">
        <v>12.74</v>
      </c>
      <c r="F963">
        <v>10.02</v>
      </c>
      <c r="G963">
        <v>14.99</v>
      </c>
      <c r="H963" t="str">
        <f>INDEX('EIA Crosswalk'!$J$2:$J$52,MATCH(B963,'EIA Crosswalk'!$G$2:$G$52,0),1)</f>
        <v>NEENGL</v>
      </c>
    </row>
    <row r="964" spans="1:8">
      <c r="A964" t="s">
        <v>470</v>
      </c>
      <c r="B964" t="s">
        <v>358</v>
      </c>
      <c r="C964" t="s">
        <v>577</v>
      </c>
      <c r="D964">
        <v>12.12</v>
      </c>
      <c r="E964">
        <v>11.63</v>
      </c>
      <c r="F964">
        <v>8.57</v>
      </c>
      <c r="G964">
        <v>12.92</v>
      </c>
      <c r="H964" t="str">
        <f>INDEX('EIA Crosswalk'!$J$2:$J$52,MATCH(B964,'EIA Crosswalk'!$G$2:$G$52,0),1)</f>
        <v>NEENGL</v>
      </c>
    </row>
    <row r="965" spans="1:8">
      <c r="A965" t="s">
        <v>470</v>
      </c>
      <c r="B965" t="s">
        <v>358</v>
      </c>
      <c r="C965" t="s">
        <v>578</v>
      </c>
      <c r="D965">
        <v>13.36</v>
      </c>
      <c r="E965">
        <v>0</v>
      </c>
      <c r="F965">
        <v>0</v>
      </c>
      <c r="G965">
        <v>14.99</v>
      </c>
      <c r="H965" t="str">
        <f>INDEX('EIA Crosswalk'!$J$2:$J$52,MATCH(B965,'EIA Crosswalk'!$G$2:$G$52,0),1)</f>
        <v>NEENGL</v>
      </c>
    </row>
    <row r="966" spans="1:8">
      <c r="A966" t="s">
        <v>470</v>
      </c>
      <c r="B966" t="s">
        <v>358</v>
      </c>
      <c r="C966" t="s">
        <v>579</v>
      </c>
      <c r="D966">
        <v>12.22</v>
      </c>
      <c r="E966">
        <v>12.29</v>
      </c>
      <c r="F966">
        <v>8.8000000000000007</v>
      </c>
      <c r="G966">
        <v>13.61</v>
      </c>
      <c r="H966" t="str">
        <f>INDEX('EIA Crosswalk'!$J$2:$J$52,MATCH(B966,'EIA Crosswalk'!$G$2:$G$52,0),1)</f>
        <v>NEENGL</v>
      </c>
    </row>
    <row r="967" spans="1:8">
      <c r="A967" t="s">
        <v>470</v>
      </c>
      <c r="B967" t="s">
        <v>358</v>
      </c>
      <c r="C967" t="s">
        <v>580</v>
      </c>
      <c r="D967">
        <v>13.36</v>
      </c>
      <c r="E967">
        <v>12.74</v>
      </c>
      <c r="F967">
        <v>10.02</v>
      </c>
      <c r="G967">
        <v>14.99</v>
      </c>
      <c r="H967" t="str">
        <f>INDEX('EIA Crosswalk'!$J$2:$J$52,MATCH(B967,'EIA Crosswalk'!$G$2:$G$52,0),1)</f>
        <v>NEENGL</v>
      </c>
    </row>
    <row r="968" spans="1:8">
      <c r="A968" t="s">
        <v>470</v>
      </c>
      <c r="B968" t="s">
        <v>358</v>
      </c>
      <c r="C968" t="s">
        <v>581</v>
      </c>
      <c r="D968">
        <v>23.98</v>
      </c>
      <c r="E968">
        <v>23.01</v>
      </c>
      <c r="F968">
        <v>19.18</v>
      </c>
      <c r="G968">
        <v>26.41</v>
      </c>
      <c r="H968" t="str">
        <f>INDEX('EIA Crosswalk'!$J$2:$J$52,MATCH(B968,'EIA Crosswalk'!$G$2:$G$52,0),1)</f>
        <v>NEENGL</v>
      </c>
    </row>
    <row r="969" spans="1:8">
      <c r="A969" t="s">
        <v>470</v>
      </c>
      <c r="B969" t="s">
        <v>358</v>
      </c>
      <c r="C969" t="s">
        <v>582</v>
      </c>
      <c r="D969">
        <v>87</v>
      </c>
      <c r="E969">
        <v>137</v>
      </c>
      <c r="F969">
        <v>163</v>
      </c>
      <c r="G969">
        <v>248</v>
      </c>
      <c r="H969" t="str">
        <f>INDEX('EIA Crosswalk'!$J$2:$J$52,MATCH(B969,'EIA Crosswalk'!$G$2:$G$52,0),1)</f>
        <v>NEENGL</v>
      </c>
    </row>
    <row r="970" spans="1:8">
      <c r="A970" t="s">
        <v>470</v>
      </c>
      <c r="B970" t="s">
        <v>358</v>
      </c>
      <c r="C970" t="s">
        <v>583</v>
      </c>
      <c r="D970">
        <v>23.35</v>
      </c>
      <c r="E970">
        <v>22.13</v>
      </c>
      <c r="F970">
        <v>18.899999999999999</v>
      </c>
      <c r="G970">
        <v>24.76</v>
      </c>
      <c r="H970" t="str">
        <f>INDEX('EIA Crosswalk'!$J$2:$J$52,MATCH(B970,'EIA Crosswalk'!$G$2:$G$52,0),1)</f>
        <v>NEENGL</v>
      </c>
    </row>
    <row r="971" spans="1:8">
      <c r="A971" t="s">
        <v>470</v>
      </c>
      <c r="B971" t="s">
        <v>358</v>
      </c>
      <c r="C971" t="s">
        <v>584</v>
      </c>
      <c r="D971">
        <v>24.75</v>
      </c>
      <c r="E971">
        <v>24.76</v>
      </c>
      <c r="F971">
        <v>23.96</v>
      </c>
      <c r="G971">
        <v>25.08</v>
      </c>
      <c r="H971" t="str">
        <f>INDEX('EIA Crosswalk'!$J$2:$J$52,MATCH(B971,'EIA Crosswalk'!$G$2:$G$52,0),1)</f>
        <v>NEENGL</v>
      </c>
    </row>
    <row r="972" spans="1:8">
      <c r="A972" t="s">
        <v>470</v>
      </c>
      <c r="B972" t="s">
        <v>358</v>
      </c>
      <c r="C972" t="s">
        <v>585</v>
      </c>
      <c r="D972">
        <v>17.2</v>
      </c>
      <c r="E972">
        <v>16.79</v>
      </c>
      <c r="F972">
        <v>15.41</v>
      </c>
      <c r="G972">
        <v>15.59</v>
      </c>
      <c r="H972" t="str">
        <f>INDEX('EIA Crosswalk'!$J$2:$J$52,MATCH(B972,'EIA Crosswalk'!$G$2:$G$52,0),1)</f>
        <v>NEENGL</v>
      </c>
    </row>
    <row r="973" spans="1:8">
      <c r="A973" t="s">
        <v>470</v>
      </c>
      <c r="B973" t="s">
        <v>358</v>
      </c>
      <c r="C973" t="s">
        <v>586</v>
      </c>
      <c r="D973">
        <v>29.59</v>
      </c>
      <c r="E973">
        <v>29.57</v>
      </c>
      <c r="F973">
        <v>30.4</v>
      </c>
      <c r="G973">
        <v>30.81</v>
      </c>
      <c r="H973" t="str">
        <f>INDEX('EIA Crosswalk'!$J$2:$J$52,MATCH(B973,'EIA Crosswalk'!$G$2:$G$52,0),1)</f>
        <v>NEENGL</v>
      </c>
    </row>
    <row r="974" spans="1:8">
      <c r="A974" t="s">
        <v>470</v>
      </c>
      <c r="B974" t="s">
        <v>358</v>
      </c>
      <c r="C974" t="s">
        <v>587</v>
      </c>
      <c r="D974">
        <v>24.87</v>
      </c>
      <c r="E974">
        <v>24.32</v>
      </c>
      <c r="F974">
        <v>23.11</v>
      </c>
      <c r="G974">
        <v>25.85</v>
      </c>
      <c r="H974" t="str">
        <f>INDEX('EIA Crosswalk'!$J$2:$J$52,MATCH(B974,'EIA Crosswalk'!$G$2:$G$52,0),1)</f>
        <v>NEENGL</v>
      </c>
    </row>
    <row r="975" spans="1:8">
      <c r="A975" t="s">
        <v>470</v>
      </c>
      <c r="B975" t="s">
        <v>358</v>
      </c>
      <c r="C975" t="s">
        <v>588</v>
      </c>
      <c r="D975">
        <v>24.87</v>
      </c>
      <c r="E975">
        <v>24.32</v>
      </c>
      <c r="F975">
        <v>23.11</v>
      </c>
      <c r="G975">
        <v>25.85</v>
      </c>
      <c r="H975" t="str">
        <f>INDEX('EIA Crosswalk'!$J$2:$J$52,MATCH(B975,'EIA Crosswalk'!$G$2:$G$52,0),1)</f>
        <v>NEENGL</v>
      </c>
    </row>
    <row r="976" spans="1:8">
      <c r="A976" t="s">
        <v>470</v>
      </c>
      <c r="B976" t="s">
        <v>358</v>
      </c>
      <c r="C976" t="s">
        <v>589</v>
      </c>
      <c r="D976">
        <v>3575</v>
      </c>
      <c r="E976">
        <v>3566</v>
      </c>
      <c r="F976">
        <v>3597</v>
      </c>
      <c r="G976">
        <v>3623</v>
      </c>
      <c r="H976" t="str">
        <f>INDEX('EIA Crosswalk'!$J$2:$J$52,MATCH(B976,'EIA Crosswalk'!$G$2:$G$52,0),1)</f>
        <v>NEENGL</v>
      </c>
    </row>
    <row r="977" spans="1:8">
      <c r="A977" t="s">
        <v>470</v>
      </c>
      <c r="B977" t="s">
        <v>358</v>
      </c>
      <c r="C977" t="s">
        <v>590</v>
      </c>
      <c r="D977">
        <v>38</v>
      </c>
      <c r="E977">
        <v>38</v>
      </c>
      <c r="F977">
        <v>38</v>
      </c>
      <c r="G977">
        <v>38</v>
      </c>
      <c r="H977" t="str">
        <f>INDEX('EIA Crosswalk'!$J$2:$J$52,MATCH(B977,'EIA Crosswalk'!$G$2:$G$52,0),1)</f>
        <v>NEENGL</v>
      </c>
    </row>
    <row r="978" spans="1:8">
      <c r="A978" t="s">
        <v>470</v>
      </c>
      <c r="B978" t="s">
        <v>358</v>
      </c>
      <c r="C978" t="s">
        <v>591</v>
      </c>
      <c r="D978">
        <v>7.09</v>
      </c>
      <c r="E978">
        <v>6.82</v>
      </c>
      <c r="F978">
        <v>5.64</v>
      </c>
      <c r="G978">
        <v>6.77</v>
      </c>
      <c r="H978" t="str">
        <f>INDEX('EIA Crosswalk'!$J$2:$J$52,MATCH(B978,'EIA Crosswalk'!$G$2:$G$52,0),1)</f>
        <v>NEENGL</v>
      </c>
    </row>
    <row r="979" spans="1:8">
      <c r="A979" t="s">
        <v>470</v>
      </c>
      <c r="B979" t="s">
        <v>358</v>
      </c>
      <c r="C979" t="s">
        <v>592</v>
      </c>
      <c r="D979">
        <v>165</v>
      </c>
      <c r="E979">
        <v>162</v>
      </c>
      <c r="F979">
        <v>162</v>
      </c>
      <c r="G979">
        <v>162</v>
      </c>
      <c r="H979" t="str">
        <f>INDEX('EIA Crosswalk'!$J$2:$J$52,MATCH(B979,'EIA Crosswalk'!$G$2:$G$52,0),1)</f>
        <v>NEENGL</v>
      </c>
    </row>
    <row r="980" spans="1:8">
      <c r="A980" t="s">
        <v>470</v>
      </c>
      <c r="B980" t="s">
        <v>358</v>
      </c>
      <c r="C980" t="s">
        <v>593</v>
      </c>
      <c r="D980">
        <v>7.09</v>
      </c>
      <c r="E980">
        <v>6.82</v>
      </c>
      <c r="F980">
        <v>5.64</v>
      </c>
      <c r="G980">
        <v>6.77</v>
      </c>
      <c r="H980" t="str">
        <f>INDEX('EIA Crosswalk'!$J$2:$J$52,MATCH(B980,'EIA Crosswalk'!$G$2:$G$52,0),1)</f>
        <v>NEENGL</v>
      </c>
    </row>
    <row r="981" spans="1:8">
      <c r="A981" t="s">
        <v>470</v>
      </c>
      <c r="B981" t="s">
        <v>358</v>
      </c>
      <c r="C981" t="s">
        <v>594</v>
      </c>
      <c r="D981">
        <v>2.2200000000000002</v>
      </c>
      <c r="E981">
        <v>2.33</v>
      </c>
      <c r="F981">
        <v>1.8</v>
      </c>
      <c r="G981">
        <v>2.39</v>
      </c>
      <c r="H981" t="str">
        <f>INDEX('EIA Crosswalk'!$J$2:$J$52,MATCH(B981,'EIA Crosswalk'!$G$2:$G$52,0),1)</f>
        <v>NEENGL</v>
      </c>
    </row>
    <row r="982" spans="1:8">
      <c r="A982" t="s">
        <v>470</v>
      </c>
      <c r="B982" t="s">
        <v>358</v>
      </c>
      <c r="C982" t="s">
        <v>595</v>
      </c>
      <c r="D982">
        <v>2.5</v>
      </c>
      <c r="E982">
        <v>2.61</v>
      </c>
      <c r="F982">
        <v>2.57</v>
      </c>
      <c r="G982">
        <v>2.54</v>
      </c>
      <c r="H982" t="str">
        <f>INDEX('EIA Crosswalk'!$J$2:$J$52,MATCH(B982,'EIA Crosswalk'!$G$2:$G$52,0),1)</f>
        <v>NEENGL</v>
      </c>
    </row>
    <row r="983" spans="1:8">
      <c r="A983" t="s">
        <v>470</v>
      </c>
      <c r="B983" t="s">
        <v>358</v>
      </c>
      <c r="C983" t="s">
        <v>596</v>
      </c>
      <c r="D983">
        <v>3.43</v>
      </c>
      <c r="E983">
        <v>3.55</v>
      </c>
      <c r="F983">
        <v>2.67</v>
      </c>
      <c r="G983">
        <v>3.51</v>
      </c>
      <c r="H983" t="str">
        <f>INDEX('EIA Crosswalk'!$J$2:$J$52,MATCH(B983,'EIA Crosswalk'!$G$2:$G$52,0),1)</f>
        <v>NEENGL</v>
      </c>
    </row>
    <row r="984" spans="1:8">
      <c r="A984" t="s">
        <v>470</v>
      </c>
      <c r="B984" t="s">
        <v>358</v>
      </c>
      <c r="C984" t="s">
        <v>597</v>
      </c>
      <c r="D984">
        <v>6.5</v>
      </c>
      <c r="E984">
        <v>6.31</v>
      </c>
      <c r="F984">
        <v>5.19</v>
      </c>
      <c r="G984">
        <v>6.24</v>
      </c>
      <c r="H984" t="str">
        <f>INDEX('EIA Crosswalk'!$J$2:$J$52,MATCH(B984,'EIA Crosswalk'!$G$2:$G$52,0),1)</f>
        <v>NEENGL</v>
      </c>
    </row>
    <row r="985" spans="1:8">
      <c r="A985" t="s">
        <v>470</v>
      </c>
      <c r="B985" t="s">
        <v>358</v>
      </c>
      <c r="C985" t="s">
        <v>598</v>
      </c>
      <c r="D985">
        <v>32.94</v>
      </c>
      <c r="E985">
        <v>29.79</v>
      </c>
      <c r="F985">
        <v>26.87</v>
      </c>
      <c r="G985">
        <v>31.26</v>
      </c>
      <c r="H985" t="str">
        <f>INDEX('EIA Crosswalk'!$J$2:$J$52,MATCH(B985,'EIA Crosswalk'!$G$2:$G$52,0),1)</f>
        <v>NEENGL</v>
      </c>
    </row>
    <row r="986" spans="1:8">
      <c r="A986" t="s">
        <v>470</v>
      </c>
      <c r="B986" t="s">
        <v>358</v>
      </c>
      <c r="C986" t="s">
        <v>599</v>
      </c>
      <c r="D986">
        <v>1</v>
      </c>
      <c r="E986">
        <v>1</v>
      </c>
      <c r="F986">
        <v>1</v>
      </c>
      <c r="G986">
        <v>5</v>
      </c>
      <c r="H986" t="str">
        <f>INDEX('EIA Crosswalk'!$J$2:$J$52,MATCH(B986,'EIA Crosswalk'!$G$2:$G$52,0),1)</f>
        <v>NEENGL</v>
      </c>
    </row>
    <row r="987" spans="1:8">
      <c r="A987" t="s">
        <v>470</v>
      </c>
      <c r="B987" t="s">
        <v>358</v>
      </c>
      <c r="C987" t="s">
        <v>600</v>
      </c>
      <c r="D987">
        <v>822</v>
      </c>
      <c r="E987">
        <v>665</v>
      </c>
      <c r="F987">
        <v>772</v>
      </c>
      <c r="G987">
        <v>705</v>
      </c>
      <c r="H987" t="str">
        <f>INDEX('EIA Crosswalk'!$J$2:$J$52,MATCH(B987,'EIA Crosswalk'!$G$2:$G$52,0),1)</f>
        <v>NEENGL</v>
      </c>
    </row>
    <row r="988" spans="1:8">
      <c r="A988" t="s">
        <v>470</v>
      </c>
      <c r="B988" t="s">
        <v>358</v>
      </c>
      <c r="C988" t="s">
        <v>601</v>
      </c>
      <c r="D988">
        <v>5744</v>
      </c>
      <c r="E988">
        <v>5940</v>
      </c>
      <c r="F988">
        <v>5350</v>
      </c>
      <c r="G988">
        <v>5412</v>
      </c>
      <c r="H988" t="str">
        <f>INDEX('EIA Crosswalk'!$J$2:$J$52,MATCH(B988,'EIA Crosswalk'!$G$2:$G$52,0),1)</f>
        <v>NEENGL</v>
      </c>
    </row>
    <row r="989" spans="1:8">
      <c r="A989" t="s">
        <v>470</v>
      </c>
      <c r="B989" t="s">
        <v>359</v>
      </c>
      <c r="C989" t="s">
        <v>471</v>
      </c>
      <c r="D989">
        <v>13.57</v>
      </c>
      <c r="E989">
        <v>13.21</v>
      </c>
      <c r="F989">
        <v>11.61</v>
      </c>
      <c r="G989">
        <v>13.29</v>
      </c>
      <c r="H989" t="str">
        <f>INDEX('EIA Crosswalk'!$J$2:$J$52,MATCH(B989,'EIA Crosswalk'!$G$2:$G$52,0),1)</f>
        <v>SOATL</v>
      </c>
    </row>
    <row r="990" spans="1:8">
      <c r="A990" t="s">
        <v>470</v>
      </c>
      <c r="B990" t="s">
        <v>359</v>
      </c>
      <c r="C990" t="s">
        <v>472</v>
      </c>
      <c r="D990">
        <v>13.57</v>
      </c>
      <c r="E990">
        <v>13.21</v>
      </c>
      <c r="F990">
        <v>11.61</v>
      </c>
      <c r="G990">
        <v>13.29</v>
      </c>
      <c r="H990" t="str">
        <f>INDEX('EIA Crosswalk'!$J$2:$J$52,MATCH(B990,'EIA Crosswalk'!$G$2:$G$52,0),1)</f>
        <v>SOATL</v>
      </c>
    </row>
    <row r="991" spans="1:8">
      <c r="A991" t="s">
        <v>470</v>
      </c>
      <c r="B991" t="s">
        <v>359</v>
      </c>
      <c r="C991" t="s">
        <v>473</v>
      </c>
      <c r="D991">
        <v>13.57</v>
      </c>
      <c r="E991">
        <v>13.21</v>
      </c>
      <c r="F991">
        <v>11.61</v>
      </c>
      <c r="G991">
        <v>13.29</v>
      </c>
      <c r="H991" t="str">
        <f>INDEX('EIA Crosswalk'!$J$2:$J$52,MATCH(B991,'EIA Crosswalk'!$G$2:$G$52,0),1)</f>
        <v>SOATL</v>
      </c>
    </row>
    <row r="992" spans="1:8">
      <c r="A992" t="s">
        <v>470</v>
      </c>
      <c r="B992" t="s">
        <v>359</v>
      </c>
      <c r="C992" t="s">
        <v>474</v>
      </c>
      <c r="D992">
        <v>0</v>
      </c>
      <c r="E992">
        <v>0</v>
      </c>
      <c r="F992">
        <v>0</v>
      </c>
      <c r="G992">
        <v>0</v>
      </c>
      <c r="H992" t="str">
        <f>INDEX('EIA Crosswalk'!$J$2:$J$52,MATCH(B992,'EIA Crosswalk'!$G$2:$G$52,0),1)</f>
        <v>SOATL</v>
      </c>
    </row>
    <row r="993" spans="1:8">
      <c r="A993" t="s">
        <v>470</v>
      </c>
      <c r="B993" t="s">
        <v>359</v>
      </c>
      <c r="C993" t="s">
        <v>475</v>
      </c>
      <c r="D993">
        <v>0</v>
      </c>
      <c r="E993">
        <v>0</v>
      </c>
      <c r="F993">
        <v>0</v>
      </c>
      <c r="G993">
        <v>0</v>
      </c>
      <c r="H993" t="str">
        <f>INDEX('EIA Crosswalk'!$J$2:$J$52,MATCH(B993,'EIA Crosswalk'!$G$2:$G$52,0),1)</f>
        <v>SOATL</v>
      </c>
    </row>
    <row r="994" spans="1:8">
      <c r="A994" t="s">
        <v>470</v>
      </c>
      <c r="B994" t="s">
        <v>359</v>
      </c>
      <c r="C994" t="s">
        <v>476</v>
      </c>
      <c r="D994">
        <v>0</v>
      </c>
      <c r="E994">
        <v>0</v>
      </c>
      <c r="F994">
        <v>0</v>
      </c>
      <c r="G994">
        <v>0</v>
      </c>
      <c r="H994" t="str">
        <f>INDEX('EIA Crosswalk'!$J$2:$J$52,MATCH(B994,'EIA Crosswalk'!$G$2:$G$52,0),1)</f>
        <v>SOATL</v>
      </c>
    </row>
    <row r="995" spans="1:8">
      <c r="A995" t="s">
        <v>470</v>
      </c>
      <c r="B995" t="s">
        <v>359</v>
      </c>
      <c r="C995" t="s">
        <v>477</v>
      </c>
      <c r="D995">
        <v>0</v>
      </c>
      <c r="E995">
        <v>0</v>
      </c>
      <c r="F995">
        <v>0</v>
      </c>
      <c r="G995">
        <v>0</v>
      </c>
      <c r="H995" t="str">
        <f>INDEX('EIA Crosswalk'!$J$2:$J$52,MATCH(B995,'EIA Crosswalk'!$G$2:$G$52,0),1)</f>
        <v>SOATL</v>
      </c>
    </row>
    <row r="996" spans="1:8">
      <c r="A996" t="s">
        <v>470</v>
      </c>
      <c r="B996" t="s">
        <v>359</v>
      </c>
      <c r="C996" t="s">
        <v>337</v>
      </c>
      <c r="D996">
        <v>0</v>
      </c>
      <c r="E996">
        <v>0</v>
      </c>
      <c r="F996">
        <v>0</v>
      </c>
      <c r="G996">
        <v>0</v>
      </c>
      <c r="H996" t="str">
        <f>INDEX('EIA Crosswalk'!$J$2:$J$52,MATCH(B996,'EIA Crosswalk'!$G$2:$G$52,0),1)</f>
        <v>SOATL</v>
      </c>
    </row>
    <row r="997" spans="1:8">
      <c r="A997" t="s">
        <v>470</v>
      </c>
      <c r="B997" t="s">
        <v>359</v>
      </c>
      <c r="C997" t="s">
        <v>339</v>
      </c>
      <c r="D997">
        <v>4.47</v>
      </c>
      <c r="E997">
        <v>5.1100000000000003</v>
      </c>
      <c r="F997">
        <v>0</v>
      </c>
      <c r="G997">
        <v>0</v>
      </c>
      <c r="H997" t="str">
        <f>INDEX('EIA Crosswalk'!$J$2:$J$52,MATCH(B997,'EIA Crosswalk'!$G$2:$G$52,0),1)</f>
        <v>SOATL</v>
      </c>
    </row>
    <row r="998" spans="1:8">
      <c r="A998" t="s">
        <v>470</v>
      </c>
      <c r="B998" t="s">
        <v>359</v>
      </c>
      <c r="C998" t="s">
        <v>341</v>
      </c>
      <c r="D998">
        <v>0</v>
      </c>
      <c r="E998">
        <v>0</v>
      </c>
      <c r="F998">
        <v>0</v>
      </c>
      <c r="G998">
        <v>0</v>
      </c>
      <c r="H998" t="str">
        <f>INDEX('EIA Crosswalk'!$J$2:$J$52,MATCH(B998,'EIA Crosswalk'!$G$2:$G$52,0),1)</f>
        <v>SOATL</v>
      </c>
    </row>
    <row r="999" spans="1:8">
      <c r="A999" t="s">
        <v>470</v>
      </c>
      <c r="B999" t="s">
        <v>359</v>
      </c>
      <c r="C999" t="s">
        <v>478</v>
      </c>
      <c r="D999">
        <v>0</v>
      </c>
      <c r="E999">
        <v>0</v>
      </c>
      <c r="F999">
        <v>0</v>
      </c>
      <c r="G999">
        <v>0</v>
      </c>
      <c r="H999" t="str">
        <f>INDEX('EIA Crosswalk'!$J$2:$J$52,MATCH(B999,'EIA Crosswalk'!$G$2:$G$52,0),1)</f>
        <v>SOATL</v>
      </c>
    </row>
    <row r="1000" spans="1:8">
      <c r="A1000" t="s">
        <v>470</v>
      </c>
      <c r="B1000" t="s">
        <v>359</v>
      </c>
      <c r="C1000" t="s">
        <v>343</v>
      </c>
      <c r="D1000">
        <v>0</v>
      </c>
      <c r="E1000">
        <v>0</v>
      </c>
      <c r="F1000">
        <v>0</v>
      </c>
      <c r="G1000">
        <v>0</v>
      </c>
      <c r="H1000" t="str">
        <f>INDEX('EIA Crosswalk'!$J$2:$J$52,MATCH(B1000,'EIA Crosswalk'!$G$2:$G$52,0),1)</f>
        <v>SOATL</v>
      </c>
    </row>
    <row r="1001" spans="1:8">
      <c r="A1001" t="s">
        <v>470</v>
      </c>
      <c r="B1001" t="s">
        <v>359</v>
      </c>
      <c r="C1001" t="s">
        <v>479</v>
      </c>
      <c r="D1001">
        <v>0</v>
      </c>
      <c r="E1001">
        <v>0</v>
      </c>
      <c r="F1001">
        <v>0</v>
      </c>
      <c r="G1001">
        <v>0</v>
      </c>
      <c r="H1001" t="str">
        <f>INDEX('EIA Crosswalk'!$J$2:$J$52,MATCH(B1001,'EIA Crosswalk'!$G$2:$G$52,0),1)</f>
        <v>SOATL</v>
      </c>
    </row>
    <row r="1002" spans="1:8">
      <c r="A1002" t="s">
        <v>470</v>
      </c>
      <c r="B1002" t="s">
        <v>359</v>
      </c>
      <c r="C1002" t="s">
        <v>480</v>
      </c>
      <c r="D1002">
        <v>0</v>
      </c>
      <c r="E1002">
        <v>0</v>
      </c>
      <c r="F1002">
        <v>0</v>
      </c>
      <c r="G1002">
        <v>0</v>
      </c>
      <c r="H1002" t="str">
        <f>INDEX('EIA Crosswalk'!$J$2:$J$52,MATCH(B1002,'EIA Crosswalk'!$G$2:$G$52,0),1)</f>
        <v>SOATL</v>
      </c>
    </row>
    <row r="1003" spans="1:8">
      <c r="A1003" t="s">
        <v>470</v>
      </c>
      <c r="B1003" t="s">
        <v>359</v>
      </c>
      <c r="C1003" t="s">
        <v>345</v>
      </c>
      <c r="D1003">
        <v>0</v>
      </c>
      <c r="E1003">
        <v>0</v>
      </c>
      <c r="F1003">
        <v>0</v>
      </c>
      <c r="G1003">
        <v>0</v>
      </c>
      <c r="H1003" t="str">
        <f>INDEX('EIA Crosswalk'!$J$2:$J$52,MATCH(B1003,'EIA Crosswalk'!$G$2:$G$52,0),1)</f>
        <v>SOATL</v>
      </c>
    </row>
    <row r="1004" spans="1:8">
      <c r="A1004" t="s">
        <v>470</v>
      </c>
      <c r="B1004" t="s">
        <v>359</v>
      </c>
      <c r="C1004" t="s">
        <v>481</v>
      </c>
      <c r="D1004">
        <v>4.47</v>
      </c>
      <c r="E1004">
        <v>5.1100000000000003</v>
      </c>
      <c r="F1004">
        <v>0</v>
      </c>
      <c r="G1004">
        <v>0</v>
      </c>
      <c r="H1004" t="str">
        <f>INDEX('EIA Crosswalk'!$J$2:$J$52,MATCH(B1004,'EIA Crosswalk'!$G$2:$G$52,0),1)</f>
        <v>SOATL</v>
      </c>
    </row>
    <row r="1005" spans="1:8">
      <c r="A1005" t="s">
        <v>470</v>
      </c>
      <c r="B1005" t="s">
        <v>359</v>
      </c>
      <c r="C1005" t="s">
        <v>482</v>
      </c>
      <c r="D1005">
        <v>4.47</v>
      </c>
      <c r="E1005">
        <v>5.1100000000000003</v>
      </c>
      <c r="F1005">
        <v>0</v>
      </c>
      <c r="G1005">
        <v>0</v>
      </c>
      <c r="H1005" t="str">
        <f>INDEX('EIA Crosswalk'!$J$2:$J$52,MATCH(B1005,'EIA Crosswalk'!$G$2:$G$52,0),1)</f>
        <v>SOATL</v>
      </c>
    </row>
    <row r="1006" spans="1:8">
      <c r="A1006" t="s">
        <v>470</v>
      </c>
      <c r="B1006" t="s">
        <v>359</v>
      </c>
      <c r="C1006" t="s">
        <v>483</v>
      </c>
      <c r="D1006">
        <v>23.57</v>
      </c>
      <c r="E1006">
        <v>22.91</v>
      </c>
      <c r="F1006">
        <v>19.690000000000001</v>
      </c>
      <c r="G1006">
        <v>24.04</v>
      </c>
      <c r="H1006" t="str">
        <f>INDEX('EIA Crosswalk'!$J$2:$J$52,MATCH(B1006,'EIA Crosswalk'!$G$2:$G$52,0),1)</f>
        <v>SOATL</v>
      </c>
    </row>
    <row r="1007" spans="1:8">
      <c r="A1007" t="s">
        <v>470</v>
      </c>
      <c r="B1007" t="s">
        <v>359</v>
      </c>
      <c r="C1007" t="s">
        <v>484</v>
      </c>
      <c r="D1007">
        <v>17.29</v>
      </c>
      <c r="E1007">
        <v>16.04</v>
      </c>
      <c r="F1007">
        <v>10.81</v>
      </c>
      <c r="G1007">
        <v>16.809999999999999</v>
      </c>
      <c r="H1007" t="str">
        <f>INDEX('EIA Crosswalk'!$J$2:$J$52,MATCH(B1007,'EIA Crosswalk'!$G$2:$G$52,0),1)</f>
        <v>SOATL</v>
      </c>
    </row>
    <row r="1008" spans="1:8">
      <c r="A1008" t="s">
        <v>470</v>
      </c>
      <c r="B1008" t="s">
        <v>359</v>
      </c>
      <c r="C1008" t="s">
        <v>485</v>
      </c>
      <c r="D1008">
        <v>0</v>
      </c>
      <c r="E1008">
        <v>0</v>
      </c>
      <c r="F1008">
        <v>0</v>
      </c>
      <c r="G1008">
        <v>0</v>
      </c>
      <c r="H1008" t="str">
        <f>INDEX('EIA Crosswalk'!$J$2:$J$52,MATCH(B1008,'EIA Crosswalk'!$G$2:$G$52,0),1)</f>
        <v>SOATL</v>
      </c>
    </row>
    <row r="1009" spans="1:8">
      <c r="A1009" t="s">
        <v>470</v>
      </c>
      <c r="B1009" t="s">
        <v>359</v>
      </c>
      <c r="C1009" t="s">
        <v>486</v>
      </c>
      <c r="D1009">
        <v>16.12</v>
      </c>
      <c r="E1009">
        <v>14.95</v>
      </c>
      <c r="F1009">
        <v>10.67</v>
      </c>
      <c r="G1009">
        <v>14.67</v>
      </c>
      <c r="H1009" t="str">
        <f>INDEX('EIA Crosswalk'!$J$2:$J$52,MATCH(B1009,'EIA Crosswalk'!$G$2:$G$52,0),1)</f>
        <v>SOATL</v>
      </c>
    </row>
    <row r="1010" spans="1:8">
      <c r="A1010" t="s">
        <v>470</v>
      </c>
      <c r="B1010" t="s">
        <v>359</v>
      </c>
      <c r="C1010" t="s">
        <v>487</v>
      </c>
      <c r="D1010">
        <v>20.65</v>
      </c>
      <c r="E1010">
        <v>21.15</v>
      </c>
      <c r="F1010">
        <v>17.600000000000001</v>
      </c>
      <c r="G1010">
        <v>20.73</v>
      </c>
      <c r="H1010" t="str">
        <f>INDEX('EIA Crosswalk'!$J$2:$J$52,MATCH(B1010,'EIA Crosswalk'!$G$2:$G$52,0),1)</f>
        <v>SOATL</v>
      </c>
    </row>
    <row r="1011" spans="1:8">
      <c r="A1011" t="s">
        <v>470</v>
      </c>
      <c r="B1011" t="s">
        <v>359</v>
      </c>
      <c r="C1011" t="s">
        <v>488</v>
      </c>
      <c r="D1011">
        <v>20.9</v>
      </c>
      <c r="E1011">
        <v>21.6</v>
      </c>
      <c r="F1011">
        <v>17.84</v>
      </c>
      <c r="G1011">
        <v>21.36</v>
      </c>
      <c r="H1011" t="str">
        <f>INDEX('EIA Crosswalk'!$J$2:$J$52,MATCH(B1011,'EIA Crosswalk'!$G$2:$G$52,0),1)</f>
        <v>SOATL</v>
      </c>
    </row>
    <row r="1012" spans="1:8">
      <c r="A1012" t="s">
        <v>470</v>
      </c>
      <c r="B1012" t="s">
        <v>359</v>
      </c>
      <c r="C1012" t="s">
        <v>489</v>
      </c>
      <c r="D1012">
        <v>20.9</v>
      </c>
      <c r="E1012">
        <v>21.6</v>
      </c>
      <c r="F1012">
        <v>17.84</v>
      </c>
      <c r="G1012">
        <v>21.36</v>
      </c>
      <c r="H1012" t="str">
        <f>INDEX('EIA Crosswalk'!$J$2:$J$52,MATCH(B1012,'EIA Crosswalk'!$G$2:$G$52,0),1)</f>
        <v>SOATL</v>
      </c>
    </row>
    <row r="1013" spans="1:8">
      <c r="A1013" t="s">
        <v>470</v>
      </c>
      <c r="B1013" t="s">
        <v>359</v>
      </c>
      <c r="C1013" t="s">
        <v>490</v>
      </c>
      <c r="D1013">
        <v>0</v>
      </c>
      <c r="E1013">
        <v>0</v>
      </c>
      <c r="F1013">
        <v>0</v>
      </c>
      <c r="G1013">
        <v>0</v>
      </c>
      <c r="H1013" t="str">
        <f>INDEX('EIA Crosswalk'!$J$2:$J$52,MATCH(B1013,'EIA Crosswalk'!$G$2:$G$52,0),1)</f>
        <v>SOATL</v>
      </c>
    </row>
    <row r="1014" spans="1:8">
      <c r="A1014" t="s">
        <v>470</v>
      </c>
      <c r="B1014" t="s">
        <v>359</v>
      </c>
      <c r="C1014" t="s">
        <v>491</v>
      </c>
      <c r="D1014">
        <v>8.73</v>
      </c>
      <c r="E1014">
        <v>0</v>
      </c>
      <c r="F1014">
        <v>0</v>
      </c>
      <c r="G1014">
        <v>0</v>
      </c>
      <c r="H1014" t="str">
        <f>INDEX('EIA Crosswalk'!$J$2:$J$52,MATCH(B1014,'EIA Crosswalk'!$G$2:$G$52,0),1)</f>
        <v>SOATL</v>
      </c>
    </row>
    <row r="1015" spans="1:8">
      <c r="A1015" t="s">
        <v>470</v>
      </c>
      <c r="B1015" t="s">
        <v>359</v>
      </c>
      <c r="C1015" t="s">
        <v>492</v>
      </c>
      <c r="D1015">
        <v>32</v>
      </c>
      <c r="E1015">
        <v>40</v>
      </c>
      <c r="F1015">
        <v>42</v>
      </c>
      <c r="G1015">
        <v>48</v>
      </c>
      <c r="H1015" t="str">
        <f>INDEX('EIA Crosswalk'!$J$2:$J$52,MATCH(B1015,'EIA Crosswalk'!$G$2:$G$52,0),1)</f>
        <v>SOATL</v>
      </c>
    </row>
    <row r="1016" spans="1:8">
      <c r="A1016" t="s">
        <v>470</v>
      </c>
      <c r="B1016" t="s">
        <v>359</v>
      </c>
      <c r="C1016" t="s">
        <v>493</v>
      </c>
      <c r="D1016">
        <v>10.74</v>
      </c>
      <c r="E1016">
        <v>0</v>
      </c>
      <c r="F1016">
        <v>0</v>
      </c>
      <c r="G1016">
        <v>0</v>
      </c>
      <c r="H1016" t="str">
        <f>INDEX('EIA Crosswalk'!$J$2:$J$52,MATCH(B1016,'EIA Crosswalk'!$G$2:$G$52,0),1)</f>
        <v>SOATL</v>
      </c>
    </row>
    <row r="1017" spans="1:8">
      <c r="A1017" t="s">
        <v>470</v>
      </c>
      <c r="B1017" t="s">
        <v>359</v>
      </c>
      <c r="C1017" t="s">
        <v>494</v>
      </c>
      <c r="D1017">
        <v>27.96</v>
      </c>
      <c r="E1017">
        <v>27.84</v>
      </c>
      <c r="F1017">
        <v>28.14</v>
      </c>
      <c r="G1017">
        <v>28.59</v>
      </c>
      <c r="H1017" t="str">
        <f>INDEX('EIA Crosswalk'!$J$2:$J$52,MATCH(B1017,'EIA Crosswalk'!$G$2:$G$52,0),1)</f>
        <v>SOATL</v>
      </c>
    </row>
    <row r="1018" spans="1:8">
      <c r="A1018" t="s">
        <v>470</v>
      </c>
      <c r="B1018" t="s">
        <v>359</v>
      </c>
      <c r="C1018" t="s">
        <v>495</v>
      </c>
      <c r="D1018">
        <v>35.08</v>
      </c>
      <c r="E1018">
        <v>35.93</v>
      </c>
      <c r="F1018">
        <v>34.74</v>
      </c>
      <c r="G1018">
        <v>38.090000000000003</v>
      </c>
      <c r="H1018" t="str">
        <f>INDEX('EIA Crosswalk'!$J$2:$J$52,MATCH(B1018,'EIA Crosswalk'!$G$2:$G$52,0),1)</f>
        <v>SOATL</v>
      </c>
    </row>
    <row r="1019" spans="1:8">
      <c r="A1019" t="s">
        <v>470</v>
      </c>
      <c r="B1019" t="s">
        <v>359</v>
      </c>
      <c r="C1019" t="s">
        <v>496</v>
      </c>
      <c r="D1019">
        <v>24.31</v>
      </c>
      <c r="E1019">
        <v>24.1</v>
      </c>
      <c r="F1019">
        <v>23.41</v>
      </c>
      <c r="G1019">
        <v>23.05</v>
      </c>
      <c r="H1019" t="str">
        <f>INDEX('EIA Crosswalk'!$J$2:$J$52,MATCH(B1019,'EIA Crosswalk'!$G$2:$G$52,0),1)</f>
        <v>SOATL</v>
      </c>
    </row>
    <row r="1020" spans="1:8">
      <c r="A1020" t="s">
        <v>470</v>
      </c>
      <c r="B1020" t="s">
        <v>359</v>
      </c>
      <c r="C1020" t="s">
        <v>497</v>
      </c>
      <c r="D1020">
        <v>37.630000000000003</v>
      </c>
      <c r="E1020">
        <v>38.049999999999997</v>
      </c>
      <c r="F1020">
        <v>37.03</v>
      </c>
      <c r="G1020">
        <v>38.36</v>
      </c>
      <c r="H1020" t="str">
        <f>INDEX('EIA Crosswalk'!$J$2:$J$52,MATCH(B1020,'EIA Crosswalk'!$G$2:$G$52,0),1)</f>
        <v>SOATL</v>
      </c>
    </row>
    <row r="1021" spans="1:8">
      <c r="A1021" t="s">
        <v>470</v>
      </c>
      <c r="B1021" t="s">
        <v>359</v>
      </c>
      <c r="C1021" t="s">
        <v>498</v>
      </c>
      <c r="D1021">
        <v>35.270000000000003</v>
      </c>
      <c r="E1021">
        <v>35.97</v>
      </c>
      <c r="F1021">
        <v>34.869999999999997</v>
      </c>
      <c r="G1021">
        <v>37.54</v>
      </c>
      <c r="H1021" t="str">
        <f>INDEX('EIA Crosswalk'!$J$2:$J$52,MATCH(B1021,'EIA Crosswalk'!$G$2:$G$52,0),1)</f>
        <v>SOATL</v>
      </c>
    </row>
    <row r="1022" spans="1:8">
      <c r="A1022" t="s">
        <v>470</v>
      </c>
      <c r="B1022" t="s">
        <v>359</v>
      </c>
      <c r="C1022" t="s">
        <v>499</v>
      </c>
      <c r="D1022">
        <v>35.270000000000003</v>
      </c>
      <c r="E1022">
        <v>35.97</v>
      </c>
      <c r="F1022">
        <v>34.869999999999997</v>
      </c>
      <c r="G1022">
        <v>37.54</v>
      </c>
      <c r="H1022" t="str">
        <f>INDEX('EIA Crosswalk'!$J$2:$J$52,MATCH(B1022,'EIA Crosswalk'!$G$2:$G$52,0),1)</f>
        <v>SOATL</v>
      </c>
    </row>
    <row r="1023" spans="1:8">
      <c r="A1023" t="s">
        <v>470</v>
      </c>
      <c r="B1023" t="s">
        <v>359</v>
      </c>
      <c r="C1023" t="s">
        <v>500</v>
      </c>
      <c r="D1023">
        <v>9</v>
      </c>
      <c r="E1023">
        <v>21</v>
      </c>
      <c r="F1023">
        <v>21</v>
      </c>
      <c r="G1023">
        <v>21</v>
      </c>
      <c r="H1023" t="str">
        <f>INDEX('EIA Crosswalk'!$J$2:$J$52,MATCH(B1023,'EIA Crosswalk'!$G$2:$G$52,0),1)</f>
        <v>SOATL</v>
      </c>
    </row>
    <row r="1024" spans="1:8">
      <c r="A1024" t="s">
        <v>470</v>
      </c>
      <c r="B1024" t="s">
        <v>359</v>
      </c>
      <c r="C1024" t="s">
        <v>501</v>
      </c>
      <c r="D1024">
        <v>0</v>
      </c>
      <c r="E1024">
        <v>0</v>
      </c>
      <c r="F1024">
        <v>0</v>
      </c>
      <c r="G1024">
        <v>0</v>
      </c>
      <c r="H1024" t="str">
        <f>INDEX('EIA Crosswalk'!$J$2:$J$52,MATCH(B1024,'EIA Crosswalk'!$G$2:$G$52,0),1)</f>
        <v>SOATL</v>
      </c>
    </row>
    <row r="1025" spans="1:8">
      <c r="A1025" t="s">
        <v>470</v>
      </c>
      <c r="B1025" t="s">
        <v>359</v>
      </c>
      <c r="C1025" t="s">
        <v>502</v>
      </c>
      <c r="D1025">
        <v>0</v>
      </c>
      <c r="E1025">
        <v>0</v>
      </c>
      <c r="F1025">
        <v>0</v>
      </c>
      <c r="G1025">
        <v>0</v>
      </c>
      <c r="H1025" t="str">
        <f>INDEX('EIA Crosswalk'!$J$2:$J$52,MATCH(B1025,'EIA Crosswalk'!$G$2:$G$52,0),1)</f>
        <v>SOATL</v>
      </c>
    </row>
    <row r="1026" spans="1:8">
      <c r="A1026" t="s">
        <v>470</v>
      </c>
      <c r="B1026" t="s">
        <v>359</v>
      </c>
      <c r="C1026" t="s">
        <v>503</v>
      </c>
      <c r="D1026">
        <v>0</v>
      </c>
      <c r="E1026">
        <v>0</v>
      </c>
      <c r="F1026">
        <v>0</v>
      </c>
      <c r="G1026">
        <v>0</v>
      </c>
      <c r="H1026" t="str">
        <f>INDEX('EIA Crosswalk'!$J$2:$J$52,MATCH(B1026,'EIA Crosswalk'!$G$2:$G$52,0),1)</f>
        <v>SOATL</v>
      </c>
    </row>
    <row r="1027" spans="1:8">
      <c r="A1027" t="s">
        <v>470</v>
      </c>
      <c r="B1027" t="s">
        <v>359</v>
      </c>
      <c r="C1027" t="s">
        <v>504</v>
      </c>
      <c r="D1027">
        <v>139722.5</v>
      </c>
      <c r="E1027">
        <v>143990.79999999999</v>
      </c>
      <c r="F1027">
        <v>144720</v>
      </c>
      <c r="G1027">
        <v>153670.5</v>
      </c>
      <c r="H1027" t="str">
        <f>INDEX('EIA Crosswalk'!$J$2:$J$52,MATCH(B1027,'EIA Crosswalk'!$G$2:$G$52,0),1)</f>
        <v>SOATL</v>
      </c>
    </row>
    <row r="1028" spans="1:8">
      <c r="A1028" t="s">
        <v>470</v>
      </c>
      <c r="B1028" t="s">
        <v>359</v>
      </c>
      <c r="C1028" t="s">
        <v>505</v>
      </c>
      <c r="D1028">
        <v>123681</v>
      </c>
      <c r="E1028">
        <v>124597</v>
      </c>
      <c r="F1028">
        <v>122485</v>
      </c>
      <c r="G1028">
        <v>126983</v>
      </c>
      <c r="H1028" t="str">
        <f>INDEX('EIA Crosswalk'!$J$2:$J$52,MATCH(B1028,'EIA Crosswalk'!$G$2:$G$52,0),1)</f>
        <v>SOATL</v>
      </c>
    </row>
    <row r="1029" spans="1:8">
      <c r="A1029" t="s">
        <v>470</v>
      </c>
      <c r="B1029" t="s">
        <v>359</v>
      </c>
      <c r="C1029" t="s">
        <v>506</v>
      </c>
      <c r="D1029">
        <v>0</v>
      </c>
      <c r="E1029">
        <v>0</v>
      </c>
      <c r="F1029">
        <v>0</v>
      </c>
      <c r="G1029">
        <v>0</v>
      </c>
      <c r="H1029" t="str">
        <f>INDEX('EIA Crosswalk'!$J$2:$J$52,MATCH(B1029,'EIA Crosswalk'!$G$2:$G$52,0),1)</f>
        <v>SOATL</v>
      </c>
    </row>
    <row r="1030" spans="1:8">
      <c r="A1030" t="s">
        <v>470</v>
      </c>
      <c r="B1030" t="s">
        <v>359</v>
      </c>
      <c r="C1030" t="s">
        <v>507</v>
      </c>
      <c r="D1030">
        <v>20.3</v>
      </c>
      <c r="E1030">
        <v>16.600000000000001</v>
      </c>
      <c r="F1030">
        <v>15.54</v>
      </c>
      <c r="G1030">
        <v>22.82</v>
      </c>
      <c r="H1030" t="str">
        <f>INDEX('EIA Crosswalk'!$J$2:$J$52,MATCH(B1030,'EIA Crosswalk'!$G$2:$G$52,0),1)</f>
        <v>SOATL</v>
      </c>
    </row>
    <row r="1031" spans="1:8">
      <c r="A1031" t="s">
        <v>470</v>
      </c>
      <c r="B1031" t="s">
        <v>359</v>
      </c>
      <c r="C1031" t="s">
        <v>508</v>
      </c>
      <c r="D1031">
        <v>18.3</v>
      </c>
      <c r="E1031">
        <v>14.57</v>
      </c>
      <c r="F1031">
        <v>13.5</v>
      </c>
      <c r="G1031">
        <v>20.87</v>
      </c>
      <c r="H1031" t="str">
        <f>INDEX('EIA Crosswalk'!$J$2:$J$52,MATCH(B1031,'EIA Crosswalk'!$G$2:$G$52,0),1)</f>
        <v>SOATL</v>
      </c>
    </row>
    <row r="1032" spans="1:8">
      <c r="A1032" t="s">
        <v>470</v>
      </c>
      <c r="B1032" t="s">
        <v>359</v>
      </c>
      <c r="C1032" t="s">
        <v>509</v>
      </c>
      <c r="D1032">
        <v>18.34</v>
      </c>
      <c r="E1032">
        <v>13.97</v>
      </c>
      <c r="F1032">
        <v>12.71</v>
      </c>
      <c r="G1032">
        <v>21.35</v>
      </c>
      <c r="H1032" t="str">
        <f>INDEX('EIA Crosswalk'!$J$2:$J$52,MATCH(B1032,'EIA Crosswalk'!$G$2:$G$52,0),1)</f>
        <v>SOATL</v>
      </c>
    </row>
    <row r="1033" spans="1:8">
      <c r="A1033" t="s">
        <v>470</v>
      </c>
      <c r="B1033" t="s">
        <v>359</v>
      </c>
      <c r="C1033" t="s">
        <v>510</v>
      </c>
      <c r="D1033">
        <v>33.799999999999997</v>
      </c>
      <c r="E1033">
        <v>30.32</v>
      </c>
      <c r="F1033">
        <v>28.1</v>
      </c>
      <c r="G1033">
        <v>33.78</v>
      </c>
      <c r="H1033" t="str">
        <f>INDEX('EIA Crosswalk'!$J$2:$J$52,MATCH(B1033,'EIA Crosswalk'!$G$2:$G$52,0),1)</f>
        <v>SOATL</v>
      </c>
    </row>
    <row r="1034" spans="1:8">
      <c r="A1034" t="s">
        <v>470</v>
      </c>
      <c r="B1034" t="s">
        <v>359</v>
      </c>
      <c r="C1034" t="s">
        <v>511</v>
      </c>
      <c r="D1034">
        <v>22.81</v>
      </c>
      <c r="E1034">
        <v>21.34</v>
      </c>
      <c r="F1034">
        <v>20.92</v>
      </c>
      <c r="G1034">
        <v>26.06</v>
      </c>
      <c r="H1034" t="str">
        <f>INDEX('EIA Crosswalk'!$J$2:$J$52,MATCH(B1034,'EIA Crosswalk'!$G$2:$G$52,0),1)</f>
        <v>SOATL</v>
      </c>
    </row>
    <row r="1035" spans="1:8">
      <c r="A1035" t="s">
        <v>470</v>
      </c>
      <c r="B1035" t="s">
        <v>359</v>
      </c>
      <c r="C1035" t="s">
        <v>512</v>
      </c>
      <c r="D1035">
        <v>22.81</v>
      </c>
      <c r="E1035">
        <v>21.34</v>
      </c>
      <c r="F1035">
        <v>20.92</v>
      </c>
      <c r="G1035">
        <v>26.06</v>
      </c>
      <c r="H1035" t="str">
        <f>INDEX('EIA Crosswalk'!$J$2:$J$52,MATCH(B1035,'EIA Crosswalk'!$G$2:$G$52,0),1)</f>
        <v>SOATL</v>
      </c>
    </row>
    <row r="1036" spans="1:8">
      <c r="A1036" t="s">
        <v>470</v>
      </c>
      <c r="B1036" t="s">
        <v>359</v>
      </c>
      <c r="C1036" t="s">
        <v>513</v>
      </c>
      <c r="D1036">
        <v>0</v>
      </c>
      <c r="E1036">
        <v>0</v>
      </c>
      <c r="F1036">
        <v>0</v>
      </c>
      <c r="G1036">
        <v>0</v>
      </c>
      <c r="H1036" t="str">
        <f>INDEX('EIA Crosswalk'!$J$2:$J$52,MATCH(B1036,'EIA Crosswalk'!$G$2:$G$52,0),1)</f>
        <v>SOATL</v>
      </c>
    </row>
    <row r="1037" spans="1:8">
      <c r="A1037" t="s">
        <v>470</v>
      </c>
      <c r="B1037" t="s">
        <v>359</v>
      </c>
      <c r="C1037" t="s">
        <v>514</v>
      </c>
      <c r="D1037">
        <v>0</v>
      </c>
      <c r="E1037">
        <v>0</v>
      </c>
      <c r="F1037">
        <v>0</v>
      </c>
      <c r="G1037">
        <v>0</v>
      </c>
      <c r="H1037" t="str">
        <f>INDEX('EIA Crosswalk'!$J$2:$J$52,MATCH(B1037,'EIA Crosswalk'!$G$2:$G$52,0),1)</f>
        <v>SOATL</v>
      </c>
    </row>
    <row r="1038" spans="1:8">
      <c r="A1038" t="s">
        <v>470</v>
      </c>
      <c r="B1038" t="s">
        <v>359</v>
      </c>
      <c r="C1038" t="s">
        <v>515</v>
      </c>
      <c r="D1038">
        <v>0</v>
      </c>
      <c r="E1038">
        <v>0</v>
      </c>
      <c r="F1038">
        <v>0</v>
      </c>
      <c r="G1038">
        <v>0</v>
      </c>
      <c r="H1038" t="str">
        <f>INDEX('EIA Crosswalk'!$J$2:$J$52,MATCH(B1038,'EIA Crosswalk'!$G$2:$G$52,0),1)</f>
        <v>SOATL</v>
      </c>
    </row>
    <row r="1039" spans="1:8">
      <c r="A1039" t="s">
        <v>470</v>
      </c>
      <c r="B1039" t="s">
        <v>359</v>
      </c>
      <c r="C1039" t="s">
        <v>516</v>
      </c>
      <c r="D1039">
        <v>0</v>
      </c>
      <c r="E1039">
        <v>0</v>
      </c>
      <c r="F1039">
        <v>0</v>
      </c>
      <c r="G1039">
        <v>0</v>
      </c>
      <c r="H1039" t="str">
        <f>INDEX('EIA Crosswalk'!$J$2:$J$52,MATCH(B1039,'EIA Crosswalk'!$G$2:$G$52,0),1)</f>
        <v>SOATL</v>
      </c>
    </row>
    <row r="1040" spans="1:8">
      <c r="A1040" t="s">
        <v>470</v>
      </c>
      <c r="B1040" t="s">
        <v>359</v>
      </c>
      <c r="C1040" t="s">
        <v>517</v>
      </c>
      <c r="D1040">
        <v>0</v>
      </c>
      <c r="E1040">
        <v>0</v>
      </c>
      <c r="F1040">
        <v>0</v>
      </c>
      <c r="G1040">
        <v>0</v>
      </c>
      <c r="H1040" t="str">
        <f>INDEX('EIA Crosswalk'!$J$2:$J$52,MATCH(B1040,'EIA Crosswalk'!$G$2:$G$52,0),1)</f>
        <v>SOATL</v>
      </c>
    </row>
    <row r="1041" spans="1:8">
      <c r="A1041" t="s">
        <v>470</v>
      </c>
      <c r="B1041" t="s">
        <v>359</v>
      </c>
      <c r="C1041" t="s">
        <v>518</v>
      </c>
      <c r="D1041">
        <v>24.42</v>
      </c>
      <c r="E1041">
        <v>22.82</v>
      </c>
      <c r="F1041">
        <v>14.82</v>
      </c>
      <c r="G1041">
        <v>23.37</v>
      </c>
      <c r="H1041" t="str">
        <f>INDEX('EIA Crosswalk'!$J$2:$J$52,MATCH(B1041,'EIA Crosswalk'!$G$2:$G$52,0),1)</f>
        <v>SOATL</v>
      </c>
    </row>
    <row r="1042" spans="1:8">
      <c r="A1042" t="s">
        <v>470</v>
      </c>
      <c r="B1042" t="s">
        <v>359</v>
      </c>
      <c r="C1042" t="s">
        <v>519</v>
      </c>
      <c r="D1042">
        <v>0</v>
      </c>
      <c r="E1042">
        <v>0</v>
      </c>
      <c r="F1042">
        <v>0</v>
      </c>
      <c r="G1042">
        <v>16.95</v>
      </c>
      <c r="H1042" t="str">
        <f>INDEX('EIA Crosswalk'!$J$2:$J$52,MATCH(B1042,'EIA Crosswalk'!$G$2:$G$52,0),1)</f>
        <v>SOATL</v>
      </c>
    </row>
    <row r="1043" spans="1:8">
      <c r="A1043" t="s">
        <v>470</v>
      </c>
      <c r="B1043" t="s">
        <v>359</v>
      </c>
      <c r="C1043" t="s">
        <v>520</v>
      </c>
      <c r="D1043">
        <v>0</v>
      </c>
      <c r="E1043">
        <v>22.82</v>
      </c>
      <c r="F1043">
        <v>0</v>
      </c>
      <c r="G1043">
        <v>0</v>
      </c>
      <c r="H1043" t="str">
        <f>INDEX('EIA Crosswalk'!$J$2:$J$52,MATCH(B1043,'EIA Crosswalk'!$G$2:$G$52,0),1)</f>
        <v>SOATL</v>
      </c>
    </row>
    <row r="1044" spans="1:8">
      <c r="A1044" t="s">
        <v>470</v>
      </c>
      <c r="B1044" t="s">
        <v>359</v>
      </c>
      <c r="C1044" t="s">
        <v>521</v>
      </c>
      <c r="D1044">
        <v>22.06</v>
      </c>
      <c r="E1044">
        <v>22.87</v>
      </c>
      <c r="F1044">
        <v>14.82</v>
      </c>
      <c r="G1044">
        <v>20.64</v>
      </c>
      <c r="H1044" t="str">
        <f>INDEX('EIA Crosswalk'!$J$2:$J$52,MATCH(B1044,'EIA Crosswalk'!$G$2:$G$52,0),1)</f>
        <v>SOATL</v>
      </c>
    </row>
    <row r="1045" spans="1:8">
      <c r="A1045" t="s">
        <v>470</v>
      </c>
      <c r="B1045" t="s">
        <v>359</v>
      </c>
      <c r="C1045" t="s">
        <v>522</v>
      </c>
      <c r="D1045">
        <v>22.06</v>
      </c>
      <c r="E1045">
        <v>22.87</v>
      </c>
      <c r="F1045">
        <v>14.82</v>
      </c>
      <c r="G1045">
        <v>20.64</v>
      </c>
      <c r="H1045" t="str">
        <f>INDEX('EIA Crosswalk'!$J$2:$J$52,MATCH(B1045,'EIA Crosswalk'!$G$2:$G$52,0),1)</f>
        <v>SOATL</v>
      </c>
    </row>
    <row r="1046" spans="1:8">
      <c r="A1046" t="s">
        <v>470</v>
      </c>
      <c r="B1046" t="s">
        <v>359</v>
      </c>
      <c r="C1046" t="s">
        <v>523</v>
      </c>
      <c r="D1046">
        <v>72.37</v>
      </c>
      <c r="E1046">
        <v>74.92</v>
      </c>
      <c r="F1046">
        <v>75.34</v>
      </c>
      <c r="G1046">
        <v>81.25</v>
      </c>
      <c r="H1046" t="str">
        <f>INDEX('EIA Crosswalk'!$J$2:$J$52,MATCH(B1046,'EIA Crosswalk'!$G$2:$G$52,0),1)</f>
        <v>SOATL</v>
      </c>
    </row>
    <row r="1047" spans="1:8">
      <c r="A1047" t="s">
        <v>470</v>
      </c>
      <c r="B1047" t="s">
        <v>359</v>
      </c>
      <c r="C1047" t="s">
        <v>524</v>
      </c>
      <c r="D1047">
        <v>72.37</v>
      </c>
      <c r="E1047">
        <v>74.92</v>
      </c>
      <c r="F1047">
        <v>75.34</v>
      </c>
      <c r="G1047">
        <v>81.25</v>
      </c>
      <c r="H1047" t="str">
        <f>INDEX('EIA Crosswalk'!$J$2:$J$52,MATCH(B1047,'EIA Crosswalk'!$G$2:$G$52,0),1)</f>
        <v>SOATL</v>
      </c>
    </row>
    <row r="1048" spans="1:8">
      <c r="A1048" t="s">
        <v>470</v>
      </c>
      <c r="B1048" t="s">
        <v>359</v>
      </c>
      <c r="C1048" t="s">
        <v>525</v>
      </c>
      <c r="D1048">
        <v>72.37</v>
      </c>
      <c r="E1048">
        <v>74.92</v>
      </c>
      <c r="F1048">
        <v>75.34</v>
      </c>
      <c r="G1048">
        <v>81.25</v>
      </c>
      <c r="H1048" t="str">
        <f>INDEX('EIA Crosswalk'!$J$2:$J$52,MATCH(B1048,'EIA Crosswalk'!$G$2:$G$52,0),1)</f>
        <v>SOATL</v>
      </c>
    </row>
    <row r="1049" spans="1:8">
      <c r="A1049" t="s">
        <v>470</v>
      </c>
      <c r="B1049" t="s">
        <v>359</v>
      </c>
      <c r="C1049" t="s">
        <v>526</v>
      </c>
      <c r="D1049">
        <v>72.37</v>
      </c>
      <c r="E1049">
        <v>74.92</v>
      </c>
      <c r="F1049">
        <v>75.34</v>
      </c>
      <c r="G1049">
        <v>81.25</v>
      </c>
      <c r="H1049" t="str">
        <f>INDEX('EIA Crosswalk'!$J$2:$J$52,MATCH(B1049,'EIA Crosswalk'!$G$2:$G$52,0),1)</f>
        <v>SOATL</v>
      </c>
    </row>
    <row r="1050" spans="1:8">
      <c r="A1050" t="s">
        <v>470</v>
      </c>
      <c r="B1050" t="s">
        <v>359</v>
      </c>
      <c r="C1050" t="s">
        <v>527</v>
      </c>
      <c r="D1050">
        <v>24.09</v>
      </c>
      <c r="E1050">
        <v>22.73</v>
      </c>
      <c r="F1050">
        <v>19.63</v>
      </c>
      <c r="G1050">
        <v>26.24</v>
      </c>
      <c r="H1050" t="str">
        <f>INDEX('EIA Crosswalk'!$J$2:$J$52,MATCH(B1050,'EIA Crosswalk'!$G$2:$G$52,0),1)</f>
        <v>SOATL</v>
      </c>
    </row>
    <row r="1051" spans="1:8">
      <c r="A1051" t="s">
        <v>470</v>
      </c>
      <c r="B1051" t="s">
        <v>359</v>
      </c>
      <c r="C1051" t="s">
        <v>528</v>
      </c>
      <c r="D1051">
        <v>24.09</v>
      </c>
      <c r="E1051">
        <v>22.73</v>
      </c>
      <c r="F1051">
        <v>19.63</v>
      </c>
      <c r="G1051">
        <v>26.24</v>
      </c>
      <c r="H1051" t="str">
        <f>INDEX('EIA Crosswalk'!$J$2:$J$52,MATCH(B1051,'EIA Crosswalk'!$G$2:$G$52,0),1)</f>
        <v>SOATL</v>
      </c>
    </row>
    <row r="1052" spans="1:8">
      <c r="A1052" t="s">
        <v>470</v>
      </c>
      <c r="B1052" t="s">
        <v>359</v>
      </c>
      <c r="C1052" t="s">
        <v>529</v>
      </c>
      <c r="D1052">
        <v>24.09</v>
      </c>
      <c r="E1052">
        <v>22.73</v>
      </c>
      <c r="F1052">
        <v>19.63</v>
      </c>
      <c r="G1052">
        <v>26.24</v>
      </c>
      <c r="H1052" t="str">
        <f>INDEX('EIA Crosswalk'!$J$2:$J$52,MATCH(B1052,'EIA Crosswalk'!$G$2:$G$52,0),1)</f>
        <v>SOATL</v>
      </c>
    </row>
    <row r="1053" spans="1:8">
      <c r="A1053" t="s">
        <v>470</v>
      </c>
      <c r="B1053" t="s">
        <v>359</v>
      </c>
      <c r="C1053" t="s">
        <v>530</v>
      </c>
      <c r="D1053">
        <v>24.09</v>
      </c>
      <c r="E1053">
        <v>22.73</v>
      </c>
      <c r="F1053">
        <v>19.63</v>
      </c>
      <c r="G1053">
        <v>26.24</v>
      </c>
      <c r="H1053" t="str">
        <f>INDEX('EIA Crosswalk'!$J$2:$J$52,MATCH(B1053,'EIA Crosswalk'!$G$2:$G$52,0),1)</f>
        <v>SOATL</v>
      </c>
    </row>
    <row r="1054" spans="1:8">
      <c r="A1054" t="s">
        <v>470</v>
      </c>
      <c r="B1054" t="s">
        <v>359</v>
      </c>
      <c r="C1054" t="s">
        <v>531</v>
      </c>
      <c r="D1054">
        <v>24.09</v>
      </c>
      <c r="E1054">
        <v>22.73</v>
      </c>
      <c r="F1054">
        <v>19.63</v>
      </c>
      <c r="G1054">
        <v>26.24</v>
      </c>
      <c r="H1054" t="str">
        <f>INDEX('EIA Crosswalk'!$J$2:$J$52,MATCH(B1054,'EIA Crosswalk'!$G$2:$G$52,0),1)</f>
        <v>SOATL</v>
      </c>
    </row>
    <row r="1055" spans="1:8">
      <c r="A1055" t="s">
        <v>470</v>
      </c>
      <c r="B1055" t="s">
        <v>359</v>
      </c>
      <c r="C1055" t="s">
        <v>532</v>
      </c>
      <c r="D1055">
        <v>0</v>
      </c>
      <c r="E1055">
        <v>0</v>
      </c>
      <c r="F1055">
        <v>0</v>
      </c>
      <c r="G1055">
        <v>0</v>
      </c>
      <c r="H1055" t="str">
        <f>INDEX('EIA Crosswalk'!$J$2:$J$52,MATCH(B1055,'EIA Crosswalk'!$G$2:$G$52,0),1)</f>
        <v>SOATL</v>
      </c>
    </row>
    <row r="1056" spans="1:8">
      <c r="A1056" t="s">
        <v>470</v>
      </c>
      <c r="B1056" t="s">
        <v>359</v>
      </c>
      <c r="C1056" t="s">
        <v>347</v>
      </c>
      <c r="D1056">
        <v>7.82</v>
      </c>
      <c r="E1056">
        <v>7.47</v>
      </c>
      <c r="F1056">
        <v>8.6999999999999993</v>
      </c>
      <c r="G1056">
        <v>12.48</v>
      </c>
      <c r="H1056" t="str">
        <f>INDEX('EIA Crosswalk'!$J$2:$J$52,MATCH(B1056,'EIA Crosswalk'!$G$2:$G$52,0),1)</f>
        <v>SOATL</v>
      </c>
    </row>
    <row r="1057" spans="1:8">
      <c r="A1057" t="s">
        <v>470</v>
      </c>
      <c r="B1057" t="s">
        <v>359</v>
      </c>
      <c r="C1057" t="s">
        <v>349</v>
      </c>
      <c r="D1057">
        <v>10.06</v>
      </c>
      <c r="E1057">
        <v>10.85</v>
      </c>
      <c r="F1057">
        <v>10.24</v>
      </c>
      <c r="G1057">
        <v>12.49</v>
      </c>
      <c r="H1057" t="str">
        <f>INDEX('EIA Crosswalk'!$J$2:$J$52,MATCH(B1057,'EIA Crosswalk'!$G$2:$G$52,0),1)</f>
        <v>SOATL</v>
      </c>
    </row>
    <row r="1058" spans="1:8">
      <c r="A1058" t="s">
        <v>470</v>
      </c>
      <c r="B1058" t="s">
        <v>359</v>
      </c>
      <c r="C1058" t="s">
        <v>350</v>
      </c>
      <c r="D1058">
        <v>0</v>
      </c>
      <c r="E1058">
        <v>0</v>
      </c>
      <c r="F1058">
        <v>0</v>
      </c>
      <c r="G1058">
        <v>0</v>
      </c>
      <c r="H1058" t="str">
        <f>INDEX('EIA Crosswalk'!$J$2:$J$52,MATCH(B1058,'EIA Crosswalk'!$G$2:$G$52,0),1)</f>
        <v>SOATL</v>
      </c>
    </row>
    <row r="1059" spans="1:8">
      <c r="A1059" t="s">
        <v>470</v>
      </c>
      <c r="B1059" t="s">
        <v>359</v>
      </c>
      <c r="C1059" t="s">
        <v>533</v>
      </c>
      <c r="D1059">
        <v>9</v>
      </c>
      <c r="E1059">
        <v>21</v>
      </c>
      <c r="F1059">
        <v>21</v>
      </c>
      <c r="G1059">
        <v>21</v>
      </c>
      <c r="H1059" t="str">
        <f>INDEX('EIA Crosswalk'!$J$2:$J$52,MATCH(B1059,'EIA Crosswalk'!$G$2:$G$52,0),1)</f>
        <v>SOATL</v>
      </c>
    </row>
    <row r="1060" spans="1:8">
      <c r="A1060" t="s">
        <v>470</v>
      </c>
      <c r="B1060" t="s">
        <v>359</v>
      </c>
      <c r="C1060" t="s">
        <v>351</v>
      </c>
      <c r="D1060">
        <v>0</v>
      </c>
      <c r="E1060">
        <v>0</v>
      </c>
      <c r="F1060">
        <v>0</v>
      </c>
      <c r="G1060">
        <v>0</v>
      </c>
      <c r="H1060" t="str">
        <f>INDEX('EIA Crosswalk'!$J$2:$J$52,MATCH(B1060,'EIA Crosswalk'!$G$2:$G$52,0),1)</f>
        <v>SOATL</v>
      </c>
    </row>
    <row r="1061" spans="1:8">
      <c r="A1061" t="s">
        <v>470</v>
      </c>
      <c r="B1061" t="s">
        <v>359</v>
      </c>
      <c r="C1061" t="s">
        <v>352</v>
      </c>
      <c r="D1061">
        <v>11.37</v>
      </c>
      <c r="E1061">
        <v>12.38</v>
      </c>
      <c r="F1061">
        <v>11.54</v>
      </c>
      <c r="G1061">
        <v>13.85</v>
      </c>
      <c r="H1061" t="str">
        <f>INDEX('EIA Crosswalk'!$J$2:$J$52,MATCH(B1061,'EIA Crosswalk'!$G$2:$G$52,0),1)</f>
        <v>SOATL</v>
      </c>
    </row>
    <row r="1062" spans="1:8">
      <c r="A1062" t="s">
        <v>470</v>
      </c>
      <c r="B1062" t="s">
        <v>359</v>
      </c>
      <c r="C1062" t="s">
        <v>534</v>
      </c>
      <c r="D1062">
        <v>10.6</v>
      </c>
      <c r="E1062">
        <v>11.44</v>
      </c>
      <c r="F1062">
        <v>10.78</v>
      </c>
      <c r="G1062">
        <v>13.08</v>
      </c>
      <c r="H1062" t="str">
        <f>INDEX('EIA Crosswalk'!$J$2:$J$52,MATCH(B1062,'EIA Crosswalk'!$G$2:$G$52,0),1)</f>
        <v>SOATL</v>
      </c>
    </row>
    <row r="1063" spans="1:8">
      <c r="A1063" t="s">
        <v>470</v>
      </c>
      <c r="B1063" t="s">
        <v>359</v>
      </c>
      <c r="C1063" t="s">
        <v>535</v>
      </c>
      <c r="D1063">
        <v>10.6</v>
      </c>
      <c r="E1063">
        <v>11.44</v>
      </c>
      <c r="F1063">
        <v>10.78</v>
      </c>
      <c r="G1063">
        <v>13.08</v>
      </c>
      <c r="H1063" t="str">
        <f>INDEX('EIA Crosswalk'!$J$2:$J$52,MATCH(B1063,'EIA Crosswalk'!$G$2:$G$52,0),1)</f>
        <v>SOATL</v>
      </c>
    </row>
    <row r="1064" spans="1:8">
      <c r="A1064" t="s">
        <v>470</v>
      </c>
      <c r="B1064" t="s">
        <v>359</v>
      </c>
      <c r="C1064" t="s">
        <v>536</v>
      </c>
      <c r="D1064">
        <v>0</v>
      </c>
      <c r="E1064">
        <v>0</v>
      </c>
      <c r="F1064">
        <v>0</v>
      </c>
      <c r="G1064">
        <v>0</v>
      </c>
      <c r="H1064" t="str">
        <f>INDEX('EIA Crosswalk'!$J$2:$J$52,MATCH(B1064,'EIA Crosswalk'!$G$2:$G$52,0),1)</f>
        <v>SOATL</v>
      </c>
    </row>
    <row r="1065" spans="1:8">
      <c r="A1065" t="s">
        <v>470</v>
      </c>
      <c r="B1065" t="s">
        <v>359</v>
      </c>
      <c r="C1065" t="s">
        <v>537</v>
      </c>
      <c r="D1065">
        <v>0</v>
      </c>
      <c r="E1065">
        <v>0</v>
      </c>
      <c r="F1065">
        <v>0</v>
      </c>
      <c r="G1065">
        <v>0</v>
      </c>
      <c r="H1065" t="str">
        <f>INDEX('EIA Crosswalk'!$J$2:$J$52,MATCH(B1065,'EIA Crosswalk'!$G$2:$G$52,0),1)</f>
        <v>SOATL</v>
      </c>
    </row>
    <row r="1066" spans="1:8">
      <c r="A1066" t="s">
        <v>470</v>
      </c>
      <c r="B1066" t="s">
        <v>359</v>
      </c>
      <c r="C1066" t="s">
        <v>538</v>
      </c>
      <c r="D1066">
        <v>0</v>
      </c>
      <c r="E1066">
        <v>0</v>
      </c>
      <c r="F1066">
        <v>0</v>
      </c>
      <c r="G1066">
        <v>0</v>
      </c>
      <c r="H1066" t="str">
        <f>INDEX('EIA Crosswalk'!$J$2:$J$52,MATCH(B1066,'EIA Crosswalk'!$G$2:$G$52,0),1)</f>
        <v>SOATL</v>
      </c>
    </row>
    <row r="1067" spans="1:8">
      <c r="A1067" t="s">
        <v>470</v>
      </c>
      <c r="B1067" t="s">
        <v>359</v>
      </c>
      <c r="C1067" t="s">
        <v>539</v>
      </c>
      <c r="D1067">
        <v>0</v>
      </c>
      <c r="E1067">
        <v>0</v>
      </c>
      <c r="F1067">
        <v>0</v>
      </c>
      <c r="G1067">
        <v>0</v>
      </c>
      <c r="H1067" t="str">
        <f>INDEX('EIA Crosswalk'!$J$2:$J$52,MATCH(B1067,'EIA Crosswalk'!$G$2:$G$52,0),1)</f>
        <v>SOATL</v>
      </c>
    </row>
    <row r="1068" spans="1:8">
      <c r="A1068" t="s">
        <v>470</v>
      </c>
      <c r="B1068" t="s">
        <v>359</v>
      </c>
      <c r="C1068" t="s">
        <v>540</v>
      </c>
      <c r="D1068">
        <v>0</v>
      </c>
      <c r="E1068">
        <v>0</v>
      </c>
      <c r="F1068">
        <v>0</v>
      </c>
      <c r="G1068">
        <v>0</v>
      </c>
      <c r="H1068" t="str">
        <f>INDEX('EIA Crosswalk'!$J$2:$J$52,MATCH(B1068,'EIA Crosswalk'!$G$2:$G$52,0),1)</f>
        <v>SOATL</v>
      </c>
    </row>
    <row r="1069" spans="1:8">
      <c r="A1069" t="s">
        <v>470</v>
      </c>
      <c r="B1069" t="s">
        <v>359</v>
      </c>
      <c r="C1069" t="s">
        <v>541</v>
      </c>
      <c r="D1069">
        <v>0</v>
      </c>
      <c r="E1069">
        <v>0</v>
      </c>
      <c r="F1069">
        <v>0</v>
      </c>
      <c r="G1069">
        <v>0</v>
      </c>
      <c r="H1069" t="str">
        <f>INDEX('EIA Crosswalk'!$J$2:$J$52,MATCH(B1069,'EIA Crosswalk'!$G$2:$G$52,0),1)</f>
        <v>SOATL</v>
      </c>
    </row>
    <row r="1070" spans="1:8">
      <c r="A1070" t="s">
        <v>470</v>
      </c>
      <c r="B1070" t="s">
        <v>359</v>
      </c>
      <c r="C1070" t="s">
        <v>542</v>
      </c>
      <c r="D1070">
        <v>0</v>
      </c>
      <c r="E1070">
        <v>0</v>
      </c>
      <c r="F1070">
        <v>0</v>
      </c>
      <c r="G1070">
        <v>0</v>
      </c>
      <c r="H1070" t="str">
        <f>INDEX('EIA Crosswalk'!$J$2:$J$52,MATCH(B1070,'EIA Crosswalk'!$G$2:$G$52,0),1)</f>
        <v>SOATL</v>
      </c>
    </row>
    <row r="1071" spans="1:8">
      <c r="A1071" t="s">
        <v>470</v>
      </c>
      <c r="B1071" t="s">
        <v>359</v>
      </c>
      <c r="C1071" t="s">
        <v>543</v>
      </c>
      <c r="D1071">
        <v>0</v>
      </c>
      <c r="E1071">
        <v>0</v>
      </c>
      <c r="F1071">
        <v>0</v>
      </c>
      <c r="G1071">
        <v>0</v>
      </c>
      <c r="H1071" t="str">
        <f>INDEX('EIA Crosswalk'!$J$2:$J$52,MATCH(B1071,'EIA Crosswalk'!$G$2:$G$52,0),1)</f>
        <v>SOATL</v>
      </c>
    </row>
    <row r="1072" spans="1:8">
      <c r="A1072" t="s">
        <v>470</v>
      </c>
      <c r="B1072" t="s">
        <v>359</v>
      </c>
      <c r="C1072" t="s">
        <v>544</v>
      </c>
      <c r="D1072">
        <v>0</v>
      </c>
      <c r="E1072">
        <v>0</v>
      </c>
      <c r="F1072">
        <v>0</v>
      </c>
      <c r="G1072">
        <v>0</v>
      </c>
      <c r="H1072" t="str">
        <f>INDEX('EIA Crosswalk'!$J$2:$J$52,MATCH(B1072,'EIA Crosswalk'!$G$2:$G$52,0),1)</f>
        <v>SOATL</v>
      </c>
    </row>
    <row r="1073" spans="1:8">
      <c r="A1073" t="s">
        <v>470</v>
      </c>
      <c r="B1073" t="s">
        <v>359</v>
      </c>
      <c r="C1073" t="s">
        <v>545</v>
      </c>
      <c r="D1073">
        <v>14.28</v>
      </c>
      <c r="E1073">
        <v>14.02</v>
      </c>
      <c r="F1073">
        <v>12.39</v>
      </c>
      <c r="G1073">
        <v>14.03</v>
      </c>
      <c r="H1073" t="str">
        <f>INDEX('EIA Crosswalk'!$J$2:$J$52,MATCH(B1073,'EIA Crosswalk'!$G$2:$G$52,0),1)</f>
        <v>SOATL</v>
      </c>
    </row>
    <row r="1074" spans="1:8">
      <c r="A1074" t="s">
        <v>470</v>
      </c>
      <c r="B1074" t="s">
        <v>359</v>
      </c>
      <c r="C1074" t="s">
        <v>546</v>
      </c>
      <c r="D1074">
        <v>15.41</v>
      </c>
      <c r="E1074">
        <v>15.54</v>
      </c>
      <c r="F1074">
        <v>13.68</v>
      </c>
      <c r="G1074">
        <v>15.14</v>
      </c>
      <c r="H1074" t="str">
        <f>INDEX('EIA Crosswalk'!$J$2:$J$52,MATCH(B1074,'EIA Crosswalk'!$G$2:$G$52,0),1)</f>
        <v>SOATL</v>
      </c>
    </row>
    <row r="1075" spans="1:8">
      <c r="A1075" t="s">
        <v>470</v>
      </c>
      <c r="B1075" t="s">
        <v>359</v>
      </c>
      <c r="C1075" t="s">
        <v>547</v>
      </c>
      <c r="D1075">
        <v>15.41</v>
      </c>
      <c r="E1075">
        <v>15.54</v>
      </c>
      <c r="F1075">
        <v>13.68</v>
      </c>
      <c r="G1075">
        <v>15.14</v>
      </c>
      <c r="H1075" t="str">
        <f>INDEX('EIA Crosswalk'!$J$2:$J$52,MATCH(B1075,'EIA Crosswalk'!$G$2:$G$52,0),1)</f>
        <v>SOATL</v>
      </c>
    </row>
    <row r="1076" spans="1:8">
      <c r="A1076" t="s">
        <v>470</v>
      </c>
      <c r="B1076" t="s">
        <v>359</v>
      </c>
      <c r="C1076" t="s">
        <v>548</v>
      </c>
      <c r="D1076">
        <v>24.27</v>
      </c>
      <c r="E1076">
        <v>22.98</v>
      </c>
      <c r="F1076">
        <v>19.88</v>
      </c>
      <c r="G1076">
        <v>26.22</v>
      </c>
      <c r="H1076" t="str">
        <f>INDEX('EIA Crosswalk'!$J$2:$J$52,MATCH(B1076,'EIA Crosswalk'!$G$2:$G$52,0),1)</f>
        <v>SOATL</v>
      </c>
    </row>
    <row r="1077" spans="1:8">
      <c r="A1077" t="s">
        <v>470</v>
      </c>
      <c r="B1077" t="s">
        <v>359</v>
      </c>
      <c r="C1077" t="s">
        <v>549</v>
      </c>
      <c r="D1077">
        <v>20.12</v>
      </c>
      <c r="E1077">
        <v>19.46</v>
      </c>
      <c r="F1077">
        <v>16.14</v>
      </c>
      <c r="G1077">
        <v>20.61</v>
      </c>
      <c r="H1077" t="str">
        <f>INDEX('EIA Crosswalk'!$J$2:$J$52,MATCH(B1077,'EIA Crosswalk'!$G$2:$G$52,0),1)</f>
        <v>SOATL</v>
      </c>
    </row>
    <row r="1078" spans="1:8">
      <c r="A1078" t="s">
        <v>470</v>
      </c>
      <c r="B1078" t="s">
        <v>359</v>
      </c>
      <c r="C1078" t="s">
        <v>550</v>
      </c>
      <c r="D1078">
        <v>0</v>
      </c>
      <c r="E1078">
        <v>0</v>
      </c>
      <c r="F1078">
        <v>0</v>
      </c>
      <c r="G1078">
        <v>0</v>
      </c>
      <c r="H1078" t="str">
        <f>INDEX('EIA Crosswalk'!$J$2:$J$52,MATCH(B1078,'EIA Crosswalk'!$G$2:$G$52,0),1)</f>
        <v>SOATL</v>
      </c>
    </row>
    <row r="1079" spans="1:8">
      <c r="A1079" t="s">
        <v>470</v>
      </c>
      <c r="B1079" t="s">
        <v>359</v>
      </c>
      <c r="C1079" t="s">
        <v>551</v>
      </c>
      <c r="D1079">
        <v>0</v>
      </c>
      <c r="E1079">
        <v>0</v>
      </c>
      <c r="F1079">
        <v>0</v>
      </c>
      <c r="G1079">
        <v>0</v>
      </c>
      <c r="H1079" t="str">
        <f>INDEX('EIA Crosswalk'!$J$2:$J$52,MATCH(B1079,'EIA Crosswalk'!$G$2:$G$52,0),1)</f>
        <v>SOATL</v>
      </c>
    </row>
    <row r="1080" spans="1:8">
      <c r="A1080" t="s">
        <v>470</v>
      </c>
      <c r="B1080" t="s">
        <v>359</v>
      </c>
      <c r="C1080" t="s">
        <v>552</v>
      </c>
      <c r="D1080">
        <v>14.87</v>
      </c>
      <c r="E1080">
        <v>14.6</v>
      </c>
      <c r="F1080">
        <v>12.78</v>
      </c>
      <c r="G1080">
        <v>14.79</v>
      </c>
      <c r="H1080" t="str">
        <f>INDEX('EIA Crosswalk'!$J$2:$J$52,MATCH(B1080,'EIA Crosswalk'!$G$2:$G$52,0),1)</f>
        <v>SOATL</v>
      </c>
    </row>
    <row r="1081" spans="1:8">
      <c r="A1081" t="s">
        <v>470</v>
      </c>
      <c r="B1081" t="s">
        <v>359</v>
      </c>
      <c r="C1081" t="s">
        <v>553</v>
      </c>
      <c r="D1081">
        <v>20.74</v>
      </c>
      <c r="E1081">
        <v>22.51</v>
      </c>
      <c r="F1081">
        <v>19.559999999999999</v>
      </c>
      <c r="G1081">
        <v>21.58</v>
      </c>
      <c r="H1081" t="str">
        <f>INDEX('EIA Crosswalk'!$J$2:$J$52,MATCH(B1081,'EIA Crosswalk'!$G$2:$G$52,0),1)</f>
        <v>SOATL</v>
      </c>
    </row>
    <row r="1082" spans="1:8">
      <c r="A1082" t="s">
        <v>470</v>
      </c>
      <c r="B1082" t="s">
        <v>359</v>
      </c>
      <c r="C1082" t="s">
        <v>554</v>
      </c>
      <c r="D1082">
        <v>22.29</v>
      </c>
      <c r="E1082">
        <v>21.54</v>
      </c>
      <c r="F1082">
        <v>18.43</v>
      </c>
      <c r="G1082">
        <v>23.54</v>
      </c>
      <c r="H1082" t="str">
        <f>INDEX('EIA Crosswalk'!$J$2:$J$52,MATCH(B1082,'EIA Crosswalk'!$G$2:$G$52,0),1)</f>
        <v>SOATL</v>
      </c>
    </row>
    <row r="1083" spans="1:8">
      <c r="A1083" t="s">
        <v>470</v>
      </c>
      <c r="B1083" t="s">
        <v>359</v>
      </c>
      <c r="C1083" t="s">
        <v>555</v>
      </c>
      <c r="D1083">
        <v>22.29</v>
      </c>
      <c r="E1083">
        <v>21.54</v>
      </c>
      <c r="F1083">
        <v>18.43</v>
      </c>
      <c r="G1083">
        <v>23.54</v>
      </c>
      <c r="H1083" t="str">
        <f>INDEX('EIA Crosswalk'!$J$2:$J$52,MATCH(B1083,'EIA Crosswalk'!$G$2:$G$52,0),1)</f>
        <v>SOATL</v>
      </c>
    </row>
    <row r="1084" spans="1:8">
      <c r="A1084" t="s">
        <v>470</v>
      </c>
      <c r="B1084" t="s">
        <v>359</v>
      </c>
      <c r="C1084" t="s">
        <v>556</v>
      </c>
      <c r="D1084">
        <v>0</v>
      </c>
      <c r="E1084">
        <v>0</v>
      </c>
      <c r="F1084">
        <v>0</v>
      </c>
      <c r="G1084">
        <v>0</v>
      </c>
      <c r="H1084" t="str">
        <f>INDEX('EIA Crosswalk'!$J$2:$J$52,MATCH(B1084,'EIA Crosswalk'!$G$2:$G$52,0),1)</f>
        <v>SOATL</v>
      </c>
    </row>
    <row r="1085" spans="1:8">
      <c r="A1085" t="s">
        <v>470</v>
      </c>
      <c r="B1085" t="s">
        <v>359</v>
      </c>
      <c r="C1085" t="s">
        <v>557</v>
      </c>
      <c r="D1085">
        <v>0</v>
      </c>
      <c r="E1085">
        <v>0</v>
      </c>
      <c r="F1085">
        <v>0</v>
      </c>
      <c r="G1085">
        <v>0</v>
      </c>
      <c r="H1085" t="str">
        <f>INDEX('EIA Crosswalk'!$J$2:$J$52,MATCH(B1085,'EIA Crosswalk'!$G$2:$G$52,0),1)</f>
        <v>SOATL</v>
      </c>
    </row>
    <row r="1086" spans="1:8">
      <c r="A1086" t="s">
        <v>470</v>
      </c>
      <c r="B1086" t="s">
        <v>359</v>
      </c>
      <c r="C1086" t="s">
        <v>558</v>
      </c>
      <c r="D1086">
        <v>0</v>
      </c>
      <c r="E1086">
        <v>0</v>
      </c>
      <c r="F1086">
        <v>0</v>
      </c>
      <c r="G1086">
        <v>0</v>
      </c>
      <c r="H1086" t="str">
        <f>INDEX('EIA Crosswalk'!$J$2:$J$52,MATCH(B1086,'EIA Crosswalk'!$G$2:$G$52,0),1)</f>
        <v>SOATL</v>
      </c>
    </row>
    <row r="1087" spans="1:8">
      <c r="A1087" t="s">
        <v>470</v>
      </c>
      <c r="B1087" t="s">
        <v>359</v>
      </c>
      <c r="C1087" t="s">
        <v>559</v>
      </c>
      <c r="D1087">
        <v>0</v>
      </c>
      <c r="E1087">
        <v>0</v>
      </c>
      <c r="F1087">
        <v>0</v>
      </c>
      <c r="G1087">
        <v>0</v>
      </c>
      <c r="H1087" t="str">
        <f>INDEX('EIA Crosswalk'!$J$2:$J$52,MATCH(B1087,'EIA Crosswalk'!$G$2:$G$52,0),1)</f>
        <v>SOATL</v>
      </c>
    </row>
    <row r="1088" spans="1:8">
      <c r="A1088" t="s">
        <v>470</v>
      </c>
      <c r="B1088" t="s">
        <v>359</v>
      </c>
      <c r="C1088" t="s">
        <v>560</v>
      </c>
      <c r="D1088">
        <v>0</v>
      </c>
      <c r="E1088">
        <v>0</v>
      </c>
      <c r="F1088">
        <v>0</v>
      </c>
      <c r="G1088">
        <v>0</v>
      </c>
      <c r="H1088" t="str">
        <f>INDEX('EIA Crosswalk'!$J$2:$J$52,MATCH(B1088,'EIA Crosswalk'!$G$2:$G$52,0),1)</f>
        <v>SOATL</v>
      </c>
    </row>
    <row r="1089" spans="1:8">
      <c r="A1089" t="s">
        <v>470</v>
      </c>
      <c r="B1089" t="s">
        <v>359</v>
      </c>
      <c r="C1089" t="s">
        <v>561</v>
      </c>
      <c r="D1089">
        <v>23.78</v>
      </c>
      <c r="E1089">
        <v>22.54</v>
      </c>
      <c r="F1089">
        <v>19.68</v>
      </c>
      <c r="G1089">
        <v>25.93</v>
      </c>
      <c r="H1089" t="str">
        <f>INDEX('EIA Crosswalk'!$J$2:$J$52,MATCH(B1089,'EIA Crosswalk'!$G$2:$G$52,0),1)</f>
        <v>SOATL</v>
      </c>
    </row>
    <row r="1090" spans="1:8">
      <c r="A1090" t="s">
        <v>470</v>
      </c>
      <c r="B1090" t="s">
        <v>359</v>
      </c>
      <c r="C1090" t="s">
        <v>562</v>
      </c>
      <c r="D1090">
        <v>10.08</v>
      </c>
      <c r="E1090">
        <v>10.67</v>
      </c>
      <c r="F1090">
        <v>9.9499999999999993</v>
      </c>
      <c r="G1090">
        <v>12.33</v>
      </c>
      <c r="H1090" t="str">
        <f>INDEX('EIA Crosswalk'!$J$2:$J$52,MATCH(B1090,'EIA Crosswalk'!$G$2:$G$52,0),1)</f>
        <v>SOATL</v>
      </c>
    </row>
    <row r="1091" spans="1:8">
      <c r="A1091" t="s">
        <v>470</v>
      </c>
      <c r="B1091" t="s">
        <v>359</v>
      </c>
      <c r="C1091" t="s">
        <v>563</v>
      </c>
      <c r="D1091">
        <v>10.74</v>
      </c>
      <c r="E1091">
        <v>0</v>
      </c>
      <c r="F1091">
        <v>0</v>
      </c>
      <c r="G1091">
        <v>0</v>
      </c>
      <c r="H1091" t="str">
        <f>INDEX('EIA Crosswalk'!$J$2:$J$52,MATCH(B1091,'EIA Crosswalk'!$G$2:$G$52,0),1)</f>
        <v>SOATL</v>
      </c>
    </row>
    <row r="1092" spans="1:8">
      <c r="A1092" t="s">
        <v>470</v>
      </c>
      <c r="B1092" t="s">
        <v>359</v>
      </c>
      <c r="C1092" t="s">
        <v>564</v>
      </c>
      <c r="D1092">
        <v>14.87</v>
      </c>
      <c r="E1092">
        <v>14.6</v>
      </c>
      <c r="F1092">
        <v>12.78</v>
      </c>
      <c r="G1092">
        <v>14.79</v>
      </c>
      <c r="H1092" t="str">
        <f>INDEX('EIA Crosswalk'!$J$2:$J$52,MATCH(B1092,'EIA Crosswalk'!$G$2:$G$52,0),1)</f>
        <v>SOATL</v>
      </c>
    </row>
    <row r="1093" spans="1:8">
      <c r="A1093" t="s">
        <v>470</v>
      </c>
      <c r="B1093" t="s">
        <v>359</v>
      </c>
      <c r="C1093" t="s">
        <v>565</v>
      </c>
      <c r="D1093">
        <v>11.82</v>
      </c>
      <c r="E1093">
        <v>12.43</v>
      </c>
      <c r="F1093">
        <v>11.57</v>
      </c>
      <c r="G1093">
        <v>14.23</v>
      </c>
      <c r="H1093" t="str">
        <f>INDEX('EIA Crosswalk'!$J$2:$J$52,MATCH(B1093,'EIA Crosswalk'!$G$2:$G$52,0),1)</f>
        <v>SOATL</v>
      </c>
    </row>
    <row r="1094" spans="1:8">
      <c r="A1094" t="s">
        <v>470</v>
      </c>
      <c r="B1094" t="s">
        <v>359</v>
      </c>
      <c r="C1094" t="s">
        <v>566</v>
      </c>
      <c r="D1094">
        <v>14.91</v>
      </c>
      <c r="E1094">
        <v>15.17</v>
      </c>
      <c r="F1094">
        <v>13.37</v>
      </c>
      <c r="G1094">
        <v>16.96</v>
      </c>
      <c r="H1094" t="str">
        <f>INDEX('EIA Crosswalk'!$J$2:$J$52,MATCH(B1094,'EIA Crosswalk'!$G$2:$G$52,0),1)</f>
        <v>SOATL</v>
      </c>
    </row>
    <row r="1095" spans="1:8">
      <c r="A1095" t="s">
        <v>470</v>
      </c>
      <c r="B1095" t="s">
        <v>359</v>
      </c>
      <c r="C1095" t="s">
        <v>567</v>
      </c>
      <c r="D1095">
        <v>14.91</v>
      </c>
      <c r="E1095">
        <v>15.17</v>
      </c>
      <c r="F1095">
        <v>13.37</v>
      </c>
      <c r="G1095">
        <v>16.96</v>
      </c>
      <c r="H1095" t="str">
        <f>INDEX('EIA Crosswalk'!$J$2:$J$52,MATCH(B1095,'EIA Crosswalk'!$G$2:$G$52,0),1)</f>
        <v>SOATL</v>
      </c>
    </row>
    <row r="1096" spans="1:8">
      <c r="A1096" t="s">
        <v>470</v>
      </c>
      <c r="B1096" t="s">
        <v>359</v>
      </c>
      <c r="C1096" t="s">
        <v>568</v>
      </c>
      <c r="D1096">
        <v>20.3</v>
      </c>
      <c r="E1096">
        <v>16.600000000000001</v>
      </c>
      <c r="F1096">
        <v>15.54</v>
      </c>
      <c r="G1096">
        <v>22.82</v>
      </c>
      <c r="H1096" t="str">
        <f>INDEX('EIA Crosswalk'!$J$2:$J$52,MATCH(B1096,'EIA Crosswalk'!$G$2:$G$52,0),1)</f>
        <v>SOATL</v>
      </c>
    </row>
    <row r="1097" spans="1:8">
      <c r="A1097" t="s">
        <v>470</v>
      </c>
      <c r="B1097" t="s">
        <v>359</v>
      </c>
      <c r="C1097" t="s">
        <v>569</v>
      </c>
      <c r="D1097">
        <v>18.3</v>
      </c>
      <c r="E1097">
        <v>14.57</v>
      </c>
      <c r="F1097">
        <v>13.5</v>
      </c>
      <c r="G1097">
        <v>20.87</v>
      </c>
      <c r="H1097" t="str">
        <f>INDEX('EIA Crosswalk'!$J$2:$J$52,MATCH(B1097,'EIA Crosswalk'!$G$2:$G$52,0),1)</f>
        <v>SOATL</v>
      </c>
    </row>
    <row r="1098" spans="1:8">
      <c r="A1098" t="s">
        <v>470</v>
      </c>
      <c r="B1098" t="s">
        <v>359</v>
      </c>
      <c r="C1098" t="s">
        <v>570</v>
      </c>
      <c r="D1098">
        <v>18.34</v>
      </c>
      <c r="E1098">
        <v>13.97</v>
      </c>
      <c r="F1098">
        <v>12.71</v>
      </c>
      <c r="G1098">
        <v>21.35</v>
      </c>
      <c r="H1098" t="str">
        <f>INDEX('EIA Crosswalk'!$J$2:$J$52,MATCH(B1098,'EIA Crosswalk'!$G$2:$G$52,0),1)</f>
        <v>SOATL</v>
      </c>
    </row>
    <row r="1099" spans="1:8">
      <c r="A1099" t="s">
        <v>470</v>
      </c>
      <c r="B1099" t="s">
        <v>359</v>
      </c>
      <c r="C1099" t="s">
        <v>571</v>
      </c>
      <c r="D1099">
        <v>33.799999999999997</v>
      </c>
      <c r="E1099">
        <v>30.32</v>
      </c>
      <c r="F1099">
        <v>28.1</v>
      </c>
      <c r="G1099">
        <v>33.78</v>
      </c>
      <c r="H1099" t="str">
        <f>INDEX('EIA Crosswalk'!$J$2:$J$52,MATCH(B1099,'EIA Crosswalk'!$G$2:$G$52,0),1)</f>
        <v>SOATL</v>
      </c>
    </row>
    <row r="1100" spans="1:8">
      <c r="A1100" t="s">
        <v>470</v>
      </c>
      <c r="B1100" t="s">
        <v>359</v>
      </c>
      <c r="C1100" t="s">
        <v>572</v>
      </c>
      <c r="D1100">
        <v>22.81</v>
      </c>
      <c r="E1100">
        <v>21.34</v>
      </c>
      <c r="F1100">
        <v>20.92</v>
      </c>
      <c r="G1100">
        <v>26.06</v>
      </c>
      <c r="H1100" t="str">
        <f>INDEX('EIA Crosswalk'!$J$2:$J$52,MATCH(B1100,'EIA Crosswalk'!$G$2:$G$52,0),1)</f>
        <v>SOATL</v>
      </c>
    </row>
    <row r="1101" spans="1:8">
      <c r="A1101" t="s">
        <v>470</v>
      </c>
      <c r="B1101" t="s">
        <v>359</v>
      </c>
      <c r="C1101" t="s">
        <v>573</v>
      </c>
      <c r="D1101">
        <v>22.81</v>
      </c>
      <c r="E1101">
        <v>21.34</v>
      </c>
      <c r="F1101">
        <v>20.92</v>
      </c>
      <c r="G1101">
        <v>26.06</v>
      </c>
      <c r="H1101" t="str">
        <f>INDEX('EIA Crosswalk'!$J$2:$J$52,MATCH(B1101,'EIA Crosswalk'!$G$2:$G$52,0),1)</f>
        <v>SOATL</v>
      </c>
    </row>
    <row r="1102" spans="1:8">
      <c r="A1102" t="s">
        <v>470</v>
      </c>
      <c r="B1102" t="s">
        <v>359</v>
      </c>
      <c r="C1102" t="s">
        <v>574</v>
      </c>
      <c r="D1102">
        <v>23</v>
      </c>
      <c r="E1102">
        <v>19</v>
      </c>
      <c r="F1102">
        <v>21</v>
      </c>
      <c r="G1102">
        <v>27</v>
      </c>
      <c r="H1102" t="str">
        <f>INDEX('EIA Crosswalk'!$J$2:$J$52,MATCH(B1102,'EIA Crosswalk'!$G$2:$G$52,0),1)</f>
        <v>SOATL</v>
      </c>
    </row>
    <row r="1103" spans="1:8">
      <c r="A1103" t="s">
        <v>470</v>
      </c>
      <c r="B1103" t="s">
        <v>359</v>
      </c>
      <c r="C1103" t="s">
        <v>575</v>
      </c>
      <c r="D1103">
        <v>0</v>
      </c>
      <c r="E1103">
        <v>0</v>
      </c>
      <c r="F1103">
        <v>0</v>
      </c>
      <c r="G1103">
        <v>0</v>
      </c>
      <c r="H1103" t="str">
        <f>INDEX('EIA Crosswalk'!$J$2:$J$52,MATCH(B1103,'EIA Crosswalk'!$G$2:$G$52,0),1)</f>
        <v>SOATL</v>
      </c>
    </row>
    <row r="1104" spans="1:8">
      <c r="A1104" t="s">
        <v>470</v>
      </c>
      <c r="B1104" t="s">
        <v>359</v>
      </c>
      <c r="C1104" t="s">
        <v>576</v>
      </c>
      <c r="D1104">
        <v>0</v>
      </c>
      <c r="E1104">
        <v>0</v>
      </c>
      <c r="F1104">
        <v>0</v>
      </c>
      <c r="G1104">
        <v>0</v>
      </c>
      <c r="H1104" t="str">
        <f>INDEX('EIA Crosswalk'!$J$2:$J$52,MATCH(B1104,'EIA Crosswalk'!$G$2:$G$52,0),1)</f>
        <v>SOATL</v>
      </c>
    </row>
    <row r="1105" spans="1:8">
      <c r="A1105" t="s">
        <v>470</v>
      </c>
      <c r="B1105" t="s">
        <v>359</v>
      </c>
      <c r="C1105" t="s">
        <v>577</v>
      </c>
      <c r="D1105">
        <v>0</v>
      </c>
      <c r="E1105">
        <v>0</v>
      </c>
      <c r="F1105">
        <v>0</v>
      </c>
      <c r="G1105">
        <v>0</v>
      </c>
      <c r="H1105" t="str">
        <f>INDEX('EIA Crosswalk'!$J$2:$J$52,MATCH(B1105,'EIA Crosswalk'!$G$2:$G$52,0),1)</f>
        <v>SOATL</v>
      </c>
    </row>
    <row r="1106" spans="1:8">
      <c r="A1106" t="s">
        <v>470</v>
      </c>
      <c r="B1106" t="s">
        <v>359</v>
      </c>
      <c r="C1106" t="s">
        <v>578</v>
      </c>
      <c r="D1106">
        <v>0</v>
      </c>
      <c r="E1106">
        <v>0</v>
      </c>
      <c r="F1106">
        <v>0</v>
      </c>
      <c r="G1106">
        <v>0</v>
      </c>
      <c r="H1106" t="str">
        <f>INDEX('EIA Crosswalk'!$J$2:$J$52,MATCH(B1106,'EIA Crosswalk'!$G$2:$G$52,0),1)</f>
        <v>SOATL</v>
      </c>
    </row>
    <row r="1107" spans="1:8">
      <c r="A1107" t="s">
        <v>470</v>
      </c>
      <c r="B1107" t="s">
        <v>359</v>
      </c>
      <c r="C1107" t="s">
        <v>579</v>
      </c>
      <c r="D1107">
        <v>0</v>
      </c>
      <c r="E1107">
        <v>0</v>
      </c>
      <c r="F1107">
        <v>0</v>
      </c>
      <c r="G1107">
        <v>0</v>
      </c>
      <c r="H1107" t="str">
        <f>INDEX('EIA Crosswalk'!$J$2:$J$52,MATCH(B1107,'EIA Crosswalk'!$G$2:$G$52,0),1)</f>
        <v>SOATL</v>
      </c>
    </row>
    <row r="1108" spans="1:8">
      <c r="A1108" t="s">
        <v>470</v>
      </c>
      <c r="B1108" t="s">
        <v>359</v>
      </c>
      <c r="C1108" t="s">
        <v>580</v>
      </c>
      <c r="D1108">
        <v>0</v>
      </c>
      <c r="E1108">
        <v>0</v>
      </c>
      <c r="F1108">
        <v>0</v>
      </c>
      <c r="G1108">
        <v>0</v>
      </c>
      <c r="H1108" t="str">
        <f>INDEX('EIA Crosswalk'!$J$2:$J$52,MATCH(B1108,'EIA Crosswalk'!$G$2:$G$52,0),1)</f>
        <v>SOATL</v>
      </c>
    </row>
    <row r="1109" spans="1:8">
      <c r="A1109" t="s">
        <v>470</v>
      </c>
      <c r="B1109" t="s">
        <v>359</v>
      </c>
      <c r="C1109" t="s">
        <v>581</v>
      </c>
      <c r="D1109">
        <v>0</v>
      </c>
      <c r="E1109">
        <v>0</v>
      </c>
      <c r="F1109">
        <v>0</v>
      </c>
      <c r="G1109">
        <v>0</v>
      </c>
      <c r="H1109" t="str">
        <f>INDEX('EIA Crosswalk'!$J$2:$J$52,MATCH(B1109,'EIA Crosswalk'!$G$2:$G$52,0),1)</f>
        <v>SOATL</v>
      </c>
    </row>
    <row r="1110" spans="1:8">
      <c r="A1110" t="s">
        <v>470</v>
      </c>
      <c r="B1110" t="s">
        <v>359</v>
      </c>
      <c r="C1110" t="s">
        <v>582</v>
      </c>
      <c r="D1110">
        <v>0</v>
      </c>
      <c r="E1110">
        <v>7</v>
      </c>
      <c r="F1110">
        <v>9</v>
      </c>
      <c r="G1110">
        <v>15</v>
      </c>
      <c r="H1110" t="str">
        <f>INDEX('EIA Crosswalk'!$J$2:$J$52,MATCH(B1110,'EIA Crosswalk'!$G$2:$G$52,0),1)</f>
        <v>SOATL</v>
      </c>
    </row>
    <row r="1111" spans="1:8">
      <c r="A1111" t="s">
        <v>470</v>
      </c>
      <c r="B1111" t="s">
        <v>359</v>
      </c>
      <c r="C1111" t="s">
        <v>583</v>
      </c>
      <c r="D1111">
        <v>24.07</v>
      </c>
      <c r="E1111">
        <v>22.9</v>
      </c>
      <c r="F1111">
        <v>20.37</v>
      </c>
      <c r="G1111">
        <v>26.1</v>
      </c>
      <c r="H1111" t="str">
        <f>INDEX('EIA Crosswalk'!$J$2:$J$52,MATCH(B1111,'EIA Crosswalk'!$G$2:$G$52,0),1)</f>
        <v>SOATL</v>
      </c>
    </row>
    <row r="1112" spans="1:8">
      <c r="A1112" t="s">
        <v>470</v>
      </c>
      <c r="B1112" t="s">
        <v>359</v>
      </c>
      <c r="C1112" t="s">
        <v>584</v>
      </c>
      <c r="D1112">
        <v>24.96</v>
      </c>
      <c r="E1112">
        <v>25.67</v>
      </c>
      <c r="F1112">
        <v>24.19</v>
      </c>
      <c r="G1112">
        <v>27.35</v>
      </c>
      <c r="H1112" t="str">
        <f>INDEX('EIA Crosswalk'!$J$2:$J$52,MATCH(B1112,'EIA Crosswalk'!$G$2:$G$52,0),1)</f>
        <v>SOATL</v>
      </c>
    </row>
    <row r="1113" spans="1:8">
      <c r="A1113" t="s">
        <v>470</v>
      </c>
      <c r="B1113" t="s">
        <v>359</v>
      </c>
      <c r="C1113" t="s">
        <v>585</v>
      </c>
      <c r="D1113">
        <v>16.34</v>
      </c>
      <c r="E1113">
        <v>16.190000000000001</v>
      </c>
      <c r="F1113">
        <v>14.64</v>
      </c>
      <c r="G1113">
        <v>16.329999999999998</v>
      </c>
      <c r="H1113" t="str">
        <f>INDEX('EIA Crosswalk'!$J$2:$J$52,MATCH(B1113,'EIA Crosswalk'!$G$2:$G$52,0),1)</f>
        <v>SOATL</v>
      </c>
    </row>
    <row r="1114" spans="1:8">
      <c r="A1114" t="s">
        <v>470</v>
      </c>
      <c r="B1114" t="s">
        <v>359</v>
      </c>
      <c r="C1114" t="s">
        <v>586</v>
      </c>
      <c r="D1114">
        <v>21.7</v>
      </c>
      <c r="E1114">
        <v>22.91</v>
      </c>
      <c r="F1114">
        <v>22.21</v>
      </c>
      <c r="G1114">
        <v>24.08</v>
      </c>
      <c r="H1114" t="str">
        <f>INDEX('EIA Crosswalk'!$J$2:$J$52,MATCH(B1114,'EIA Crosswalk'!$G$2:$G$52,0),1)</f>
        <v>SOATL</v>
      </c>
    </row>
    <row r="1115" spans="1:8">
      <c r="A1115" t="s">
        <v>470</v>
      </c>
      <c r="B1115" t="s">
        <v>359</v>
      </c>
      <c r="C1115" t="s">
        <v>587</v>
      </c>
      <c r="D1115">
        <v>23.57</v>
      </c>
      <c r="E1115">
        <v>24.06</v>
      </c>
      <c r="F1115">
        <v>22.55</v>
      </c>
      <c r="G1115">
        <v>25.68</v>
      </c>
      <c r="H1115" t="str">
        <f>INDEX('EIA Crosswalk'!$J$2:$J$52,MATCH(B1115,'EIA Crosswalk'!$G$2:$G$52,0),1)</f>
        <v>SOATL</v>
      </c>
    </row>
    <row r="1116" spans="1:8">
      <c r="A1116" t="s">
        <v>470</v>
      </c>
      <c r="B1116" t="s">
        <v>359</v>
      </c>
      <c r="C1116" t="s">
        <v>588</v>
      </c>
      <c r="D1116">
        <v>23.57</v>
      </c>
      <c r="E1116">
        <v>24.06</v>
      </c>
      <c r="F1116">
        <v>22.55</v>
      </c>
      <c r="G1116">
        <v>25.68</v>
      </c>
      <c r="H1116" t="str">
        <f>INDEX('EIA Crosswalk'!$J$2:$J$52,MATCH(B1116,'EIA Crosswalk'!$G$2:$G$52,0),1)</f>
        <v>SOATL</v>
      </c>
    </row>
    <row r="1117" spans="1:8">
      <c r="A1117" t="s">
        <v>470</v>
      </c>
      <c r="B1117" t="s">
        <v>359</v>
      </c>
      <c r="C1117" t="s">
        <v>589</v>
      </c>
      <c r="D1117">
        <v>704</v>
      </c>
      <c r="E1117">
        <v>708</v>
      </c>
      <c r="F1117">
        <v>671</v>
      </c>
      <c r="G1117">
        <v>669</v>
      </c>
      <c r="H1117" t="str">
        <f>INDEX('EIA Crosswalk'!$J$2:$J$52,MATCH(B1117,'EIA Crosswalk'!$G$2:$G$52,0),1)</f>
        <v>SOATL</v>
      </c>
    </row>
    <row r="1118" spans="1:8">
      <c r="A1118" t="s">
        <v>470</v>
      </c>
      <c r="B1118" t="s">
        <v>359</v>
      </c>
      <c r="C1118" t="s">
        <v>590</v>
      </c>
      <c r="D1118">
        <v>0</v>
      </c>
      <c r="E1118">
        <v>0</v>
      </c>
      <c r="F1118">
        <v>0</v>
      </c>
      <c r="G1118">
        <v>0</v>
      </c>
      <c r="H1118" t="str">
        <f>INDEX('EIA Crosswalk'!$J$2:$J$52,MATCH(B1118,'EIA Crosswalk'!$G$2:$G$52,0),1)</f>
        <v>SOATL</v>
      </c>
    </row>
    <row r="1119" spans="1:8">
      <c r="A1119" t="s">
        <v>470</v>
      </c>
      <c r="B1119" t="s">
        <v>359</v>
      </c>
      <c r="C1119" t="s">
        <v>591</v>
      </c>
      <c r="D1119">
        <v>0</v>
      </c>
      <c r="E1119">
        <v>0</v>
      </c>
      <c r="F1119">
        <v>7.04</v>
      </c>
      <c r="G1119">
        <v>0</v>
      </c>
      <c r="H1119" t="str">
        <f>INDEX('EIA Crosswalk'!$J$2:$J$52,MATCH(B1119,'EIA Crosswalk'!$G$2:$G$52,0),1)</f>
        <v>SOATL</v>
      </c>
    </row>
    <row r="1120" spans="1:8">
      <c r="A1120" t="s">
        <v>470</v>
      </c>
      <c r="B1120" t="s">
        <v>359</v>
      </c>
      <c r="C1120" t="s">
        <v>592</v>
      </c>
      <c r="D1120">
        <v>23</v>
      </c>
      <c r="E1120">
        <v>12</v>
      </c>
      <c r="F1120">
        <v>12</v>
      </c>
      <c r="G1120">
        <v>12</v>
      </c>
      <c r="H1120" t="str">
        <f>INDEX('EIA Crosswalk'!$J$2:$J$52,MATCH(B1120,'EIA Crosswalk'!$G$2:$G$52,0),1)</f>
        <v>SOATL</v>
      </c>
    </row>
    <row r="1121" spans="1:8">
      <c r="A1121" t="s">
        <v>470</v>
      </c>
      <c r="B1121" t="s">
        <v>359</v>
      </c>
      <c r="C1121" t="s">
        <v>593</v>
      </c>
      <c r="D1121">
        <v>0.67</v>
      </c>
      <c r="E1121">
        <v>1.1299999999999999</v>
      </c>
      <c r="F1121">
        <v>0.87</v>
      </c>
      <c r="G1121">
        <v>0.69</v>
      </c>
      <c r="H1121" t="str">
        <f>INDEX('EIA Crosswalk'!$J$2:$J$52,MATCH(B1121,'EIA Crosswalk'!$G$2:$G$52,0),1)</f>
        <v>SOATL</v>
      </c>
    </row>
    <row r="1122" spans="1:8">
      <c r="A1122" t="s">
        <v>470</v>
      </c>
      <c r="B1122" t="s">
        <v>359</v>
      </c>
      <c r="C1122" t="s">
        <v>594</v>
      </c>
      <c r="D1122">
        <v>0</v>
      </c>
      <c r="E1122">
        <v>0</v>
      </c>
      <c r="F1122">
        <v>0</v>
      </c>
      <c r="G1122">
        <v>0</v>
      </c>
      <c r="H1122" t="str">
        <f>INDEX('EIA Crosswalk'!$J$2:$J$52,MATCH(B1122,'EIA Crosswalk'!$G$2:$G$52,0),1)</f>
        <v>SOATL</v>
      </c>
    </row>
    <row r="1123" spans="1:8">
      <c r="A1123" t="s">
        <v>470</v>
      </c>
      <c r="B1123" t="s">
        <v>359</v>
      </c>
      <c r="C1123" t="s">
        <v>595</v>
      </c>
      <c r="D1123">
        <v>0</v>
      </c>
      <c r="E1123">
        <v>0</v>
      </c>
      <c r="F1123">
        <v>0</v>
      </c>
      <c r="G1123">
        <v>0</v>
      </c>
      <c r="H1123" t="str">
        <f>INDEX('EIA Crosswalk'!$J$2:$J$52,MATCH(B1123,'EIA Crosswalk'!$G$2:$G$52,0),1)</f>
        <v>SOATL</v>
      </c>
    </row>
    <row r="1124" spans="1:8">
      <c r="A1124" t="s">
        <v>470</v>
      </c>
      <c r="B1124" t="s">
        <v>359</v>
      </c>
      <c r="C1124" t="s">
        <v>596</v>
      </c>
      <c r="D1124">
        <v>0.67</v>
      </c>
      <c r="E1124">
        <v>1.1299999999999999</v>
      </c>
      <c r="F1124">
        <v>0.88</v>
      </c>
      <c r="G1124">
        <v>0.69</v>
      </c>
      <c r="H1124" t="str">
        <f>INDEX('EIA Crosswalk'!$J$2:$J$52,MATCH(B1124,'EIA Crosswalk'!$G$2:$G$52,0),1)</f>
        <v>SOATL</v>
      </c>
    </row>
    <row r="1125" spans="1:8">
      <c r="A1125" t="s">
        <v>470</v>
      </c>
      <c r="B1125" t="s">
        <v>359</v>
      </c>
      <c r="C1125" t="s">
        <v>597</v>
      </c>
      <c r="D1125">
        <v>0.67</v>
      </c>
      <c r="E1125">
        <v>1.1299999999999999</v>
      </c>
      <c r="F1125">
        <v>0.88</v>
      </c>
      <c r="G1125">
        <v>0.69</v>
      </c>
      <c r="H1125" t="str">
        <f>INDEX('EIA Crosswalk'!$J$2:$J$52,MATCH(B1125,'EIA Crosswalk'!$G$2:$G$52,0),1)</f>
        <v>SOATL</v>
      </c>
    </row>
    <row r="1126" spans="1:8">
      <c r="A1126" t="s">
        <v>470</v>
      </c>
      <c r="B1126" t="s">
        <v>359</v>
      </c>
      <c r="C1126" t="s">
        <v>598</v>
      </c>
      <c r="D1126">
        <v>0</v>
      </c>
      <c r="E1126">
        <v>0</v>
      </c>
      <c r="F1126">
        <v>0</v>
      </c>
      <c r="G1126">
        <v>0</v>
      </c>
      <c r="H1126" t="str">
        <f>INDEX('EIA Crosswalk'!$J$2:$J$52,MATCH(B1126,'EIA Crosswalk'!$G$2:$G$52,0),1)</f>
        <v>SOATL</v>
      </c>
    </row>
    <row r="1127" spans="1:8">
      <c r="A1127" t="s">
        <v>470</v>
      </c>
      <c r="B1127" t="s">
        <v>359</v>
      </c>
      <c r="C1127" t="s">
        <v>599</v>
      </c>
      <c r="D1127">
        <v>0</v>
      </c>
      <c r="E1127">
        <v>0</v>
      </c>
      <c r="F1127">
        <v>0</v>
      </c>
      <c r="G1127">
        <v>0</v>
      </c>
      <c r="H1127" t="str">
        <f>INDEX('EIA Crosswalk'!$J$2:$J$52,MATCH(B1127,'EIA Crosswalk'!$G$2:$G$52,0),1)</f>
        <v>SOATL</v>
      </c>
    </row>
    <row r="1128" spans="1:8">
      <c r="A1128" t="s">
        <v>470</v>
      </c>
      <c r="B1128" t="s">
        <v>359</v>
      </c>
      <c r="C1128" t="s">
        <v>600</v>
      </c>
      <c r="D1128">
        <v>2048</v>
      </c>
      <c r="E1128">
        <v>2050</v>
      </c>
      <c r="F1128">
        <v>1735</v>
      </c>
      <c r="G1128">
        <v>1855</v>
      </c>
      <c r="H1128" t="str">
        <f>INDEX('EIA Crosswalk'!$J$2:$J$52,MATCH(B1128,'EIA Crosswalk'!$G$2:$G$52,0),1)</f>
        <v>SOATL</v>
      </c>
    </row>
    <row r="1129" spans="1:8">
      <c r="A1129" t="s">
        <v>470</v>
      </c>
      <c r="B1129" t="s">
        <v>359</v>
      </c>
      <c r="C1129" t="s">
        <v>601</v>
      </c>
      <c r="D1129">
        <v>3842</v>
      </c>
      <c r="E1129">
        <v>3571</v>
      </c>
      <c r="F1129">
        <v>3317</v>
      </c>
      <c r="G1129">
        <v>3435</v>
      </c>
      <c r="H1129" t="str">
        <f>INDEX('EIA Crosswalk'!$J$2:$J$52,MATCH(B1129,'EIA Crosswalk'!$G$2:$G$52,0),1)</f>
        <v>SOATL</v>
      </c>
    </row>
    <row r="1130" spans="1:8">
      <c r="A1130" t="s">
        <v>470</v>
      </c>
      <c r="B1130" t="s">
        <v>360</v>
      </c>
      <c r="C1130" t="s">
        <v>471</v>
      </c>
      <c r="D1130">
        <v>13.99</v>
      </c>
      <c r="E1130">
        <v>13.28</v>
      </c>
      <c r="F1130">
        <v>11.93</v>
      </c>
      <c r="G1130">
        <v>13.53</v>
      </c>
      <c r="H1130" t="str">
        <f>INDEX('EIA Crosswalk'!$J$2:$J$52,MATCH(B1130,'EIA Crosswalk'!$G$2:$G$52,0),1)</f>
        <v>SOATL</v>
      </c>
    </row>
    <row r="1131" spans="1:8">
      <c r="A1131" t="s">
        <v>470</v>
      </c>
      <c r="B1131" t="s">
        <v>360</v>
      </c>
      <c r="C1131" t="s">
        <v>472</v>
      </c>
      <c r="D1131">
        <v>13.99</v>
      </c>
      <c r="E1131">
        <v>13.28</v>
      </c>
      <c r="F1131">
        <v>11.93</v>
      </c>
      <c r="G1131">
        <v>13.53</v>
      </c>
      <c r="H1131" t="str">
        <f>INDEX('EIA Crosswalk'!$J$2:$J$52,MATCH(B1131,'EIA Crosswalk'!$G$2:$G$52,0),1)</f>
        <v>SOATL</v>
      </c>
    </row>
    <row r="1132" spans="1:8">
      <c r="A1132" t="s">
        <v>470</v>
      </c>
      <c r="B1132" t="s">
        <v>360</v>
      </c>
      <c r="C1132" t="s">
        <v>473</v>
      </c>
      <c r="D1132">
        <v>13.99</v>
      </c>
      <c r="E1132">
        <v>13.28</v>
      </c>
      <c r="F1132">
        <v>11.93</v>
      </c>
      <c r="G1132">
        <v>13.53</v>
      </c>
      <c r="H1132" t="str">
        <f>INDEX('EIA Crosswalk'!$J$2:$J$52,MATCH(B1132,'EIA Crosswalk'!$G$2:$G$52,0),1)</f>
        <v>SOATL</v>
      </c>
    </row>
    <row r="1133" spans="1:8">
      <c r="A1133" t="s">
        <v>470</v>
      </c>
      <c r="B1133" t="s">
        <v>360</v>
      </c>
      <c r="C1133" t="s">
        <v>474</v>
      </c>
      <c r="D1133">
        <v>27.04</v>
      </c>
      <c r="E1133">
        <v>25.57</v>
      </c>
      <c r="F1133">
        <v>22.34</v>
      </c>
      <c r="G1133">
        <v>28.86</v>
      </c>
      <c r="H1133" t="str">
        <f>INDEX('EIA Crosswalk'!$J$2:$J$52,MATCH(B1133,'EIA Crosswalk'!$G$2:$G$52,0),1)</f>
        <v>SOATL</v>
      </c>
    </row>
    <row r="1134" spans="1:8">
      <c r="A1134" t="s">
        <v>470</v>
      </c>
      <c r="B1134" t="s">
        <v>360</v>
      </c>
      <c r="C1134" t="s">
        <v>475</v>
      </c>
      <c r="D1134">
        <v>27.04</v>
      </c>
      <c r="E1134">
        <v>25.57</v>
      </c>
      <c r="F1134">
        <v>22.34</v>
      </c>
      <c r="G1134">
        <v>28.86</v>
      </c>
      <c r="H1134" t="str">
        <f>INDEX('EIA Crosswalk'!$J$2:$J$52,MATCH(B1134,'EIA Crosswalk'!$G$2:$G$52,0),1)</f>
        <v>SOATL</v>
      </c>
    </row>
    <row r="1135" spans="1:8">
      <c r="A1135" t="s">
        <v>470</v>
      </c>
      <c r="B1135" t="s">
        <v>360</v>
      </c>
      <c r="C1135" t="s">
        <v>476</v>
      </c>
      <c r="D1135">
        <v>27.04</v>
      </c>
      <c r="E1135">
        <v>25.57</v>
      </c>
      <c r="F1135">
        <v>22.34</v>
      </c>
      <c r="G1135">
        <v>28.86</v>
      </c>
      <c r="H1135" t="str">
        <f>INDEX('EIA Crosswalk'!$J$2:$J$52,MATCH(B1135,'EIA Crosswalk'!$G$2:$G$52,0),1)</f>
        <v>SOATL</v>
      </c>
    </row>
    <row r="1136" spans="1:8">
      <c r="A1136" t="s">
        <v>470</v>
      </c>
      <c r="B1136" t="s">
        <v>360</v>
      </c>
      <c r="C1136" t="s">
        <v>477</v>
      </c>
      <c r="D1136">
        <v>0</v>
      </c>
      <c r="E1136">
        <v>0</v>
      </c>
      <c r="F1136">
        <v>0</v>
      </c>
      <c r="G1136">
        <v>0</v>
      </c>
      <c r="H1136" t="str">
        <f>INDEX('EIA Crosswalk'!$J$2:$J$52,MATCH(B1136,'EIA Crosswalk'!$G$2:$G$52,0),1)</f>
        <v>SOATL</v>
      </c>
    </row>
    <row r="1137" spans="1:8">
      <c r="A1137" t="s">
        <v>470</v>
      </c>
      <c r="B1137" t="s">
        <v>360</v>
      </c>
      <c r="C1137" t="s">
        <v>337</v>
      </c>
      <c r="D1137">
        <v>0</v>
      </c>
      <c r="E1137">
        <v>0</v>
      </c>
      <c r="F1137">
        <v>0</v>
      </c>
      <c r="G1137">
        <v>0</v>
      </c>
      <c r="H1137" t="str">
        <f>INDEX('EIA Crosswalk'!$J$2:$J$52,MATCH(B1137,'EIA Crosswalk'!$G$2:$G$52,0),1)</f>
        <v>SOATL</v>
      </c>
    </row>
    <row r="1138" spans="1:8">
      <c r="A1138" t="s">
        <v>470</v>
      </c>
      <c r="B1138" t="s">
        <v>360</v>
      </c>
      <c r="C1138" t="s">
        <v>339</v>
      </c>
      <c r="D1138">
        <v>0</v>
      </c>
      <c r="E1138">
        <v>0</v>
      </c>
      <c r="F1138">
        <v>0</v>
      </c>
      <c r="G1138">
        <v>0</v>
      </c>
      <c r="H1138" t="str">
        <f>INDEX('EIA Crosswalk'!$J$2:$J$52,MATCH(B1138,'EIA Crosswalk'!$G$2:$G$52,0),1)</f>
        <v>SOATL</v>
      </c>
    </row>
    <row r="1139" spans="1:8">
      <c r="A1139" t="s">
        <v>470</v>
      </c>
      <c r="B1139" t="s">
        <v>360</v>
      </c>
      <c r="C1139" t="s">
        <v>341</v>
      </c>
      <c r="D1139">
        <v>2.64</v>
      </c>
      <c r="E1139">
        <v>2.57</v>
      </c>
      <c r="F1139">
        <v>2.38</v>
      </c>
      <c r="G1139">
        <v>2.41</v>
      </c>
      <c r="H1139" t="str">
        <f>INDEX('EIA Crosswalk'!$J$2:$J$52,MATCH(B1139,'EIA Crosswalk'!$G$2:$G$52,0),1)</f>
        <v>SOATL</v>
      </c>
    </row>
    <row r="1140" spans="1:8">
      <c r="A1140" t="s">
        <v>470</v>
      </c>
      <c r="B1140" t="s">
        <v>360</v>
      </c>
      <c r="C1140" t="s">
        <v>478</v>
      </c>
      <c r="D1140">
        <v>410</v>
      </c>
      <c r="E1140">
        <v>410</v>
      </c>
      <c r="F1140">
        <v>410</v>
      </c>
      <c r="G1140">
        <v>410</v>
      </c>
      <c r="H1140" t="str">
        <f>INDEX('EIA Crosswalk'!$J$2:$J$52,MATCH(B1140,'EIA Crosswalk'!$G$2:$G$52,0),1)</f>
        <v>SOATL</v>
      </c>
    </row>
    <row r="1141" spans="1:8">
      <c r="A1141" t="s">
        <v>470</v>
      </c>
      <c r="B1141" t="s">
        <v>360</v>
      </c>
      <c r="C1141" t="s">
        <v>343</v>
      </c>
      <c r="D1141">
        <v>0</v>
      </c>
      <c r="E1141">
        <v>0</v>
      </c>
      <c r="F1141">
        <v>0</v>
      </c>
      <c r="G1141">
        <v>0</v>
      </c>
      <c r="H1141" t="str">
        <f>INDEX('EIA Crosswalk'!$J$2:$J$52,MATCH(B1141,'EIA Crosswalk'!$G$2:$G$52,0),1)</f>
        <v>SOATL</v>
      </c>
    </row>
    <row r="1142" spans="1:8">
      <c r="A1142" t="s">
        <v>470</v>
      </c>
      <c r="B1142" t="s">
        <v>360</v>
      </c>
      <c r="C1142" t="s">
        <v>479</v>
      </c>
      <c r="D1142">
        <v>0</v>
      </c>
      <c r="E1142">
        <v>0</v>
      </c>
      <c r="F1142">
        <v>0</v>
      </c>
      <c r="G1142">
        <v>0</v>
      </c>
      <c r="H1142" t="str">
        <f>INDEX('EIA Crosswalk'!$J$2:$J$52,MATCH(B1142,'EIA Crosswalk'!$G$2:$G$52,0),1)</f>
        <v>SOATL</v>
      </c>
    </row>
    <row r="1143" spans="1:8">
      <c r="A1143" t="s">
        <v>470</v>
      </c>
      <c r="B1143" t="s">
        <v>360</v>
      </c>
      <c r="C1143" t="s">
        <v>480</v>
      </c>
      <c r="D1143">
        <v>0</v>
      </c>
      <c r="E1143">
        <v>0</v>
      </c>
      <c r="F1143">
        <v>0</v>
      </c>
      <c r="G1143">
        <v>0</v>
      </c>
      <c r="H1143" t="str">
        <f>INDEX('EIA Crosswalk'!$J$2:$J$52,MATCH(B1143,'EIA Crosswalk'!$G$2:$G$52,0),1)</f>
        <v>SOATL</v>
      </c>
    </row>
    <row r="1144" spans="1:8">
      <c r="A1144" t="s">
        <v>470</v>
      </c>
      <c r="B1144" t="s">
        <v>360</v>
      </c>
      <c r="C1144" t="s">
        <v>345</v>
      </c>
      <c r="D1144">
        <v>0</v>
      </c>
      <c r="E1144">
        <v>0</v>
      </c>
      <c r="F1144">
        <v>0</v>
      </c>
      <c r="G1144">
        <v>0</v>
      </c>
      <c r="H1144" t="str">
        <f>INDEX('EIA Crosswalk'!$J$2:$J$52,MATCH(B1144,'EIA Crosswalk'!$G$2:$G$52,0),1)</f>
        <v>SOATL</v>
      </c>
    </row>
    <row r="1145" spans="1:8">
      <c r="A1145" t="s">
        <v>470</v>
      </c>
      <c r="B1145" t="s">
        <v>360</v>
      </c>
      <c r="C1145" t="s">
        <v>481</v>
      </c>
      <c r="D1145">
        <v>2.64</v>
      </c>
      <c r="E1145">
        <v>2.57</v>
      </c>
      <c r="F1145">
        <v>2.38</v>
      </c>
      <c r="G1145">
        <v>2.41</v>
      </c>
      <c r="H1145" t="str">
        <f>INDEX('EIA Crosswalk'!$J$2:$J$52,MATCH(B1145,'EIA Crosswalk'!$G$2:$G$52,0),1)</f>
        <v>SOATL</v>
      </c>
    </row>
    <row r="1146" spans="1:8">
      <c r="A1146" t="s">
        <v>470</v>
      </c>
      <c r="B1146" t="s">
        <v>360</v>
      </c>
      <c r="C1146" t="s">
        <v>482</v>
      </c>
      <c r="D1146">
        <v>0</v>
      </c>
      <c r="E1146">
        <v>0</v>
      </c>
      <c r="F1146">
        <v>0</v>
      </c>
      <c r="G1146">
        <v>0</v>
      </c>
      <c r="H1146" t="str">
        <f>INDEX('EIA Crosswalk'!$J$2:$J$52,MATCH(B1146,'EIA Crosswalk'!$G$2:$G$52,0),1)</f>
        <v>SOATL</v>
      </c>
    </row>
    <row r="1147" spans="1:8">
      <c r="A1147" t="s">
        <v>470</v>
      </c>
      <c r="B1147" t="s">
        <v>360</v>
      </c>
      <c r="C1147" t="s">
        <v>483</v>
      </c>
      <c r="D1147">
        <v>23.25</v>
      </c>
      <c r="E1147">
        <v>22.6</v>
      </c>
      <c r="F1147">
        <v>19.420000000000002</v>
      </c>
      <c r="G1147">
        <v>23.71</v>
      </c>
      <c r="H1147" t="str">
        <f>INDEX('EIA Crosswalk'!$J$2:$J$52,MATCH(B1147,'EIA Crosswalk'!$G$2:$G$52,0),1)</f>
        <v>SOATL</v>
      </c>
    </row>
    <row r="1148" spans="1:8">
      <c r="A1148" t="s">
        <v>470</v>
      </c>
      <c r="B1148" t="s">
        <v>360</v>
      </c>
      <c r="C1148" t="s">
        <v>484</v>
      </c>
      <c r="D1148">
        <v>16.850000000000001</v>
      </c>
      <c r="E1148">
        <v>15.13</v>
      </c>
      <c r="F1148">
        <v>10.199999999999999</v>
      </c>
      <c r="G1148">
        <v>15.86</v>
      </c>
      <c r="H1148" t="str">
        <f>INDEX('EIA Crosswalk'!$J$2:$J$52,MATCH(B1148,'EIA Crosswalk'!$G$2:$G$52,0),1)</f>
        <v>SOATL</v>
      </c>
    </row>
    <row r="1149" spans="1:8">
      <c r="A1149" t="s">
        <v>470</v>
      </c>
      <c r="B1149" t="s">
        <v>360</v>
      </c>
      <c r="C1149" t="s">
        <v>485</v>
      </c>
      <c r="D1149">
        <v>16.07</v>
      </c>
      <c r="E1149">
        <v>15.06</v>
      </c>
      <c r="F1149">
        <v>11.54</v>
      </c>
      <c r="G1149">
        <v>16.010000000000002</v>
      </c>
      <c r="H1149" t="str">
        <f>INDEX('EIA Crosswalk'!$J$2:$J$52,MATCH(B1149,'EIA Crosswalk'!$G$2:$G$52,0),1)</f>
        <v>SOATL</v>
      </c>
    </row>
    <row r="1150" spans="1:8">
      <c r="A1150" t="s">
        <v>470</v>
      </c>
      <c r="B1150" t="s">
        <v>360</v>
      </c>
      <c r="C1150" t="s">
        <v>486</v>
      </c>
      <c r="D1150">
        <v>15.24</v>
      </c>
      <c r="E1150">
        <v>14.1</v>
      </c>
      <c r="F1150">
        <v>10.07</v>
      </c>
      <c r="G1150">
        <v>13.84</v>
      </c>
      <c r="H1150" t="str">
        <f>INDEX('EIA Crosswalk'!$J$2:$J$52,MATCH(B1150,'EIA Crosswalk'!$G$2:$G$52,0),1)</f>
        <v>SOATL</v>
      </c>
    </row>
    <row r="1151" spans="1:8">
      <c r="A1151" t="s">
        <v>470</v>
      </c>
      <c r="B1151" t="s">
        <v>360</v>
      </c>
      <c r="C1151" t="s">
        <v>487</v>
      </c>
      <c r="D1151">
        <v>19.52</v>
      </c>
      <c r="E1151">
        <v>19.920000000000002</v>
      </c>
      <c r="F1151">
        <v>17.440000000000001</v>
      </c>
      <c r="G1151">
        <v>20.85</v>
      </c>
      <c r="H1151" t="str">
        <f>INDEX('EIA Crosswalk'!$J$2:$J$52,MATCH(B1151,'EIA Crosswalk'!$G$2:$G$52,0),1)</f>
        <v>SOATL</v>
      </c>
    </row>
    <row r="1152" spans="1:8">
      <c r="A1152" t="s">
        <v>470</v>
      </c>
      <c r="B1152" t="s">
        <v>360</v>
      </c>
      <c r="C1152" t="s">
        <v>488</v>
      </c>
      <c r="D1152">
        <v>21.04</v>
      </c>
      <c r="E1152">
        <v>20.73</v>
      </c>
      <c r="F1152">
        <v>17.690000000000001</v>
      </c>
      <c r="G1152">
        <v>21.55</v>
      </c>
      <c r="H1152" t="str">
        <f>INDEX('EIA Crosswalk'!$J$2:$J$52,MATCH(B1152,'EIA Crosswalk'!$G$2:$G$52,0),1)</f>
        <v>SOATL</v>
      </c>
    </row>
    <row r="1153" spans="1:8">
      <c r="A1153" t="s">
        <v>470</v>
      </c>
      <c r="B1153" t="s">
        <v>360</v>
      </c>
      <c r="C1153" t="s">
        <v>489</v>
      </c>
      <c r="D1153">
        <v>21.44</v>
      </c>
      <c r="E1153">
        <v>20.78</v>
      </c>
      <c r="F1153">
        <v>17.73</v>
      </c>
      <c r="G1153">
        <v>21.62</v>
      </c>
      <c r="H1153" t="str">
        <f>INDEX('EIA Crosswalk'!$J$2:$J$52,MATCH(B1153,'EIA Crosswalk'!$G$2:$G$52,0),1)</f>
        <v>SOATL</v>
      </c>
    </row>
    <row r="1154" spans="1:8">
      <c r="A1154" t="s">
        <v>470</v>
      </c>
      <c r="B1154" t="s">
        <v>360</v>
      </c>
      <c r="C1154" t="s">
        <v>490</v>
      </c>
      <c r="D1154">
        <v>16.07</v>
      </c>
      <c r="E1154">
        <v>15.06</v>
      </c>
      <c r="F1154">
        <v>11.54</v>
      </c>
      <c r="G1154">
        <v>16.010000000000002</v>
      </c>
      <c r="H1154" t="str">
        <f>INDEX('EIA Crosswalk'!$J$2:$J$52,MATCH(B1154,'EIA Crosswalk'!$G$2:$G$52,0),1)</f>
        <v>SOATL</v>
      </c>
    </row>
    <row r="1155" spans="1:8">
      <c r="A1155" t="s">
        <v>470</v>
      </c>
      <c r="B1155" t="s">
        <v>360</v>
      </c>
      <c r="C1155" t="s">
        <v>491</v>
      </c>
      <c r="D1155">
        <v>8.73</v>
      </c>
      <c r="E1155">
        <v>0</v>
      </c>
      <c r="F1155">
        <v>0</v>
      </c>
      <c r="G1155">
        <v>0</v>
      </c>
      <c r="H1155" t="str">
        <f>INDEX('EIA Crosswalk'!$J$2:$J$52,MATCH(B1155,'EIA Crosswalk'!$G$2:$G$52,0),1)</f>
        <v>SOATL</v>
      </c>
    </row>
    <row r="1156" spans="1:8">
      <c r="A1156" t="s">
        <v>470</v>
      </c>
      <c r="B1156" t="s">
        <v>360</v>
      </c>
      <c r="C1156" t="s">
        <v>492</v>
      </c>
      <c r="D1156">
        <v>3378</v>
      </c>
      <c r="E1156">
        <v>3372</v>
      </c>
      <c r="F1156">
        <v>3372</v>
      </c>
      <c r="G1156">
        <v>3273</v>
      </c>
      <c r="H1156" t="str">
        <f>INDEX('EIA Crosswalk'!$J$2:$J$52,MATCH(B1156,'EIA Crosswalk'!$G$2:$G$52,0),1)</f>
        <v>SOATL</v>
      </c>
    </row>
    <row r="1157" spans="1:8">
      <c r="A1157" t="s">
        <v>470</v>
      </c>
      <c r="B1157" t="s">
        <v>360</v>
      </c>
      <c r="C1157" t="s">
        <v>493</v>
      </c>
      <c r="D1157">
        <v>10.74</v>
      </c>
      <c r="E1157">
        <v>0</v>
      </c>
      <c r="F1157">
        <v>0</v>
      </c>
      <c r="G1157">
        <v>0</v>
      </c>
      <c r="H1157" t="str">
        <f>INDEX('EIA Crosswalk'!$J$2:$J$52,MATCH(B1157,'EIA Crosswalk'!$G$2:$G$52,0),1)</f>
        <v>SOATL</v>
      </c>
    </row>
    <row r="1158" spans="1:8">
      <c r="A1158" t="s">
        <v>470</v>
      </c>
      <c r="B1158" t="s">
        <v>360</v>
      </c>
      <c r="C1158" t="s">
        <v>494</v>
      </c>
      <c r="D1158">
        <v>0</v>
      </c>
      <c r="E1158">
        <v>0</v>
      </c>
      <c r="F1158">
        <v>0</v>
      </c>
      <c r="G1158">
        <v>0</v>
      </c>
      <c r="H1158" t="str">
        <f>INDEX('EIA Crosswalk'!$J$2:$J$52,MATCH(B1158,'EIA Crosswalk'!$G$2:$G$52,0),1)</f>
        <v>SOATL</v>
      </c>
    </row>
    <row r="1159" spans="1:8">
      <c r="A1159" t="s">
        <v>470</v>
      </c>
      <c r="B1159" t="s">
        <v>360</v>
      </c>
      <c r="C1159" t="s">
        <v>495</v>
      </c>
      <c r="D1159">
        <v>28.29</v>
      </c>
      <c r="E1159">
        <v>27.94</v>
      </c>
      <c r="F1159">
        <v>26.91</v>
      </c>
      <c r="G1159">
        <v>27.8</v>
      </c>
      <c r="H1159" t="str">
        <f>INDEX('EIA Crosswalk'!$J$2:$J$52,MATCH(B1159,'EIA Crosswalk'!$G$2:$G$52,0),1)</f>
        <v>SOATL</v>
      </c>
    </row>
    <row r="1160" spans="1:8">
      <c r="A1160" t="s">
        <v>470</v>
      </c>
      <c r="B1160" t="s">
        <v>360</v>
      </c>
      <c r="C1160" t="s">
        <v>496</v>
      </c>
      <c r="D1160">
        <v>23.3</v>
      </c>
      <c r="E1160">
        <v>22.57</v>
      </c>
      <c r="F1160">
        <v>19.649999999999999</v>
      </c>
      <c r="G1160">
        <v>22.27</v>
      </c>
      <c r="H1160" t="str">
        <f>INDEX('EIA Crosswalk'!$J$2:$J$52,MATCH(B1160,'EIA Crosswalk'!$G$2:$G$52,0),1)</f>
        <v>SOATL</v>
      </c>
    </row>
    <row r="1161" spans="1:8">
      <c r="A1161" t="s">
        <v>470</v>
      </c>
      <c r="B1161" t="s">
        <v>360</v>
      </c>
      <c r="C1161" t="s">
        <v>497</v>
      </c>
      <c r="D1161">
        <v>36.729999999999997</v>
      </c>
      <c r="E1161">
        <v>36.78</v>
      </c>
      <c r="F1161">
        <v>36.82</v>
      </c>
      <c r="G1161">
        <v>36.68</v>
      </c>
      <c r="H1161" t="str">
        <f>INDEX('EIA Crosswalk'!$J$2:$J$52,MATCH(B1161,'EIA Crosswalk'!$G$2:$G$52,0),1)</f>
        <v>SOATL</v>
      </c>
    </row>
    <row r="1162" spans="1:8">
      <c r="A1162" t="s">
        <v>470</v>
      </c>
      <c r="B1162" t="s">
        <v>360</v>
      </c>
      <c r="C1162" t="s">
        <v>498</v>
      </c>
      <c r="D1162">
        <v>31.12</v>
      </c>
      <c r="E1162">
        <v>31.05</v>
      </c>
      <c r="F1162">
        <v>30.34</v>
      </c>
      <c r="G1162">
        <v>31.07</v>
      </c>
      <c r="H1162" t="str">
        <f>INDEX('EIA Crosswalk'!$J$2:$J$52,MATCH(B1162,'EIA Crosswalk'!$G$2:$G$52,0),1)</f>
        <v>SOATL</v>
      </c>
    </row>
    <row r="1163" spans="1:8">
      <c r="A1163" t="s">
        <v>470</v>
      </c>
      <c r="B1163" t="s">
        <v>360</v>
      </c>
      <c r="C1163" t="s">
        <v>499</v>
      </c>
      <c r="D1163">
        <v>31.12</v>
      </c>
      <c r="E1163">
        <v>31.05</v>
      </c>
      <c r="F1163">
        <v>30.34</v>
      </c>
      <c r="G1163">
        <v>31.07</v>
      </c>
      <c r="H1163" t="str">
        <f>INDEX('EIA Crosswalk'!$J$2:$J$52,MATCH(B1163,'EIA Crosswalk'!$G$2:$G$52,0),1)</f>
        <v>SOATL</v>
      </c>
    </row>
    <row r="1164" spans="1:8">
      <c r="A1164" t="s">
        <v>470</v>
      </c>
      <c r="B1164" t="s">
        <v>360</v>
      </c>
      <c r="C1164" t="s">
        <v>500</v>
      </c>
      <c r="D1164">
        <v>3330</v>
      </c>
      <c r="E1164">
        <v>3322</v>
      </c>
      <c r="F1164">
        <v>3322</v>
      </c>
      <c r="G1164">
        <v>3218</v>
      </c>
      <c r="H1164" t="str">
        <f>INDEX('EIA Crosswalk'!$J$2:$J$52,MATCH(B1164,'EIA Crosswalk'!$G$2:$G$52,0),1)</f>
        <v>SOATL</v>
      </c>
    </row>
    <row r="1165" spans="1:8">
      <c r="A1165" t="s">
        <v>470</v>
      </c>
      <c r="B1165" t="s">
        <v>360</v>
      </c>
      <c r="C1165" t="s">
        <v>501</v>
      </c>
      <c r="D1165">
        <v>0</v>
      </c>
      <c r="E1165">
        <v>0</v>
      </c>
      <c r="F1165">
        <v>0</v>
      </c>
      <c r="G1165">
        <v>0</v>
      </c>
      <c r="H1165" t="str">
        <f>INDEX('EIA Crosswalk'!$J$2:$J$52,MATCH(B1165,'EIA Crosswalk'!$G$2:$G$52,0),1)</f>
        <v>SOATL</v>
      </c>
    </row>
    <row r="1166" spans="1:8">
      <c r="A1166" t="s">
        <v>470</v>
      </c>
      <c r="B1166" t="s">
        <v>360</v>
      </c>
      <c r="C1166" t="s">
        <v>502</v>
      </c>
      <c r="D1166">
        <v>0</v>
      </c>
      <c r="E1166">
        <v>0</v>
      </c>
      <c r="F1166">
        <v>0</v>
      </c>
      <c r="G1166">
        <v>0</v>
      </c>
      <c r="H1166" t="str">
        <f>INDEX('EIA Crosswalk'!$J$2:$J$52,MATCH(B1166,'EIA Crosswalk'!$G$2:$G$52,0),1)</f>
        <v>SOATL</v>
      </c>
    </row>
    <row r="1167" spans="1:8">
      <c r="A1167" t="s">
        <v>470</v>
      </c>
      <c r="B1167" t="s">
        <v>360</v>
      </c>
      <c r="C1167" t="s">
        <v>503</v>
      </c>
      <c r="D1167">
        <v>0</v>
      </c>
      <c r="E1167">
        <v>0</v>
      </c>
      <c r="F1167">
        <v>0</v>
      </c>
      <c r="G1167">
        <v>0</v>
      </c>
      <c r="H1167" t="str">
        <f>INDEX('EIA Crosswalk'!$J$2:$J$52,MATCH(B1167,'EIA Crosswalk'!$G$2:$G$52,0),1)</f>
        <v>SOATL</v>
      </c>
    </row>
    <row r="1168" spans="1:8">
      <c r="A1168" t="s">
        <v>470</v>
      </c>
      <c r="B1168" t="s">
        <v>360</v>
      </c>
      <c r="C1168" t="s">
        <v>504</v>
      </c>
      <c r="D1168">
        <v>72168.3</v>
      </c>
      <c r="E1168">
        <v>76923.7</v>
      </c>
      <c r="F1168">
        <v>75818.600000000006</v>
      </c>
      <c r="G1168">
        <v>81160</v>
      </c>
      <c r="H1168" t="str">
        <f>INDEX('EIA Crosswalk'!$J$2:$J$52,MATCH(B1168,'EIA Crosswalk'!$G$2:$G$52,0),1)</f>
        <v>SOATL</v>
      </c>
    </row>
    <row r="1169" spans="1:8">
      <c r="A1169" t="s">
        <v>470</v>
      </c>
      <c r="B1169" t="s">
        <v>360</v>
      </c>
      <c r="C1169" t="s">
        <v>505</v>
      </c>
      <c r="D1169">
        <v>61425</v>
      </c>
      <c r="E1169">
        <v>64144</v>
      </c>
      <c r="F1169">
        <v>62282</v>
      </c>
      <c r="G1169">
        <v>64405</v>
      </c>
      <c r="H1169" t="str">
        <f>INDEX('EIA Crosswalk'!$J$2:$J$52,MATCH(B1169,'EIA Crosswalk'!$G$2:$G$52,0),1)</f>
        <v>SOATL</v>
      </c>
    </row>
    <row r="1170" spans="1:8">
      <c r="A1170" t="s">
        <v>470</v>
      </c>
      <c r="B1170" t="s">
        <v>360</v>
      </c>
      <c r="C1170" t="s">
        <v>506</v>
      </c>
      <c r="D1170">
        <v>0</v>
      </c>
      <c r="E1170">
        <v>0</v>
      </c>
      <c r="F1170">
        <v>0</v>
      </c>
      <c r="G1170">
        <v>0</v>
      </c>
      <c r="H1170" t="str">
        <f>INDEX('EIA Crosswalk'!$J$2:$J$52,MATCH(B1170,'EIA Crosswalk'!$G$2:$G$52,0),1)</f>
        <v>SOATL</v>
      </c>
    </row>
    <row r="1171" spans="1:8">
      <c r="A1171" t="s">
        <v>470</v>
      </c>
      <c r="B1171" t="s">
        <v>360</v>
      </c>
      <c r="C1171" t="s">
        <v>507</v>
      </c>
      <c r="D1171">
        <v>20.14</v>
      </c>
      <c r="E1171">
        <v>16.440000000000001</v>
      </c>
      <c r="F1171">
        <v>15.38</v>
      </c>
      <c r="G1171">
        <v>22.65</v>
      </c>
      <c r="H1171" t="str">
        <f>INDEX('EIA Crosswalk'!$J$2:$J$52,MATCH(B1171,'EIA Crosswalk'!$G$2:$G$52,0),1)</f>
        <v>SOATL</v>
      </c>
    </row>
    <row r="1172" spans="1:8">
      <c r="A1172" t="s">
        <v>470</v>
      </c>
      <c r="B1172" t="s">
        <v>360</v>
      </c>
      <c r="C1172" t="s">
        <v>508</v>
      </c>
      <c r="D1172">
        <v>17.29</v>
      </c>
      <c r="E1172">
        <v>13.75</v>
      </c>
      <c r="F1172">
        <v>12.73</v>
      </c>
      <c r="G1172">
        <v>19.690000000000001</v>
      </c>
      <c r="H1172" t="str">
        <f>INDEX('EIA Crosswalk'!$J$2:$J$52,MATCH(B1172,'EIA Crosswalk'!$G$2:$G$52,0),1)</f>
        <v>SOATL</v>
      </c>
    </row>
    <row r="1173" spans="1:8">
      <c r="A1173" t="s">
        <v>470</v>
      </c>
      <c r="B1173" t="s">
        <v>360</v>
      </c>
      <c r="C1173" t="s">
        <v>509</v>
      </c>
      <c r="D1173">
        <v>17.329999999999998</v>
      </c>
      <c r="E1173">
        <v>13.18</v>
      </c>
      <c r="F1173">
        <v>11.99</v>
      </c>
      <c r="G1173">
        <v>20.149999999999999</v>
      </c>
      <c r="H1173" t="str">
        <f>INDEX('EIA Crosswalk'!$J$2:$J$52,MATCH(B1173,'EIA Crosswalk'!$G$2:$G$52,0),1)</f>
        <v>SOATL</v>
      </c>
    </row>
    <row r="1174" spans="1:8">
      <c r="A1174" t="s">
        <v>470</v>
      </c>
      <c r="B1174" t="s">
        <v>360</v>
      </c>
      <c r="C1174" t="s">
        <v>510</v>
      </c>
      <c r="D1174">
        <v>30.21</v>
      </c>
      <c r="E1174">
        <v>27.42</v>
      </c>
      <c r="F1174">
        <v>24.86</v>
      </c>
      <c r="G1174">
        <v>29.36</v>
      </c>
      <c r="H1174" t="str">
        <f>INDEX('EIA Crosswalk'!$J$2:$J$52,MATCH(B1174,'EIA Crosswalk'!$G$2:$G$52,0),1)</f>
        <v>SOATL</v>
      </c>
    </row>
    <row r="1175" spans="1:8">
      <c r="A1175" t="s">
        <v>470</v>
      </c>
      <c r="B1175" t="s">
        <v>360</v>
      </c>
      <c r="C1175" t="s">
        <v>511</v>
      </c>
      <c r="D1175">
        <v>24.99</v>
      </c>
      <c r="E1175">
        <v>21.2</v>
      </c>
      <c r="F1175">
        <v>18.829999999999998</v>
      </c>
      <c r="G1175">
        <v>25.05</v>
      </c>
      <c r="H1175" t="str">
        <f>INDEX('EIA Crosswalk'!$J$2:$J$52,MATCH(B1175,'EIA Crosswalk'!$G$2:$G$52,0),1)</f>
        <v>SOATL</v>
      </c>
    </row>
    <row r="1176" spans="1:8">
      <c r="A1176" t="s">
        <v>470</v>
      </c>
      <c r="B1176" t="s">
        <v>360</v>
      </c>
      <c r="C1176" t="s">
        <v>512</v>
      </c>
      <c r="D1176">
        <v>24.99</v>
      </c>
      <c r="E1176">
        <v>21.2</v>
      </c>
      <c r="F1176">
        <v>18.829999999999998</v>
      </c>
      <c r="G1176">
        <v>25.05</v>
      </c>
      <c r="H1176" t="str">
        <f>INDEX('EIA Crosswalk'!$J$2:$J$52,MATCH(B1176,'EIA Crosswalk'!$G$2:$G$52,0),1)</f>
        <v>SOATL</v>
      </c>
    </row>
    <row r="1177" spans="1:8">
      <c r="A1177" t="s">
        <v>470</v>
      </c>
      <c r="B1177" t="s">
        <v>360</v>
      </c>
      <c r="C1177" t="s">
        <v>513</v>
      </c>
      <c r="D1177">
        <v>0</v>
      </c>
      <c r="E1177">
        <v>0</v>
      </c>
      <c r="F1177">
        <v>0</v>
      </c>
      <c r="G1177">
        <v>0</v>
      </c>
      <c r="H1177" t="str">
        <f>INDEX('EIA Crosswalk'!$J$2:$J$52,MATCH(B1177,'EIA Crosswalk'!$G$2:$G$52,0),1)</f>
        <v>SOATL</v>
      </c>
    </row>
    <row r="1178" spans="1:8">
      <c r="A1178" t="s">
        <v>470</v>
      </c>
      <c r="B1178" t="s">
        <v>360</v>
      </c>
      <c r="C1178" t="s">
        <v>514</v>
      </c>
      <c r="D1178">
        <v>0</v>
      </c>
      <c r="E1178">
        <v>0</v>
      </c>
      <c r="F1178">
        <v>0</v>
      </c>
      <c r="G1178">
        <v>0</v>
      </c>
      <c r="H1178" t="str">
        <f>INDEX('EIA Crosswalk'!$J$2:$J$52,MATCH(B1178,'EIA Crosswalk'!$G$2:$G$52,0),1)</f>
        <v>SOATL</v>
      </c>
    </row>
    <row r="1179" spans="1:8">
      <c r="A1179" t="s">
        <v>470</v>
      </c>
      <c r="B1179" t="s">
        <v>360</v>
      </c>
      <c r="C1179" t="s">
        <v>515</v>
      </c>
      <c r="D1179">
        <v>15.86</v>
      </c>
      <c r="E1179">
        <v>14.64</v>
      </c>
      <c r="F1179">
        <v>9.89</v>
      </c>
      <c r="G1179">
        <v>14.62</v>
      </c>
      <c r="H1179" t="str">
        <f>INDEX('EIA Crosswalk'!$J$2:$J$52,MATCH(B1179,'EIA Crosswalk'!$G$2:$G$52,0),1)</f>
        <v>SOATL</v>
      </c>
    </row>
    <row r="1180" spans="1:8">
      <c r="A1180" t="s">
        <v>470</v>
      </c>
      <c r="B1180" t="s">
        <v>360</v>
      </c>
      <c r="C1180" t="s">
        <v>516</v>
      </c>
      <c r="D1180">
        <v>15.86</v>
      </c>
      <c r="E1180">
        <v>14.64</v>
      </c>
      <c r="F1180">
        <v>9.89</v>
      </c>
      <c r="G1180">
        <v>14.62</v>
      </c>
      <c r="H1180" t="str">
        <f>INDEX('EIA Crosswalk'!$J$2:$J$52,MATCH(B1180,'EIA Crosswalk'!$G$2:$G$52,0),1)</f>
        <v>SOATL</v>
      </c>
    </row>
    <row r="1181" spans="1:8">
      <c r="A1181" t="s">
        <v>470</v>
      </c>
      <c r="B1181" t="s">
        <v>360</v>
      </c>
      <c r="C1181" t="s">
        <v>517</v>
      </c>
      <c r="D1181">
        <v>15.86</v>
      </c>
      <c r="E1181">
        <v>14.64</v>
      </c>
      <c r="F1181">
        <v>9.89</v>
      </c>
      <c r="G1181">
        <v>14.62</v>
      </c>
      <c r="H1181" t="str">
        <f>INDEX('EIA Crosswalk'!$J$2:$J$52,MATCH(B1181,'EIA Crosswalk'!$G$2:$G$52,0),1)</f>
        <v>SOATL</v>
      </c>
    </row>
    <row r="1182" spans="1:8">
      <c r="A1182" t="s">
        <v>470</v>
      </c>
      <c r="B1182" t="s">
        <v>360</v>
      </c>
      <c r="C1182" t="s">
        <v>518</v>
      </c>
      <c r="D1182">
        <v>23.08</v>
      </c>
      <c r="E1182">
        <v>21.53</v>
      </c>
      <c r="F1182">
        <v>13.99</v>
      </c>
      <c r="G1182">
        <v>22.04</v>
      </c>
      <c r="H1182" t="str">
        <f>INDEX('EIA Crosswalk'!$J$2:$J$52,MATCH(B1182,'EIA Crosswalk'!$G$2:$G$52,0),1)</f>
        <v>SOATL</v>
      </c>
    </row>
    <row r="1183" spans="1:8">
      <c r="A1183" t="s">
        <v>470</v>
      </c>
      <c r="B1183" t="s">
        <v>360</v>
      </c>
      <c r="C1183" t="s">
        <v>519</v>
      </c>
      <c r="D1183">
        <v>16.64</v>
      </c>
      <c r="E1183">
        <v>15.35</v>
      </c>
      <c r="F1183">
        <v>10.09</v>
      </c>
      <c r="G1183">
        <v>15.99</v>
      </c>
      <c r="H1183" t="str">
        <f>INDEX('EIA Crosswalk'!$J$2:$J$52,MATCH(B1183,'EIA Crosswalk'!$G$2:$G$52,0),1)</f>
        <v>SOATL</v>
      </c>
    </row>
    <row r="1184" spans="1:8">
      <c r="A1184" t="s">
        <v>470</v>
      </c>
      <c r="B1184" t="s">
        <v>360</v>
      </c>
      <c r="C1184" t="s">
        <v>520</v>
      </c>
      <c r="D1184">
        <v>23.08</v>
      </c>
      <c r="E1184">
        <v>21.53</v>
      </c>
      <c r="F1184">
        <v>13.99</v>
      </c>
      <c r="G1184">
        <v>22.04</v>
      </c>
      <c r="H1184" t="str">
        <f>INDEX('EIA Crosswalk'!$J$2:$J$52,MATCH(B1184,'EIA Crosswalk'!$G$2:$G$52,0),1)</f>
        <v>SOATL</v>
      </c>
    </row>
    <row r="1185" spans="1:8">
      <c r="A1185" t="s">
        <v>470</v>
      </c>
      <c r="B1185" t="s">
        <v>360</v>
      </c>
      <c r="C1185" t="s">
        <v>521</v>
      </c>
      <c r="D1185">
        <v>22.95</v>
      </c>
      <c r="E1185">
        <v>21.45</v>
      </c>
      <c r="F1185">
        <v>13.85</v>
      </c>
      <c r="G1185">
        <v>21.98</v>
      </c>
      <c r="H1185" t="str">
        <f>INDEX('EIA Crosswalk'!$J$2:$J$52,MATCH(B1185,'EIA Crosswalk'!$G$2:$G$52,0),1)</f>
        <v>SOATL</v>
      </c>
    </row>
    <row r="1186" spans="1:8">
      <c r="A1186" t="s">
        <v>470</v>
      </c>
      <c r="B1186" t="s">
        <v>360</v>
      </c>
      <c r="C1186" t="s">
        <v>522</v>
      </c>
      <c r="D1186">
        <v>22.95</v>
      </c>
      <c r="E1186">
        <v>21.45</v>
      </c>
      <c r="F1186">
        <v>13.85</v>
      </c>
      <c r="G1186">
        <v>21.98</v>
      </c>
      <c r="H1186" t="str">
        <f>INDEX('EIA Crosswalk'!$J$2:$J$52,MATCH(B1186,'EIA Crosswalk'!$G$2:$G$52,0),1)</f>
        <v>SOATL</v>
      </c>
    </row>
    <row r="1187" spans="1:8">
      <c r="A1187" t="s">
        <v>470</v>
      </c>
      <c r="B1187" t="s">
        <v>360</v>
      </c>
      <c r="C1187" t="s">
        <v>523</v>
      </c>
      <c r="D1187">
        <v>72.37</v>
      </c>
      <c r="E1187">
        <v>74.92</v>
      </c>
      <c r="F1187">
        <v>75.34</v>
      </c>
      <c r="G1187">
        <v>81.25</v>
      </c>
      <c r="H1187" t="str">
        <f>INDEX('EIA Crosswalk'!$J$2:$J$52,MATCH(B1187,'EIA Crosswalk'!$G$2:$G$52,0),1)</f>
        <v>SOATL</v>
      </c>
    </row>
    <row r="1188" spans="1:8">
      <c r="A1188" t="s">
        <v>470</v>
      </c>
      <c r="B1188" t="s">
        <v>360</v>
      </c>
      <c r="C1188" t="s">
        <v>524</v>
      </c>
      <c r="D1188">
        <v>72.37</v>
      </c>
      <c r="E1188">
        <v>74.92</v>
      </c>
      <c r="F1188">
        <v>75.34</v>
      </c>
      <c r="G1188">
        <v>81.25</v>
      </c>
      <c r="H1188" t="str">
        <f>INDEX('EIA Crosswalk'!$J$2:$J$52,MATCH(B1188,'EIA Crosswalk'!$G$2:$G$52,0),1)</f>
        <v>SOATL</v>
      </c>
    </row>
    <row r="1189" spans="1:8">
      <c r="A1189" t="s">
        <v>470</v>
      </c>
      <c r="B1189" t="s">
        <v>360</v>
      </c>
      <c r="C1189" t="s">
        <v>525</v>
      </c>
      <c r="D1189">
        <v>72.37</v>
      </c>
      <c r="E1189">
        <v>74.92</v>
      </c>
      <c r="F1189">
        <v>75.34</v>
      </c>
      <c r="G1189">
        <v>81.25</v>
      </c>
      <c r="H1189" t="str">
        <f>INDEX('EIA Crosswalk'!$J$2:$J$52,MATCH(B1189,'EIA Crosswalk'!$G$2:$G$52,0),1)</f>
        <v>SOATL</v>
      </c>
    </row>
    <row r="1190" spans="1:8">
      <c r="A1190" t="s">
        <v>470</v>
      </c>
      <c r="B1190" t="s">
        <v>360</v>
      </c>
      <c r="C1190" t="s">
        <v>526</v>
      </c>
      <c r="D1190">
        <v>72.37</v>
      </c>
      <c r="E1190">
        <v>74.92</v>
      </c>
      <c r="F1190">
        <v>75.34</v>
      </c>
      <c r="G1190">
        <v>81.25</v>
      </c>
      <c r="H1190" t="str">
        <f>INDEX('EIA Crosswalk'!$J$2:$J$52,MATCH(B1190,'EIA Crosswalk'!$G$2:$G$52,0),1)</f>
        <v>SOATL</v>
      </c>
    </row>
    <row r="1191" spans="1:8">
      <c r="A1191" t="s">
        <v>470</v>
      </c>
      <c r="B1191" t="s">
        <v>360</v>
      </c>
      <c r="C1191" t="s">
        <v>527</v>
      </c>
      <c r="D1191">
        <v>22.91</v>
      </c>
      <c r="E1191">
        <v>21.61</v>
      </c>
      <c r="F1191">
        <v>18.670000000000002</v>
      </c>
      <c r="G1191">
        <v>24.95</v>
      </c>
      <c r="H1191" t="str">
        <f>INDEX('EIA Crosswalk'!$J$2:$J$52,MATCH(B1191,'EIA Crosswalk'!$G$2:$G$52,0),1)</f>
        <v>SOATL</v>
      </c>
    </row>
    <row r="1192" spans="1:8">
      <c r="A1192" t="s">
        <v>470</v>
      </c>
      <c r="B1192" t="s">
        <v>360</v>
      </c>
      <c r="C1192" t="s">
        <v>528</v>
      </c>
      <c r="D1192">
        <v>22.91</v>
      </c>
      <c r="E1192">
        <v>21.61</v>
      </c>
      <c r="F1192">
        <v>18.670000000000002</v>
      </c>
      <c r="G1192">
        <v>24.95</v>
      </c>
      <c r="H1192" t="str">
        <f>INDEX('EIA Crosswalk'!$J$2:$J$52,MATCH(B1192,'EIA Crosswalk'!$G$2:$G$52,0),1)</f>
        <v>SOATL</v>
      </c>
    </row>
    <row r="1193" spans="1:8">
      <c r="A1193" t="s">
        <v>470</v>
      </c>
      <c r="B1193" t="s">
        <v>360</v>
      </c>
      <c r="C1193" t="s">
        <v>529</v>
      </c>
      <c r="D1193">
        <v>22.91</v>
      </c>
      <c r="E1193">
        <v>21.61</v>
      </c>
      <c r="F1193">
        <v>18.670000000000002</v>
      </c>
      <c r="G1193">
        <v>24.95</v>
      </c>
      <c r="H1193" t="str">
        <f>INDEX('EIA Crosswalk'!$J$2:$J$52,MATCH(B1193,'EIA Crosswalk'!$G$2:$G$52,0),1)</f>
        <v>SOATL</v>
      </c>
    </row>
    <row r="1194" spans="1:8">
      <c r="A1194" t="s">
        <v>470</v>
      </c>
      <c r="B1194" t="s">
        <v>360</v>
      </c>
      <c r="C1194" t="s">
        <v>530</v>
      </c>
      <c r="D1194">
        <v>22.91</v>
      </c>
      <c r="E1194">
        <v>21.61</v>
      </c>
      <c r="F1194">
        <v>18.670000000000002</v>
      </c>
      <c r="G1194">
        <v>24.95</v>
      </c>
      <c r="H1194" t="str">
        <f>INDEX('EIA Crosswalk'!$J$2:$J$52,MATCH(B1194,'EIA Crosswalk'!$G$2:$G$52,0),1)</f>
        <v>SOATL</v>
      </c>
    </row>
    <row r="1195" spans="1:8">
      <c r="A1195" t="s">
        <v>470</v>
      </c>
      <c r="B1195" t="s">
        <v>360</v>
      </c>
      <c r="C1195" t="s">
        <v>531</v>
      </c>
      <c r="D1195">
        <v>22.91</v>
      </c>
      <c r="E1195">
        <v>21.61</v>
      </c>
      <c r="F1195">
        <v>18.670000000000002</v>
      </c>
      <c r="G1195">
        <v>24.95</v>
      </c>
      <c r="H1195" t="str">
        <f>INDEX('EIA Crosswalk'!$J$2:$J$52,MATCH(B1195,'EIA Crosswalk'!$G$2:$G$52,0),1)</f>
        <v>SOATL</v>
      </c>
    </row>
    <row r="1196" spans="1:8">
      <c r="A1196" t="s">
        <v>470</v>
      </c>
      <c r="B1196" t="s">
        <v>360</v>
      </c>
      <c r="C1196" t="s">
        <v>532</v>
      </c>
      <c r="D1196">
        <v>0</v>
      </c>
      <c r="E1196">
        <v>0</v>
      </c>
      <c r="F1196">
        <v>0</v>
      </c>
      <c r="G1196">
        <v>0</v>
      </c>
      <c r="H1196" t="str">
        <f>INDEX('EIA Crosswalk'!$J$2:$J$52,MATCH(B1196,'EIA Crosswalk'!$G$2:$G$52,0),1)</f>
        <v>SOATL</v>
      </c>
    </row>
    <row r="1197" spans="1:8">
      <c r="A1197" t="s">
        <v>470</v>
      </c>
      <c r="B1197" t="s">
        <v>360</v>
      </c>
      <c r="C1197" t="s">
        <v>347</v>
      </c>
      <c r="D1197">
        <v>10.050000000000001</v>
      </c>
      <c r="E1197">
        <v>9.6199999999999992</v>
      </c>
      <c r="F1197">
        <v>10.35</v>
      </c>
      <c r="G1197">
        <v>0</v>
      </c>
      <c r="H1197" t="str">
        <f>INDEX('EIA Crosswalk'!$J$2:$J$52,MATCH(B1197,'EIA Crosswalk'!$G$2:$G$52,0),1)</f>
        <v>SOATL</v>
      </c>
    </row>
    <row r="1198" spans="1:8">
      <c r="A1198" t="s">
        <v>470</v>
      </c>
      <c r="B1198" t="s">
        <v>360</v>
      </c>
      <c r="C1198" t="s">
        <v>349</v>
      </c>
      <c r="D1198">
        <v>10.050000000000001</v>
      </c>
      <c r="E1198">
        <v>9.6199999999999992</v>
      </c>
      <c r="F1198">
        <v>10.35</v>
      </c>
      <c r="G1198">
        <v>10.38</v>
      </c>
      <c r="H1198" t="str">
        <f>INDEX('EIA Crosswalk'!$J$2:$J$52,MATCH(B1198,'EIA Crosswalk'!$G$2:$G$52,0),1)</f>
        <v>SOATL</v>
      </c>
    </row>
    <row r="1199" spans="1:8">
      <c r="A1199" t="s">
        <v>470</v>
      </c>
      <c r="B1199" t="s">
        <v>360</v>
      </c>
      <c r="C1199" t="s">
        <v>350</v>
      </c>
      <c r="D1199">
        <v>3.06</v>
      </c>
      <c r="E1199">
        <v>2.57</v>
      </c>
      <c r="F1199">
        <v>1.71</v>
      </c>
      <c r="G1199">
        <v>3.45</v>
      </c>
      <c r="H1199" t="str">
        <f>INDEX('EIA Crosswalk'!$J$2:$J$52,MATCH(B1199,'EIA Crosswalk'!$G$2:$G$52,0),1)</f>
        <v>SOATL</v>
      </c>
    </row>
    <row r="1200" spans="1:8">
      <c r="A1200" t="s">
        <v>470</v>
      </c>
      <c r="B1200" t="s">
        <v>360</v>
      </c>
      <c r="C1200" t="s">
        <v>533</v>
      </c>
      <c r="D1200">
        <v>2671</v>
      </c>
      <c r="E1200">
        <v>2618</v>
      </c>
      <c r="F1200">
        <v>2662</v>
      </c>
      <c r="G1200">
        <v>2559</v>
      </c>
      <c r="H1200" t="str">
        <f>INDEX('EIA Crosswalk'!$J$2:$J$52,MATCH(B1200,'EIA Crosswalk'!$G$2:$G$52,0),1)</f>
        <v>SOATL</v>
      </c>
    </row>
    <row r="1201" spans="1:8">
      <c r="A1201" t="s">
        <v>470</v>
      </c>
      <c r="B1201" t="s">
        <v>360</v>
      </c>
      <c r="C1201" t="s">
        <v>351</v>
      </c>
      <c r="D1201">
        <v>9.65</v>
      </c>
      <c r="E1201">
        <v>9.27</v>
      </c>
      <c r="F1201">
        <v>10.35</v>
      </c>
      <c r="G1201">
        <v>11.13</v>
      </c>
      <c r="H1201" t="str">
        <f>INDEX('EIA Crosswalk'!$J$2:$J$52,MATCH(B1201,'EIA Crosswalk'!$G$2:$G$52,0),1)</f>
        <v>SOATL</v>
      </c>
    </row>
    <row r="1202" spans="1:8">
      <c r="A1202" t="s">
        <v>470</v>
      </c>
      <c r="B1202" t="s">
        <v>360</v>
      </c>
      <c r="C1202" t="s">
        <v>352</v>
      </c>
      <c r="D1202">
        <v>12.07</v>
      </c>
      <c r="E1202">
        <v>11.6</v>
      </c>
      <c r="F1202">
        <v>12.44</v>
      </c>
      <c r="G1202">
        <v>12.62</v>
      </c>
      <c r="H1202" t="str">
        <f>INDEX('EIA Crosswalk'!$J$2:$J$52,MATCH(B1202,'EIA Crosswalk'!$G$2:$G$52,0),1)</f>
        <v>SOATL</v>
      </c>
    </row>
    <row r="1203" spans="1:8">
      <c r="A1203" t="s">
        <v>470</v>
      </c>
      <c r="B1203" t="s">
        <v>360</v>
      </c>
      <c r="C1203" t="s">
        <v>534</v>
      </c>
      <c r="D1203">
        <v>7.25</v>
      </c>
      <c r="E1203">
        <v>7.27</v>
      </c>
      <c r="F1203">
        <v>7.34</v>
      </c>
      <c r="G1203">
        <v>8.6300000000000008</v>
      </c>
      <c r="H1203" t="str">
        <f>INDEX('EIA Crosswalk'!$J$2:$J$52,MATCH(B1203,'EIA Crosswalk'!$G$2:$G$52,0),1)</f>
        <v>SOATL</v>
      </c>
    </row>
    <row r="1204" spans="1:8">
      <c r="A1204" t="s">
        <v>470</v>
      </c>
      <c r="B1204" t="s">
        <v>360</v>
      </c>
      <c r="C1204" t="s">
        <v>535</v>
      </c>
      <c r="D1204">
        <v>10.39</v>
      </c>
      <c r="E1204">
        <v>9.93</v>
      </c>
      <c r="F1204">
        <v>10.83</v>
      </c>
      <c r="G1204">
        <v>11.25</v>
      </c>
      <c r="H1204" t="str">
        <f>INDEX('EIA Crosswalk'!$J$2:$J$52,MATCH(B1204,'EIA Crosswalk'!$G$2:$G$52,0),1)</f>
        <v>SOATL</v>
      </c>
    </row>
    <row r="1205" spans="1:8">
      <c r="A1205" t="s">
        <v>470</v>
      </c>
      <c r="B1205" t="s">
        <v>360</v>
      </c>
      <c r="C1205" t="s">
        <v>536</v>
      </c>
      <c r="D1205">
        <v>0</v>
      </c>
      <c r="E1205">
        <v>0</v>
      </c>
      <c r="F1205">
        <v>0</v>
      </c>
      <c r="G1205">
        <v>0</v>
      </c>
      <c r="H1205" t="str">
        <f>INDEX('EIA Crosswalk'!$J$2:$J$52,MATCH(B1205,'EIA Crosswalk'!$G$2:$G$52,0),1)</f>
        <v>SOATL</v>
      </c>
    </row>
    <row r="1206" spans="1:8">
      <c r="A1206" t="s">
        <v>470</v>
      </c>
      <c r="B1206" t="s">
        <v>360</v>
      </c>
      <c r="C1206" t="s">
        <v>537</v>
      </c>
      <c r="D1206">
        <v>0</v>
      </c>
      <c r="E1206">
        <v>0</v>
      </c>
      <c r="F1206">
        <v>0</v>
      </c>
      <c r="G1206">
        <v>0</v>
      </c>
      <c r="H1206" t="str">
        <f>INDEX('EIA Crosswalk'!$J$2:$J$52,MATCH(B1206,'EIA Crosswalk'!$G$2:$G$52,0),1)</f>
        <v>SOATL</v>
      </c>
    </row>
    <row r="1207" spans="1:8">
      <c r="A1207" t="s">
        <v>470</v>
      </c>
      <c r="B1207" t="s">
        <v>360</v>
      </c>
      <c r="C1207" t="s">
        <v>538</v>
      </c>
      <c r="D1207">
        <v>0</v>
      </c>
      <c r="E1207">
        <v>0</v>
      </c>
      <c r="F1207">
        <v>0</v>
      </c>
      <c r="G1207">
        <v>0</v>
      </c>
      <c r="H1207" t="str">
        <f>INDEX('EIA Crosswalk'!$J$2:$J$52,MATCH(B1207,'EIA Crosswalk'!$G$2:$G$52,0),1)</f>
        <v>SOATL</v>
      </c>
    </row>
    <row r="1208" spans="1:8">
      <c r="A1208" t="s">
        <v>470</v>
      </c>
      <c r="B1208" t="s">
        <v>360</v>
      </c>
      <c r="C1208" t="s">
        <v>539</v>
      </c>
      <c r="D1208">
        <v>0</v>
      </c>
      <c r="E1208">
        <v>0</v>
      </c>
      <c r="F1208">
        <v>0</v>
      </c>
      <c r="G1208">
        <v>0</v>
      </c>
      <c r="H1208" t="str">
        <f>INDEX('EIA Crosswalk'!$J$2:$J$52,MATCH(B1208,'EIA Crosswalk'!$G$2:$G$52,0),1)</f>
        <v>SOATL</v>
      </c>
    </row>
    <row r="1209" spans="1:8">
      <c r="A1209" t="s">
        <v>470</v>
      </c>
      <c r="B1209" t="s">
        <v>360</v>
      </c>
      <c r="C1209" t="s">
        <v>540</v>
      </c>
      <c r="D1209">
        <v>135</v>
      </c>
      <c r="E1209">
        <v>135</v>
      </c>
      <c r="F1209">
        <v>135</v>
      </c>
      <c r="G1209">
        <v>135</v>
      </c>
      <c r="H1209" t="str">
        <f>INDEX('EIA Crosswalk'!$J$2:$J$52,MATCH(B1209,'EIA Crosswalk'!$G$2:$G$52,0),1)</f>
        <v>SOATL</v>
      </c>
    </row>
    <row r="1210" spans="1:8">
      <c r="A1210" t="s">
        <v>470</v>
      </c>
      <c r="B1210" t="s">
        <v>360</v>
      </c>
      <c r="C1210" t="s">
        <v>541</v>
      </c>
      <c r="D1210">
        <v>0</v>
      </c>
      <c r="E1210">
        <v>0</v>
      </c>
      <c r="F1210">
        <v>0</v>
      </c>
      <c r="G1210">
        <v>0</v>
      </c>
      <c r="H1210" t="str">
        <f>INDEX('EIA Crosswalk'!$J$2:$J$52,MATCH(B1210,'EIA Crosswalk'!$G$2:$G$52,0),1)</f>
        <v>SOATL</v>
      </c>
    </row>
    <row r="1211" spans="1:8">
      <c r="A1211" t="s">
        <v>470</v>
      </c>
      <c r="B1211" t="s">
        <v>360</v>
      </c>
      <c r="C1211" t="s">
        <v>542</v>
      </c>
      <c r="D1211">
        <v>0</v>
      </c>
      <c r="E1211">
        <v>0</v>
      </c>
      <c r="F1211">
        <v>0</v>
      </c>
      <c r="G1211">
        <v>0</v>
      </c>
      <c r="H1211" t="str">
        <f>INDEX('EIA Crosswalk'!$J$2:$J$52,MATCH(B1211,'EIA Crosswalk'!$G$2:$G$52,0),1)</f>
        <v>SOATL</v>
      </c>
    </row>
    <row r="1212" spans="1:8">
      <c r="A1212" t="s">
        <v>470</v>
      </c>
      <c r="B1212" t="s">
        <v>360</v>
      </c>
      <c r="C1212" t="s">
        <v>543</v>
      </c>
      <c r="D1212">
        <v>0</v>
      </c>
      <c r="E1212">
        <v>0</v>
      </c>
      <c r="F1212">
        <v>0</v>
      </c>
      <c r="G1212">
        <v>0</v>
      </c>
      <c r="H1212" t="str">
        <f>INDEX('EIA Crosswalk'!$J$2:$J$52,MATCH(B1212,'EIA Crosswalk'!$G$2:$G$52,0),1)</f>
        <v>SOATL</v>
      </c>
    </row>
    <row r="1213" spans="1:8">
      <c r="A1213" t="s">
        <v>470</v>
      </c>
      <c r="B1213" t="s">
        <v>360</v>
      </c>
      <c r="C1213" t="s">
        <v>544</v>
      </c>
      <c r="D1213">
        <v>0</v>
      </c>
      <c r="E1213">
        <v>0</v>
      </c>
      <c r="F1213">
        <v>0</v>
      </c>
      <c r="G1213">
        <v>0</v>
      </c>
      <c r="H1213" t="str">
        <f>INDEX('EIA Crosswalk'!$J$2:$J$52,MATCH(B1213,'EIA Crosswalk'!$G$2:$G$52,0),1)</f>
        <v>SOATL</v>
      </c>
    </row>
    <row r="1214" spans="1:8">
      <c r="A1214" t="s">
        <v>470</v>
      </c>
      <c r="B1214" t="s">
        <v>360</v>
      </c>
      <c r="C1214" t="s">
        <v>545</v>
      </c>
      <c r="D1214">
        <v>17.440000000000001</v>
      </c>
      <c r="E1214">
        <v>18.010000000000002</v>
      </c>
      <c r="F1214">
        <v>16.02</v>
      </c>
      <c r="G1214">
        <v>17.68</v>
      </c>
      <c r="H1214" t="str">
        <f>INDEX('EIA Crosswalk'!$J$2:$J$52,MATCH(B1214,'EIA Crosswalk'!$G$2:$G$52,0),1)</f>
        <v>SOATL</v>
      </c>
    </row>
    <row r="1215" spans="1:8">
      <c r="A1215" t="s">
        <v>470</v>
      </c>
      <c r="B1215" t="s">
        <v>360</v>
      </c>
      <c r="C1215" t="s">
        <v>546</v>
      </c>
      <c r="D1215">
        <v>22.99</v>
      </c>
      <c r="E1215">
        <v>24.95</v>
      </c>
      <c r="F1215">
        <v>21.83</v>
      </c>
      <c r="G1215">
        <v>23.3</v>
      </c>
      <c r="H1215" t="str">
        <f>INDEX('EIA Crosswalk'!$J$2:$J$52,MATCH(B1215,'EIA Crosswalk'!$G$2:$G$52,0),1)</f>
        <v>SOATL</v>
      </c>
    </row>
    <row r="1216" spans="1:8">
      <c r="A1216" t="s">
        <v>470</v>
      </c>
      <c r="B1216" t="s">
        <v>360</v>
      </c>
      <c r="C1216" t="s">
        <v>547</v>
      </c>
      <c r="D1216">
        <v>22.99</v>
      </c>
      <c r="E1216">
        <v>24.95</v>
      </c>
      <c r="F1216">
        <v>21.83</v>
      </c>
      <c r="G1216">
        <v>23.3</v>
      </c>
      <c r="H1216" t="str">
        <f>INDEX('EIA Crosswalk'!$J$2:$J$52,MATCH(B1216,'EIA Crosswalk'!$G$2:$G$52,0),1)</f>
        <v>SOATL</v>
      </c>
    </row>
    <row r="1217" spans="1:8">
      <c r="A1217" t="s">
        <v>470</v>
      </c>
      <c r="B1217" t="s">
        <v>360</v>
      </c>
      <c r="C1217" t="s">
        <v>548</v>
      </c>
      <c r="D1217">
        <v>22.2</v>
      </c>
      <c r="E1217">
        <v>21.04</v>
      </c>
      <c r="F1217">
        <v>17.87</v>
      </c>
      <c r="G1217">
        <v>23.47</v>
      </c>
      <c r="H1217" t="str">
        <f>INDEX('EIA Crosswalk'!$J$2:$J$52,MATCH(B1217,'EIA Crosswalk'!$G$2:$G$52,0),1)</f>
        <v>SOATL</v>
      </c>
    </row>
    <row r="1218" spans="1:8">
      <c r="A1218" t="s">
        <v>470</v>
      </c>
      <c r="B1218" t="s">
        <v>360</v>
      </c>
      <c r="C1218" t="s">
        <v>549</v>
      </c>
      <c r="D1218">
        <v>19.059999999999999</v>
      </c>
      <c r="E1218">
        <v>17.11</v>
      </c>
      <c r="F1218">
        <v>14.7</v>
      </c>
      <c r="G1218">
        <v>20.39</v>
      </c>
      <c r="H1218" t="str">
        <f>INDEX('EIA Crosswalk'!$J$2:$J$52,MATCH(B1218,'EIA Crosswalk'!$G$2:$G$52,0),1)</f>
        <v>SOATL</v>
      </c>
    </row>
    <row r="1219" spans="1:8">
      <c r="A1219" t="s">
        <v>470</v>
      </c>
      <c r="B1219" t="s">
        <v>360</v>
      </c>
      <c r="C1219" t="s">
        <v>550</v>
      </c>
      <c r="D1219">
        <v>14.6</v>
      </c>
      <c r="E1219">
        <v>13.6</v>
      </c>
      <c r="F1219">
        <v>10.6</v>
      </c>
      <c r="G1219">
        <v>15.45</v>
      </c>
      <c r="H1219" t="str">
        <f>INDEX('EIA Crosswalk'!$J$2:$J$52,MATCH(B1219,'EIA Crosswalk'!$G$2:$G$52,0),1)</f>
        <v>SOATL</v>
      </c>
    </row>
    <row r="1220" spans="1:8">
      <c r="A1220" t="s">
        <v>470</v>
      </c>
      <c r="B1220" t="s">
        <v>360</v>
      </c>
      <c r="C1220" t="s">
        <v>551</v>
      </c>
      <c r="D1220">
        <v>114</v>
      </c>
      <c r="E1220">
        <v>159</v>
      </c>
      <c r="F1220">
        <v>114</v>
      </c>
      <c r="G1220">
        <v>114</v>
      </c>
      <c r="H1220" t="str">
        <f>INDEX('EIA Crosswalk'!$J$2:$J$52,MATCH(B1220,'EIA Crosswalk'!$G$2:$G$52,0),1)</f>
        <v>SOATL</v>
      </c>
    </row>
    <row r="1221" spans="1:8">
      <c r="A1221" t="s">
        <v>470</v>
      </c>
      <c r="B1221" t="s">
        <v>360</v>
      </c>
      <c r="C1221" t="s">
        <v>552</v>
      </c>
      <c r="D1221">
        <v>17.57</v>
      </c>
      <c r="E1221">
        <v>16.54</v>
      </c>
      <c r="F1221">
        <v>14.18</v>
      </c>
      <c r="G1221">
        <v>17.97</v>
      </c>
      <c r="H1221" t="str">
        <f>INDEX('EIA Crosswalk'!$J$2:$J$52,MATCH(B1221,'EIA Crosswalk'!$G$2:$G$52,0),1)</f>
        <v>SOATL</v>
      </c>
    </row>
    <row r="1222" spans="1:8">
      <c r="A1222" t="s">
        <v>470</v>
      </c>
      <c r="B1222" t="s">
        <v>360</v>
      </c>
      <c r="C1222" t="s">
        <v>553</v>
      </c>
      <c r="D1222">
        <v>25.22</v>
      </c>
      <c r="E1222">
        <v>23.75</v>
      </c>
      <c r="F1222">
        <v>21.42</v>
      </c>
      <c r="G1222">
        <v>25.07</v>
      </c>
      <c r="H1222" t="str">
        <f>INDEX('EIA Crosswalk'!$J$2:$J$52,MATCH(B1222,'EIA Crosswalk'!$G$2:$G$52,0),1)</f>
        <v>SOATL</v>
      </c>
    </row>
    <row r="1223" spans="1:8">
      <c r="A1223" t="s">
        <v>470</v>
      </c>
      <c r="B1223" t="s">
        <v>360</v>
      </c>
      <c r="C1223" t="s">
        <v>554</v>
      </c>
      <c r="D1223">
        <v>21.82</v>
      </c>
      <c r="E1223">
        <v>20.77</v>
      </c>
      <c r="F1223">
        <v>17.66</v>
      </c>
      <c r="G1223">
        <v>23.03</v>
      </c>
      <c r="H1223" t="str">
        <f>INDEX('EIA Crosswalk'!$J$2:$J$52,MATCH(B1223,'EIA Crosswalk'!$G$2:$G$52,0),1)</f>
        <v>SOATL</v>
      </c>
    </row>
    <row r="1224" spans="1:8">
      <c r="A1224" t="s">
        <v>470</v>
      </c>
      <c r="B1224" t="s">
        <v>360</v>
      </c>
      <c r="C1224" t="s">
        <v>555</v>
      </c>
      <c r="D1224">
        <v>21.96</v>
      </c>
      <c r="E1224">
        <v>20.78</v>
      </c>
      <c r="F1224">
        <v>17.68</v>
      </c>
      <c r="G1224">
        <v>23.05</v>
      </c>
      <c r="H1224" t="str">
        <f>INDEX('EIA Crosswalk'!$J$2:$J$52,MATCH(B1224,'EIA Crosswalk'!$G$2:$G$52,0),1)</f>
        <v>SOATL</v>
      </c>
    </row>
    <row r="1225" spans="1:8">
      <c r="A1225" t="s">
        <v>470</v>
      </c>
      <c r="B1225" t="s">
        <v>360</v>
      </c>
      <c r="C1225" t="s">
        <v>556</v>
      </c>
      <c r="D1225">
        <v>0</v>
      </c>
      <c r="E1225">
        <v>0</v>
      </c>
      <c r="F1225">
        <v>0</v>
      </c>
      <c r="G1225">
        <v>0</v>
      </c>
      <c r="H1225" t="str">
        <f>INDEX('EIA Crosswalk'!$J$2:$J$52,MATCH(B1225,'EIA Crosswalk'!$G$2:$G$52,0),1)</f>
        <v>SOATL</v>
      </c>
    </row>
    <row r="1226" spans="1:8">
      <c r="A1226" t="s">
        <v>470</v>
      </c>
      <c r="B1226" t="s">
        <v>360</v>
      </c>
      <c r="C1226" t="s">
        <v>557</v>
      </c>
      <c r="D1226">
        <v>0</v>
      </c>
      <c r="E1226">
        <v>0</v>
      </c>
      <c r="F1226">
        <v>0</v>
      </c>
      <c r="G1226">
        <v>0</v>
      </c>
      <c r="H1226" t="str">
        <f>INDEX('EIA Crosswalk'!$J$2:$J$52,MATCH(B1226,'EIA Crosswalk'!$G$2:$G$52,0),1)</f>
        <v>SOATL</v>
      </c>
    </row>
    <row r="1227" spans="1:8">
      <c r="A1227" t="s">
        <v>470</v>
      </c>
      <c r="B1227" t="s">
        <v>360</v>
      </c>
      <c r="C1227" t="s">
        <v>558</v>
      </c>
      <c r="D1227">
        <v>0</v>
      </c>
      <c r="E1227">
        <v>0</v>
      </c>
      <c r="F1227">
        <v>0</v>
      </c>
      <c r="G1227">
        <v>0</v>
      </c>
      <c r="H1227" t="str">
        <f>INDEX('EIA Crosswalk'!$J$2:$J$52,MATCH(B1227,'EIA Crosswalk'!$G$2:$G$52,0),1)</f>
        <v>SOATL</v>
      </c>
    </row>
    <row r="1228" spans="1:8">
      <c r="A1228" t="s">
        <v>470</v>
      </c>
      <c r="B1228" t="s">
        <v>360</v>
      </c>
      <c r="C1228" t="s">
        <v>559</v>
      </c>
      <c r="D1228">
        <v>0</v>
      </c>
      <c r="E1228">
        <v>0</v>
      </c>
      <c r="F1228">
        <v>0</v>
      </c>
      <c r="G1228">
        <v>0</v>
      </c>
      <c r="H1228" t="str">
        <f>INDEX('EIA Crosswalk'!$J$2:$J$52,MATCH(B1228,'EIA Crosswalk'!$G$2:$G$52,0),1)</f>
        <v>SOATL</v>
      </c>
    </row>
    <row r="1229" spans="1:8">
      <c r="A1229" t="s">
        <v>470</v>
      </c>
      <c r="B1229" t="s">
        <v>360</v>
      </c>
      <c r="C1229" t="s">
        <v>560</v>
      </c>
      <c r="D1229">
        <v>0</v>
      </c>
      <c r="E1229">
        <v>0</v>
      </c>
      <c r="F1229">
        <v>0</v>
      </c>
      <c r="G1229">
        <v>0</v>
      </c>
      <c r="H1229" t="str">
        <f>INDEX('EIA Crosswalk'!$J$2:$J$52,MATCH(B1229,'EIA Crosswalk'!$G$2:$G$52,0),1)</f>
        <v>SOATL</v>
      </c>
    </row>
    <row r="1230" spans="1:8">
      <c r="A1230" t="s">
        <v>470</v>
      </c>
      <c r="B1230" t="s">
        <v>360</v>
      </c>
      <c r="C1230" t="s">
        <v>561</v>
      </c>
      <c r="D1230">
        <v>22.2</v>
      </c>
      <c r="E1230">
        <v>21.04</v>
      </c>
      <c r="F1230">
        <v>17.87</v>
      </c>
      <c r="G1230">
        <v>23.47</v>
      </c>
      <c r="H1230" t="str">
        <f>INDEX('EIA Crosswalk'!$J$2:$J$52,MATCH(B1230,'EIA Crosswalk'!$G$2:$G$52,0),1)</f>
        <v>SOATL</v>
      </c>
    </row>
    <row r="1231" spans="1:8">
      <c r="A1231" t="s">
        <v>470</v>
      </c>
      <c r="B1231" t="s">
        <v>360</v>
      </c>
      <c r="C1231" t="s">
        <v>562</v>
      </c>
      <c r="D1231">
        <v>11.66</v>
      </c>
      <c r="E1231">
        <v>10.88</v>
      </c>
      <c r="F1231">
        <v>11</v>
      </c>
      <c r="G1231">
        <v>11.97</v>
      </c>
      <c r="H1231" t="str">
        <f>INDEX('EIA Crosswalk'!$J$2:$J$52,MATCH(B1231,'EIA Crosswalk'!$G$2:$G$52,0),1)</f>
        <v>SOATL</v>
      </c>
    </row>
    <row r="1232" spans="1:8">
      <c r="A1232" t="s">
        <v>470</v>
      </c>
      <c r="B1232" t="s">
        <v>360</v>
      </c>
      <c r="C1232" t="s">
        <v>563</v>
      </c>
      <c r="D1232">
        <v>3.53</v>
      </c>
      <c r="E1232">
        <v>2.63</v>
      </c>
      <c r="F1232">
        <v>1.79</v>
      </c>
      <c r="G1232">
        <v>3.37</v>
      </c>
      <c r="H1232" t="str">
        <f>INDEX('EIA Crosswalk'!$J$2:$J$52,MATCH(B1232,'EIA Crosswalk'!$G$2:$G$52,0),1)</f>
        <v>SOATL</v>
      </c>
    </row>
    <row r="1233" spans="1:8">
      <c r="A1233" t="s">
        <v>470</v>
      </c>
      <c r="B1233" t="s">
        <v>360</v>
      </c>
      <c r="C1233" t="s">
        <v>564</v>
      </c>
      <c r="D1233">
        <v>11.36</v>
      </c>
      <c r="E1233">
        <v>10.71</v>
      </c>
      <c r="F1233">
        <v>11.1</v>
      </c>
      <c r="G1233">
        <v>12.69</v>
      </c>
      <c r="H1233" t="str">
        <f>INDEX('EIA Crosswalk'!$J$2:$J$52,MATCH(B1233,'EIA Crosswalk'!$G$2:$G$52,0),1)</f>
        <v>SOATL</v>
      </c>
    </row>
    <row r="1234" spans="1:8">
      <c r="A1234" t="s">
        <v>470</v>
      </c>
      <c r="B1234" t="s">
        <v>360</v>
      </c>
      <c r="C1234" t="s">
        <v>565</v>
      </c>
      <c r="D1234">
        <v>15.93</v>
      </c>
      <c r="E1234">
        <v>15.11</v>
      </c>
      <c r="F1234">
        <v>14.7</v>
      </c>
      <c r="G1234">
        <v>16.12</v>
      </c>
      <c r="H1234" t="str">
        <f>INDEX('EIA Crosswalk'!$J$2:$J$52,MATCH(B1234,'EIA Crosswalk'!$G$2:$G$52,0),1)</f>
        <v>SOATL</v>
      </c>
    </row>
    <row r="1235" spans="1:8">
      <c r="A1235" t="s">
        <v>470</v>
      </c>
      <c r="B1235" t="s">
        <v>360</v>
      </c>
      <c r="C1235" t="s">
        <v>566</v>
      </c>
      <c r="D1235">
        <v>14.67</v>
      </c>
      <c r="E1235">
        <v>14.56</v>
      </c>
      <c r="F1235">
        <v>12.51</v>
      </c>
      <c r="G1235">
        <v>16.23</v>
      </c>
      <c r="H1235" t="str">
        <f>INDEX('EIA Crosswalk'!$J$2:$J$52,MATCH(B1235,'EIA Crosswalk'!$G$2:$G$52,0),1)</f>
        <v>SOATL</v>
      </c>
    </row>
    <row r="1236" spans="1:8">
      <c r="A1236" t="s">
        <v>470</v>
      </c>
      <c r="B1236" t="s">
        <v>360</v>
      </c>
      <c r="C1236" t="s">
        <v>567</v>
      </c>
      <c r="D1236">
        <v>18</v>
      </c>
      <c r="E1236">
        <v>17.07</v>
      </c>
      <c r="F1236">
        <v>15.15</v>
      </c>
      <c r="G1236">
        <v>18.95</v>
      </c>
      <c r="H1236" t="str">
        <f>INDEX('EIA Crosswalk'!$J$2:$J$52,MATCH(B1236,'EIA Crosswalk'!$G$2:$G$52,0),1)</f>
        <v>SOATL</v>
      </c>
    </row>
    <row r="1237" spans="1:8">
      <c r="A1237" t="s">
        <v>470</v>
      </c>
      <c r="B1237" t="s">
        <v>360</v>
      </c>
      <c r="C1237" t="s">
        <v>568</v>
      </c>
      <c r="D1237">
        <v>20.14</v>
      </c>
      <c r="E1237">
        <v>16.440000000000001</v>
      </c>
      <c r="F1237">
        <v>15.38</v>
      </c>
      <c r="G1237">
        <v>22.65</v>
      </c>
      <c r="H1237" t="str">
        <f>INDEX('EIA Crosswalk'!$J$2:$J$52,MATCH(B1237,'EIA Crosswalk'!$G$2:$G$52,0),1)</f>
        <v>SOATL</v>
      </c>
    </row>
    <row r="1238" spans="1:8">
      <c r="A1238" t="s">
        <v>470</v>
      </c>
      <c r="B1238" t="s">
        <v>360</v>
      </c>
      <c r="C1238" t="s">
        <v>569</v>
      </c>
      <c r="D1238">
        <v>17.29</v>
      </c>
      <c r="E1238">
        <v>13.75</v>
      </c>
      <c r="F1238">
        <v>12.73</v>
      </c>
      <c r="G1238">
        <v>19.690000000000001</v>
      </c>
      <c r="H1238" t="str">
        <f>INDEX('EIA Crosswalk'!$J$2:$J$52,MATCH(B1238,'EIA Crosswalk'!$G$2:$G$52,0),1)</f>
        <v>SOATL</v>
      </c>
    </row>
    <row r="1239" spans="1:8">
      <c r="A1239" t="s">
        <v>470</v>
      </c>
      <c r="B1239" t="s">
        <v>360</v>
      </c>
      <c r="C1239" t="s">
        <v>570</v>
      </c>
      <c r="D1239">
        <v>17.329999999999998</v>
      </c>
      <c r="E1239">
        <v>13.18</v>
      </c>
      <c r="F1239">
        <v>11.99</v>
      </c>
      <c r="G1239">
        <v>20.149999999999999</v>
      </c>
      <c r="H1239" t="str">
        <f>INDEX('EIA Crosswalk'!$J$2:$J$52,MATCH(B1239,'EIA Crosswalk'!$G$2:$G$52,0),1)</f>
        <v>SOATL</v>
      </c>
    </row>
    <row r="1240" spans="1:8">
      <c r="A1240" t="s">
        <v>470</v>
      </c>
      <c r="B1240" t="s">
        <v>360</v>
      </c>
      <c r="C1240" t="s">
        <v>571</v>
      </c>
      <c r="D1240">
        <v>30.21</v>
      </c>
      <c r="E1240">
        <v>27.42</v>
      </c>
      <c r="F1240">
        <v>24.86</v>
      </c>
      <c r="G1240">
        <v>29.36</v>
      </c>
      <c r="H1240" t="str">
        <f>INDEX('EIA Crosswalk'!$J$2:$J$52,MATCH(B1240,'EIA Crosswalk'!$G$2:$G$52,0),1)</f>
        <v>SOATL</v>
      </c>
    </row>
    <row r="1241" spans="1:8">
      <c r="A1241" t="s">
        <v>470</v>
      </c>
      <c r="B1241" t="s">
        <v>360</v>
      </c>
      <c r="C1241" t="s">
        <v>572</v>
      </c>
      <c r="D1241">
        <v>24.99</v>
      </c>
      <c r="E1241">
        <v>21.2</v>
      </c>
      <c r="F1241">
        <v>18.829999999999998</v>
      </c>
      <c r="G1241">
        <v>25.05</v>
      </c>
      <c r="H1241" t="str">
        <f>INDEX('EIA Crosswalk'!$J$2:$J$52,MATCH(B1241,'EIA Crosswalk'!$G$2:$G$52,0),1)</f>
        <v>SOATL</v>
      </c>
    </row>
    <row r="1242" spans="1:8">
      <c r="A1242" t="s">
        <v>470</v>
      </c>
      <c r="B1242" t="s">
        <v>360</v>
      </c>
      <c r="C1242" t="s">
        <v>573</v>
      </c>
      <c r="D1242">
        <v>24.99</v>
      </c>
      <c r="E1242">
        <v>21.2</v>
      </c>
      <c r="F1242">
        <v>18.829999999999998</v>
      </c>
      <c r="G1242">
        <v>25.05</v>
      </c>
      <c r="H1242" t="str">
        <f>INDEX('EIA Crosswalk'!$J$2:$J$52,MATCH(B1242,'EIA Crosswalk'!$G$2:$G$52,0),1)</f>
        <v>SOATL</v>
      </c>
    </row>
    <row r="1243" spans="1:8">
      <c r="A1243" t="s">
        <v>470</v>
      </c>
      <c r="B1243" t="s">
        <v>360</v>
      </c>
      <c r="C1243" t="s">
        <v>574</v>
      </c>
      <c r="D1243">
        <v>48</v>
      </c>
      <c r="E1243">
        <v>51</v>
      </c>
      <c r="F1243">
        <v>51</v>
      </c>
      <c r="G1243">
        <v>54</v>
      </c>
      <c r="H1243" t="str">
        <f>INDEX('EIA Crosswalk'!$J$2:$J$52,MATCH(B1243,'EIA Crosswalk'!$G$2:$G$52,0),1)</f>
        <v>SOATL</v>
      </c>
    </row>
    <row r="1244" spans="1:8">
      <c r="A1244" t="s">
        <v>470</v>
      </c>
      <c r="B1244" t="s">
        <v>360</v>
      </c>
      <c r="C1244" t="s">
        <v>575</v>
      </c>
      <c r="D1244">
        <v>10.210000000000001</v>
      </c>
      <c r="E1244">
        <v>9.61</v>
      </c>
      <c r="F1244">
        <v>7.01</v>
      </c>
      <c r="G1244">
        <v>10.59</v>
      </c>
      <c r="H1244" t="str">
        <f>INDEX('EIA Crosswalk'!$J$2:$J$52,MATCH(B1244,'EIA Crosswalk'!$G$2:$G$52,0),1)</f>
        <v>SOATL</v>
      </c>
    </row>
    <row r="1245" spans="1:8">
      <c r="A1245" t="s">
        <v>470</v>
      </c>
      <c r="B1245" t="s">
        <v>360</v>
      </c>
      <c r="C1245" t="s">
        <v>576</v>
      </c>
      <c r="D1245">
        <v>0</v>
      </c>
      <c r="E1245">
        <v>0</v>
      </c>
      <c r="F1245">
        <v>0</v>
      </c>
      <c r="G1245">
        <v>11.05</v>
      </c>
      <c r="H1245" t="str">
        <f>INDEX('EIA Crosswalk'!$J$2:$J$52,MATCH(B1245,'EIA Crosswalk'!$G$2:$G$52,0),1)</f>
        <v>SOATL</v>
      </c>
    </row>
    <row r="1246" spans="1:8">
      <c r="A1246" t="s">
        <v>470</v>
      </c>
      <c r="B1246" t="s">
        <v>360</v>
      </c>
      <c r="C1246" t="s">
        <v>577</v>
      </c>
      <c r="D1246">
        <v>11.77</v>
      </c>
      <c r="E1246">
        <v>11.3</v>
      </c>
      <c r="F1246">
        <v>8.33</v>
      </c>
      <c r="G1246">
        <v>12.55</v>
      </c>
      <c r="H1246" t="str">
        <f>INDEX('EIA Crosswalk'!$J$2:$J$52,MATCH(B1246,'EIA Crosswalk'!$G$2:$G$52,0),1)</f>
        <v>SOATL</v>
      </c>
    </row>
    <row r="1247" spans="1:8">
      <c r="A1247" t="s">
        <v>470</v>
      </c>
      <c r="B1247" t="s">
        <v>360</v>
      </c>
      <c r="C1247" t="s">
        <v>578</v>
      </c>
      <c r="D1247">
        <v>0</v>
      </c>
      <c r="E1247">
        <v>0</v>
      </c>
      <c r="F1247">
        <v>0</v>
      </c>
      <c r="G1247">
        <v>11.05</v>
      </c>
      <c r="H1247" t="str">
        <f>INDEX('EIA Crosswalk'!$J$2:$J$52,MATCH(B1247,'EIA Crosswalk'!$G$2:$G$52,0),1)</f>
        <v>SOATL</v>
      </c>
    </row>
    <row r="1248" spans="1:8">
      <c r="A1248" t="s">
        <v>470</v>
      </c>
      <c r="B1248" t="s">
        <v>360</v>
      </c>
      <c r="C1248" t="s">
        <v>579</v>
      </c>
      <c r="D1248">
        <v>11.54</v>
      </c>
      <c r="E1248">
        <v>9.83</v>
      </c>
      <c r="F1248">
        <v>7.07</v>
      </c>
      <c r="G1248">
        <v>10.83</v>
      </c>
      <c r="H1248" t="str">
        <f>INDEX('EIA Crosswalk'!$J$2:$J$52,MATCH(B1248,'EIA Crosswalk'!$G$2:$G$52,0),1)</f>
        <v>SOATL</v>
      </c>
    </row>
    <row r="1249" spans="1:8">
      <c r="A1249" t="s">
        <v>470</v>
      </c>
      <c r="B1249" t="s">
        <v>360</v>
      </c>
      <c r="C1249" t="s">
        <v>580</v>
      </c>
      <c r="D1249">
        <v>10.210000000000001</v>
      </c>
      <c r="E1249">
        <v>9.61</v>
      </c>
      <c r="F1249">
        <v>7.01</v>
      </c>
      <c r="G1249">
        <v>10.6</v>
      </c>
      <c r="H1249" t="str">
        <f>INDEX('EIA Crosswalk'!$J$2:$J$52,MATCH(B1249,'EIA Crosswalk'!$G$2:$G$52,0),1)</f>
        <v>SOATL</v>
      </c>
    </row>
    <row r="1250" spans="1:8">
      <c r="A1250" t="s">
        <v>470</v>
      </c>
      <c r="B1250" t="s">
        <v>360</v>
      </c>
      <c r="C1250" t="s">
        <v>581</v>
      </c>
      <c r="D1250">
        <v>0</v>
      </c>
      <c r="E1250">
        <v>0</v>
      </c>
      <c r="F1250">
        <v>0</v>
      </c>
      <c r="G1250">
        <v>0</v>
      </c>
      <c r="H1250" t="str">
        <f>INDEX('EIA Crosswalk'!$J$2:$J$52,MATCH(B1250,'EIA Crosswalk'!$G$2:$G$52,0),1)</f>
        <v>SOATL</v>
      </c>
    </row>
    <row r="1251" spans="1:8">
      <c r="A1251" t="s">
        <v>470</v>
      </c>
      <c r="B1251" t="s">
        <v>360</v>
      </c>
      <c r="C1251" t="s">
        <v>582</v>
      </c>
      <c r="D1251">
        <v>33</v>
      </c>
      <c r="E1251">
        <v>37</v>
      </c>
      <c r="F1251">
        <v>37</v>
      </c>
      <c r="G1251">
        <v>38</v>
      </c>
      <c r="H1251" t="str">
        <f>INDEX('EIA Crosswalk'!$J$2:$J$52,MATCH(B1251,'EIA Crosswalk'!$G$2:$G$52,0),1)</f>
        <v>SOATL</v>
      </c>
    </row>
    <row r="1252" spans="1:8">
      <c r="A1252" t="s">
        <v>470</v>
      </c>
      <c r="B1252" t="s">
        <v>360</v>
      </c>
      <c r="C1252" t="s">
        <v>583</v>
      </c>
      <c r="D1252">
        <v>22.2</v>
      </c>
      <c r="E1252">
        <v>21.04</v>
      </c>
      <c r="F1252">
        <v>17.87</v>
      </c>
      <c r="G1252">
        <v>23.47</v>
      </c>
      <c r="H1252" t="str">
        <f>INDEX('EIA Crosswalk'!$J$2:$J$52,MATCH(B1252,'EIA Crosswalk'!$G$2:$G$52,0),1)</f>
        <v>SOATL</v>
      </c>
    </row>
    <row r="1253" spans="1:8">
      <c r="A1253" t="s">
        <v>470</v>
      </c>
      <c r="B1253" t="s">
        <v>360</v>
      </c>
      <c r="C1253" t="s">
        <v>584</v>
      </c>
      <c r="D1253">
        <v>18.760000000000002</v>
      </c>
      <c r="E1253">
        <v>18.3</v>
      </c>
      <c r="F1253">
        <v>17.899999999999999</v>
      </c>
      <c r="G1253">
        <v>18.739999999999998</v>
      </c>
      <c r="H1253" t="str">
        <f>INDEX('EIA Crosswalk'!$J$2:$J$52,MATCH(B1253,'EIA Crosswalk'!$G$2:$G$52,0),1)</f>
        <v>SOATL</v>
      </c>
    </row>
    <row r="1254" spans="1:8">
      <c r="A1254" t="s">
        <v>470</v>
      </c>
      <c r="B1254" t="s">
        <v>360</v>
      </c>
      <c r="C1254" t="s">
        <v>585</v>
      </c>
      <c r="D1254">
        <v>13.79</v>
      </c>
      <c r="E1254">
        <v>12.73</v>
      </c>
      <c r="F1254">
        <v>12.57</v>
      </c>
      <c r="G1254">
        <v>14.36</v>
      </c>
      <c r="H1254" t="str">
        <f>INDEX('EIA Crosswalk'!$J$2:$J$52,MATCH(B1254,'EIA Crosswalk'!$G$2:$G$52,0),1)</f>
        <v>SOATL</v>
      </c>
    </row>
    <row r="1255" spans="1:8">
      <c r="A1255" t="s">
        <v>470</v>
      </c>
      <c r="B1255" t="s">
        <v>360</v>
      </c>
      <c r="C1255" t="s">
        <v>586</v>
      </c>
      <c r="D1255">
        <v>26.05</v>
      </c>
      <c r="E1255">
        <v>25.8</v>
      </c>
      <c r="F1255">
        <v>26.26</v>
      </c>
      <c r="G1255">
        <v>26.58</v>
      </c>
      <c r="H1255" t="str">
        <f>INDEX('EIA Crosswalk'!$J$2:$J$52,MATCH(B1255,'EIA Crosswalk'!$G$2:$G$52,0),1)</f>
        <v>SOATL</v>
      </c>
    </row>
    <row r="1256" spans="1:8">
      <c r="A1256" t="s">
        <v>470</v>
      </c>
      <c r="B1256" t="s">
        <v>360</v>
      </c>
      <c r="C1256" t="s">
        <v>587</v>
      </c>
      <c r="D1256">
        <v>20.74</v>
      </c>
      <c r="E1256">
        <v>19.87</v>
      </c>
      <c r="F1256">
        <v>18.420000000000002</v>
      </c>
      <c r="G1256">
        <v>21.48</v>
      </c>
      <c r="H1256" t="str">
        <f>INDEX('EIA Crosswalk'!$J$2:$J$52,MATCH(B1256,'EIA Crosswalk'!$G$2:$G$52,0),1)</f>
        <v>SOATL</v>
      </c>
    </row>
    <row r="1257" spans="1:8">
      <c r="A1257" t="s">
        <v>470</v>
      </c>
      <c r="B1257" t="s">
        <v>360</v>
      </c>
      <c r="C1257" t="s">
        <v>588</v>
      </c>
      <c r="D1257">
        <v>20.74</v>
      </c>
      <c r="E1257">
        <v>19.87</v>
      </c>
      <c r="F1257">
        <v>18.420000000000002</v>
      </c>
      <c r="G1257">
        <v>21.48</v>
      </c>
      <c r="H1257" t="str">
        <f>INDEX('EIA Crosswalk'!$J$2:$J$52,MATCH(B1257,'EIA Crosswalk'!$G$2:$G$52,0),1)</f>
        <v>SOATL</v>
      </c>
    </row>
    <row r="1258" spans="1:8">
      <c r="A1258" t="s">
        <v>470</v>
      </c>
      <c r="B1258" t="s">
        <v>360</v>
      </c>
      <c r="C1258" t="s">
        <v>589</v>
      </c>
      <c r="D1258">
        <v>967</v>
      </c>
      <c r="E1258">
        <v>977</v>
      </c>
      <c r="F1258">
        <v>992</v>
      </c>
      <c r="G1258">
        <v>1005</v>
      </c>
      <c r="H1258" t="str">
        <f>INDEX('EIA Crosswalk'!$J$2:$J$52,MATCH(B1258,'EIA Crosswalk'!$G$2:$G$52,0),1)</f>
        <v>SOATL</v>
      </c>
    </row>
    <row r="1259" spans="1:8">
      <c r="A1259" t="s">
        <v>470</v>
      </c>
      <c r="B1259" t="s">
        <v>360</v>
      </c>
      <c r="C1259" t="s">
        <v>590</v>
      </c>
      <c r="D1259">
        <v>0</v>
      </c>
      <c r="E1259">
        <v>0</v>
      </c>
      <c r="F1259">
        <v>0</v>
      </c>
      <c r="G1259">
        <v>0</v>
      </c>
      <c r="H1259" t="str">
        <f>INDEX('EIA Crosswalk'!$J$2:$J$52,MATCH(B1259,'EIA Crosswalk'!$G$2:$G$52,0),1)</f>
        <v>SOATL</v>
      </c>
    </row>
    <row r="1260" spans="1:8">
      <c r="A1260" t="s">
        <v>470</v>
      </c>
      <c r="B1260" t="s">
        <v>360</v>
      </c>
      <c r="C1260" t="s">
        <v>591</v>
      </c>
      <c r="D1260">
        <v>8.85</v>
      </c>
      <c r="E1260">
        <v>8.51</v>
      </c>
      <c r="F1260">
        <v>7.04</v>
      </c>
      <c r="G1260">
        <v>8.4499999999999993</v>
      </c>
      <c r="H1260" t="str">
        <f>INDEX('EIA Crosswalk'!$J$2:$J$52,MATCH(B1260,'EIA Crosswalk'!$G$2:$G$52,0),1)</f>
        <v>SOATL</v>
      </c>
    </row>
    <row r="1261" spans="1:8">
      <c r="A1261" t="s">
        <v>470</v>
      </c>
      <c r="B1261" t="s">
        <v>360</v>
      </c>
      <c r="C1261" t="s">
        <v>592</v>
      </c>
      <c r="D1261">
        <v>12</v>
      </c>
      <c r="E1261">
        <v>12</v>
      </c>
      <c r="F1261">
        <v>12</v>
      </c>
      <c r="G1261">
        <v>14</v>
      </c>
      <c r="H1261" t="str">
        <f>INDEX('EIA Crosswalk'!$J$2:$J$52,MATCH(B1261,'EIA Crosswalk'!$G$2:$G$52,0),1)</f>
        <v>SOATL</v>
      </c>
    </row>
    <row r="1262" spans="1:8">
      <c r="A1262" t="s">
        <v>470</v>
      </c>
      <c r="B1262" t="s">
        <v>360</v>
      </c>
      <c r="C1262" t="s">
        <v>593</v>
      </c>
      <c r="D1262">
        <v>8.85</v>
      </c>
      <c r="E1262">
        <v>8.51</v>
      </c>
      <c r="F1262">
        <v>7.04</v>
      </c>
      <c r="G1262">
        <v>8.4499999999999993</v>
      </c>
      <c r="H1262" t="str">
        <f>INDEX('EIA Crosswalk'!$J$2:$J$52,MATCH(B1262,'EIA Crosswalk'!$G$2:$G$52,0),1)</f>
        <v>SOATL</v>
      </c>
    </row>
    <row r="1263" spans="1:8">
      <c r="A1263" t="s">
        <v>470</v>
      </c>
      <c r="B1263" t="s">
        <v>360</v>
      </c>
      <c r="C1263" t="s">
        <v>594</v>
      </c>
      <c r="D1263">
        <v>2.2200000000000002</v>
      </c>
      <c r="E1263">
        <v>2.33</v>
      </c>
      <c r="F1263">
        <v>1.8</v>
      </c>
      <c r="G1263">
        <v>2.39</v>
      </c>
      <c r="H1263" t="str">
        <f>INDEX('EIA Crosswalk'!$J$2:$J$52,MATCH(B1263,'EIA Crosswalk'!$G$2:$G$52,0),1)</f>
        <v>SOATL</v>
      </c>
    </row>
    <row r="1264" spans="1:8">
      <c r="A1264" t="s">
        <v>470</v>
      </c>
      <c r="B1264" t="s">
        <v>360</v>
      </c>
      <c r="C1264" t="s">
        <v>595</v>
      </c>
      <c r="D1264">
        <v>0.97</v>
      </c>
      <c r="E1264">
        <v>1.41</v>
      </c>
      <c r="F1264">
        <v>1.1599999999999999</v>
      </c>
      <c r="G1264">
        <v>0.95</v>
      </c>
      <c r="H1264" t="str">
        <f>INDEX('EIA Crosswalk'!$J$2:$J$52,MATCH(B1264,'EIA Crosswalk'!$G$2:$G$52,0),1)</f>
        <v>SOATL</v>
      </c>
    </row>
    <row r="1265" spans="1:8">
      <c r="A1265" t="s">
        <v>470</v>
      </c>
      <c r="B1265" t="s">
        <v>360</v>
      </c>
      <c r="C1265" t="s">
        <v>596</v>
      </c>
      <c r="D1265">
        <v>3.88</v>
      </c>
      <c r="E1265">
        <v>3.99</v>
      </c>
      <c r="F1265">
        <v>2.89</v>
      </c>
      <c r="G1265">
        <v>3.3</v>
      </c>
      <c r="H1265" t="str">
        <f>INDEX('EIA Crosswalk'!$J$2:$J$52,MATCH(B1265,'EIA Crosswalk'!$G$2:$G$52,0),1)</f>
        <v>SOATL</v>
      </c>
    </row>
    <row r="1266" spans="1:8">
      <c r="A1266" t="s">
        <v>470</v>
      </c>
      <c r="B1266" t="s">
        <v>360</v>
      </c>
      <c r="C1266" t="s">
        <v>597</v>
      </c>
      <c r="D1266">
        <v>5.75</v>
      </c>
      <c r="E1266">
        <v>6.08</v>
      </c>
      <c r="F1266">
        <v>4.57</v>
      </c>
      <c r="G1266">
        <v>4.74</v>
      </c>
      <c r="H1266" t="str">
        <f>INDEX('EIA Crosswalk'!$J$2:$J$52,MATCH(B1266,'EIA Crosswalk'!$G$2:$G$52,0),1)</f>
        <v>SOATL</v>
      </c>
    </row>
    <row r="1267" spans="1:8">
      <c r="A1267" t="s">
        <v>470</v>
      </c>
      <c r="B1267" t="s">
        <v>360</v>
      </c>
      <c r="C1267" t="s">
        <v>598</v>
      </c>
      <c r="D1267">
        <v>0</v>
      </c>
      <c r="E1267">
        <v>0</v>
      </c>
      <c r="F1267">
        <v>0</v>
      </c>
      <c r="G1267">
        <v>0</v>
      </c>
      <c r="H1267" t="str">
        <f>INDEX('EIA Crosswalk'!$J$2:$J$52,MATCH(B1267,'EIA Crosswalk'!$G$2:$G$52,0),1)</f>
        <v>SOATL</v>
      </c>
    </row>
    <row r="1268" spans="1:8">
      <c r="A1268" t="s">
        <v>470</v>
      </c>
      <c r="B1268" t="s">
        <v>360</v>
      </c>
      <c r="C1268" t="s">
        <v>599</v>
      </c>
      <c r="D1268">
        <v>2</v>
      </c>
      <c r="E1268">
        <v>2</v>
      </c>
      <c r="F1268">
        <v>2</v>
      </c>
      <c r="G1268">
        <v>2</v>
      </c>
      <c r="H1268" t="str">
        <f>INDEX('EIA Crosswalk'!$J$2:$J$52,MATCH(B1268,'EIA Crosswalk'!$G$2:$G$52,0),1)</f>
        <v>SOATL</v>
      </c>
    </row>
    <row r="1269" spans="1:8">
      <c r="A1269" t="s">
        <v>470</v>
      </c>
      <c r="B1269" t="s">
        <v>360</v>
      </c>
      <c r="C1269" t="s">
        <v>600</v>
      </c>
      <c r="D1269">
        <v>1389</v>
      </c>
      <c r="E1269">
        <v>1373</v>
      </c>
      <c r="F1269">
        <v>1254</v>
      </c>
      <c r="G1269">
        <v>1253</v>
      </c>
      <c r="H1269" t="str">
        <f>INDEX('EIA Crosswalk'!$J$2:$J$52,MATCH(B1269,'EIA Crosswalk'!$G$2:$G$52,0),1)</f>
        <v>SOATL</v>
      </c>
    </row>
    <row r="1270" spans="1:8">
      <c r="A1270" t="s">
        <v>470</v>
      </c>
      <c r="B1270" t="s">
        <v>360</v>
      </c>
      <c r="C1270" t="s">
        <v>601</v>
      </c>
      <c r="D1270">
        <v>4486</v>
      </c>
      <c r="E1270">
        <v>4360</v>
      </c>
      <c r="F1270">
        <v>4010</v>
      </c>
      <c r="G1270">
        <v>4174</v>
      </c>
      <c r="H1270" t="str">
        <f>INDEX('EIA Crosswalk'!$J$2:$J$52,MATCH(B1270,'EIA Crosswalk'!$G$2:$G$52,0),1)</f>
        <v>SOATL</v>
      </c>
    </row>
    <row r="1271" spans="1:8">
      <c r="A1271" t="s">
        <v>470</v>
      </c>
      <c r="B1271" t="s">
        <v>361</v>
      </c>
      <c r="C1271" t="s">
        <v>471</v>
      </c>
      <c r="D1271">
        <v>12.77</v>
      </c>
      <c r="E1271">
        <v>13.15</v>
      </c>
      <c r="F1271">
        <v>11.55</v>
      </c>
      <c r="G1271">
        <v>12.99</v>
      </c>
      <c r="H1271" t="str">
        <f>INDEX('EIA Crosswalk'!$J$2:$J$52,MATCH(B1271,'EIA Crosswalk'!$G$2:$G$52,0),1)</f>
        <v>SOATL</v>
      </c>
    </row>
    <row r="1272" spans="1:8">
      <c r="A1272" t="s">
        <v>470</v>
      </c>
      <c r="B1272" t="s">
        <v>361</v>
      </c>
      <c r="C1272" t="s">
        <v>472</v>
      </c>
      <c r="D1272">
        <v>12.77</v>
      </c>
      <c r="E1272">
        <v>13.15</v>
      </c>
      <c r="F1272">
        <v>11.55</v>
      </c>
      <c r="G1272">
        <v>12.99</v>
      </c>
      <c r="H1272" t="str">
        <f>INDEX('EIA Crosswalk'!$J$2:$J$52,MATCH(B1272,'EIA Crosswalk'!$G$2:$G$52,0),1)</f>
        <v>SOATL</v>
      </c>
    </row>
    <row r="1273" spans="1:8">
      <c r="A1273" t="s">
        <v>470</v>
      </c>
      <c r="B1273" t="s">
        <v>361</v>
      </c>
      <c r="C1273" t="s">
        <v>473</v>
      </c>
      <c r="D1273">
        <v>12.77</v>
      </c>
      <c r="E1273">
        <v>13.15</v>
      </c>
      <c r="F1273">
        <v>11.55</v>
      </c>
      <c r="G1273">
        <v>12.99</v>
      </c>
      <c r="H1273" t="str">
        <f>INDEX('EIA Crosswalk'!$J$2:$J$52,MATCH(B1273,'EIA Crosswalk'!$G$2:$G$52,0),1)</f>
        <v>SOATL</v>
      </c>
    </row>
    <row r="1274" spans="1:8">
      <c r="A1274" t="s">
        <v>470</v>
      </c>
      <c r="B1274" t="s">
        <v>361</v>
      </c>
      <c r="C1274" t="s">
        <v>474</v>
      </c>
      <c r="D1274">
        <v>27.04</v>
      </c>
      <c r="E1274">
        <v>25.57</v>
      </c>
      <c r="F1274">
        <v>22.34</v>
      </c>
      <c r="G1274">
        <v>28.86</v>
      </c>
      <c r="H1274" t="str">
        <f>INDEX('EIA Crosswalk'!$J$2:$J$52,MATCH(B1274,'EIA Crosswalk'!$G$2:$G$52,0),1)</f>
        <v>SOATL</v>
      </c>
    </row>
    <row r="1275" spans="1:8">
      <c r="A1275" t="s">
        <v>470</v>
      </c>
      <c r="B1275" t="s">
        <v>361</v>
      </c>
      <c r="C1275" t="s">
        <v>475</v>
      </c>
      <c r="D1275">
        <v>27.04</v>
      </c>
      <c r="E1275">
        <v>25.57</v>
      </c>
      <c r="F1275">
        <v>22.34</v>
      </c>
      <c r="G1275">
        <v>28.86</v>
      </c>
      <c r="H1275" t="str">
        <f>INDEX('EIA Crosswalk'!$J$2:$J$52,MATCH(B1275,'EIA Crosswalk'!$G$2:$G$52,0),1)</f>
        <v>SOATL</v>
      </c>
    </row>
    <row r="1276" spans="1:8">
      <c r="A1276" t="s">
        <v>470</v>
      </c>
      <c r="B1276" t="s">
        <v>361</v>
      </c>
      <c r="C1276" t="s">
        <v>476</v>
      </c>
      <c r="D1276">
        <v>27.04</v>
      </c>
      <c r="E1276">
        <v>25.57</v>
      </c>
      <c r="F1276">
        <v>22.34</v>
      </c>
      <c r="G1276">
        <v>28.86</v>
      </c>
      <c r="H1276" t="str">
        <f>INDEX('EIA Crosswalk'!$J$2:$J$52,MATCH(B1276,'EIA Crosswalk'!$G$2:$G$52,0),1)</f>
        <v>SOATL</v>
      </c>
    </row>
    <row r="1277" spans="1:8">
      <c r="A1277" t="s">
        <v>470</v>
      </c>
      <c r="B1277" t="s">
        <v>361</v>
      </c>
      <c r="C1277" t="s">
        <v>477</v>
      </c>
      <c r="D1277">
        <v>14</v>
      </c>
      <c r="E1277">
        <v>19</v>
      </c>
      <c r="F1277">
        <v>29</v>
      </c>
      <c r="G1277">
        <v>509</v>
      </c>
      <c r="H1277" t="str">
        <f>INDEX('EIA Crosswalk'!$J$2:$J$52,MATCH(B1277,'EIA Crosswalk'!$G$2:$G$52,0),1)</f>
        <v>SOATL</v>
      </c>
    </row>
    <row r="1278" spans="1:8">
      <c r="A1278" t="s">
        <v>470</v>
      </c>
      <c r="B1278" t="s">
        <v>361</v>
      </c>
      <c r="C1278" t="s">
        <v>337</v>
      </c>
      <c r="D1278">
        <v>0</v>
      </c>
      <c r="E1278">
        <v>0</v>
      </c>
      <c r="F1278">
        <v>0</v>
      </c>
      <c r="G1278">
        <v>0</v>
      </c>
      <c r="H1278" t="str">
        <f>INDEX('EIA Crosswalk'!$J$2:$J$52,MATCH(B1278,'EIA Crosswalk'!$G$2:$G$52,0),1)</f>
        <v>SOATL</v>
      </c>
    </row>
    <row r="1279" spans="1:8">
      <c r="A1279" t="s">
        <v>470</v>
      </c>
      <c r="B1279" t="s">
        <v>361</v>
      </c>
      <c r="C1279" t="s">
        <v>339</v>
      </c>
      <c r="D1279">
        <v>0</v>
      </c>
      <c r="E1279">
        <v>0</v>
      </c>
      <c r="F1279">
        <v>0</v>
      </c>
      <c r="G1279">
        <v>0</v>
      </c>
      <c r="H1279" t="str">
        <f>INDEX('EIA Crosswalk'!$J$2:$J$52,MATCH(B1279,'EIA Crosswalk'!$G$2:$G$52,0),1)</f>
        <v>SOATL</v>
      </c>
    </row>
    <row r="1280" spans="1:8">
      <c r="A1280" t="s">
        <v>470</v>
      </c>
      <c r="B1280" t="s">
        <v>361</v>
      </c>
      <c r="C1280" t="s">
        <v>341</v>
      </c>
      <c r="D1280">
        <v>2.88</v>
      </c>
      <c r="E1280">
        <v>2.83</v>
      </c>
      <c r="F1280">
        <v>2.4900000000000002</v>
      </c>
      <c r="G1280">
        <v>2.66</v>
      </c>
      <c r="H1280" t="str">
        <f>INDEX('EIA Crosswalk'!$J$2:$J$52,MATCH(B1280,'EIA Crosswalk'!$G$2:$G$52,0),1)</f>
        <v>SOATL</v>
      </c>
    </row>
    <row r="1281" spans="1:8">
      <c r="A1281" t="s">
        <v>470</v>
      </c>
      <c r="B1281" t="s">
        <v>361</v>
      </c>
      <c r="C1281" t="s">
        <v>478</v>
      </c>
      <c r="D1281">
        <v>7804</v>
      </c>
      <c r="E1281">
        <v>7782</v>
      </c>
      <c r="F1281">
        <v>6635</v>
      </c>
      <c r="G1281">
        <v>4776</v>
      </c>
      <c r="H1281" t="str">
        <f>INDEX('EIA Crosswalk'!$J$2:$J$52,MATCH(B1281,'EIA Crosswalk'!$G$2:$G$52,0),1)</f>
        <v>SOATL</v>
      </c>
    </row>
    <row r="1282" spans="1:8">
      <c r="A1282" t="s">
        <v>470</v>
      </c>
      <c r="B1282" t="s">
        <v>361</v>
      </c>
      <c r="C1282" t="s">
        <v>343</v>
      </c>
      <c r="D1282">
        <v>4.55</v>
      </c>
      <c r="E1282">
        <v>4.5999999999999996</v>
      </c>
      <c r="F1282">
        <v>4.1399999999999997</v>
      </c>
      <c r="G1282">
        <v>4.38</v>
      </c>
      <c r="H1282" t="str">
        <f>INDEX('EIA Crosswalk'!$J$2:$J$52,MATCH(B1282,'EIA Crosswalk'!$G$2:$G$52,0),1)</f>
        <v>SOATL</v>
      </c>
    </row>
    <row r="1283" spans="1:8">
      <c r="A1283" t="s">
        <v>470</v>
      </c>
      <c r="B1283" t="s">
        <v>361</v>
      </c>
      <c r="C1283" t="s">
        <v>479</v>
      </c>
      <c r="D1283">
        <v>0</v>
      </c>
      <c r="E1283">
        <v>0</v>
      </c>
      <c r="F1283">
        <v>0</v>
      </c>
      <c r="G1283">
        <v>0</v>
      </c>
      <c r="H1283" t="str">
        <f>INDEX('EIA Crosswalk'!$J$2:$J$52,MATCH(B1283,'EIA Crosswalk'!$G$2:$G$52,0),1)</f>
        <v>SOATL</v>
      </c>
    </row>
    <row r="1284" spans="1:8">
      <c r="A1284" t="s">
        <v>470</v>
      </c>
      <c r="B1284" t="s">
        <v>361</v>
      </c>
      <c r="C1284" t="s">
        <v>480</v>
      </c>
      <c r="D1284">
        <v>4.55</v>
      </c>
      <c r="E1284">
        <v>4.5999999999999996</v>
      </c>
      <c r="F1284">
        <v>4.1399999999999997</v>
      </c>
      <c r="G1284">
        <v>4.38</v>
      </c>
      <c r="H1284" t="str">
        <f>INDEX('EIA Crosswalk'!$J$2:$J$52,MATCH(B1284,'EIA Crosswalk'!$G$2:$G$52,0),1)</f>
        <v>SOATL</v>
      </c>
    </row>
    <row r="1285" spans="1:8">
      <c r="A1285" t="s">
        <v>470</v>
      </c>
      <c r="B1285" t="s">
        <v>361</v>
      </c>
      <c r="C1285" t="s">
        <v>345</v>
      </c>
      <c r="D1285">
        <v>0</v>
      </c>
      <c r="E1285">
        <v>0</v>
      </c>
      <c r="F1285">
        <v>0</v>
      </c>
      <c r="G1285">
        <v>0</v>
      </c>
      <c r="H1285" t="str">
        <f>INDEX('EIA Crosswalk'!$J$2:$J$52,MATCH(B1285,'EIA Crosswalk'!$G$2:$G$52,0),1)</f>
        <v>SOATL</v>
      </c>
    </row>
    <row r="1286" spans="1:8">
      <c r="A1286" t="s">
        <v>470</v>
      </c>
      <c r="B1286" t="s">
        <v>361</v>
      </c>
      <c r="C1286" t="s">
        <v>481</v>
      </c>
      <c r="D1286">
        <v>2.94</v>
      </c>
      <c r="E1286">
        <v>2.91</v>
      </c>
      <c r="F1286">
        <v>2.54</v>
      </c>
      <c r="G1286">
        <v>2.71</v>
      </c>
      <c r="H1286" t="str">
        <f>INDEX('EIA Crosswalk'!$J$2:$J$52,MATCH(B1286,'EIA Crosswalk'!$G$2:$G$52,0),1)</f>
        <v>SOATL</v>
      </c>
    </row>
    <row r="1287" spans="1:8">
      <c r="A1287" t="s">
        <v>470</v>
      </c>
      <c r="B1287" t="s">
        <v>361</v>
      </c>
      <c r="C1287" t="s">
        <v>482</v>
      </c>
      <c r="D1287">
        <v>4.55</v>
      </c>
      <c r="E1287">
        <v>4.5999999999999996</v>
      </c>
      <c r="F1287">
        <v>4.1399999999999997</v>
      </c>
      <c r="G1287">
        <v>4.38</v>
      </c>
      <c r="H1287" t="str">
        <f>INDEX('EIA Crosswalk'!$J$2:$J$52,MATCH(B1287,'EIA Crosswalk'!$G$2:$G$52,0),1)</f>
        <v>SOATL</v>
      </c>
    </row>
    <row r="1288" spans="1:8">
      <c r="A1288" t="s">
        <v>470</v>
      </c>
      <c r="B1288" t="s">
        <v>361</v>
      </c>
      <c r="C1288" t="s">
        <v>483</v>
      </c>
      <c r="D1288">
        <v>22.56</v>
      </c>
      <c r="E1288">
        <v>21.7</v>
      </c>
      <c r="F1288">
        <v>18.29</v>
      </c>
      <c r="G1288">
        <v>23.37</v>
      </c>
      <c r="H1288" t="str">
        <f>INDEX('EIA Crosswalk'!$J$2:$J$52,MATCH(B1288,'EIA Crosswalk'!$G$2:$G$52,0),1)</f>
        <v>SOATL</v>
      </c>
    </row>
    <row r="1289" spans="1:8">
      <c r="A1289" t="s">
        <v>470</v>
      </c>
      <c r="B1289" t="s">
        <v>361</v>
      </c>
      <c r="C1289" t="s">
        <v>484</v>
      </c>
      <c r="D1289">
        <v>17.190000000000001</v>
      </c>
      <c r="E1289">
        <v>15.81</v>
      </c>
      <c r="F1289">
        <v>10.62</v>
      </c>
      <c r="G1289">
        <v>16.170000000000002</v>
      </c>
      <c r="H1289" t="str">
        <f>INDEX('EIA Crosswalk'!$J$2:$J$52,MATCH(B1289,'EIA Crosswalk'!$G$2:$G$52,0),1)</f>
        <v>SOATL</v>
      </c>
    </row>
    <row r="1290" spans="1:8">
      <c r="A1290" t="s">
        <v>470</v>
      </c>
      <c r="B1290" t="s">
        <v>361</v>
      </c>
      <c r="C1290" t="s">
        <v>485</v>
      </c>
      <c r="D1290">
        <v>16.43</v>
      </c>
      <c r="E1290">
        <v>15.33</v>
      </c>
      <c r="F1290">
        <v>9.07</v>
      </c>
      <c r="G1290">
        <v>16.66</v>
      </c>
      <c r="H1290" t="str">
        <f>INDEX('EIA Crosswalk'!$J$2:$J$52,MATCH(B1290,'EIA Crosswalk'!$G$2:$G$52,0),1)</f>
        <v>SOATL</v>
      </c>
    </row>
    <row r="1291" spans="1:8">
      <c r="A1291" t="s">
        <v>470</v>
      </c>
      <c r="B1291" t="s">
        <v>361</v>
      </c>
      <c r="C1291" t="s">
        <v>486</v>
      </c>
      <c r="D1291">
        <v>17.71</v>
      </c>
      <c r="E1291">
        <v>16.38</v>
      </c>
      <c r="F1291">
        <v>11.64</v>
      </c>
      <c r="G1291">
        <v>16.059999999999999</v>
      </c>
      <c r="H1291" t="str">
        <f>INDEX('EIA Crosswalk'!$J$2:$J$52,MATCH(B1291,'EIA Crosswalk'!$G$2:$G$52,0),1)</f>
        <v>SOATL</v>
      </c>
    </row>
    <row r="1292" spans="1:8">
      <c r="A1292" t="s">
        <v>470</v>
      </c>
      <c r="B1292" t="s">
        <v>361</v>
      </c>
      <c r="C1292" t="s">
        <v>487</v>
      </c>
      <c r="D1292">
        <v>19.239999999999998</v>
      </c>
      <c r="E1292">
        <v>18.78</v>
      </c>
      <c r="F1292">
        <v>16.38</v>
      </c>
      <c r="G1292">
        <v>19.57</v>
      </c>
      <c r="H1292" t="str">
        <f>INDEX('EIA Crosswalk'!$J$2:$J$52,MATCH(B1292,'EIA Crosswalk'!$G$2:$G$52,0),1)</f>
        <v>SOATL</v>
      </c>
    </row>
    <row r="1293" spans="1:8">
      <c r="A1293" t="s">
        <v>470</v>
      </c>
      <c r="B1293" t="s">
        <v>361</v>
      </c>
      <c r="C1293" t="s">
        <v>488</v>
      </c>
      <c r="D1293">
        <v>21.72</v>
      </c>
      <c r="E1293">
        <v>20.86</v>
      </c>
      <c r="F1293">
        <v>17.29</v>
      </c>
      <c r="G1293">
        <v>22.24</v>
      </c>
      <c r="H1293" t="str">
        <f>INDEX('EIA Crosswalk'!$J$2:$J$52,MATCH(B1293,'EIA Crosswalk'!$G$2:$G$52,0),1)</f>
        <v>SOATL</v>
      </c>
    </row>
    <row r="1294" spans="1:8">
      <c r="A1294" t="s">
        <v>470</v>
      </c>
      <c r="B1294" t="s">
        <v>361</v>
      </c>
      <c r="C1294" t="s">
        <v>489</v>
      </c>
      <c r="D1294">
        <v>21.77</v>
      </c>
      <c r="E1294">
        <v>20.89</v>
      </c>
      <c r="F1294">
        <v>17.34</v>
      </c>
      <c r="G1294">
        <v>22.28</v>
      </c>
      <c r="H1294" t="str">
        <f>INDEX('EIA Crosswalk'!$J$2:$J$52,MATCH(B1294,'EIA Crosswalk'!$G$2:$G$52,0),1)</f>
        <v>SOATL</v>
      </c>
    </row>
    <row r="1295" spans="1:8">
      <c r="A1295" t="s">
        <v>470</v>
      </c>
      <c r="B1295" t="s">
        <v>361</v>
      </c>
      <c r="C1295" t="s">
        <v>490</v>
      </c>
      <c r="D1295">
        <v>16.43</v>
      </c>
      <c r="E1295">
        <v>15.33</v>
      </c>
      <c r="F1295">
        <v>9.07</v>
      </c>
      <c r="G1295">
        <v>16.66</v>
      </c>
      <c r="H1295" t="str">
        <f>INDEX('EIA Crosswalk'!$J$2:$J$52,MATCH(B1295,'EIA Crosswalk'!$G$2:$G$52,0),1)</f>
        <v>SOATL</v>
      </c>
    </row>
    <row r="1296" spans="1:8">
      <c r="A1296" t="s">
        <v>470</v>
      </c>
      <c r="B1296" t="s">
        <v>361</v>
      </c>
      <c r="C1296" t="s">
        <v>491</v>
      </c>
      <c r="D1296">
        <v>0</v>
      </c>
      <c r="E1296">
        <v>0</v>
      </c>
      <c r="F1296">
        <v>0</v>
      </c>
      <c r="G1296">
        <v>0</v>
      </c>
      <c r="H1296" t="str">
        <f>INDEX('EIA Crosswalk'!$J$2:$J$52,MATCH(B1296,'EIA Crosswalk'!$G$2:$G$52,0),1)</f>
        <v>SOATL</v>
      </c>
    </row>
    <row r="1297" spans="1:8">
      <c r="A1297" t="s">
        <v>470</v>
      </c>
      <c r="B1297" t="s">
        <v>361</v>
      </c>
      <c r="C1297" t="s">
        <v>492</v>
      </c>
      <c r="D1297">
        <v>57359</v>
      </c>
      <c r="E1297">
        <v>60512</v>
      </c>
      <c r="F1297">
        <v>61833</v>
      </c>
      <c r="G1297">
        <v>64610</v>
      </c>
      <c r="H1297" t="str">
        <f>INDEX('EIA Crosswalk'!$J$2:$J$52,MATCH(B1297,'EIA Crosswalk'!$G$2:$G$52,0),1)</f>
        <v>SOATL</v>
      </c>
    </row>
    <row r="1298" spans="1:8">
      <c r="A1298" t="s">
        <v>470</v>
      </c>
      <c r="B1298" t="s">
        <v>361</v>
      </c>
      <c r="C1298" t="s">
        <v>493</v>
      </c>
      <c r="D1298">
        <v>0</v>
      </c>
      <c r="E1298">
        <v>0</v>
      </c>
      <c r="F1298">
        <v>0</v>
      </c>
      <c r="G1298">
        <v>0</v>
      </c>
      <c r="H1298" t="str">
        <f>INDEX('EIA Crosswalk'!$J$2:$J$52,MATCH(B1298,'EIA Crosswalk'!$G$2:$G$52,0),1)</f>
        <v>SOATL</v>
      </c>
    </row>
    <row r="1299" spans="1:8">
      <c r="A1299" t="s">
        <v>470</v>
      </c>
      <c r="B1299" t="s">
        <v>361</v>
      </c>
      <c r="C1299" t="s">
        <v>494</v>
      </c>
      <c r="D1299">
        <v>24.22</v>
      </c>
      <c r="E1299">
        <v>24.38</v>
      </c>
      <c r="F1299">
        <v>22.54</v>
      </c>
      <c r="G1299">
        <v>24.37</v>
      </c>
      <c r="H1299" t="str">
        <f>INDEX('EIA Crosswalk'!$J$2:$J$52,MATCH(B1299,'EIA Crosswalk'!$G$2:$G$52,0),1)</f>
        <v>SOATL</v>
      </c>
    </row>
    <row r="1300" spans="1:8">
      <c r="A1300" t="s">
        <v>470</v>
      </c>
      <c r="B1300" t="s">
        <v>361</v>
      </c>
      <c r="C1300" t="s">
        <v>495</v>
      </c>
      <c r="D1300">
        <v>26.93</v>
      </c>
      <c r="E1300">
        <v>27.16</v>
      </c>
      <c r="F1300">
        <v>25.92</v>
      </c>
      <c r="G1300">
        <v>27.86</v>
      </c>
      <c r="H1300" t="str">
        <f>INDEX('EIA Crosswalk'!$J$2:$J$52,MATCH(B1300,'EIA Crosswalk'!$G$2:$G$52,0),1)</f>
        <v>SOATL</v>
      </c>
    </row>
    <row r="1301" spans="1:8">
      <c r="A1301" t="s">
        <v>470</v>
      </c>
      <c r="B1301" t="s">
        <v>361</v>
      </c>
      <c r="C1301" t="s">
        <v>496</v>
      </c>
      <c r="D1301">
        <v>22.41</v>
      </c>
      <c r="E1301">
        <v>22.42</v>
      </c>
      <c r="F1301">
        <v>20.97</v>
      </c>
      <c r="G1301">
        <v>22.41</v>
      </c>
      <c r="H1301" t="str">
        <f>INDEX('EIA Crosswalk'!$J$2:$J$52,MATCH(B1301,'EIA Crosswalk'!$G$2:$G$52,0),1)</f>
        <v>SOATL</v>
      </c>
    </row>
    <row r="1302" spans="1:8">
      <c r="A1302" t="s">
        <v>470</v>
      </c>
      <c r="B1302" t="s">
        <v>361</v>
      </c>
      <c r="C1302" t="s">
        <v>497</v>
      </c>
      <c r="D1302">
        <v>33.82</v>
      </c>
      <c r="E1302">
        <v>34.299999999999997</v>
      </c>
      <c r="F1302">
        <v>33.03</v>
      </c>
      <c r="G1302">
        <v>34.869999999999997</v>
      </c>
      <c r="H1302" t="str">
        <f>INDEX('EIA Crosswalk'!$J$2:$J$52,MATCH(B1302,'EIA Crosswalk'!$G$2:$G$52,0),1)</f>
        <v>SOATL</v>
      </c>
    </row>
    <row r="1303" spans="1:8">
      <c r="A1303" t="s">
        <v>470</v>
      </c>
      <c r="B1303" t="s">
        <v>361</v>
      </c>
      <c r="C1303" t="s">
        <v>498</v>
      </c>
      <c r="D1303">
        <v>30.24</v>
      </c>
      <c r="E1303">
        <v>30.61</v>
      </c>
      <c r="F1303">
        <v>29.49</v>
      </c>
      <c r="G1303">
        <v>31.26</v>
      </c>
      <c r="H1303" t="str">
        <f>INDEX('EIA Crosswalk'!$J$2:$J$52,MATCH(B1303,'EIA Crosswalk'!$G$2:$G$52,0),1)</f>
        <v>SOATL</v>
      </c>
    </row>
    <row r="1304" spans="1:8">
      <c r="A1304" t="s">
        <v>470</v>
      </c>
      <c r="B1304" t="s">
        <v>361</v>
      </c>
      <c r="C1304" t="s">
        <v>499</v>
      </c>
      <c r="D1304">
        <v>30.24</v>
      </c>
      <c r="E1304">
        <v>30.61</v>
      </c>
      <c r="F1304">
        <v>29.49</v>
      </c>
      <c r="G1304">
        <v>31.26</v>
      </c>
      <c r="H1304" t="str">
        <f>INDEX('EIA Crosswalk'!$J$2:$J$52,MATCH(B1304,'EIA Crosswalk'!$G$2:$G$52,0),1)</f>
        <v>SOATL</v>
      </c>
    </row>
    <row r="1305" spans="1:8">
      <c r="A1305" t="s">
        <v>470</v>
      </c>
      <c r="B1305" t="s">
        <v>361</v>
      </c>
      <c r="C1305" t="s">
        <v>500</v>
      </c>
      <c r="D1305">
        <v>50688</v>
      </c>
      <c r="E1305">
        <v>53184</v>
      </c>
      <c r="F1305">
        <v>52833</v>
      </c>
      <c r="G1305">
        <v>53973</v>
      </c>
      <c r="H1305" t="str">
        <f>INDEX('EIA Crosswalk'!$J$2:$J$52,MATCH(B1305,'EIA Crosswalk'!$G$2:$G$52,0),1)</f>
        <v>SOATL</v>
      </c>
    </row>
    <row r="1306" spans="1:8">
      <c r="A1306" t="s">
        <v>470</v>
      </c>
      <c r="B1306" t="s">
        <v>361</v>
      </c>
      <c r="C1306" t="s">
        <v>501</v>
      </c>
      <c r="D1306">
        <v>0</v>
      </c>
      <c r="E1306">
        <v>0</v>
      </c>
      <c r="F1306">
        <v>0</v>
      </c>
      <c r="G1306">
        <v>0</v>
      </c>
      <c r="H1306" t="str">
        <f>INDEX('EIA Crosswalk'!$J$2:$J$52,MATCH(B1306,'EIA Crosswalk'!$G$2:$G$52,0),1)</f>
        <v>SOATL</v>
      </c>
    </row>
    <row r="1307" spans="1:8">
      <c r="A1307" t="s">
        <v>470</v>
      </c>
      <c r="B1307" t="s">
        <v>361</v>
      </c>
      <c r="C1307" t="s">
        <v>502</v>
      </c>
      <c r="D1307">
        <v>0</v>
      </c>
      <c r="E1307">
        <v>0</v>
      </c>
      <c r="F1307">
        <v>0</v>
      </c>
      <c r="G1307">
        <v>0</v>
      </c>
      <c r="H1307" t="str">
        <f>INDEX('EIA Crosswalk'!$J$2:$J$52,MATCH(B1307,'EIA Crosswalk'!$G$2:$G$52,0),1)</f>
        <v>SOATL</v>
      </c>
    </row>
    <row r="1308" spans="1:8">
      <c r="A1308" t="s">
        <v>470</v>
      </c>
      <c r="B1308" t="s">
        <v>361</v>
      </c>
      <c r="C1308" t="s">
        <v>503</v>
      </c>
      <c r="D1308">
        <v>0</v>
      </c>
      <c r="E1308">
        <v>0</v>
      </c>
      <c r="F1308">
        <v>0</v>
      </c>
      <c r="G1308">
        <v>0</v>
      </c>
      <c r="H1308" t="str">
        <f>INDEX('EIA Crosswalk'!$J$2:$J$52,MATCH(B1308,'EIA Crosswalk'!$G$2:$G$52,0),1)</f>
        <v>SOATL</v>
      </c>
    </row>
    <row r="1309" spans="1:8">
      <c r="A1309" t="s">
        <v>470</v>
      </c>
      <c r="B1309" t="s">
        <v>361</v>
      </c>
      <c r="C1309" t="s">
        <v>504</v>
      </c>
      <c r="D1309">
        <v>1057255.3999999999</v>
      </c>
      <c r="E1309">
        <v>1111392.2</v>
      </c>
      <c r="F1309">
        <v>1116726.8</v>
      </c>
      <c r="G1309">
        <v>1255558.3</v>
      </c>
      <c r="H1309" t="str">
        <f>INDEX('EIA Crosswalk'!$J$2:$J$52,MATCH(B1309,'EIA Crosswalk'!$G$2:$G$52,0),1)</f>
        <v>SOATL</v>
      </c>
    </row>
    <row r="1310" spans="1:8">
      <c r="A1310" t="s">
        <v>470</v>
      </c>
      <c r="B1310" t="s">
        <v>361</v>
      </c>
      <c r="C1310" t="s">
        <v>505</v>
      </c>
      <c r="D1310">
        <v>941627</v>
      </c>
      <c r="E1310">
        <v>965673</v>
      </c>
      <c r="F1310">
        <v>950164</v>
      </c>
      <c r="G1310">
        <v>1029576</v>
      </c>
      <c r="H1310" t="str">
        <f>INDEX('EIA Crosswalk'!$J$2:$J$52,MATCH(B1310,'EIA Crosswalk'!$G$2:$G$52,0),1)</f>
        <v>SOATL</v>
      </c>
    </row>
    <row r="1311" spans="1:8">
      <c r="A1311" t="s">
        <v>470</v>
      </c>
      <c r="B1311" t="s">
        <v>361</v>
      </c>
      <c r="C1311" t="s">
        <v>506</v>
      </c>
      <c r="D1311">
        <v>0</v>
      </c>
      <c r="E1311">
        <v>0</v>
      </c>
      <c r="F1311">
        <v>0</v>
      </c>
      <c r="G1311">
        <v>0</v>
      </c>
      <c r="H1311" t="str">
        <f>INDEX('EIA Crosswalk'!$J$2:$J$52,MATCH(B1311,'EIA Crosswalk'!$G$2:$G$52,0),1)</f>
        <v>SOATL</v>
      </c>
    </row>
    <row r="1312" spans="1:8">
      <c r="A1312" t="s">
        <v>470</v>
      </c>
      <c r="B1312" t="s">
        <v>361</v>
      </c>
      <c r="C1312" t="s">
        <v>507</v>
      </c>
      <c r="D1312">
        <v>21.86</v>
      </c>
      <c r="E1312">
        <v>17.97</v>
      </c>
      <c r="F1312">
        <v>16.86</v>
      </c>
      <c r="G1312">
        <v>25.38</v>
      </c>
      <c r="H1312" t="str">
        <f>INDEX('EIA Crosswalk'!$J$2:$J$52,MATCH(B1312,'EIA Crosswalk'!$G$2:$G$52,0),1)</f>
        <v>SOATL</v>
      </c>
    </row>
    <row r="1313" spans="1:8">
      <c r="A1313" t="s">
        <v>470</v>
      </c>
      <c r="B1313" t="s">
        <v>361</v>
      </c>
      <c r="C1313" t="s">
        <v>508</v>
      </c>
      <c r="D1313">
        <v>17.600000000000001</v>
      </c>
      <c r="E1313">
        <v>13.8</v>
      </c>
      <c r="F1313">
        <v>12.7</v>
      </c>
      <c r="G1313">
        <v>20.86</v>
      </c>
      <c r="H1313" t="str">
        <f>INDEX('EIA Crosswalk'!$J$2:$J$52,MATCH(B1313,'EIA Crosswalk'!$G$2:$G$52,0),1)</f>
        <v>SOATL</v>
      </c>
    </row>
    <row r="1314" spans="1:8">
      <c r="A1314" t="s">
        <v>470</v>
      </c>
      <c r="B1314" t="s">
        <v>361</v>
      </c>
      <c r="C1314" t="s">
        <v>509</v>
      </c>
      <c r="D1314">
        <v>16.57</v>
      </c>
      <c r="E1314">
        <v>12.61</v>
      </c>
      <c r="F1314">
        <v>11.46</v>
      </c>
      <c r="G1314">
        <v>19.96</v>
      </c>
      <c r="H1314" t="str">
        <f>INDEX('EIA Crosswalk'!$J$2:$J$52,MATCH(B1314,'EIA Crosswalk'!$G$2:$G$52,0),1)</f>
        <v>SOATL</v>
      </c>
    </row>
    <row r="1315" spans="1:8">
      <c r="A1315" t="s">
        <v>470</v>
      </c>
      <c r="B1315" t="s">
        <v>361</v>
      </c>
      <c r="C1315" t="s">
        <v>510</v>
      </c>
      <c r="D1315">
        <v>41.39</v>
      </c>
      <c r="E1315">
        <v>36.979999999999997</v>
      </c>
      <c r="F1315">
        <v>33.659999999999997</v>
      </c>
      <c r="G1315">
        <v>40.65</v>
      </c>
      <c r="H1315" t="str">
        <f>INDEX('EIA Crosswalk'!$J$2:$J$52,MATCH(B1315,'EIA Crosswalk'!$G$2:$G$52,0),1)</f>
        <v>SOATL</v>
      </c>
    </row>
    <row r="1316" spans="1:8">
      <c r="A1316" t="s">
        <v>470</v>
      </c>
      <c r="B1316" t="s">
        <v>361</v>
      </c>
      <c r="C1316" t="s">
        <v>511</v>
      </c>
      <c r="D1316">
        <v>25.71</v>
      </c>
      <c r="E1316">
        <v>21.3</v>
      </c>
      <c r="F1316">
        <v>19.600000000000001</v>
      </c>
      <c r="G1316">
        <v>27.14</v>
      </c>
      <c r="H1316" t="str">
        <f>INDEX('EIA Crosswalk'!$J$2:$J$52,MATCH(B1316,'EIA Crosswalk'!$G$2:$G$52,0),1)</f>
        <v>SOATL</v>
      </c>
    </row>
    <row r="1317" spans="1:8">
      <c r="A1317" t="s">
        <v>470</v>
      </c>
      <c r="B1317" t="s">
        <v>361</v>
      </c>
      <c r="C1317" t="s">
        <v>512</v>
      </c>
      <c r="D1317">
        <v>25.71</v>
      </c>
      <c r="E1317">
        <v>21.3</v>
      </c>
      <c r="F1317">
        <v>19.600000000000001</v>
      </c>
      <c r="G1317">
        <v>27.14</v>
      </c>
      <c r="H1317" t="str">
        <f>INDEX('EIA Crosswalk'!$J$2:$J$52,MATCH(B1317,'EIA Crosswalk'!$G$2:$G$52,0),1)</f>
        <v>SOATL</v>
      </c>
    </row>
    <row r="1318" spans="1:8">
      <c r="A1318" t="s">
        <v>470</v>
      </c>
      <c r="B1318" t="s">
        <v>361</v>
      </c>
      <c r="C1318" t="s">
        <v>513</v>
      </c>
      <c r="D1318">
        <v>0</v>
      </c>
      <c r="E1318">
        <v>0</v>
      </c>
      <c r="F1318">
        <v>0</v>
      </c>
      <c r="G1318">
        <v>0</v>
      </c>
      <c r="H1318" t="str">
        <f>INDEX('EIA Crosswalk'!$J$2:$J$52,MATCH(B1318,'EIA Crosswalk'!$G$2:$G$52,0),1)</f>
        <v>SOATL</v>
      </c>
    </row>
    <row r="1319" spans="1:8">
      <c r="A1319" t="s">
        <v>470</v>
      </c>
      <c r="B1319" t="s">
        <v>361</v>
      </c>
      <c r="C1319" t="s">
        <v>514</v>
      </c>
      <c r="D1319">
        <v>55</v>
      </c>
      <c r="E1319">
        <v>44</v>
      </c>
      <c r="F1319">
        <v>44</v>
      </c>
      <c r="G1319">
        <v>44</v>
      </c>
      <c r="H1319" t="str">
        <f>INDEX('EIA Crosswalk'!$J$2:$J$52,MATCH(B1319,'EIA Crosswalk'!$G$2:$G$52,0),1)</f>
        <v>SOATL</v>
      </c>
    </row>
    <row r="1320" spans="1:8">
      <c r="A1320" t="s">
        <v>470</v>
      </c>
      <c r="B1320" t="s">
        <v>361</v>
      </c>
      <c r="C1320" t="s">
        <v>515</v>
      </c>
      <c r="D1320">
        <v>15.47</v>
      </c>
      <c r="E1320">
        <v>14.51</v>
      </c>
      <c r="F1320">
        <v>10.58</v>
      </c>
      <c r="G1320">
        <v>14.39</v>
      </c>
      <c r="H1320" t="str">
        <f>INDEX('EIA Crosswalk'!$J$2:$J$52,MATCH(B1320,'EIA Crosswalk'!$G$2:$G$52,0),1)</f>
        <v>SOATL</v>
      </c>
    </row>
    <row r="1321" spans="1:8">
      <c r="A1321" t="s">
        <v>470</v>
      </c>
      <c r="B1321" t="s">
        <v>361</v>
      </c>
      <c r="C1321" t="s">
        <v>516</v>
      </c>
      <c r="D1321">
        <v>15.47</v>
      </c>
      <c r="E1321">
        <v>14.51</v>
      </c>
      <c r="F1321">
        <v>10.58</v>
      </c>
      <c r="G1321">
        <v>14.39</v>
      </c>
      <c r="H1321" t="str">
        <f>INDEX('EIA Crosswalk'!$J$2:$J$52,MATCH(B1321,'EIA Crosswalk'!$G$2:$G$52,0),1)</f>
        <v>SOATL</v>
      </c>
    </row>
    <row r="1322" spans="1:8">
      <c r="A1322" t="s">
        <v>470</v>
      </c>
      <c r="B1322" t="s">
        <v>361</v>
      </c>
      <c r="C1322" t="s">
        <v>517</v>
      </c>
      <c r="D1322">
        <v>15.47</v>
      </c>
      <c r="E1322">
        <v>14.51</v>
      </c>
      <c r="F1322">
        <v>10.58</v>
      </c>
      <c r="G1322">
        <v>14.39</v>
      </c>
      <c r="H1322" t="str">
        <f>INDEX('EIA Crosswalk'!$J$2:$J$52,MATCH(B1322,'EIA Crosswalk'!$G$2:$G$52,0),1)</f>
        <v>SOATL</v>
      </c>
    </row>
    <row r="1323" spans="1:8">
      <c r="A1323" t="s">
        <v>470</v>
      </c>
      <c r="B1323" t="s">
        <v>361</v>
      </c>
      <c r="C1323" t="s">
        <v>518</v>
      </c>
      <c r="D1323">
        <v>24.44</v>
      </c>
      <c r="E1323">
        <v>22.82</v>
      </c>
      <c r="F1323">
        <v>14.82</v>
      </c>
      <c r="G1323">
        <v>23.41</v>
      </c>
      <c r="H1323" t="str">
        <f>INDEX('EIA Crosswalk'!$J$2:$J$52,MATCH(B1323,'EIA Crosswalk'!$G$2:$G$52,0),1)</f>
        <v>SOATL</v>
      </c>
    </row>
    <row r="1324" spans="1:8">
      <c r="A1324" t="s">
        <v>470</v>
      </c>
      <c r="B1324" t="s">
        <v>361</v>
      </c>
      <c r="C1324" t="s">
        <v>519</v>
      </c>
      <c r="D1324">
        <v>19.190000000000001</v>
      </c>
      <c r="E1324">
        <v>17.89</v>
      </c>
      <c r="F1324">
        <v>14.44</v>
      </c>
      <c r="G1324">
        <v>19.22</v>
      </c>
      <c r="H1324" t="str">
        <f>INDEX('EIA Crosswalk'!$J$2:$J$52,MATCH(B1324,'EIA Crosswalk'!$G$2:$G$52,0),1)</f>
        <v>SOATL</v>
      </c>
    </row>
    <row r="1325" spans="1:8">
      <c r="A1325" t="s">
        <v>470</v>
      </c>
      <c r="B1325" t="s">
        <v>361</v>
      </c>
      <c r="C1325" t="s">
        <v>520</v>
      </c>
      <c r="D1325">
        <v>24.44</v>
      </c>
      <c r="E1325">
        <v>22.82</v>
      </c>
      <c r="F1325">
        <v>14.82</v>
      </c>
      <c r="G1325">
        <v>23.41</v>
      </c>
      <c r="H1325" t="str">
        <f>INDEX('EIA Crosswalk'!$J$2:$J$52,MATCH(B1325,'EIA Crosswalk'!$G$2:$G$52,0),1)</f>
        <v>SOATL</v>
      </c>
    </row>
    <row r="1326" spans="1:8">
      <c r="A1326" t="s">
        <v>470</v>
      </c>
      <c r="B1326" t="s">
        <v>361</v>
      </c>
      <c r="C1326" t="s">
        <v>521</v>
      </c>
      <c r="D1326">
        <v>24.33</v>
      </c>
      <c r="E1326">
        <v>22.68</v>
      </c>
      <c r="F1326">
        <v>14.79</v>
      </c>
      <c r="G1326">
        <v>23.32</v>
      </c>
      <c r="H1326" t="str">
        <f>INDEX('EIA Crosswalk'!$J$2:$J$52,MATCH(B1326,'EIA Crosswalk'!$G$2:$G$52,0),1)</f>
        <v>SOATL</v>
      </c>
    </row>
    <row r="1327" spans="1:8">
      <c r="A1327" t="s">
        <v>470</v>
      </c>
      <c r="B1327" t="s">
        <v>361</v>
      </c>
      <c r="C1327" t="s">
        <v>522</v>
      </c>
      <c r="D1327">
        <v>24.33</v>
      </c>
      <c r="E1327">
        <v>22.68</v>
      </c>
      <c r="F1327">
        <v>14.79</v>
      </c>
      <c r="G1327">
        <v>23.32</v>
      </c>
      <c r="H1327" t="str">
        <f>INDEX('EIA Crosswalk'!$J$2:$J$52,MATCH(B1327,'EIA Crosswalk'!$G$2:$G$52,0),1)</f>
        <v>SOATL</v>
      </c>
    </row>
    <row r="1328" spans="1:8">
      <c r="A1328" t="s">
        <v>470</v>
      </c>
      <c r="B1328" t="s">
        <v>361</v>
      </c>
      <c r="C1328" t="s">
        <v>523</v>
      </c>
      <c r="D1328">
        <v>72.37</v>
      </c>
      <c r="E1328">
        <v>74.92</v>
      </c>
      <c r="F1328">
        <v>75.34</v>
      </c>
      <c r="G1328">
        <v>81.25</v>
      </c>
      <c r="H1328" t="str">
        <f>INDEX('EIA Crosswalk'!$J$2:$J$52,MATCH(B1328,'EIA Crosswalk'!$G$2:$G$52,0),1)</f>
        <v>SOATL</v>
      </c>
    </row>
    <row r="1329" spans="1:8">
      <c r="A1329" t="s">
        <v>470</v>
      </c>
      <c r="B1329" t="s">
        <v>361</v>
      </c>
      <c r="C1329" t="s">
        <v>524</v>
      </c>
      <c r="D1329">
        <v>72.37</v>
      </c>
      <c r="E1329">
        <v>74.92</v>
      </c>
      <c r="F1329">
        <v>75.34</v>
      </c>
      <c r="G1329">
        <v>81.25</v>
      </c>
      <c r="H1329" t="str">
        <f>INDEX('EIA Crosswalk'!$J$2:$J$52,MATCH(B1329,'EIA Crosswalk'!$G$2:$G$52,0),1)</f>
        <v>SOATL</v>
      </c>
    </row>
    <row r="1330" spans="1:8">
      <c r="A1330" t="s">
        <v>470</v>
      </c>
      <c r="B1330" t="s">
        <v>361</v>
      </c>
      <c r="C1330" t="s">
        <v>525</v>
      </c>
      <c r="D1330">
        <v>72.37</v>
      </c>
      <c r="E1330">
        <v>74.92</v>
      </c>
      <c r="F1330">
        <v>75.34</v>
      </c>
      <c r="G1330">
        <v>81.25</v>
      </c>
      <c r="H1330" t="str">
        <f>INDEX('EIA Crosswalk'!$J$2:$J$52,MATCH(B1330,'EIA Crosswalk'!$G$2:$G$52,0),1)</f>
        <v>SOATL</v>
      </c>
    </row>
    <row r="1331" spans="1:8">
      <c r="A1331" t="s">
        <v>470</v>
      </c>
      <c r="B1331" t="s">
        <v>361</v>
      </c>
      <c r="C1331" t="s">
        <v>526</v>
      </c>
      <c r="D1331">
        <v>72.37</v>
      </c>
      <c r="E1331">
        <v>74.92</v>
      </c>
      <c r="F1331">
        <v>75.34</v>
      </c>
      <c r="G1331">
        <v>81.25</v>
      </c>
      <c r="H1331" t="str">
        <f>INDEX('EIA Crosswalk'!$J$2:$J$52,MATCH(B1331,'EIA Crosswalk'!$G$2:$G$52,0),1)</f>
        <v>SOATL</v>
      </c>
    </row>
    <row r="1332" spans="1:8">
      <c r="A1332" t="s">
        <v>470</v>
      </c>
      <c r="B1332" t="s">
        <v>361</v>
      </c>
      <c r="C1332" t="s">
        <v>527</v>
      </c>
      <c r="D1332">
        <v>20.92</v>
      </c>
      <c r="E1332">
        <v>19.45</v>
      </c>
      <c r="F1332">
        <v>16.62</v>
      </c>
      <c r="G1332">
        <v>22.89</v>
      </c>
      <c r="H1332" t="str">
        <f>INDEX('EIA Crosswalk'!$J$2:$J$52,MATCH(B1332,'EIA Crosswalk'!$G$2:$G$52,0),1)</f>
        <v>SOATL</v>
      </c>
    </row>
    <row r="1333" spans="1:8">
      <c r="A1333" t="s">
        <v>470</v>
      </c>
      <c r="B1333" t="s">
        <v>361</v>
      </c>
      <c r="C1333" t="s">
        <v>528</v>
      </c>
      <c r="D1333">
        <v>20.92</v>
      </c>
      <c r="E1333">
        <v>19.45</v>
      </c>
      <c r="F1333">
        <v>16.62</v>
      </c>
      <c r="G1333">
        <v>22.89</v>
      </c>
      <c r="H1333" t="str">
        <f>INDEX('EIA Crosswalk'!$J$2:$J$52,MATCH(B1333,'EIA Crosswalk'!$G$2:$G$52,0),1)</f>
        <v>SOATL</v>
      </c>
    </row>
    <row r="1334" spans="1:8">
      <c r="A1334" t="s">
        <v>470</v>
      </c>
      <c r="B1334" t="s">
        <v>361</v>
      </c>
      <c r="C1334" t="s">
        <v>529</v>
      </c>
      <c r="D1334">
        <v>20.92</v>
      </c>
      <c r="E1334">
        <v>19.45</v>
      </c>
      <c r="F1334">
        <v>16.62</v>
      </c>
      <c r="G1334">
        <v>22.89</v>
      </c>
      <c r="H1334" t="str">
        <f>INDEX('EIA Crosswalk'!$J$2:$J$52,MATCH(B1334,'EIA Crosswalk'!$G$2:$G$52,0),1)</f>
        <v>SOATL</v>
      </c>
    </row>
    <row r="1335" spans="1:8">
      <c r="A1335" t="s">
        <v>470</v>
      </c>
      <c r="B1335" t="s">
        <v>361</v>
      </c>
      <c r="C1335" t="s">
        <v>530</v>
      </c>
      <c r="D1335">
        <v>20.92</v>
      </c>
      <c r="E1335">
        <v>19.45</v>
      </c>
      <c r="F1335">
        <v>16.62</v>
      </c>
      <c r="G1335">
        <v>22.89</v>
      </c>
      <c r="H1335" t="str">
        <f>INDEX('EIA Crosswalk'!$J$2:$J$52,MATCH(B1335,'EIA Crosswalk'!$G$2:$G$52,0),1)</f>
        <v>SOATL</v>
      </c>
    </row>
    <row r="1336" spans="1:8">
      <c r="A1336" t="s">
        <v>470</v>
      </c>
      <c r="B1336" t="s">
        <v>361</v>
      </c>
      <c r="C1336" t="s">
        <v>531</v>
      </c>
      <c r="D1336">
        <v>20.92</v>
      </c>
      <c r="E1336">
        <v>19.45</v>
      </c>
      <c r="F1336">
        <v>16.62</v>
      </c>
      <c r="G1336">
        <v>22.89</v>
      </c>
      <c r="H1336" t="str">
        <f>INDEX('EIA Crosswalk'!$J$2:$J$52,MATCH(B1336,'EIA Crosswalk'!$G$2:$G$52,0),1)</f>
        <v>SOATL</v>
      </c>
    </row>
    <row r="1337" spans="1:8">
      <c r="A1337" t="s">
        <v>470</v>
      </c>
      <c r="B1337" t="s">
        <v>361</v>
      </c>
      <c r="C1337" t="s">
        <v>532</v>
      </c>
      <c r="D1337">
        <v>20.66</v>
      </c>
      <c r="E1337">
        <v>19.05</v>
      </c>
      <c r="F1337">
        <v>12.76</v>
      </c>
      <c r="G1337">
        <v>21.77</v>
      </c>
      <c r="H1337" t="str">
        <f>INDEX('EIA Crosswalk'!$J$2:$J$52,MATCH(B1337,'EIA Crosswalk'!$G$2:$G$52,0),1)</f>
        <v>SOATL</v>
      </c>
    </row>
    <row r="1338" spans="1:8">
      <c r="A1338" t="s">
        <v>470</v>
      </c>
      <c r="B1338" t="s">
        <v>361</v>
      </c>
      <c r="C1338" t="s">
        <v>347</v>
      </c>
      <c r="D1338">
        <v>10.48</v>
      </c>
      <c r="E1338">
        <v>9.9</v>
      </c>
      <c r="F1338">
        <v>8.74</v>
      </c>
      <c r="G1338">
        <v>11.02</v>
      </c>
      <c r="H1338" t="str">
        <f>INDEX('EIA Crosswalk'!$J$2:$J$52,MATCH(B1338,'EIA Crosswalk'!$G$2:$G$52,0),1)</f>
        <v>SOATL</v>
      </c>
    </row>
    <row r="1339" spans="1:8">
      <c r="A1339" t="s">
        <v>470</v>
      </c>
      <c r="B1339" t="s">
        <v>361</v>
      </c>
      <c r="C1339" t="s">
        <v>349</v>
      </c>
      <c r="D1339">
        <v>10.9</v>
      </c>
      <c r="E1339">
        <v>11.2</v>
      </c>
      <c r="F1339">
        <v>11.17</v>
      </c>
      <c r="G1339">
        <v>11.73</v>
      </c>
      <c r="H1339" t="str">
        <f>INDEX('EIA Crosswalk'!$J$2:$J$52,MATCH(B1339,'EIA Crosswalk'!$G$2:$G$52,0),1)</f>
        <v>SOATL</v>
      </c>
    </row>
    <row r="1340" spans="1:8">
      <c r="A1340" t="s">
        <v>470</v>
      </c>
      <c r="B1340" t="s">
        <v>361</v>
      </c>
      <c r="C1340" t="s">
        <v>350</v>
      </c>
      <c r="D1340">
        <v>4.38</v>
      </c>
      <c r="E1340">
        <v>3.71</v>
      </c>
      <c r="F1340">
        <v>3.19</v>
      </c>
      <c r="G1340">
        <v>5.08</v>
      </c>
      <c r="H1340" t="str">
        <f>INDEX('EIA Crosswalk'!$J$2:$J$52,MATCH(B1340,'EIA Crosswalk'!$G$2:$G$52,0),1)</f>
        <v>SOATL</v>
      </c>
    </row>
    <row r="1341" spans="1:8">
      <c r="A1341" t="s">
        <v>470</v>
      </c>
      <c r="B1341" t="s">
        <v>361</v>
      </c>
      <c r="C1341" t="s">
        <v>533</v>
      </c>
      <c r="D1341">
        <v>39524</v>
      </c>
      <c r="E1341">
        <v>42046</v>
      </c>
      <c r="F1341">
        <v>44511</v>
      </c>
      <c r="G1341">
        <v>47478</v>
      </c>
      <c r="H1341" t="str">
        <f>INDEX('EIA Crosswalk'!$J$2:$J$52,MATCH(B1341,'EIA Crosswalk'!$G$2:$G$52,0),1)</f>
        <v>SOATL</v>
      </c>
    </row>
    <row r="1342" spans="1:8">
      <c r="A1342" t="s">
        <v>470</v>
      </c>
      <c r="B1342" t="s">
        <v>361</v>
      </c>
      <c r="C1342" t="s">
        <v>351</v>
      </c>
      <c r="D1342">
        <v>6.21</v>
      </c>
      <c r="E1342">
        <v>6.02</v>
      </c>
      <c r="F1342">
        <v>5.41</v>
      </c>
      <c r="G1342">
        <v>6.21</v>
      </c>
      <c r="H1342" t="str">
        <f>INDEX('EIA Crosswalk'!$J$2:$J$52,MATCH(B1342,'EIA Crosswalk'!$G$2:$G$52,0),1)</f>
        <v>SOATL</v>
      </c>
    </row>
    <row r="1343" spans="1:8">
      <c r="A1343" t="s">
        <v>470</v>
      </c>
      <c r="B1343" t="s">
        <v>361</v>
      </c>
      <c r="C1343" t="s">
        <v>352</v>
      </c>
      <c r="D1343">
        <v>20.76</v>
      </c>
      <c r="E1343">
        <v>21.18</v>
      </c>
      <c r="F1343">
        <v>20.82</v>
      </c>
      <c r="G1343">
        <v>22.23</v>
      </c>
      <c r="H1343" t="str">
        <f>INDEX('EIA Crosswalk'!$J$2:$J$52,MATCH(B1343,'EIA Crosswalk'!$G$2:$G$52,0),1)</f>
        <v>SOATL</v>
      </c>
    </row>
    <row r="1344" spans="1:8">
      <c r="A1344" t="s">
        <v>470</v>
      </c>
      <c r="B1344" t="s">
        <v>361</v>
      </c>
      <c r="C1344" t="s">
        <v>534</v>
      </c>
      <c r="D1344">
        <v>5.01</v>
      </c>
      <c r="E1344">
        <v>4.42</v>
      </c>
      <c r="F1344">
        <v>3.87</v>
      </c>
      <c r="G1344">
        <v>5.69</v>
      </c>
      <c r="H1344" t="str">
        <f>INDEX('EIA Crosswalk'!$J$2:$J$52,MATCH(B1344,'EIA Crosswalk'!$G$2:$G$52,0),1)</f>
        <v>SOATL</v>
      </c>
    </row>
    <row r="1345" spans="1:8">
      <c r="A1345" t="s">
        <v>470</v>
      </c>
      <c r="B1345" t="s">
        <v>361</v>
      </c>
      <c r="C1345" t="s">
        <v>535</v>
      </c>
      <c r="D1345">
        <v>9.14</v>
      </c>
      <c r="E1345">
        <v>8.9499999999999993</v>
      </c>
      <c r="F1345">
        <v>8.44</v>
      </c>
      <c r="G1345">
        <v>9.33</v>
      </c>
      <c r="H1345" t="str">
        <f>INDEX('EIA Crosswalk'!$J$2:$J$52,MATCH(B1345,'EIA Crosswalk'!$G$2:$G$52,0),1)</f>
        <v>SOATL</v>
      </c>
    </row>
    <row r="1346" spans="1:8">
      <c r="A1346" t="s">
        <v>470</v>
      </c>
      <c r="B1346" t="s">
        <v>361</v>
      </c>
      <c r="C1346" t="s">
        <v>536</v>
      </c>
      <c r="D1346">
        <v>0.63</v>
      </c>
      <c r="E1346">
        <v>0.53</v>
      </c>
      <c r="F1346">
        <v>0.54</v>
      </c>
      <c r="G1346">
        <v>0.55000000000000004</v>
      </c>
      <c r="H1346" t="str">
        <f>INDEX('EIA Crosswalk'!$J$2:$J$52,MATCH(B1346,'EIA Crosswalk'!$G$2:$G$52,0),1)</f>
        <v>SOATL</v>
      </c>
    </row>
    <row r="1347" spans="1:8">
      <c r="A1347" t="s">
        <v>470</v>
      </c>
      <c r="B1347" t="s">
        <v>361</v>
      </c>
      <c r="C1347" t="s">
        <v>537</v>
      </c>
      <c r="D1347">
        <v>0.63</v>
      </c>
      <c r="E1347">
        <v>0.53</v>
      </c>
      <c r="F1347">
        <v>0.54</v>
      </c>
      <c r="G1347">
        <v>0.55000000000000004</v>
      </c>
      <c r="H1347" t="str">
        <f>INDEX('EIA Crosswalk'!$J$2:$J$52,MATCH(B1347,'EIA Crosswalk'!$G$2:$G$52,0),1)</f>
        <v>SOATL</v>
      </c>
    </row>
    <row r="1348" spans="1:8">
      <c r="A1348" t="s">
        <v>470</v>
      </c>
      <c r="B1348" t="s">
        <v>361</v>
      </c>
      <c r="C1348" t="s">
        <v>538</v>
      </c>
      <c r="D1348">
        <v>3626</v>
      </c>
      <c r="E1348">
        <v>3626</v>
      </c>
      <c r="F1348">
        <v>3666</v>
      </c>
      <c r="G1348">
        <v>3666</v>
      </c>
      <c r="H1348" t="str">
        <f>INDEX('EIA Crosswalk'!$J$2:$J$52,MATCH(B1348,'EIA Crosswalk'!$G$2:$G$52,0),1)</f>
        <v>SOATL</v>
      </c>
    </row>
    <row r="1349" spans="1:8">
      <c r="A1349" t="s">
        <v>470</v>
      </c>
      <c r="B1349" t="s">
        <v>361</v>
      </c>
      <c r="C1349" t="s">
        <v>539</v>
      </c>
      <c r="D1349">
        <v>0</v>
      </c>
      <c r="E1349">
        <v>0</v>
      </c>
      <c r="F1349">
        <v>0</v>
      </c>
      <c r="G1349">
        <v>0</v>
      </c>
      <c r="H1349" t="str">
        <f>INDEX('EIA Crosswalk'!$J$2:$J$52,MATCH(B1349,'EIA Crosswalk'!$G$2:$G$52,0),1)</f>
        <v>SOATL</v>
      </c>
    </row>
    <row r="1350" spans="1:8">
      <c r="A1350" t="s">
        <v>470</v>
      </c>
      <c r="B1350" t="s">
        <v>361</v>
      </c>
      <c r="C1350" t="s">
        <v>540</v>
      </c>
      <c r="D1350">
        <v>0</v>
      </c>
      <c r="E1350">
        <v>0</v>
      </c>
      <c r="F1350">
        <v>0</v>
      </c>
      <c r="G1350">
        <v>0</v>
      </c>
      <c r="H1350" t="str">
        <f>INDEX('EIA Crosswalk'!$J$2:$J$52,MATCH(B1350,'EIA Crosswalk'!$G$2:$G$52,0),1)</f>
        <v>SOATL</v>
      </c>
    </row>
    <row r="1351" spans="1:8">
      <c r="A1351" t="s">
        <v>470</v>
      </c>
      <c r="B1351" t="s">
        <v>361</v>
      </c>
      <c r="C1351" t="s">
        <v>541</v>
      </c>
      <c r="D1351">
        <v>23.11</v>
      </c>
      <c r="E1351">
        <v>21.76</v>
      </c>
      <c r="F1351">
        <v>16.87</v>
      </c>
      <c r="G1351">
        <v>24.75</v>
      </c>
      <c r="H1351" t="str">
        <f>INDEX('EIA Crosswalk'!$J$2:$J$52,MATCH(B1351,'EIA Crosswalk'!$G$2:$G$52,0),1)</f>
        <v>SOATL</v>
      </c>
    </row>
    <row r="1352" spans="1:8">
      <c r="A1352" t="s">
        <v>470</v>
      </c>
      <c r="B1352" t="s">
        <v>361</v>
      </c>
      <c r="C1352" t="s">
        <v>542</v>
      </c>
      <c r="D1352">
        <v>23.11</v>
      </c>
      <c r="E1352">
        <v>21.76</v>
      </c>
      <c r="F1352">
        <v>16.87</v>
      </c>
      <c r="G1352">
        <v>24.75</v>
      </c>
      <c r="H1352" t="str">
        <f>INDEX('EIA Crosswalk'!$J$2:$J$52,MATCH(B1352,'EIA Crosswalk'!$G$2:$G$52,0),1)</f>
        <v>SOATL</v>
      </c>
    </row>
    <row r="1353" spans="1:8">
      <c r="A1353" t="s">
        <v>470</v>
      </c>
      <c r="B1353" t="s">
        <v>361</v>
      </c>
      <c r="C1353" t="s">
        <v>543</v>
      </c>
      <c r="D1353">
        <v>23.11</v>
      </c>
      <c r="E1353">
        <v>21.76</v>
      </c>
      <c r="F1353">
        <v>16.87</v>
      </c>
      <c r="G1353">
        <v>24.75</v>
      </c>
      <c r="H1353" t="str">
        <f>INDEX('EIA Crosswalk'!$J$2:$J$52,MATCH(B1353,'EIA Crosswalk'!$G$2:$G$52,0),1)</f>
        <v>SOATL</v>
      </c>
    </row>
    <row r="1354" spans="1:8">
      <c r="A1354" t="s">
        <v>470</v>
      </c>
      <c r="B1354" t="s">
        <v>361</v>
      </c>
      <c r="C1354" t="s">
        <v>544</v>
      </c>
      <c r="D1354">
        <v>349</v>
      </c>
      <c r="E1354">
        <v>313</v>
      </c>
      <c r="F1354">
        <v>313</v>
      </c>
      <c r="G1354">
        <v>313</v>
      </c>
      <c r="H1354" t="str">
        <f>INDEX('EIA Crosswalk'!$J$2:$J$52,MATCH(B1354,'EIA Crosswalk'!$G$2:$G$52,0),1)</f>
        <v>SOATL</v>
      </c>
    </row>
    <row r="1355" spans="1:8">
      <c r="A1355" t="s">
        <v>470</v>
      </c>
      <c r="B1355" t="s">
        <v>361</v>
      </c>
      <c r="C1355" t="s">
        <v>545</v>
      </c>
      <c r="D1355">
        <v>18.260000000000002</v>
      </c>
      <c r="E1355">
        <v>18.7</v>
      </c>
      <c r="F1355">
        <v>16.8</v>
      </c>
      <c r="G1355">
        <v>18.579999999999998</v>
      </c>
      <c r="H1355" t="str">
        <f>INDEX('EIA Crosswalk'!$J$2:$J$52,MATCH(B1355,'EIA Crosswalk'!$G$2:$G$52,0),1)</f>
        <v>SOATL</v>
      </c>
    </row>
    <row r="1356" spans="1:8">
      <c r="A1356" t="s">
        <v>470</v>
      </c>
      <c r="B1356" t="s">
        <v>361</v>
      </c>
      <c r="C1356" t="s">
        <v>546</v>
      </c>
      <c r="D1356">
        <v>21.59</v>
      </c>
      <c r="E1356">
        <v>22.83</v>
      </c>
      <c r="F1356">
        <v>19.36</v>
      </c>
      <c r="G1356">
        <v>24.17</v>
      </c>
      <c r="H1356" t="str">
        <f>INDEX('EIA Crosswalk'!$J$2:$J$52,MATCH(B1356,'EIA Crosswalk'!$G$2:$G$52,0),1)</f>
        <v>SOATL</v>
      </c>
    </row>
    <row r="1357" spans="1:8">
      <c r="A1357" t="s">
        <v>470</v>
      </c>
      <c r="B1357" t="s">
        <v>361</v>
      </c>
      <c r="C1357" t="s">
        <v>547</v>
      </c>
      <c r="D1357">
        <v>27.94</v>
      </c>
      <c r="E1357">
        <v>28.56</v>
      </c>
      <c r="F1357">
        <v>25.56</v>
      </c>
      <c r="G1357">
        <v>27.73</v>
      </c>
      <c r="H1357" t="str">
        <f>INDEX('EIA Crosswalk'!$J$2:$J$52,MATCH(B1357,'EIA Crosswalk'!$G$2:$G$52,0),1)</f>
        <v>SOATL</v>
      </c>
    </row>
    <row r="1358" spans="1:8">
      <c r="A1358" t="s">
        <v>470</v>
      </c>
      <c r="B1358" t="s">
        <v>361</v>
      </c>
      <c r="C1358" t="s">
        <v>548</v>
      </c>
      <c r="D1358">
        <v>20.05</v>
      </c>
      <c r="E1358">
        <v>18.920000000000002</v>
      </c>
      <c r="F1358">
        <v>16.34</v>
      </c>
      <c r="G1358">
        <v>21.36</v>
      </c>
      <c r="H1358" t="str">
        <f>INDEX('EIA Crosswalk'!$J$2:$J$52,MATCH(B1358,'EIA Crosswalk'!$G$2:$G$52,0),1)</f>
        <v>SOATL</v>
      </c>
    </row>
    <row r="1359" spans="1:8">
      <c r="A1359" t="s">
        <v>470</v>
      </c>
      <c r="B1359" t="s">
        <v>361</v>
      </c>
      <c r="C1359" t="s">
        <v>549</v>
      </c>
      <c r="D1359">
        <v>19.309999999999999</v>
      </c>
      <c r="E1359">
        <v>17.55</v>
      </c>
      <c r="F1359">
        <v>14.48</v>
      </c>
      <c r="G1359">
        <v>21.02</v>
      </c>
      <c r="H1359" t="str">
        <f>INDEX('EIA Crosswalk'!$J$2:$J$52,MATCH(B1359,'EIA Crosswalk'!$G$2:$G$52,0),1)</f>
        <v>SOATL</v>
      </c>
    </row>
    <row r="1360" spans="1:8">
      <c r="A1360" t="s">
        <v>470</v>
      </c>
      <c r="B1360" t="s">
        <v>361</v>
      </c>
      <c r="C1360" t="s">
        <v>550</v>
      </c>
      <c r="D1360">
        <v>6.55</v>
      </c>
      <c r="E1360">
        <v>4.95</v>
      </c>
      <c r="F1360">
        <v>3.11</v>
      </c>
      <c r="G1360">
        <v>7.86</v>
      </c>
      <c r="H1360" t="str">
        <f>INDEX('EIA Crosswalk'!$J$2:$J$52,MATCH(B1360,'EIA Crosswalk'!$G$2:$G$52,0),1)</f>
        <v>SOATL</v>
      </c>
    </row>
    <row r="1361" spans="1:8">
      <c r="A1361" t="s">
        <v>470</v>
      </c>
      <c r="B1361" t="s">
        <v>361</v>
      </c>
      <c r="C1361" t="s">
        <v>551</v>
      </c>
      <c r="D1361">
        <v>3360</v>
      </c>
      <c r="E1361">
        <v>3356</v>
      </c>
      <c r="F1361">
        <v>1687</v>
      </c>
      <c r="G1361">
        <v>1719</v>
      </c>
      <c r="H1361" t="str">
        <f>INDEX('EIA Crosswalk'!$J$2:$J$52,MATCH(B1361,'EIA Crosswalk'!$G$2:$G$52,0),1)</f>
        <v>SOATL</v>
      </c>
    </row>
    <row r="1362" spans="1:8">
      <c r="A1362" t="s">
        <v>470</v>
      </c>
      <c r="B1362" t="s">
        <v>361</v>
      </c>
      <c r="C1362" t="s">
        <v>552</v>
      </c>
      <c r="D1362">
        <v>18.489999999999998</v>
      </c>
      <c r="E1362">
        <v>17.649999999999999</v>
      </c>
      <c r="F1362">
        <v>14.77</v>
      </c>
      <c r="G1362">
        <v>18.579999999999998</v>
      </c>
      <c r="H1362" t="str">
        <f>INDEX('EIA Crosswalk'!$J$2:$J$52,MATCH(B1362,'EIA Crosswalk'!$G$2:$G$52,0),1)</f>
        <v>SOATL</v>
      </c>
    </row>
    <row r="1363" spans="1:8">
      <c r="A1363" t="s">
        <v>470</v>
      </c>
      <c r="B1363" t="s">
        <v>361</v>
      </c>
      <c r="C1363" t="s">
        <v>553</v>
      </c>
      <c r="D1363">
        <v>41.16</v>
      </c>
      <c r="E1363">
        <v>36.74</v>
      </c>
      <c r="F1363">
        <v>33.51</v>
      </c>
      <c r="G1363">
        <v>40.32</v>
      </c>
      <c r="H1363" t="str">
        <f>INDEX('EIA Crosswalk'!$J$2:$J$52,MATCH(B1363,'EIA Crosswalk'!$G$2:$G$52,0),1)</f>
        <v>SOATL</v>
      </c>
    </row>
    <row r="1364" spans="1:8">
      <c r="A1364" t="s">
        <v>470</v>
      </c>
      <c r="B1364" t="s">
        <v>361</v>
      </c>
      <c r="C1364" t="s">
        <v>554</v>
      </c>
      <c r="D1364">
        <v>19.87</v>
      </c>
      <c r="E1364">
        <v>18.760000000000002</v>
      </c>
      <c r="F1364">
        <v>16.11</v>
      </c>
      <c r="G1364">
        <v>21.16</v>
      </c>
      <c r="H1364" t="str">
        <f>INDEX('EIA Crosswalk'!$J$2:$J$52,MATCH(B1364,'EIA Crosswalk'!$G$2:$G$52,0),1)</f>
        <v>SOATL</v>
      </c>
    </row>
    <row r="1365" spans="1:8">
      <c r="A1365" t="s">
        <v>470</v>
      </c>
      <c r="B1365" t="s">
        <v>361</v>
      </c>
      <c r="C1365" t="s">
        <v>555</v>
      </c>
      <c r="D1365">
        <v>20.03</v>
      </c>
      <c r="E1365">
        <v>18.88</v>
      </c>
      <c r="F1365">
        <v>16.260000000000002</v>
      </c>
      <c r="G1365">
        <v>21.25</v>
      </c>
      <c r="H1365" t="str">
        <f>INDEX('EIA Crosswalk'!$J$2:$J$52,MATCH(B1365,'EIA Crosswalk'!$G$2:$G$52,0),1)</f>
        <v>SOATL</v>
      </c>
    </row>
    <row r="1366" spans="1:8">
      <c r="A1366" t="s">
        <v>470</v>
      </c>
      <c r="B1366" t="s">
        <v>361</v>
      </c>
      <c r="C1366" t="s">
        <v>556</v>
      </c>
      <c r="D1366">
        <v>0</v>
      </c>
      <c r="E1366">
        <v>0</v>
      </c>
      <c r="F1366">
        <v>0</v>
      </c>
      <c r="G1366">
        <v>0</v>
      </c>
      <c r="H1366" t="str">
        <f>INDEX('EIA Crosswalk'!$J$2:$J$52,MATCH(B1366,'EIA Crosswalk'!$G$2:$G$52,0),1)</f>
        <v>SOATL</v>
      </c>
    </row>
    <row r="1367" spans="1:8">
      <c r="A1367" t="s">
        <v>470</v>
      </c>
      <c r="B1367" t="s">
        <v>361</v>
      </c>
      <c r="C1367" t="s">
        <v>557</v>
      </c>
      <c r="D1367">
        <v>3.14</v>
      </c>
      <c r="E1367">
        <v>2.52</v>
      </c>
      <c r="F1367">
        <v>2.21</v>
      </c>
      <c r="G1367">
        <v>4.67</v>
      </c>
      <c r="H1367" t="str">
        <f>INDEX('EIA Crosswalk'!$J$2:$J$52,MATCH(B1367,'EIA Crosswalk'!$G$2:$G$52,0),1)</f>
        <v>SOATL</v>
      </c>
    </row>
    <row r="1368" spans="1:8">
      <c r="A1368" t="s">
        <v>470</v>
      </c>
      <c r="B1368" t="s">
        <v>361</v>
      </c>
      <c r="C1368" t="s">
        <v>558</v>
      </c>
      <c r="D1368">
        <v>0</v>
      </c>
      <c r="E1368">
        <v>0</v>
      </c>
      <c r="F1368">
        <v>0</v>
      </c>
      <c r="G1368">
        <v>0</v>
      </c>
      <c r="H1368" t="str">
        <f>INDEX('EIA Crosswalk'!$J$2:$J$52,MATCH(B1368,'EIA Crosswalk'!$G$2:$G$52,0),1)</f>
        <v>SOATL</v>
      </c>
    </row>
    <row r="1369" spans="1:8">
      <c r="A1369" t="s">
        <v>470</v>
      </c>
      <c r="B1369" t="s">
        <v>361</v>
      </c>
      <c r="C1369" t="s">
        <v>559</v>
      </c>
      <c r="D1369">
        <v>3.14</v>
      </c>
      <c r="E1369">
        <v>2.52</v>
      </c>
      <c r="F1369">
        <v>2.21</v>
      </c>
      <c r="G1369">
        <v>4.67</v>
      </c>
      <c r="H1369" t="str">
        <f>INDEX('EIA Crosswalk'!$J$2:$J$52,MATCH(B1369,'EIA Crosswalk'!$G$2:$G$52,0),1)</f>
        <v>SOATL</v>
      </c>
    </row>
    <row r="1370" spans="1:8">
      <c r="A1370" t="s">
        <v>470</v>
      </c>
      <c r="B1370" t="s">
        <v>361</v>
      </c>
      <c r="C1370" t="s">
        <v>560</v>
      </c>
      <c r="D1370">
        <v>0</v>
      </c>
      <c r="E1370">
        <v>0</v>
      </c>
      <c r="F1370">
        <v>0</v>
      </c>
      <c r="G1370">
        <v>0</v>
      </c>
      <c r="H1370" t="str">
        <f>INDEX('EIA Crosswalk'!$J$2:$J$52,MATCH(B1370,'EIA Crosswalk'!$G$2:$G$52,0),1)</f>
        <v>SOATL</v>
      </c>
    </row>
    <row r="1371" spans="1:8">
      <c r="A1371" t="s">
        <v>470</v>
      </c>
      <c r="B1371" t="s">
        <v>361</v>
      </c>
      <c r="C1371" t="s">
        <v>561</v>
      </c>
      <c r="D1371">
        <v>20.03</v>
      </c>
      <c r="E1371">
        <v>18.89</v>
      </c>
      <c r="F1371">
        <v>16.32</v>
      </c>
      <c r="G1371">
        <v>21.32</v>
      </c>
      <c r="H1371" t="str">
        <f>INDEX('EIA Crosswalk'!$J$2:$J$52,MATCH(B1371,'EIA Crosswalk'!$G$2:$G$52,0),1)</f>
        <v>SOATL</v>
      </c>
    </row>
    <row r="1372" spans="1:8">
      <c r="A1372" t="s">
        <v>470</v>
      </c>
      <c r="B1372" t="s">
        <v>361</v>
      </c>
      <c r="C1372" t="s">
        <v>562</v>
      </c>
      <c r="D1372">
        <v>14.53</v>
      </c>
      <c r="E1372">
        <v>13.93</v>
      </c>
      <c r="F1372">
        <v>12.65</v>
      </c>
      <c r="G1372">
        <v>15.32</v>
      </c>
      <c r="H1372" t="str">
        <f>INDEX('EIA Crosswalk'!$J$2:$J$52,MATCH(B1372,'EIA Crosswalk'!$G$2:$G$52,0),1)</f>
        <v>SOATL</v>
      </c>
    </row>
    <row r="1373" spans="1:8">
      <c r="A1373" t="s">
        <v>470</v>
      </c>
      <c r="B1373" t="s">
        <v>361</v>
      </c>
      <c r="C1373" t="s">
        <v>563</v>
      </c>
      <c r="D1373">
        <v>3.52</v>
      </c>
      <c r="E1373">
        <v>3.09</v>
      </c>
      <c r="F1373">
        <v>2.67</v>
      </c>
      <c r="G1373">
        <v>4.08</v>
      </c>
      <c r="H1373" t="str">
        <f>INDEX('EIA Crosswalk'!$J$2:$J$52,MATCH(B1373,'EIA Crosswalk'!$G$2:$G$52,0),1)</f>
        <v>SOATL</v>
      </c>
    </row>
    <row r="1374" spans="1:8">
      <c r="A1374" t="s">
        <v>470</v>
      </c>
      <c r="B1374" t="s">
        <v>361</v>
      </c>
      <c r="C1374" t="s">
        <v>564</v>
      </c>
      <c r="D1374">
        <v>8.85</v>
      </c>
      <c r="E1374">
        <v>8.35</v>
      </c>
      <c r="F1374">
        <v>7.2</v>
      </c>
      <c r="G1374">
        <v>9.15</v>
      </c>
      <c r="H1374" t="str">
        <f>INDEX('EIA Crosswalk'!$J$2:$J$52,MATCH(B1374,'EIA Crosswalk'!$G$2:$G$52,0),1)</f>
        <v>SOATL</v>
      </c>
    </row>
    <row r="1375" spans="1:8">
      <c r="A1375" t="s">
        <v>470</v>
      </c>
      <c r="B1375" t="s">
        <v>361</v>
      </c>
      <c r="C1375" t="s">
        <v>565</v>
      </c>
      <c r="D1375">
        <v>26.4</v>
      </c>
      <c r="E1375">
        <v>25.36</v>
      </c>
      <c r="F1375">
        <v>24.18</v>
      </c>
      <c r="G1375">
        <v>26.62</v>
      </c>
      <c r="H1375" t="str">
        <f>INDEX('EIA Crosswalk'!$J$2:$J$52,MATCH(B1375,'EIA Crosswalk'!$G$2:$G$52,0),1)</f>
        <v>SOATL</v>
      </c>
    </row>
    <row r="1376" spans="1:8">
      <c r="A1376" t="s">
        <v>470</v>
      </c>
      <c r="B1376" t="s">
        <v>361</v>
      </c>
      <c r="C1376" t="s">
        <v>566</v>
      </c>
      <c r="D1376">
        <v>11.23</v>
      </c>
      <c r="E1376">
        <v>10.53</v>
      </c>
      <c r="F1376">
        <v>8.52</v>
      </c>
      <c r="G1376">
        <v>12.08</v>
      </c>
      <c r="H1376" t="str">
        <f>INDEX('EIA Crosswalk'!$J$2:$J$52,MATCH(B1376,'EIA Crosswalk'!$G$2:$G$52,0),1)</f>
        <v>SOATL</v>
      </c>
    </row>
    <row r="1377" spans="1:8">
      <c r="A1377" t="s">
        <v>470</v>
      </c>
      <c r="B1377" t="s">
        <v>361</v>
      </c>
      <c r="C1377" t="s">
        <v>567</v>
      </c>
      <c r="D1377">
        <v>18.170000000000002</v>
      </c>
      <c r="E1377">
        <v>17.12</v>
      </c>
      <c r="F1377">
        <v>14.66</v>
      </c>
      <c r="G1377">
        <v>19.16</v>
      </c>
      <c r="H1377" t="str">
        <f>INDEX('EIA Crosswalk'!$J$2:$J$52,MATCH(B1377,'EIA Crosswalk'!$G$2:$G$52,0),1)</f>
        <v>SOATL</v>
      </c>
    </row>
    <row r="1378" spans="1:8">
      <c r="A1378" t="s">
        <v>470</v>
      </c>
      <c r="B1378" t="s">
        <v>361</v>
      </c>
      <c r="C1378" t="s">
        <v>568</v>
      </c>
      <c r="D1378">
        <v>21.86</v>
      </c>
      <c r="E1378">
        <v>17.97</v>
      </c>
      <c r="F1378">
        <v>16.86</v>
      </c>
      <c r="G1378">
        <v>25.38</v>
      </c>
      <c r="H1378" t="str">
        <f>INDEX('EIA Crosswalk'!$J$2:$J$52,MATCH(B1378,'EIA Crosswalk'!$G$2:$G$52,0),1)</f>
        <v>SOATL</v>
      </c>
    </row>
    <row r="1379" spans="1:8">
      <c r="A1379" t="s">
        <v>470</v>
      </c>
      <c r="B1379" t="s">
        <v>361</v>
      </c>
      <c r="C1379" t="s">
        <v>569</v>
      </c>
      <c r="D1379">
        <v>17.600000000000001</v>
      </c>
      <c r="E1379">
        <v>13.8</v>
      </c>
      <c r="F1379">
        <v>12.7</v>
      </c>
      <c r="G1379">
        <v>20.86</v>
      </c>
      <c r="H1379" t="str">
        <f>INDEX('EIA Crosswalk'!$J$2:$J$52,MATCH(B1379,'EIA Crosswalk'!$G$2:$G$52,0),1)</f>
        <v>SOATL</v>
      </c>
    </row>
    <row r="1380" spans="1:8">
      <c r="A1380" t="s">
        <v>470</v>
      </c>
      <c r="B1380" t="s">
        <v>361</v>
      </c>
      <c r="C1380" t="s">
        <v>570</v>
      </c>
      <c r="D1380">
        <v>16.57</v>
      </c>
      <c r="E1380">
        <v>12.61</v>
      </c>
      <c r="F1380">
        <v>11.46</v>
      </c>
      <c r="G1380">
        <v>19.96</v>
      </c>
      <c r="H1380" t="str">
        <f>INDEX('EIA Crosswalk'!$J$2:$J$52,MATCH(B1380,'EIA Crosswalk'!$G$2:$G$52,0),1)</f>
        <v>SOATL</v>
      </c>
    </row>
    <row r="1381" spans="1:8">
      <c r="A1381" t="s">
        <v>470</v>
      </c>
      <c r="B1381" t="s">
        <v>361</v>
      </c>
      <c r="C1381" t="s">
        <v>571</v>
      </c>
      <c r="D1381">
        <v>41.39</v>
      </c>
      <c r="E1381">
        <v>36.979999999999997</v>
      </c>
      <c r="F1381">
        <v>33.659999999999997</v>
      </c>
      <c r="G1381">
        <v>40.65</v>
      </c>
      <c r="H1381" t="str">
        <f>INDEX('EIA Crosswalk'!$J$2:$J$52,MATCH(B1381,'EIA Crosswalk'!$G$2:$G$52,0),1)</f>
        <v>SOATL</v>
      </c>
    </row>
    <row r="1382" spans="1:8">
      <c r="A1382" t="s">
        <v>470</v>
      </c>
      <c r="B1382" t="s">
        <v>361</v>
      </c>
      <c r="C1382" t="s">
        <v>572</v>
      </c>
      <c r="D1382">
        <v>25.71</v>
      </c>
      <c r="E1382">
        <v>21.3</v>
      </c>
      <c r="F1382">
        <v>19.600000000000001</v>
      </c>
      <c r="G1382">
        <v>27.14</v>
      </c>
      <c r="H1382" t="str">
        <f>INDEX('EIA Crosswalk'!$J$2:$J$52,MATCH(B1382,'EIA Crosswalk'!$G$2:$G$52,0),1)</f>
        <v>SOATL</v>
      </c>
    </row>
    <row r="1383" spans="1:8">
      <c r="A1383" t="s">
        <v>470</v>
      </c>
      <c r="B1383" t="s">
        <v>361</v>
      </c>
      <c r="C1383" t="s">
        <v>573</v>
      </c>
      <c r="D1383">
        <v>25.71</v>
      </c>
      <c r="E1383">
        <v>21.3</v>
      </c>
      <c r="F1383">
        <v>19.600000000000001</v>
      </c>
      <c r="G1383">
        <v>27.14</v>
      </c>
      <c r="H1383" t="str">
        <f>INDEX('EIA Crosswalk'!$J$2:$J$52,MATCH(B1383,'EIA Crosswalk'!$G$2:$G$52,0),1)</f>
        <v>SOATL</v>
      </c>
    </row>
    <row r="1384" spans="1:8">
      <c r="A1384" t="s">
        <v>470</v>
      </c>
      <c r="B1384" t="s">
        <v>361</v>
      </c>
      <c r="C1384" t="s">
        <v>574</v>
      </c>
      <c r="D1384">
        <v>2682</v>
      </c>
      <c r="E1384">
        <v>3370</v>
      </c>
      <c r="F1384">
        <v>4992</v>
      </c>
      <c r="G1384">
        <v>6149</v>
      </c>
      <c r="H1384" t="str">
        <f>INDEX('EIA Crosswalk'!$J$2:$J$52,MATCH(B1384,'EIA Crosswalk'!$G$2:$G$52,0),1)</f>
        <v>SOATL</v>
      </c>
    </row>
    <row r="1385" spans="1:8">
      <c r="A1385" t="s">
        <v>470</v>
      </c>
      <c r="B1385" t="s">
        <v>361</v>
      </c>
      <c r="C1385" t="s">
        <v>575</v>
      </c>
      <c r="D1385">
        <v>12.75</v>
      </c>
      <c r="E1385">
        <v>12.01</v>
      </c>
      <c r="F1385">
        <v>8.75</v>
      </c>
      <c r="G1385">
        <v>12.13</v>
      </c>
      <c r="H1385" t="str">
        <f>INDEX('EIA Crosswalk'!$J$2:$J$52,MATCH(B1385,'EIA Crosswalk'!$G$2:$G$52,0),1)</f>
        <v>SOATL</v>
      </c>
    </row>
    <row r="1386" spans="1:8">
      <c r="A1386" t="s">
        <v>470</v>
      </c>
      <c r="B1386" t="s">
        <v>361</v>
      </c>
      <c r="C1386" t="s">
        <v>576</v>
      </c>
      <c r="D1386">
        <v>0</v>
      </c>
      <c r="E1386">
        <v>0</v>
      </c>
      <c r="F1386">
        <v>0</v>
      </c>
      <c r="G1386">
        <v>0</v>
      </c>
      <c r="H1386" t="str">
        <f>INDEX('EIA Crosswalk'!$J$2:$J$52,MATCH(B1386,'EIA Crosswalk'!$G$2:$G$52,0),1)</f>
        <v>SOATL</v>
      </c>
    </row>
    <row r="1387" spans="1:8">
      <c r="A1387" t="s">
        <v>470</v>
      </c>
      <c r="B1387" t="s">
        <v>361</v>
      </c>
      <c r="C1387" t="s">
        <v>577</v>
      </c>
      <c r="D1387">
        <v>14.71</v>
      </c>
      <c r="E1387">
        <v>14.12</v>
      </c>
      <c r="F1387">
        <v>10.41</v>
      </c>
      <c r="G1387">
        <v>14.38</v>
      </c>
      <c r="H1387" t="str">
        <f>INDEX('EIA Crosswalk'!$J$2:$J$52,MATCH(B1387,'EIA Crosswalk'!$G$2:$G$52,0),1)</f>
        <v>SOATL</v>
      </c>
    </row>
    <row r="1388" spans="1:8">
      <c r="A1388" t="s">
        <v>470</v>
      </c>
      <c r="B1388" t="s">
        <v>361</v>
      </c>
      <c r="C1388" t="s">
        <v>578</v>
      </c>
      <c r="D1388">
        <v>10.19</v>
      </c>
      <c r="E1388">
        <v>9.7100000000000009</v>
      </c>
      <c r="F1388">
        <v>7.64</v>
      </c>
      <c r="G1388">
        <v>11.42</v>
      </c>
      <c r="H1388" t="str">
        <f>INDEX('EIA Crosswalk'!$J$2:$J$52,MATCH(B1388,'EIA Crosswalk'!$G$2:$G$52,0),1)</f>
        <v>SOATL</v>
      </c>
    </row>
    <row r="1389" spans="1:8">
      <c r="A1389" t="s">
        <v>470</v>
      </c>
      <c r="B1389" t="s">
        <v>361</v>
      </c>
      <c r="C1389" t="s">
        <v>579</v>
      </c>
      <c r="D1389">
        <v>12.78</v>
      </c>
      <c r="E1389">
        <v>11.98</v>
      </c>
      <c r="F1389">
        <v>8.6999999999999993</v>
      </c>
      <c r="G1389">
        <v>12.15</v>
      </c>
      <c r="H1389" t="str">
        <f>INDEX('EIA Crosswalk'!$J$2:$J$52,MATCH(B1389,'EIA Crosswalk'!$G$2:$G$52,0),1)</f>
        <v>SOATL</v>
      </c>
    </row>
    <row r="1390" spans="1:8">
      <c r="A1390" t="s">
        <v>470</v>
      </c>
      <c r="B1390" t="s">
        <v>361</v>
      </c>
      <c r="C1390" t="s">
        <v>580</v>
      </c>
      <c r="D1390">
        <v>12.71</v>
      </c>
      <c r="E1390">
        <v>11.94</v>
      </c>
      <c r="F1390">
        <v>8.57</v>
      </c>
      <c r="G1390">
        <v>12.12</v>
      </c>
      <c r="H1390" t="str">
        <f>INDEX('EIA Crosswalk'!$J$2:$J$52,MATCH(B1390,'EIA Crosswalk'!$G$2:$G$52,0),1)</f>
        <v>SOATL</v>
      </c>
    </row>
    <row r="1391" spans="1:8">
      <c r="A1391" t="s">
        <v>470</v>
      </c>
      <c r="B1391" t="s">
        <v>361</v>
      </c>
      <c r="C1391" t="s">
        <v>581</v>
      </c>
      <c r="D1391">
        <v>23.98</v>
      </c>
      <c r="E1391">
        <v>23.01</v>
      </c>
      <c r="F1391">
        <v>19.18</v>
      </c>
      <c r="G1391">
        <v>26.41</v>
      </c>
      <c r="H1391" t="str">
        <f>INDEX('EIA Crosswalk'!$J$2:$J$52,MATCH(B1391,'EIA Crosswalk'!$G$2:$G$52,0),1)</f>
        <v>SOATL</v>
      </c>
    </row>
    <row r="1392" spans="1:8">
      <c r="A1392" t="s">
        <v>470</v>
      </c>
      <c r="B1392" t="s">
        <v>361</v>
      </c>
      <c r="C1392" t="s">
        <v>582</v>
      </c>
      <c r="D1392">
        <v>1400</v>
      </c>
      <c r="E1392">
        <v>2143</v>
      </c>
      <c r="F1392">
        <v>3788</v>
      </c>
      <c r="G1392">
        <v>4952</v>
      </c>
      <c r="H1392" t="str">
        <f>INDEX('EIA Crosswalk'!$J$2:$J$52,MATCH(B1392,'EIA Crosswalk'!$G$2:$G$52,0),1)</f>
        <v>SOATL</v>
      </c>
    </row>
    <row r="1393" spans="1:8">
      <c r="A1393" t="s">
        <v>470</v>
      </c>
      <c r="B1393" t="s">
        <v>361</v>
      </c>
      <c r="C1393" t="s">
        <v>583</v>
      </c>
      <c r="D1393">
        <v>20.03</v>
      </c>
      <c r="E1393">
        <v>18.89</v>
      </c>
      <c r="F1393">
        <v>16.32</v>
      </c>
      <c r="G1393">
        <v>21.32</v>
      </c>
      <c r="H1393" t="str">
        <f>INDEX('EIA Crosswalk'!$J$2:$J$52,MATCH(B1393,'EIA Crosswalk'!$G$2:$G$52,0),1)</f>
        <v>SOATL</v>
      </c>
    </row>
    <row r="1394" spans="1:8">
      <c r="A1394" t="s">
        <v>470</v>
      </c>
      <c r="B1394" t="s">
        <v>361</v>
      </c>
      <c r="C1394" t="s">
        <v>584</v>
      </c>
      <c r="D1394">
        <v>23.67</v>
      </c>
      <c r="E1394">
        <v>23.73</v>
      </c>
      <c r="F1394">
        <v>22.54</v>
      </c>
      <c r="G1394">
        <v>24.54</v>
      </c>
      <c r="H1394" t="str">
        <f>INDEX('EIA Crosswalk'!$J$2:$J$52,MATCH(B1394,'EIA Crosswalk'!$G$2:$G$52,0),1)</f>
        <v>SOATL</v>
      </c>
    </row>
    <row r="1395" spans="1:8">
      <c r="A1395" t="s">
        <v>470</v>
      </c>
      <c r="B1395" t="s">
        <v>361</v>
      </c>
      <c r="C1395" t="s">
        <v>585</v>
      </c>
      <c r="D1395">
        <v>10.87</v>
      </c>
      <c r="E1395">
        <v>10.41</v>
      </c>
      <c r="F1395">
        <v>9.31</v>
      </c>
      <c r="G1395">
        <v>11.12</v>
      </c>
      <c r="H1395" t="str">
        <f>INDEX('EIA Crosswalk'!$J$2:$J$52,MATCH(B1395,'EIA Crosswalk'!$G$2:$G$52,0),1)</f>
        <v>SOATL</v>
      </c>
    </row>
    <row r="1396" spans="1:8">
      <c r="A1396" t="s">
        <v>470</v>
      </c>
      <c r="B1396" t="s">
        <v>361</v>
      </c>
      <c r="C1396" t="s">
        <v>586</v>
      </c>
      <c r="D1396">
        <v>33.42</v>
      </c>
      <c r="E1396">
        <v>33.840000000000003</v>
      </c>
      <c r="F1396">
        <v>32.58</v>
      </c>
      <c r="G1396">
        <v>34.409999999999997</v>
      </c>
      <c r="H1396" t="str">
        <f>INDEX('EIA Crosswalk'!$J$2:$J$52,MATCH(B1396,'EIA Crosswalk'!$G$2:$G$52,0),1)</f>
        <v>SOATL</v>
      </c>
    </row>
    <row r="1397" spans="1:8">
      <c r="A1397" t="s">
        <v>470</v>
      </c>
      <c r="B1397" t="s">
        <v>361</v>
      </c>
      <c r="C1397" t="s">
        <v>587</v>
      </c>
      <c r="D1397">
        <v>21.41</v>
      </c>
      <c r="E1397">
        <v>20.79</v>
      </c>
      <c r="F1397">
        <v>19.25</v>
      </c>
      <c r="G1397">
        <v>22.52</v>
      </c>
      <c r="H1397" t="str">
        <f>INDEX('EIA Crosswalk'!$J$2:$J$52,MATCH(B1397,'EIA Crosswalk'!$G$2:$G$52,0),1)</f>
        <v>SOATL</v>
      </c>
    </row>
    <row r="1398" spans="1:8">
      <c r="A1398" t="s">
        <v>470</v>
      </c>
      <c r="B1398" t="s">
        <v>361</v>
      </c>
      <c r="C1398" t="s">
        <v>588</v>
      </c>
      <c r="D1398">
        <v>21.41</v>
      </c>
      <c r="E1398">
        <v>20.79</v>
      </c>
      <c r="F1398">
        <v>19.25</v>
      </c>
      <c r="G1398">
        <v>22.52</v>
      </c>
      <c r="H1398" t="str">
        <f>INDEX('EIA Crosswalk'!$J$2:$J$52,MATCH(B1398,'EIA Crosswalk'!$G$2:$G$52,0),1)</f>
        <v>SOATL</v>
      </c>
    </row>
    <row r="1399" spans="1:8">
      <c r="A1399" t="s">
        <v>470</v>
      </c>
      <c r="B1399" t="s">
        <v>361</v>
      </c>
      <c r="C1399" t="s">
        <v>589</v>
      </c>
      <c r="D1399">
        <v>21255</v>
      </c>
      <c r="E1399">
        <v>21492</v>
      </c>
      <c r="F1399">
        <v>21590</v>
      </c>
      <c r="G1399">
        <v>21828</v>
      </c>
      <c r="H1399" t="str">
        <f>INDEX('EIA Crosswalk'!$J$2:$J$52,MATCH(B1399,'EIA Crosswalk'!$G$2:$G$52,0),1)</f>
        <v>SOATL</v>
      </c>
    </row>
    <row r="1400" spans="1:8">
      <c r="A1400" t="s">
        <v>470</v>
      </c>
      <c r="B1400" t="s">
        <v>361</v>
      </c>
      <c r="C1400" t="s">
        <v>590</v>
      </c>
      <c r="D1400">
        <v>507</v>
      </c>
      <c r="E1400">
        <v>463</v>
      </c>
      <c r="F1400">
        <v>443</v>
      </c>
      <c r="G1400">
        <v>447</v>
      </c>
      <c r="H1400" t="str">
        <f>INDEX('EIA Crosswalk'!$J$2:$J$52,MATCH(B1400,'EIA Crosswalk'!$G$2:$G$52,0),1)</f>
        <v>SOATL</v>
      </c>
    </row>
    <row r="1401" spans="1:8">
      <c r="A1401" t="s">
        <v>470</v>
      </c>
      <c r="B1401" t="s">
        <v>361</v>
      </c>
      <c r="C1401" t="s">
        <v>591</v>
      </c>
      <c r="D1401">
        <v>8.85</v>
      </c>
      <c r="E1401">
        <v>8.51</v>
      </c>
      <c r="F1401">
        <v>7.04</v>
      </c>
      <c r="G1401">
        <v>8.4499999999999993</v>
      </c>
      <c r="H1401" t="str">
        <f>INDEX('EIA Crosswalk'!$J$2:$J$52,MATCH(B1401,'EIA Crosswalk'!$G$2:$G$52,0),1)</f>
        <v>SOATL</v>
      </c>
    </row>
    <row r="1402" spans="1:8">
      <c r="A1402" t="s">
        <v>470</v>
      </c>
      <c r="B1402" t="s">
        <v>361</v>
      </c>
      <c r="C1402" t="s">
        <v>592</v>
      </c>
      <c r="D1402">
        <v>721</v>
      </c>
      <c r="E1402">
        <v>721</v>
      </c>
      <c r="F1402">
        <v>718</v>
      </c>
      <c r="G1402">
        <v>706</v>
      </c>
      <c r="H1402" t="str">
        <f>INDEX('EIA Crosswalk'!$J$2:$J$52,MATCH(B1402,'EIA Crosswalk'!$G$2:$G$52,0),1)</f>
        <v>SOATL</v>
      </c>
    </row>
    <row r="1403" spans="1:8">
      <c r="A1403" t="s">
        <v>470</v>
      </c>
      <c r="B1403" t="s">
        <v>361</v>
      </c>
      <c r="C1403" t="s">
        <v>593</v>
      </c>
      <c r="D1403">
        <v>0.95</v>
      </c>
      <c r="E1403">
        <v>1.46</v>
      </c>
      <c r="F1403">
        <v>1.42</v>
      </c>
      <c r="G1403">
        <v>0.73</v>
      </c>
      <c r="H1403" t="str">
        <f>INDEX('EIA Crosswalk'!$J$2:$J$52,MATCH(B1403,'EIA Crosswalk'!$G$2:$G$52,0),1)</f>
        <v>SOATL</v>
      </c>
    </row>
    <row r="1404" spans="1:8">
      <c r="A1404" t="s">
        <v>470</v>
      </c>
      <c r="B1404" t="s">
        <v>361</v>
      </c>
      <c r="C1404" t="s">
        <v>594</v>
      </c>
      <c r="D1404">
        <v>2.2200000000000002</v>
      </c>
      <c r="E1404">
        <v>2.33</v>
      </c>
      <c r="F1404">
        <v>1.8</v>
      </c>
      <c r="G1404">
        <v>2.39</v>
      </c>
      <c r="H1404" t="str">
        <f>INDEX('EIA Crosswalk'!$J$2:$J$52,MATCH(B1404,'EIA Crosswalk'!$G$2:$G$52,0),1)</f>
        <v>SOATL</v>
      </c>
    </row>
    <row r="1405" spans="1:8">
      <c r="A1405" t="s">
        <v>470</v>
      </c>
      <c r="B1405" t="s">
        <v>361</v>
      </c>
      <c r="C1405" t="s">
        <v>595</v>
      </c>
      <c r="D1405">
        <v>2.4</v>
      </c>
      <c r="E1405">
        <v>2.4700000000000002</v>
      </c>
      <c r="F1405">
        <v>1.95</v>
      </c>
      <c r="G1405">
        <v>2.44</v>
      </c>
      <c r="H1405" t="str">
        <f>INDEX('EIA Crosswalk'!$J$2:$J$52,MATCH(B1405,'EIA Crosswalk'!$G$2:$G$52,0),1)</f>
        <v>SOATL</v>
      </c>
    </row>
    <row r="1406" spans="1:8">
      <c r="A1406" t="s">
        <v>470</v>
      </c>
      <c r="B1406" t="s">
        <v>361</v>
      </c>
      <c r="C1406" t="s">
        <v>596</v>
      </c>
      <c r="D1406">
        <v>2.33</v>
      </c>
      <c r="E1406">
        <v>2.42</v>
      </c>
      <c r="F1406">
        <v>1.9</v>
      </c>
      <c r="G1406">
        <v>2.39</v>
      </c>
      <c r="H1406" t="str">
        <f>INDEX('EIA Crosswalk'!$J$2:$J$52,MATCH(B1406,'EIA Crosswalk'!$G$2:$G$52,0),1)</f>
        <v>SOATL</v>
      </c>
    </row>
    <row r="1407" spans="1:8">
      <c r="A1407" t="s">
        <v>470</v>
      </c>
      <c r="B1407" t="s">
        <v>361</v>
      </c>
      <c r="C1407" t="s">
        <v>597</v>
      </c>
      <c r="D1407">
        <v>2.4</v>
      </c>
      <c r="E1407">
        <v>2.4700000000000002</v>
      </c>
      <c r="F1407">
        <v>1.95</v>
      </c>
      <c r="G1407">
        <v>2.39</v>
      </c>
      <c r="H1407" t="str">
        <f>INDEX('EIA Crosswalk'!$J$2:$J$52,MATCH(B1407,'EIA Crosswalk'!$G$2:$G$52,0),1)</f>
        <v>SOATL</v>
      </c>
    </row>
    <row r="1408" spans="1:8">
      <c r="A1408" t="s">
        <v>470</v>
      </c>
      <c r="B1408" t="s">
        <v>361</v>
      </c>
      <c r="C1408" t="s">
        <v>598</v>
      </c>
      <c r="D1408">
        <v>32.94</v>
      </c>
      <c r="E1408">
        <v>29.79</v>
      </c>
      <c r="F1408">
        <v>26.87</v>
      </c>
      <c r="G1408">
        <v>31.26</v>
      </c>
      <c r="H1408" t="str">
        <f>INDEX('EIA Crosswalk'!$J$2:$J$52,MATCH(B1408,'EIA Crosswalk'!$G$2:$G$52,0),1)</f>
        <v>SOATL</v>
      </c>
    </row>
    <row r="1409" spans="1:8">
      <c r="A1409" t="s">
        <v>470</v>
      </c>
      <c r="B1409" t="s">
        <v>361</v>
      </c>
      <c r="C1409" t="s">
        <v>599</v>
      </c>
      <c r="D1409">
        <v>0</v>
      </c>
      <c r="E1409">
        <v>0</v>
      </c>
      <c r="F1409">
        <v>0</v>
      </c>
      <c r="G1409">
        <v>0</v>
      </c>
      <c r="H1409" t="str">
        <f>INDEX('EIA Crosswalk'!$J$2:$J$52,MATCH(B1409,'EIA Crosswalk'!$G$2:$G$52,0),1)</f>
        <v>SOATL</v>
      </c>
    </row>
    <row r="1410" spans="1:8">
      <c r="A1410" t="s">
        <v>470</v>
      </c>
      <c r="B1410" t="s">
        <v>361</v>
      </c>
      <c r="C1410" t="s">
        <v>600</v>
      </c>
      <c r="D1410">
        <v>3836</v>
      </c>
      <c r="E1410">
        <v>4062</v>
      </c>
      <c r="F1410">
        <v>4073</v>
      </c>
      <c r="G1410">
        <v>3761</v>
      </c>
      <c r="H1410" t="str">
        <f>INDEX('EIA Crosswalk'!$J$2:$J$52,MATCH(B1410,'EIA Crosswalk'!$G$2:$G$52,0),1)</f>
        <v>SOATL</v>
      </c>
    </row>
    <row r="1411" spans="1:8">
      <c r="A1411" t="s">
        <v>470</v>
      </c>
      <c r="B1411" t="s">
        <v>361</v>
      </c>
      <c r="C1411" t="s">
        <v>601</v>
      </c>
      <c r="D1411">
        <v>591</v>
      </c>
      <c r="E1411">
        <v>498</v>
      </c>
      <c r="F1411">
        <v>491</v>
      </c>
      <c r="G1411">
        <v>503</v>
      </c>
      <c r="H1411" t="str">
        <f>INDEX('EIA Crosswalk'!$J$2:$J$52,MATCH(B1411,'EIA Crosswalk'!$G$2:$G$52,0),1)</f>
        <v>SOATL</v>
      </c>
    </row>
    <row r="1412" spans="1:8">
      <c r="A1412" t="s">
        <v>470</v>
      </c>
      <c r="B1412" t="s">
        <v>362</v>
      </c>
      <c r="C1412" t="s">
        <v>471</v>
      </c>
      <c r="D1412">
        <v>13.21</v>
      </c>
      <c r="E1412">
        <v>14.24</v>
      </c>
      <c r="F1412">
        <v>12.23</v>
      </c>
      <c r="G1412">
        <v>13.28</v>
      </c>
      <c r="H1412" t="str">
        <f>INDEX('EIA Crosswalk'!$J$2:$J$52,MATCH(B1412,'EIA Crosswalk'!$G$2:$G$52,0),1)</f>
        <v>SOATL</v>
      </c>
    </row>
    <row r="1413" spans="1:8">
      <c r="A1413" t="s">
        <v>470</v>
      </c>
      <c r="B1413" t="s">
        <v>362</v>
      </c>
      <c r="C1413" t="s">
        <v>472</v>
      </c>
      <c r="D1413">
        <v>13.21</v>
      </c>
      <c r="E1413">
        <v>14.24</v>
      </c>
      <c r="F1413">
        <v>12.23</v>
      </c>
      <c r="G1413">
        <v>13.28</v>
      </c>
      <c r="H1413" t="str">
        <f>INDEX('EIA Crosswalk'!$J$2:$J$52,MATCH(B1413,'EIA Crosswalk'!$G$2:$G$52,0),1)</f>
        <v>SOATL</v>
      </c>
    </row>
    <row r="1414" spans="1:8">
      <c r="A1414" t="s">
        <v>470</v>
      </c>
      <c r="B1414" t="s">
        <v>362</v>
      </c>
      <c r="C1414" t="s">
        <v>473</v>
      </c>
      <c r="D1414">
        <v>13.21</v>
      </c>
      <c r="E1414">
        <v>14.24</v>
      </c>
      <c r="F1414">
        <v>12.23</v>
      </c>
      <c r="G1414">
        <v>13.28</v>
      </c>
      <c r="H1414" t="str">
        <f>INDEX('EIA Crosswalk'!$J$2:$J$52,MATCH(B1414,'EIA Crosswalk'!$G$2:$G$52,0),1)</f>
        <v>SOATL</v>
      </c>
    </row>
    <row r="1415" spans="1:8">
      <c r="A1415" t="s">
        <v>470</v>
      </c>
      <c r="B1415" t="s">
        <v>362</v>
      </c>
      <c r="C1415" t="s">
        <v>474</v>
      </c>
      <c r="D1415">
        <v>27.04</v>
      </c>
      <c r="E1415">
        <v>25.57</v>
      </c>
      <c r="F1415">
        <v>22.34</v>
      </c>
      <c r="G1415">
        <v>28.86</v>
      </c>
      <c r="H1415" t="str">
        <f>INDEX('EIA Crosswalk'!$J$2:$J$52,MATCH(B1415,'EIA Crosswalk'!$G$2:$G$52,0),1)</f>
        <v>SOATL</v>
      </c>
    </row>
    <row r="1416" spans="1:8">
      <c r="A1416" t="s">
        <v>470</v>
      </c>
      <c r="B1416" t="s">
        <v>362</v>
      </c>
      <c r="C1416" t="s">
        <v>475</v>
      </c>
      <c r="D1416">
        <v>27.04</v>
      </c>
      <c r="E1416">
        <v>25.57</v>
      </c>
      <c r="F1416">
        <v>22.34</v>
      </c>
      <c r="G1416">
        <v>28.86</v>
      </c>
      <c r="H1416" t="str">
        <f>INDEX('EIA Crosswalk'!$J$2:$J$52,MATCH(B1416,'EIA Crosswalk'!$G$2:$G$52,0),1)</f>
        <v>SOATL</v>
      </c>
    </row>
    <row r="1417" spans="1:8">
      <c r="A1417" t="s">
        <v>470</v>
      </c>
      <c r="B1417" t="s">
        <v>362</v>
      </c>
      <c r="C1417" t="s">
        <v>476</v>
      </c>
      <c r="D1417">
        <v>27.04</v>
      </c>
      <c r="E1417">
        <v>25.57</v>
      </c>
      <c r="F1417">
        <v>22.34</v>
      </c>
      <c r="G1417">
        <v>28.86</v>
      </c>
      <c r="H1417" t="str">
        <f>INDEX('EIA Crosswalk'!$J$2:$J$52,MATCH(B1417,'EIA Crosswalk'!$G$2:$G$52,0),1)</f>
        <v>SOATL</v>
      </c>
    </row>
    <row r="1418" spans="1:8">
      <c r="A1418" t="s">
        <v>470</v>
      </c>
      <c r="B1418" t="s">
        <v>362</v>
      </c>
      <c r="C1418" t="s">
        <v>477</v>
      </c>
      <c r="D1418">
        <v>1</v>
      </c>
      <c r="E1418">
        <v>1</v>
      </c>
      <c r="F1418">
        <v>2</v>
      </c>
      <c r="G1418">
        <v>42</v>
      </c>
      <c r="H1418" t="str">
        <f>INDEX('EIA Crosswalk'!$J$2:$J$52,MATCH(B1418,'EIA Crosswalk'!$G$2:$G$52,0),1)</f>
        <v>SOATL</v>
      </c>
    </row>
    <row r="1419" spans="1:8">
      <c r="A1419" t="s">
        <v>470</v>
      </c>
      <c r="B1419" t="s">
        <v>362</v>
      </c>
      <c r="C1419" t="s">
        <v>337</v>
      </c>
      <c r="D1419">
        <v>0</v>
      </c>
      <c r="E1419">
        <v>0</v>
      </c>
      <c r="F1419">
        <v>0</v>
      </c>
      <c r="G1419">
        <v>0</v>
      </c>
      <c r="H1419" t="str">
        <f>INDEX('EIA Crosswalk'!$J$2:$J$52,MATCH(B1419,'EIA Crosswalk'!$G$2:$G$52,0),1)</f>
        <v>SOATL</v>
      </c>
    </row>
    <row r="1420" spans="1:8">
      <c r="A1420" t="s">
        <v>470</v>
      </c>
      <c r="B1420" t="s">
        <v>362</v>
      </c>
      <c r="C1420" t="s">
        <v>339</v>
      </c>
      <c r="D1420">
        <v>0</v>
      </c>
      <c r="E1420">
        <v>0</v>
      </c>
      <c r="F1420">
        <v>0</v>
      </c>
      <c r="G1420">
        <v>0</v>
      </c>
      <c r="H1420" t="str">
        <f>INDEX('EIA Crosswalk'!$J$2:$J$52,MATCH(B1420,'EIA Crosswalk'!$G$2:$G$52,0),1)</f>
        <v>SOATL</v>
      </c>
    </row>
    <row r="1421" spans="1:8">
      <c r="A1421" t="s">
        <v>470</v>
      </c>
      <c r="B1421" t="s">
        <v>362</v>
      </c>
      <c r="C1421" t="s">
        <v>341</v>
      </c>
      <c r="D1421">
        <v>2.75</v>
      </c>
      <c r="E1421">
        <v>2.69</v>
      </c>
      <c r="F1421">
        <v>2.69</v>
      </c>
      <c r="G1421">
        <v>2.75</v>
      </c>
      <c r="H1421" t="str">
        <f>INDEX('EIA Crosswalk'!$J$2:$J$52,MATCH(B1421,'EIA Crosswalk'!$G$2:$G$52,0),1)</f>
        <v>SOATL</v>
      </c>
    </row>
    <row r="1422" spans="1:8">
      <c r="A1422" t="s">
        <v>470</v>
      </c>
      <c r="B1422" t="s">
        <v>362</v>
      </c>
      <c r="C1422" t="s">
        <v>478</v>
      </c>
      <c r="D1422">
        <v>9399</v>
      </c>
      <c r="E1422">
        <v>8416</v>
      </c>
      <c r="F1422">
        <v>8416</v>
      </c>
      <c r="G1422">
        <v>8384</v>
      </c>
      <c r="H1422" t="str">
        <f>INDEX('EIA Crosswalk'!$J$2:$J$52,MATCH(B1422,'EIA Crosswalk'!$G$2:$G$52,0),1)</f>
        <v>SOATL</v>
      </c>
    </row>
    <row r="1423" spans="1:8">
      <c r="A1423" t="s">
        <v>470</v>
      </c>
      <c r="B1423" t="s">
        <v>362</v>
      </c>
      <c r="C1423" t="s">
        <v>343</v>
      </c>
      <c r="D1423">
        <v>4.07</v>
      </c>
      <c r="E1423">
        <v>4.2300000000000004</v>
      </c>
      <c r="F1423">
        <v>3.65</v>
      </c>
      <c r="G1423">
        <v>3.77</v>
      </c>
      <c r="H1423" t="str">
        <f>INDEX('EIA Crosswalk'!$J$2:$J$52,MATCH(B1423,'EIA Crosswalk'!$G$2:$G$52,0),1)</f>
        <v>SOATL</v>
      </c>
    </row>
    <row r="1424" spans="1:8">
      <c r="A1424" t="s">
        <v>470</v>
      </c>
      <c r="B1424" t="s">
        <v>362</v>
      </c>
      <c r="C1424" t="s">
        <v>479</v>
      </c>
      <c r="D1424">
        <v>0</v>
      </c>
      <c r="E1424">
        <v>0</v>
      </c>
      <c r="F1424">
        <v>0</v>
      </c>
      <c r="G1424">
        <v>0</v>
      </c>
      <c r="H1424" t="str">
        <f>INDEX('EIA Crosswalk'!$J$2:$J$52,MATCH(B1424,'EIA Crosswalk'!$G$2:$G$52,0),1)</f>
        <v>SOATL</v>
      </c>
    </row>
    <row r="1425" spans="1:8">
      <c r="A1425" t="s">
        <v>470</v>
      </c>
      <c r="B1425" t="s">
        <v>362</v>
      </c>
      <c r="C1425" t="s">
        <v>480</v>
      </c>
      <c r="D1425">
        <v>4.07</v>
      </c>
      <c r="E1425">
        <v>4.2300000000000004</v>
      </c>
      <c r="F1425">
        <v>3.65</v>
      </c>
      <c r="G1425">
        <v>3.77</v>
      </c>
      <c r="H1425" t="str">
        <f>INDEX('EIA Crosswalk'!$J$2:$J$52,MATCH(B1425,'EIA Crosswalk'!$G$2:$G$52,0),1)</f>
        <v>SOATL</v>
      </c>
    </row>
    <row r="1426" spans="1:8">
      <c r="A1426" t="s">
        <v>470</v>
      </c>
      <c r="B1426" t="s">
        <v>362</v>
      </c>
      <c r="C1426" t="s">
        <v>345</v>
      </c>
      <c r="D1426">
        <v>0</v>
      </c>
      <c r="E1426">
        <v>0</v>
      </c>
      <c r="F1426">
        <v>0</v>
      </c>
      <c r="G1426">
        <v>0</v>
      </c>
      <c r="H1426" t="str">
        <f>INDEX('EIA Crosswalk'!$J$2:$J$52,MATCH(B1426,'EIA Crosswalk'!$G$2:$G$52,0),1)</f>
        <v>SOATL</v>
      </c>
    </row>
    <row r="1427" spans="1:8">
      <c r="A1427" t="s">
        <v>470</v>
      </c>
      <c r="B1427" t="s">
        <v>362</v>
      </c>
      <c r="C1427" t="s">
        <v>481</v>
      </c>
      <c r="D1427">
        <v>2.78</v>
      </c>
      <c r="E1427">
        <v>2.74</v>
      </c>
      <c r="F1427">
        <v>2.74</v>
      </c>
      <c r="G1427">
        <v>2.79</v>
      </c>
      <c r="H1427" t="str">
        <f>INDEX('EIA Crosswalk'!$J$2:$J$52,MATCH(B1427,'EIA Crosswalk'!$G$2:$G$52,0),1)</f>
        <v>SOATL</v>
      </c>
    </row>
    <row r="1428" spans="1:8">
      <c r="A1428" t="s">
        <v>470</v>
      </c>
      <c r="B1428" t="s">
        <v>362</v>
      </c>
      <c r="C1428" t="s">
        <v>482</v>
      </c>
      <c r="D1428">
        <v>4.07</v>
      </c>
      <c r="E1428">
        <v>4.2300000000000004</v>
      </c>
      <c r="F1428">
        <v>3.65</v>
      </c>
      <c r="G1428">
        <v>3.77</v>
      </c>
      <c r="H1428" t="str">
        <f>INDEX('EIA Crosswalk'!$J$2:$J$52,MATCH(B1428,'EIA Crosswalk'!$G$2:$G$52,0),1)</f>
        <v>SOATL</v>
      </c>
    </row>
    <row r="1429" spans="1:8">
      <c r="A1429" t="s">
        <v>470</v>
      </c>
      <c r="B1429" t="s">
        <v>362</v>
      </c>
      <c r="C1429" t="s">
        <v>483</v>
      </c>
      <c r="D1429">
        <v>21.55</v>
      </c>
      <c r="E1429">
        <v>20.74</v>
      </c>
      <c r="F1429">
        <v>17.47</v>
      </c>
      <c r="G1429">
        <v>22.33</v>
      </c>
      <c r="H1429" t="str">
        <f>INDEX('EIA Crosswalk'!$J$2:$J$52,MATCH(B1429,'EIA Crosswalk'!$G$2:$G$52,0),1)</f>
        <v>SOATL</v>
      </c>
    </row>
    <row r="1430" spans="1:8">
      <c r="A1430" t="s">
        <v>470</v>
      </c>
      <c r="B1430" t="s">
        <v>362</v>
      </c>
      <c r="C1430" t="s">
        <v>484</v>
      </c>
      <c r="D1430">
        <v>16.87</v>
      </c>
      <c r="E1430">
        <v>15.52</v>
      </c>
      <c r="F1430">
        <v>10.42</v>
      </c>
      <c r="G1430">
        <v>15.86</v>
      </c>
      <c r="H1430" t="str">
        <f>INDEX('EIA Crosswalk'!$J$2:$J$52,MATCH(B1430,'EIA Crosswalk'!$G$2:$G$52,0),1)</f>
        <v>SOATL</v>
      </c>
    </row>
    <row r="1431" spans="1:8">
      <c r="A1431" t="s">
        <v>470</v>
      </c>
      <c r="B1431" t="s">
        <v>362</v>
      </c>
      <c r="C1431" t="s">
        <v>485</v>
      </c>
      <c r="D1431">
        <v>15.66</v>
      </c>
      <c r="E1431">
        <v>14.98</v>
      </c>
      <c r="F1431">
        <v>10.89</v>
      </c>
      <c r="G1431">
        <v>17.63</v>
      </c>
      <c r="H1431" t="str">
        <f>INDEX('EIA Crosswalk'!$J$2:$J$52,MATCH(B1431,'EIA Crosswalk'!$G$2:$G$52,0),1)</f>
        <v>SOATL</v>
      </c>
    </row>
    <row r="1432" spans="1:8">
      <c r="A1432" t="s">
        <v>470</v>
      </c>
      <c r="B1432" t="s">
        <v>362</v>
      </c>
      <c r="C1432" t="s">
        <v>486</v>
      </c>
      <c r="D1432">
        <v>17.38</v>
      </c>
      <c r="E1432">
        <v>16.07</v>
      </c>
      <c r="F1432">
        <v>11.42</v>
      </c>
      <c r="G1432">
        <v>15.76</v>
      </c>
      <c r="H1432" t="str">
        <f>INDEX('EIA Crosswalk'!$J$2:$J$52,MATCH(B1432,'EIA Crosswalk'!$G$2:$G$52,0),1)</f>
        <v>SOATL</v>
      </c>
    </row>
    <row r="1433" spans="1:8">
      <c r="A1433" t="s">
        <v>470</v>
      </c>
      <c r="B1433" t="s">
        <v>362</v>
      </c>
      <c r="C1433" t="s">
        <v>487</v>
      </c>
      <c r="D1433">
        <v>18.88</v>
      </c>
      <c r="E1433">
        <v>18.43</v>
      </c>
      <c r="F1433">
        <v>16.07</v>
      </c>
      <c r="G1433">
        <v>19.2</v>
      </c>
      <c r="H1433" t="str">
        <f>INDEX('EIA Crosswalk'!$J$2:$J$52,MATCH(B1433,'EIA Crosswalk'!$G$2:$G$52,0),1)</f>
        <v>SOATL</v>
      </c>
    </row>
    <row r="1434" spans="1:8">
      <c r="A1434" t="s">
        <v>470</v>
      </c>
      <c r="B1434" t="s">
        <v>362</v>
      </c>
      <c r="C1434" t="s">
        <v>488</v>
      </c>
      <c r="D1434">
        <v>20.72</v>
      </c>
      <c r="E1434">
        <v>20.03</v>
      </c>
      <c r="F1434">
        <v>16.670000000000002</v>
      </c>
      <c r="G1434">
        <v>21.27</v>
      </c>
      <c r="H1434" t="str">
        <f>INDEX('EIA Crosswalk'!$J$2:$J$52,MATCH(B1434,'EIA Crosswalk'!$G$2:$G$52,0),1)</f>
        <v>SOATL</v>
      </c>
    </row>
    <row r="1435" spans="1:8">
      <c r="A1435" t="s">
        <v>470</v>
      </c>
      <c r="B1435" t="s">
        <v>362</v>
      </c>
      <c r="C1435" t="s">
        <v>489</v>
      </c>
      <c r="D1435">
        <v>20.78</v>
      </c>
      <c r="E1435">
        <v>20.05</v>
      </c>
      <c r="F1435">
        <v>16.68</v>
      </c>
      <c r="G1435">
        <v>21.29</v>
      </c>
      <c r="H1435" t="str">
        <f>INDEX('EIA Crosswalk'!$J$2:$J$52,MATCH(B1435,'EIA Crosswalk'!$G$2:$G$52,0),1)</f>
        <v>SOATL</v>
      </c>
    </row>
    <row r="1436" spans="1:8">
      <c r="A1436" t="s">
        <v>470</v>
      </c>
      <c r="B1436" t="s">
        <v>362</v>
      </c>
      <c r="C1436" t="s">
        <v>490</v>
      </c>
      <c r="D1436">
        <v>15.66</v>
      </c>
      <c r="E1436">
        <v>14.98</v>
      </c>
      <c r="F1436">
        <v>10.89</v>
      </c>
      <c r="G1436">
        <v>17.63</v>
      </c>
      <c r="H1436" t="str">
        <f>INDEX('EIA Crosswalk'!$J$2:$J$52,MATCH(B1436,'EIA Crosswalk'!$G$2:$G$52,0),1)</f>
        <v>SOATL</v>
      </c>
    </row>
    <row r="1437" spans="1:8">
      <c r="A1437" t="s">
        <v>470</v>
      </c>
      <c r="B1437" t="s">
        <v>362</v>
      </c>
      <c r="C1437" t="s">
        <v>491</v>
      </c>
      <c r="D1437">
        <v>0</v>
      </c>
      <c r="E1437">
        <v>0</v>
      </c>
      <c r="F1437">
        <v>0</v>
      </c>
      <c r="G1437">
        <v>0</v>
      </c>
      <c r="H1437" t="str">
        <f>INDEX('EIA Crosswalk'!$J$2:$J$52,MATCH(B1437,'EIA Crosswalk'!$G$2:$G$52,0),1)</f>
        <v>SOATL</v>
      </c>
    </row>
    <row r="1438" spans="1:8">
      <c r="A1438" t="s">
        <v>470</v>
      </c>
      <c r="B1438" t="s">
        <v>362</v>
      </c>
      <c r="C1438" t="s">
        <v>492</v>
      </c>
      <c r="D1438">
        <v>36989</v>
      </c>
      <c r="E1438">
        <v>36629</v>
      </c>
      <c r="F1438">
        <v>37279</v>
      </c>
      <c r="G1438">
        <v>38250</v>
      </c>
      <c r="H1438" t="str">
        <f>INDEX('EIA Crosswalk'!$J$2:$J$52,MATCH(B1438,'EIA Crosswalk'!$G$2:$G$52,0),1)</f>
        <v>SOATL</v>
      </c>
    </row>
    <row r="1439" spans="1:8">
      <c r="A1439" t="s">
        <v>470</v>
      </c>
      <c r="B1439" t="s">
        <v>362</v>
      </c>
      <c r="C1439" t="s">
        <v>493</v>
      </c>
      <c r="D1439">
        <v>0</v>
      </c>
      <c r="E1439">
        <v>0</v>
      </c>
      <c r="F1439">
        <v>0</v>
      </c>
      <c r="G1439">
        <v>0</v>
      </c>
      <c r="H1439" t="str">
        <f>INDEX('EIA Crosswalk'!$J$2:$J$52,MATCH(B1439,'EIA Crosswalk'!$G$2:$G$52,0),1)</f>
        <v>SOATL</v>
      </c>
    </row>
    <row r="1440" spans="1:8">
      <c r="A1440" t="s">
        <v>470</v>
      </c>
      <c r="B1440" t="s">
        <v>362</v>
      </c>
      <c r="C1440" t="s">
        <v>494</v>
      </c>
      <c r="D1440">
        <v>16.170000000000002</v>
      </c>
      <c r="E1440">
        <v>17.14</v>
      </c>
      <c r="F1440">
        <v>15.81</v>
      </c>
      <c r="G1440">
        <v>19.37</v>
      </c>
      <c r="H1440" t="str">
        <f>INDEX('EIA Crosswalk'!$J$2:$J$52,MATCH(B1440,'EIA Crosswalk'!$G$2:$G$52,0),1)</f>
        <v>SOATL</v>
      </c>
    </row>
    <row r="1441" spans="1:8">
      <c r="A1441" t="s">
        <v>470</v>
      </c>
      <c r="B1441" t="s">
        <v>362</v>
      </c>
      <c r="C1441" t="s">
        <v>495</v>
      </c>
      <c r="D1441">
        <v>28.7</v>
      </c>
      <c r="E1441">
        <v>29.37</v>
      </c>
      <c r="F1441">
        <v>29.55</v>
      </c>
      <c r="G1441">
        <v>31.11</v>
      </c>
      <c r="H1441" t="str">
        <f>INDEX('EIA Crosswalk'!$J$2:$J$52,MATCH(B1441,'EIA Crosswalk'!$G$2:$G$52,0),1)</f>
        <v>SOATL</v>
      </c>
    </row>
    <row r="1442" spans="1:8">
      <c r="A1442" t="s">
        <v>470</v>
      </c>
      <c r="B1442" t="s">
        <v>362</v>
      </c>
      <c r="C1442" t="s">
        <v>496</v>
      </c>
      <c r="D1442">
        <v>17.600000000000001</v>
      </c>
      <c r="E1442">
        <v>18.09</v>
      </c>
      <c r="F1442">
        <v>16.91</v>
      </c>
      <c r="G1442">
        <v>19.02</v>
      </c>
      <c r="H1442" t="str">
        <f>INDEX('EIA Crosswalk'!$J$2:$J$52,MATCH(B1442,'EIA Crosswalk'!$G$2:$G$52,0),1)</f>
        <v>SOATL</v>
      </c>
    </row>
    <row r="1443" spans="1:8">
      <c r="A1443" t="s">
        <v>470</v>
      </c>
      <c r="B1443" t="s">
        <v>362</v>
      </c>
      <c r="C1443" t="s">
        <v>497</v>
      </c>
      <c r="D1443">
        <v>33.619999999999997</v>
      </c>
      <c r="E1443">
        <v>34.479999999999997</v>
      </c>
      <c r="F1443">
        <v>35.22</v>
      </c>
      <c r="G1443">
        <v>36.659999999999997</v>
      </c>
      <c r="H1443" t="str">
        <f>INDEX('EIA Crosswalk'!$J$2:$J$52,MATCH(B1443,'EIA Crosswalk'!$G$2:$G$52,0),1)</f>
        <v>SOATL</v>
      </c>
    </row>
    <row r="1444" spans="1:8">
      <c r="A1444" t="s">
        <v>470</v>
      </c>
      <c r="B1444" t="s">
        <v>362</v>
      </c>
      <c r="C1444" t="s">
        <v>498</v>
      </c>
      <c r="D1444">
        <v>28.19</v>
      </c>
      <c r="E1444">
        <v>28.91</v>
      </c>
      <c r="F1444">
        <v>29.09</v>
      </c>
      <c r="G1444">
        <v>30.58</v>
      </c>
      <c r="H1444" t="str">
        <f>INDEX('EIA Crosswalk'!$J$2:$J$52,MATCH(B1444,'EIA Crosswalk'!$G$2:$G$52,0),1)</f>
        <v>SOATL</v>
      </c>
    </row>
    <row r="1445" spans="1:8">
      <c r="A1445" t="s">
        <v>470</v>
      </c>
      <c r="B1445" t="s">
        <v>362</v>
      </c>
      <c r="C1445" t="s">
        <v>499</v>
      </c>
      <c r="D1445">
        <v>28.19</v>
      </c>
      <c r="E1445">
        <v>28.91</v>
      </c>
      <c r="F1445">
        <v>29.09</v>
      </c>
      <c r="G1445">
        <v>30.58</v>
      </c>
      <c r="H1445" t="str">
        <f>INDEX('EIA Crosswalk'!$J$2:$J$52,MATCH(B1445,'EIA Crosswalk'!$G$2:$G$52,0),1)</f>
        <v>SOATL</v>
      </c>
    </row>
    <row r="1446" spans="1:8">
      <c r="A1446" t="s">
        <v>470</v>
      </c>
      <c r="B1446" t="s">
        <v>362</v>
      </c>
      <c r="C1446" t="s">
        <v>500</v>
      </c>
      <c r="D1446">
        <v>27051</v>
      </c>
      <c r="E1446">
        <v>26101</v>
      </c>
      <c r="F1446">
        <v>26084</v>
      </c>
      <c r="G1446">
        <v>26141</v>
      </c>
      <c r="H1446" t="str">
        <f>INDEX('EIA Crosswalk'!$J$2:$J$52,MATCH(B1446,'EIA Crosswalk'!$G$2:$G$52,0),1)</f>
        <v>SOATL</v>
      </c>
    </row>
    <row r="1447" spans="1:8">
      <c r="A1447" t="s">
        <v>470</v>
      </c>
      <c r="B1447" t="s">
        <v>362</v>
      </c>
      <c r="C1447" t="s">
        <v>501</v>
      </c>
      <c r="D1447">
        <v>0</v>
      </c>
      <c r="E1447">
        <v>0</v>
      </c>
      <c r="F1447">
        <v>0</v>
      </c>
      <c r="G1447">
        <v>0</v>
      </c>
      <c r="H1447" t="str">
        <f>INDEX('EIA Crosswalk'!$J$2:$J$52,MATCH(B1447,'EIA Crosswalk'!$G$2:$G$52,0),1)</f>
        <v>SOATL</v>
      </c>
    </row>
    <row r="1448" spans="1:8">
      <c r="A1448" t="s">
        <v>470</v>
      </c>
      <c r="B1448" t="s">
        <v>362</v>
      </c>
      <c r="C1448" t="s">
        <v>502</v>
      </c>
      <c r="D1448">
        <v>0</v>
      </c>
      <c r="E1448">
        <v>0</v>
      </c>
      <c r="F1448">
        <v>0</v>
      </c>
      <c r="G1448">
        <v>0</v>
      </c>
      <c r="H1448" t="str">
        <f>INDEX('EIA Crosswalk'!$J$2:$J$52,MATCH(B1448,'EIA Crosswalk'!$G$2:$G$52,0),1)</f>
        <v>SOATL</v>
      </c>
    </row>
    <row r="1449" spans="1:8">
      <c r="A1449" t="s">
        <v>470</v>
      </c>
      <c r="B1449" t="s">
        <v>362</v>
      </c>
      <c r="C1449" t="s">
        <v>503</v>
      </c>
      <c r="D1449">
        <v>0</v>
      </c>
      <c r="E1449">
        <v>0</v>
      </c>
      <c r="F1449">
        <v>0</v>
      </c>
      <c r="G1449">
        <v>0</v>
      </c>
      <c r="H1449" t="str">
        <f>INDEX('EIA Crosswalk'!$J$2:$J$52,MATCH(B1449,'EIA Crosswalk'!$G$2:$G$52,0),1)</f>
        <v>SOATL</v>
      </c>
    </row>
    <row r="1450" spans="1:8">
      <c r="A1450" t="s">
        <v>470</v>
      </c>
      <c r="B1450" t="s">
        <v>362</v>
      </c>
      <c r="C1450" t="s">
        <v>504</v>
      </c>
      <c r="D1450">
        <v>602366.4</v>
      </c>
      <c r="E1450">
        <v>637992.5</v>
      </c>
      <c r="F1450">
        <v>625425.69999999995</v>
      </c>
      <c r="G1450">
        <v>691626.9</v>
      </c>
      <c r="H1450" t="str">
        <f>INDEX('EIA Crosswalk'!$J$2:$J$52,MATCH(B1450,'EIA Crosswalk'!$G$2:$G$52,0),1)</f>
        <v>SOATL</v>
      </c>
    </row>
    <row r="1451" spans="1:8">
      <c r="A1451" t="s">
        <v>470</v>
      </c>
      <c r="B1451" t="s">
        <v>362</v>
      </c>
      <c r="C1451" t="s">
        <v>505</v>
      </c>
      <c r="D1451">
        <v>538605</v>
      </c>
      <c r="E1451">
        <v>557364</v>
      </c>
      <c r="F1451">
        <v>537616</v>
      </c>
      <c r="G1451">
        <v>575292</v>
      </c>
      <c r="H1451" t="str">
        <f>INDEX('EIA Crosswalk'!$J$2:$J$52,MATCH(B1451,'EIA Crosswalk'!$G$2:$G$52,0),1)</f>
        <v>SOATL</v>
      </c>
    </row>
    <row r="1452" spans="1:8">
      <c r="A1452" t="s">
        <v>470</v>
      </c>
      <c r="B1452" t="s">
        <v>362</v>
      </c>
      <c r="C1452" t="s">
        <v>506</v>
      </c>
      <c r="D1452">
        <v>0</v>
      </c>
      <c r="E1452">
        <v>0</v>
      </c>
      <c r="F1452">
        <v>0</v>
      </c>
      <c r="G1452">
        <v>0</v>
      </c>
      <c r="H1452" t="str">
        <f>INDEX('EIA Crosswalk'!$J$2:$J$52,MATCH(B1452,'EIA Crosswalk'!$G$2:$G$52,0),1)</f>
        <v>SOATL</v>
      </c>
    </row>
    <row r="1453" spans="1:8">
      <c r="A1453" t="s">
        <v>470</v>
      </c>
      <c r="B1453" t="s">
        <v>362</v>
      </c>
      <c r="C1453" t="s">
        <v>507</v>
      </c>
      <c r="D1453">
        <v>21.04</v>
      </c>
      <c r="E1453">
        <v>17.16</v>
      </c>
      <c r="F1453">
        <v>16.05</v>
      </c>
      <c r="G1453">
        <v>24.62</v>
      </c>
      <c r="H1453" t="str">
        <f>INDEX('EIA Crosswalk'!$J$2:$J$52,MATCH(B1453,'EIA Crosswalk'!$G$2:$G$52,0),1)</f>
        <v>SOATL</v>
      </c>
    </row>
    <row r="1454" spans="1:8">
      <c r="A1454" t="s">
        <v>470</v>
      </c>
      <c r="B1454" t="s">
        <v>362</v>
      </c>
      <c r="C1454" t="s">
        <v>508</v>
      </c>
      <c r="D1454">
        <v>17.27</v>
      </c>
      <c r="E1454">
        <v>13.54</v>
      </c>
      <c r="F1454">
        <v>12.46</v>
      </c>
      <c r="G1454">
        <v>20.46</v>
      </c>
      <c r="H1454" t="str">
        <f>INDEX('EIA Crosswalk'!$J$2:$J$52,MATCH(B1454,'EIA Crosswalk'!$G$2:$G$52,0),1)</f>
        <v>SOATL</v>
      </c>
    </row>
    <row r="1455" spans="1:8">
      <c r="A1455" t="s">
        <v>470</v>
      </c>
      <c r="B1455" t="s">
        <v>362</v>
      </c>
      <c r="C1455" t="s">
        <v>509</v>
      </c>
      <c r="D1455">
        <v>16.260000000000002</v>
      </c>
      <c r="E1455">
        <v>12.37</v>
      </c>
      <c r="F1455">
        <v>11.24</v>
      </c>
      <c r="G1455">
        <v>19.579999999999998</v>
      </c>
      <c r="H1455" t="str">
        <f>INDEX('EIA Crosswalk'!$J$2:$J$52,MATCH(B1455,'EIA Crosswalk'!$G$2:$G$52,0),1)</f>
        <v>SOATL</v>
      </c>
    </row>
    <row r="1456" spans="1:8">
      <c r="A1456" t="s">
        <v>470</v>
      </c>
      <c r="B1456" t="s">
        <v>362</v>
      </c>
      <c r="C1456" t="s">
        <v>510</v>
      </c>
      <c r="D1456">
        <v>31.11</v>
      </c>
      <c r="E1456">
        <v>27.89</v>
      </c>
      <c r="F1456">
        <v>25.48</v>
      </c>
      <c r="G1456">
        <v>30.57</v>
      </c>
      <c r="H1456" t="str">
        <f>INDEX('EIA Crosswalk'!$J$2:$J$52,MATCH(B1456,'EIA Crosswalk'!$G$2:$G$52,0),1)</f>
        <v>SOATL</v>
      </c>
    </row>
    <row r="1457" spans="1:8">
      <c r="A1457" t="s">
        <v>470</v>
      </c>
      <c r="B1457" t="s">
        <v>362</v>
      </c>
      <c r="C1457" t="s">
        <v>511</v>
      </c>
      <c r="D1457">
        <v>23.04</v>
      </c>
      <c r="E1457">
        <v>19.78</v>
      </c>
      <c r="F1457">
        <v>18</v>
      </c>
      <c r="G1457">
        <v>24.49</v>
      </c>
      <c r="H1457" t="str">
        <f>INDEX('EIA Crosswalk'!$J$2:$J$52,MATCH(B1457,'EIA Crosswalk'!$G$2:$G$52,0),1)</f>
        <v>SOATL</v>
      </c>
    </row>
    <row r="1458" spans="1:8">
      <c r="A1458" t="s">
        <v>470</v>
      </c>
      <c r="B1458" t="s">
        <v>362</v>
      </c>
      <c r="C1458" t="s">
        <v>512</v>
      </c>
      <c r="D1458">
        <v>23.04</v>
      </c>
      <c r="E1458">
        <v>19.78</v>
      </c>
      <c r="F1458">
        <v>18</v>
      </c>
      <c r="G1458">
        <v>24.49</v>
      </c>
      <c r="H1458" t="str">
        <f>INDEX('EIA Crosswalk'!$J$2:$J$52,MATCH(B1458,'EIA Crosswalk'!$G$2:$G$52,0),1)</f>
        <v>SOATL</v>
      </c>
    </row>
    <row r="1459" spans="1:8">
      <c r="A1459" t="s">
        <v>470</v>
      </c>
      <c r="B1459" t="s">
        <v>362</v>
      </c>
      <c r="C1459" t="s">
        <v>513</v>
      </c>
      <c r="D1459">
        <v>1862</v>
      </c>
      <c r="E1459">
        <v>1863</v>
      </c>
      <c r="F1459">
        <v>1897</v>
      </c>
      <c r="G1459">
        <v>1897</v>
      </c>
      <c r="H1459" t="str">
        <f>INDEX('EIA Crosswalk'!$J$2:$J$52,MATCH(B1459,'EIA Crosswalk'!$G$2:$G$52,0),1)</f>
        <v>SOATL</v>
      </c>
    </row>
    <row r="1460" spans="1:8">
      <c r="A1460" t="s">
        <v>470</v>
      </c>
      <c r="B1460" t="s">
        <v>362</v>
      </c>
      <c r="C1460" t="s">
        <v>514</v>
      </c>
      <c r="D1460">
        <v>2047</v>
      </c>
      <c r="E1460">
        <v>2031</v>
      </c>
      <c r="F1460">
        <v>1985</v>
      </c>
      <c r="G1460">
        <v>1985</v>
      </c>
      <c r="H1460" t="str">
        <f>INDEX('EIA Crosswalk'!$J$2:$J$52,MATCH(B1460,'EIA Crosswalk'!$G$2:$G$52,0),1)</f>
        <v>SOATL</v>
      </c>
    </row>
    <row r="1461" spans="1:8">
      <c r="A1461" t="s">
        <v>470</v>
      </c>
      <c r="B1461" t="s">
        <v>362</v>
      </c>
      <c r="C1461" t="s">
        <v>515</v>
      </c>
      <c r="D1461">
        <v>15.5</v>
      </c>
      <c r="E1461">
        <v>14.45</v>
      </c>
      <c r="F1461">
        <v>10.41</v>
      </c>
      <c r="G1461">
        <v>14.39</v>
      </c>
      <c r="H1461" t="str">
        <f>INDEX('EIA Crosswalk'!$J$2:$J$52,MATCH(B1461,'EIA Crosswalk'!$G$2:$G$52,0),1)</f>
        <v>SOATL</v>
      </c>
    </row>
    <row r="1462" spans="1:8">
      <c r="A1462" t="s">
        <v>470</v>
      </c>
      <c r="B1462" t="s">
        <v>362</v>
      </c>
      <c r="C1462" t="s">
        <v>516</v>
      </c>
      <c r="D1462">
        <v>15.5</v>
      </c>
      <c r="E1462">
        <v>14.45</v>
      </c>
      <c r="F1462">
        <v>10.41</v>
      </c>
      <c r="G1462">
        <v>14.39</v>
      </c>
      <c r="H1462" t="str">
        <f>INDEX('EIA Crosswalk'!$J$2:$J$52,MATCH(B1462,'EIA Crosswalk'!$G$2:$G$52,0),1)</f>
        <v>SOATL</v>
      </c>
    </row>
    <row r="1463" spans="1:8">
      <c r="A1463" t="s">
        <v>470</v>
      </c>
      <c r="B1463" t="s">
        <v>362</v>
      </c>
      <c r="C1463" t="s">
        <v>517</v>
      </c>
      <c r="D1463">
        <v>15.5</v>
      </c>
      <c r="E1463">
        <v>14.45</v>
      </c>
      <c r="F1463">
        <v>10.41</v>
      </c>
      <c r="G1463">
        <v>14.39</v>
      </c>
      <c r="H1463" t="str">
        <f>INDEX('EIA Crosswalk'!$J$2:$J$52,MATCH(B1463,'EIA Crosswalk'!$G$2:$G$52,0),1)</f>
        <v>SOATL</v>
      </c>
    </row>
    <row r="1464" spans="1:8">
      <c r="A1464" t="s">
        <v>470</v>
      </c>
      <c r="B1464" t="s">
        <v>362</v>
      </c>
      <c r="C1464" t="s">
        <v>518</v>
      </c>
      <c r="D1464">
        <v>23.98</v>
      </c>
      <c r="E1464">
        <v>22.39</v>
      </c>
      <c r="F1464">
        <v>14.54</v>
      </c>
      <c r="G1464">
        <v>22.97</v>
      </c>
      <c r="H1464" t="str">
        <f>INDEX('EIA Crosswalk'!$J$2:$J$52,MATCH(B1464,'EIA Crosswalk'!$G$2:$G$52,0),1)</f>
        <v>SOATL</v>
      </c>
    </row>
    <row r="1465" spans="1:8">
      <c r="A1465" t="s">
        <v>470</v>
      </c>
      <c r="B1465" t="s">
        <v>362</v>
      </c>
      <c r="C1465" t="s">
        <v>519</v>
      </c>
      <c r="D1465">
        <v>18.829999999999998</v>
      </c>
      <c r="E1465">
        <v>16.809999999999999</v>
      </c>
      <c r="F1465">
        <v>14.17</v>
      </c>
      <c r="G1465">
        <v>18.86</v>
      </c>
      <c r="H1465" t="str">
        <f>INDEX('EIA Crosswalk'!$J$2:$J$52,MATCH(B1465,'EIA Crosswalk'!$G$2:$G$52,0),1)</f>
        <v>SOATL</v>
      </c>
    </row>
    <row r="1466" spans="1:8">
      <c r="A1466" t="s">
        <v>470</v>
      </c>
      <c r="B1466" t="s">
        <v>362</v>
      </c>
      <c r="C1466" t="s">
        <v>520</v>
      </c>
      <c r="D1466">
        <v>23.98</v>
      </c>
      <c r="E1466">
        <v>22.39</v>
      </c>
      <c r="F1466">
        <v>14.54</v>
      </c>
      <c r="G1466">
        <v>22.97</v>
      </c>
      <c r="H1466" t="str">
        <f>INDEX('EIA Crosswalk'!$J$2:$J$52,MATCH(B1466,'EIA Crosswalk'!$G$2:$G$52,0),1)</f>
        <v>SOATL</v>
      </c>
    </row>
    <row r="1467" spans="1:8">
      <c r="A1467" t="s">
        <v>470</v>
      </c>
      <c r="B1467" t="s">
        <v>362</v>
      </c>
      <c r="C1467" t="s">
        <v>521</v>
      </c>
      <c r="D1467">
        <v>23.17</v>
      </c>
      <c r="E1467">
        <v>21.91</v>
      </c>
      <c r="F1467">
        <v>14.47</v>
      </c>
      <c r="G1467">
        <v>22.35</v>
      </c>
      <c r="H1467" t="str">
        <f>INDEX('EIA Crosswalk'!$J$2:$J$52,MATCH(B1467,'EIA Crosswalk'!$G$2:$G$52,0),1)</f>
        <v>SOATL</v>
      </c>
    </row>
    <row r="1468" spans="1:8">
      <c r="A1468" t="s">
        <v>470</v>
      </c>
      <c r="B1468" t="s">
        <v>362</v>
      </c>
      <c r="C1468" t="s">
        <v>522</v>
      </c>
      <c r="D1468">
        <v>23.17</v>
      </c>
      <c r="E1468">
        <v>21.91</v>
      </c>
      <c r="F1468">
        <v>14.47</v>
      </c>
      <c r="G1468">
        <v>22.35</v>
      </c>
      <c r="H1468" t="str">
        <f>INDEX('EIA Crosswalk'!$J$2:$J$52,MATCH(B1468,'EIA Crosswalk'!$G$2:$G$52,0),1)</f>
        <v>SOATL</v>
      </c>
    </row>
    <row r="1469" spans="1:8">
      <c r="A1469" t="s">
        <v>470</v>
      </c>
      <c r="B1469" t="s">
        <v>362</v>
      </c>
      <c r="C1469" t="s">
        <v>523</v>
      </c>
      <c r="D1469">
        <v>72.37</v>
      </c>
      <c r="E1469">
        <v>74.92</v>
      </c>
      <c r="F1469">
        <v>75.34</v>
      </c>
      <c r="G1469">
        <v>81.25</v>
      </c>
      <c r="H1469" t="str">
        <f>INDEX('EIA Crosswalk'!$J$2:$J$52,MATCH(B1469,'EIA Crosswalk'!$G$2:$G$52,0),1)</f>
        <v>SOATL</v>
      </c>
    </row>
    <row r="1470" spans="1:8">
      <c r="A1470" t="s">
        <v>470</v>
      </c>
      <c r="B1470" t="s">
        <v>362</v>
      </c>
      <c r="C1470" t="s">
        <v>524</v>
      </c>
      <c r="D1470">
        <v>72.37</v>
      </c>
      <c r="E1470">
        <v>74.92</v>
      </c>
      <c r="F1470">
        <v>75.34</v>
      </c>
      <c r="G1470">
        <v>81.25</v>
      </c>
      <c r="H1470" t="str">
        <f>INDEX('EIA Crosswalk'!$J$2:$J$52,MATCH(B1470,'EIA Crosswalk'!$G$2:$G$52,0),1)</f>
        <v>SOATL</v>
      </c>
    </row>
    <row r="1471" spans="1:8">
      <c r="A1471" t="s">
        <v>470</v>
      </c>
      <c r="B1471" t="s">
        <v>362</v>
      </c>
      <c r="C1471" t="s">
        <v>525</v>
      </c>
      <c r="D1471">
        <v>72.37</v>
      </c>
      <c r="E1471">
        <v>74.92</v>
      </c>
      <c r="F1471">
        <v>75.34</v>
      </c>
      <c r="G1471">
        <v>81.25</v>
      </c>
      <c r="H1471" t="str">
        <f>INDEX('EIA Crosswalk'!$J$2:$J$52,MATCH(B1471,'EIA Crosswalk'!$G$2:$G$52,0),1)</f>
        <v>SOATL</v>
      </c>
    </row>
    <row r="1472" spans="1:8">
      <c r="A1472" t="s">
        <v>470</v>
      </c>
      <c r="B1472" t="s">
        <v>362</v>
      </c>
      <c r="C1472" t="s">
        <v>526</v>
      </c>
      <c r="D1472">
        <v>72.37</v>
      </c>
      <c r="E1472">
        <v>74.92</v>
      </c>
      <c r="F1472">
        <v>75.34</v>
      </c>
      <c r="G1472">
        <v>81.25</v>
      </c>
      <c r="H1472" t="str">
        <f>INDEX('EIA Crosswalk'!$J$2:$J$52,MATCH(B1472,'EIA Crosswalk'!$G$2:$G$52,0),1)</f>
        <v>SOATL</v>
      </c>
    </row>
    <row r="1473" spans="1:8">
      <c r="A1473" t="s">
        <v>470</v>
      </c>
      <c r="B1473" t="s">
        <v>362</v>
      </c>
      <c r="C1473" t="s">
        <v>527</v>
      </c>
      <c r="D1473">
        <v>20.2</v>
      </c>
      <c r="E1473">
        <v>18.82</v>
      </c>
      <c r="F1473">
        <v>15.83</v>
      </c>
      <c r="G1473">
        <v>22.06</v>
      </c>
      <c r="H1473" t="str">
        <f>INDEX('EIA Crosswalk'!$J$2:$J$52,MATCH(B1473,'EIA Crosswalk'!$G$2:$G$52,0),1)</f>
        <v>SOATL</v>
      </c>
    </row>
    <row r="1474" spans="1:8">
      <c r="A1474" t="s">
        <v>470</v>
      </c>
      <c r="B1474" t="s">
        <v>362</v>
      </c>
      <c r="C1474" t="s">
        <v>528</v>
      </c>
      <c r="D1474">
        <v>20.2</v>
      </c>
      <c r="E1474">
        <v>18.82</v>
      </c>
      <c r="F1474">
        <v>15.83</v>
      </c>
      <c r="G1474">
        <v>22.06</v>
      </c>
      <c r="H1474" t="str">
        <f>INDEX('EIA Crosswalk'!$J$2:$J$52,MATCH(B1474,'EIA Crosswalk'!$G$2:$G$52,0),1)</f>
        <v>SOATL</v>
      </c>
    </row>
    <row r="1475" spans="1:8">
      <c r="A1475" t="s">
        <v>470</v>
      </c>
      <c r="B1475" t="s">
        <v>362</v>
      </c>
      <c r="C1475" t="s">
        <v>529</v>
      </c>
      <c r="D1475">
        <v>20.2</v>
      </c>
      <c r="E1475">
        <v>18.82</v>
      </c>
      <c r="F1475">
        <v>15.83</v>
      </c>
      <c r="G1475">
        <v>22.06</v>
      </c>
      <c r="H1475" t="str">
        <f>INDEX('EIA Crosswalk'!$J$2:$J$52,MATCH(B1475,'EIA Crosswalk'!$G$2:$G$52,0),1)</f>
        <v>SOATL</v>
      </c>
    </row>
    <row r="1476" spans="1:8">
      <c r="A1476" t="s">
        <v>470</v>
      </c>
      <c r="B1476" t="s">
        <v>362</v>
      </c>
      <c r="C1476" t="s">
        <v>530</v>
      </c>
      <c r="D1476">
        <v>20.2</v>
      </c>
      <c r="E1476">
        <v>18.82</v>
      </c>
      <c r="F1476">
        <v>15.83</v>
      </c>
      <c r="G1476">
        <v>22.06</v>
      </c>
      <c r="H1476" t="str">
        <f>INDEX('EIA Crosswalk'!$J$2:$J$52,MATCH(B1476,'EIA Crosswalk'!$G$2:$G$52,0),1)</f>
        <v>SOATL</v>
      </c>
    </row>
    <row r="1477" spans="1:8">
      <c r="A1477" t="s">
        <v>470</v>
      </c>
      <c r="B1477" t="s">
        <v>362</v>
      </c>
      <c r="C1477" t="s">
        <v>531</v>
      </c>
      <c r="D1477">
        <v>20.2</v>
      </c>
      <c r="E1477">
        <v>18.82</v>
      </c>
      <c r="F1477">
        <v>15.83</v>
      </c>
      <c r="G1477">
        <v>22.06</v>
      </c>
      <c r="H1477" t="str">
        <f>INDEX('EIA Crosswalk'!$J$2:$J$52,MATCH(B1477,'EIA Crosswalk'!$G$2:$G$52,0),1)</f>
        <v>SOATL</v>
      </c>
    </row>
    <row r="1478" spans="1:8">
      <c r="A1478" t="s">
        <v>470</v>
      </c>
      <c r="B1478" t="s">
        <v>362</v>
      </c>
      <c r="C1478" t="s">
        <v>532</v>
      </c>
      <c r="D1478">
        <v>20.66</v>
      </c>
      <c r="E1478">
        <v>19.05</v>
      </c>
      <c r="F1478">
        <v>12.76</v>
      </c>
      <c r="G1478">
        <v>21.77</v>
      </c>
      <c r="H1478" t="str">
        <f>INDEX('EIA Crosswalk'!$J$2:$J$52,MATCH(B1478,'EIA Crosswalk'!$G$2:$G$52,0),1)</f>
        <v>SOATL</v>
      </c>
    </row>
    <row r="1479" spans="1:8">
      <c r="A1479" t="s">
        <v>470</v>
      </c>
      <c r="B1479" t="s">
        <v>362</v>
      </c>
      <c r="C1479" t="s">
        <v>347</v>
      </c>
      <c r="D1479">
        <v>12.79</v>
      </c>
      <c r="E1479">
        <v>12.96</v>
      </c>
      <c r="F1479">
        <v>11.74</v>
      </c>
      <c r="G1479">
        <v>14.23</v>
      </c>
      <c r="H1479" t="str">
        <f>INDEX('EIA Crosswalk'!$J$2:$J$52,MATCH(B1479,'EIA Crosswalk'!$G$2:$G$52,0),1)</f>
        <v>SOATL</v>
      </c>
    </row>
    <row r="1480" spans="1:8">
      <c r="A1480" t="s">
        <v>470</v>
      </c>
      <c r="B1480" t="s">
        <v>362</v>
      </c>
      <c r="C1480" t="s">
        <v>349</v>
      </c>
      <c r="D1480">
        <v>7.95</v>
      </c>
      <c r="E1480">
        <v>8</v>
      </c>
      <c r="F1480">
        <v>7.49</v>
      </c>
      <c r="G1480">
        <v>8.36</v>
      </c>
      <c r="H1480" t="str">
        <f>INDEX('EIA Crosswalk'!$J$2:$J$52,MATCH(B1480,'EIA Crosswalk'!$G$2:$G$52,0),1)</f>
        <v>SOATL</v>
      </c>
    </row>
    <row r="1481" spans="1:8">
      <c r="A1481" t="s">
        <v>470</v>
      </c>
      <c r="B1481" t="s">
        <v>362</v>
      </c>
      <c r="C1481" t="s">
        <v>350</v>
      </c>
      <c r="D1481">
        <v>3.9</v>
      </c>
      <c r="E1481">
        <v>2.88</v>
      </c>
      <c r="F1481">
        <v>2.3199999999999998</v>
      </c>
      <c r="G1481">
        <v>4.25</v>
      </c>
      <c r="H1481" t="str">
        <f>INDEX('EIA Crosswalk'!$J$2:$J$52,MATCH(B1481,'EIA Crosswalk'!$G$2:$G$52,0),1)</f>
        <v>SOATL</v>
      </c>
    </row>
    <row r="1482" spans="1:8">
      <c r="A1482" t="s">
        <v>470</v>
      </c>
      <c r="B1482" t="s">
        <v>362</v>
      </c>
      <c r="C1482" t="s">
        <v>533</v>
      </c>
      <c r="D1482">
        <v>16623</v>
      </c>
      <c r="E1482">
        <v>16656</v>
      </c>
      <c r="F1482">
        <v>16639</v>
      </c>
      <c r="G1482">
        <v>16727</v>
      </c>
      <c r="H1482" t="str">
        <f>INDEX('EIA Crosswalk'!$J$2:$J$52,MATCH(B1482,'EIA Crosswalk'!$G$2:$G$52,0),1)</f>
        <v>SOATL</v>
      </c>
    </row>
    <row r="1483" spans="1:8">
      <c r="A1483" t="s">
        <v>470</v>
      </c>
      <c r="B1483" t="s">
        <v>362</v>
      </c>
      <c r="C1483" t="s">
        <v>351</v>
      </c>
      <c r="D1483">
        <v>4.51</v>
      </c>
      <c r="E1483">
        <v>4.12</v>
      </c>
      <c r="F1483">
        <v>3.75</v>
      </c>
      <c r="G1483">
        <v>5.3</v>
      </c>
      <c r="H1483" t="str">
        <f>INDEX('EIA Crosswalk'!$J$2:$J$52,MATCH(B1483,'EIA Crosswalk'!$G$2:$G$52,0),1)</f>
        <v>SOATL</v>
      </c>
    </row>
    <row r="1484" spans="1:8">
      <c r="A1484" t="s">
        <v>470</v>
      </c>
      <c r="B1484" t="s">
        <v>362</v>
      </c>
      <c r="C1484" t="s">
        <v>352</v>
      </c>
      <c r="D1484">
        <v>13.61</v>
      </c>
      <c r="E1484">
        <v>14.5</v>
      </c>
      <c r="F1484">
        <v>15.04</v>
      </c>
      <c r="G1484">
        <v>15.49</v>
      </c>
      <c r="H1484" t="str">
        <f>INDEX('EIA Crosswalk'!$J$2:$J$52,MATCH(B1484,'EIA Crosswalk'!$G$2:$G$52,0),1)</f>
        <v>SOATL</v>
      </c>
    </row>
    <row r="1485" spans="1:8">
      <c r="A1485" t="s">
        <v>470</v>
      </c>
      <c r="B1485" t="s">
        <v>362</v>
      </c>
      <c r="C1485" t="s">
        <v>534</v>
      </c>
      <c r="D1485">
        <v>6.16</v>
      </c>
      <c r="E1485">
        <v>5.4</v>
      </c>
      <c r="F1485">
        <v>5</v>
      </c>
      <c r="G1485">
        <v>6.69</v>
      </c>
      <c r="H1485" t="str">
        <f>INDEX('EIA Crosswalk'!$J$2:$J$52,MATCH(B1485,'EIA Crosswalk'!$G$2:$G$52,0),1)</f>
        <v>SOATL</v>
      </c>
    </row>
    <row r="1486" spans="1:8">
      <c r="A1486" t="s">
        <v>470</v>
      </c>
      <c r="B1486" t="s">
        <v>362</v>
      </c>
      <c r="C1486" t="s">
        <v>535</v>
      </c>
      <c r="D1486">
        <v>8.57</v>
      </c>
      <c r="E1486">
        <v>8.61</v>
      </c>
      <c r="F1486">
        <v>8.5299999999999994</v>
      </c>
      <c r="G1486">
        <v>9.57</v>
      </c>
      <c r="H1486" t="str">
        <f>INDEX('EIA Crosswalk'!$J$2:$J$52,MATCH(B1486,'EIA Crosswalk'!$G$2:$G$52,0),1)</f>
        <v>SOATL</v>
      </c>
    </row>
    <row r="1487" spans="1:8">
      <c r="A1487" t="s">
        <v>470</v>
      </c>
      <c r="B1487" t="s">
        <v>362</v>
      </c>
      <c r="C1487" t="s">
        <v>536</v>
      </c>
      <c r="D1487">
        <v>0.79</v>
      </c>
      <c r="E1487">
        <v>0.77</v>
      </c>
      <c r="F1487">
        <v>0.77</v>
      </c>
      <c r="G1487">
        <v>0.75</v>
      </c>
      <c r="H1487" t="str">
        <f>INDEX('EIA Crosswalk'!$J$2:$J$52,MATCH(B1487,'EIA Crosswalk'!$G$2:$G$52,0),1)</f>
        <v>SOATL</v>
      </c>
    </row>
    <row r="1488" spans="1:8">
      <c r="A1488" t="s">
        <v>470</v>
      </c>
      <c r="B1488" t="s">
        <v>362</v>
      </c>
      <c r="C1488" t="s">
        <v>537</v>
      </c>
      <c r="D1488">
        <v>0.79</v>
      </c>
      <c r="E1488">
        <v>0.77</v>
      </c>
      <c r="F1488">
        <v>0.77</v>
      </c>
      <c r="G1488">
        <v>0.75</v>
      </c>
      <c r="H1488" t="str">
        <f>INDEX('EIA Crosswalk'!$J$2:$J$52,MATCH(B1488,'EIA Crosswalk'!$G$2:$G$52,0),1)</f>
        <v>SOATL</v>
      </c>
    </row>
    <row r="1489" spans="1:8">
      <c r="A1489" t="s">
        <v>470</v>
      </c>
      <c r="B1489" t="s">
        <v>362</v>
      </c>
      <c r="C1489" t="s">
        <v>538</v>
      </c>
      <c r="D1489">
        <v>4061</v>
      </c>
      <c r="E1489">
        <v>4061</v>
      </c>
      <c r="F1489">
        <v>4061</v>
      </c>
      <c r="G1489">
        <v>4061</v>
      </c>
      <c r="H1489" t="str">
        <f>INDEX('EIA Crosswalk'!$J$2:$J$52,MATCH(B1489,'EIA Crosswalk'!$G$2:$G$52,0),1)</f>
        <v>SOATL</v>
      </c>
    </row>
    <row r="1490" spans="1:8">
      <c r="A1490" t="s">
        <v>470</v>
      </c>
      <c r="B1490" t="s">
        <v>362</v>
      </c>
      <c r="C1490" t="s">
        <v>539</v>
      </c>
      <c r="D1490">
        <v>0</v>
      </c>
      <c r="E1490">
        <v>0</v>
      </c>
      <c r="F1490">
        <v>0</v>
      </c>
      <c r="G1490">
        <v>0</v>
      </c>
      <c r="H1490" t="str">
        <f>INDEX('EIA Crosswalk'!$J$2:$J$52,MATCH(B1490,'EIA Crosswalk'!$G$2:$G$52,0),1)</f>
        <v>SOATL</v>
      </c>
    </row>
    <row r="1491" spans="1:8">
      <c r="A1491" t="s">
        <v>470</v>
      </c>
      <c r="B1491" t="s">
        <v>362</v>
      </c>
      <c r="C1491" t="s">
        <v>540</v>
      </c>
      <c r="D1491">
        <v>0</v>
      </c>
      <c r="E1491">
        <v>0</v>
      </c>
      <c r="F1491">
        <v>0</v>
      </c>
      <c r="G1491">
        <v>0</v>
      </c>
      <c r="H1491" t="str">
        <f>INDEX('EIA Crosswalk'!$J$2:$J$52,MATCH(B1491,'EIA Crosswalk'!$G$2:$G$52,0),1)</f>
        <v>SOATL</v>
      </c>
    </row>
    <row r="1492" spans="1:8">
      <c r="A1492" t="s">
        <v>470</v>
      </c>
      <c r="B1492" t="s">
        <v>362</v>
      </c>
      <c r="C1492" t="s">
        <v>541</v>
      </c>
      <c r="D1492">
        <v>23.46</v>
      </c>
      <c r="E1492">
        <v>22.18</v>
      </c>
      <c r="F1492">
        <v>17.57</v>
      </c>
      <c r="G1492">
        <v>25.25</v>
      </c>
      <c r="H1492" t="str">
        <f>INDEX('EIA Crosswalk'!$J$2:$J$52,MATCH(B1492,'EIA Crosswalk'!$G$2:$G$52,0),1)</f>
        <v>SOATL</v>
      </c>
    </row>
    <row r="1493" spans="1:8">
      <c r="A1493" t="s">
        <v>470</v>
      </c>
      <c r="B1493" t="s">
        <v>362</v>
      </c>
      <c r="C1493" t="s">
        <v>542</v>
      </c>
      <c r="D1493">
        <v>23.46</v>
      </c>
      <c r="E1493">
        <v>22.18</v>
      </c>
      <c r="F1493">
        <v>17.57</v>
      </c>
      <c r="G1493">
        <v>25.25</v>
      </c>
      <c r="H1493" t="str">
        <f>INDEX('EIA Crosswalk'!$J$2:$J$52,MATCH(B1493,'EIA Crosswalk'!$G$2:$G$52,0),1)</f>
        <v>SOATL</v>
      </c>
    </row>
    <row r="1494" spans="1:8">
      <c r="A1494" t="s">
        <v>470</v>
      </c>
      <c r="B1494" t="s">
        <v>362</v>
      </c>
      <c r="C1494" t="s">
        <v>543</v>
      </c>
      <c r="D1494">
        <v>23.46</v>
      </c>
      <c r="E1494">
        <v>22.18</v>
      </c>
      <c r="F1494">
        <v>17.57</v>
      </c>
      <c r="G1494">
        <v>25.25</v>
      </c>
      <c r="H1494" t="str">
        <f>INDEX('EIA Crosswalk'!$J$2:$J$52,MATCH(B1494,'EIA Crosswalk'!$G$2:$G$52,0),1)</f>
        <v>SOATL</v>
      </c>
    </row>
    <row r="1495" spans="1:8">
      <c r="A1495" t="s">
        <v>470</v>
      </c>
      <c r="B1495" t="s">
        <v>362</v>
      </c>
      <c r="C1495" t="s">
        <v>544</v>
      </c>
      <c r="D1495">
        <v>0</v>
      </c>
      <c r="E1495">
        <v>0</v>
      </c>
      <c r="F1495">
        <v>0</v>
      </c>
      <c r="G1495">
        <v>44</v>
      </c>
      <c r="H1495" t="str">
        <f>INDEX('EIA Crosswalk'!$J$2:$J$52,MATCH(B1495,'EIA Crosswalk'!$G$2:$G$52,0),1)</f>
        <v>SOATL</v>
      </c>
    </row>
    <row r="1496" spans="1:8">
      <c r="A1496" t="s">
        <v>470</v>
      </c>
      <c r="B1496" t="s">
        <v>362</v>
      </c>
      <c r="C1496" t="s">
        <v>545</v>
      </c>
      <c r="D1496">
        <v>17.52</v>
      </c>
      <c r="E1496">
        <v>17.34</v>
      </c>
      <c r="F1496">
        <v>15.58</v>
      </c>
      <c r="G1496">
        <v>18.809999999999999</v>
      </c>
      <c r="H1496" t="str">
        <f>INDEX('EIA Crosswalk'!$J$2:$J$52,MATCH(B1496,'EIA Crosswalk'!$G$2:$G$52,0),1)</f>
        <v>SOATL</v>
      </c>
    </row>
    <row r="1497" spans="1:8">
      <c r="A1497" t="s">
        <v>470</v>
      </c>
      <c r="B1497" t="s">
        <v>362</v>
      </c>
      <c r="C1497" t="s">
        <v>546</v>
      </c>
      <c r="D1497">
        <v>22.71</v>
      </c>
      <c r="E1497">
        <v>22.11</v>
      </c>
      <c r="F1497">
        <v>21.09</v>
      </c>
      <c r="G1497">
        <v>24.52</v>
      </c>
      <c r="H1497" t="str">
        <f>INDEX('EIA Crosswalk'!$J$2:$J$52,MATCH(B1497,'EIA Crosswalk'!$G$2:$G$52,0),1)</f>
        <v>SOATL</v>
      </c>
    </row>
    <row r="1498" spans="1:8">
      <c r="A1498" t="s">
        <v>470</v>
      </c>
      <c r="B1498" t="s">
        <v>362</v>
      </c>
      <c r="C1498" t="s">
        <v>547</v>
      </c>
      <c r="D1498">
        <v>22.71</v>
      </c>
      <c r="E1498">
        <v>22.11</v>
      </c>
      <c r="F1498">
        <v>21.09</v>
      </c>
      <c r="G1498">
        <v>24.52</v>
      </c>
      <c r="H1498" t="str">
        <f>INDEX('EIA Crosswalk'!$J$2:$J$52,MATCH(B1498,'EIA Crosswalk'!$G$2:$G$52,0),1)</f>
        <v>SOATL</v>
      </c>
    </row>
    <row r="1499" spans="1:8">
      <c r="A1499" t="s">
        <v>470</v>
      </c>
      <c r="B1499" t="s">
        <v>362</v>
      </c>
      <c r="C1499" t="s">
        <v>548</v>
      </c>
      <c r="D1499">
        <v>19.89</v>
      </c>
      <c r="E1499">
        <v>18.72</v>
      </c>
      <c r="F1499">
        <v>15.95</v>
      </c>
      <c r="G1499">
        <v>21.44</v>
      </c>
      <c r="H1499" t="str">
        <f>INDEX('EIA Crosswalk'!$J$2:$J$52,MATCH(B1499,'EIA Crosswalk'!$G$2:$G$52,0),1)</f>
        <v>SOATL</v>
      </c>
    </row>
    <row r="1500" spans="1:8">
      <c r="A1500" t="s">
        <v>470</v>
      </c>
      <c r="B1500" t="s">
        <v>362</v>
      </c>
      <c r="C1500" t="s">
        <v>549</v>
      </c>
      <c r="D1500">
        <v>18.63</v>
      </c>
      <c r="E1500">
        <v>17.05</v>
      </c>
      <c r="F1500">
        <v>13.77</v>
      </c>
      <c r="G1500">
        <v>19.91</v>
      </c>
      <c r="H1500" t="str">
        <f>INDEX('EIA Crosswalk'!$J$2:$J$52,MATCH(B1500,'EIA Crosswalk'!$G$2:$G$52,0),1)</f>
        <v>SOATL</v>
      </c>
    </row>
    <row r="1501" spans="1:8">
      <c r="A1501" t="s">
        <v>470</v>
      </c>
      <c r="B1501" t="s">
        <v>362</v>
      </c>
      <c r="C1501" t="s">
        <v>550</v>
      </c>
      <c r="D1501">
        <v>15.66</v>
      </c>
      <c r="E1501">
        <v>14.98</v>
      </c>
      <c r="F1501">
        <v>10.89</v>
      </c>
      <c r="G1501">
        <v>17.63</v>
      </c>
      <c r="H1501" t="str">
        <f>INDEX('EIA Crosswalk'!$J$2:$J$52,MATCH(B1501,'EIA Crosswalk'!$G$2:$G$52,0),1)</f>
        <v>SOATL</v>
      </c>
    </row>
    <row r="1502" spans="1:8">
      <c r="A1502" t="s">
        <v>470</v>
      </c>
      <c r="B1502" t="s">
        <v>362</v>
      </c>
      <c r="C1502" t="s">
        <v>551</v>
      </c>
      <c r="D1502">
        <v>1029</v>
      </c>
      <c r="E1502">
        <v>1029</v>
      </c>
      <c r="F1502">
        <v>1030</v>
      </c>
      <c r="G1502">
        <v>1030</v>
      </c>
      <c r="H1502" t="str">
        <f>INDEX('EIA Crosswalk'!$J$2:$J$52,MATCH(B1502,'EIA Crosswalk'!$G$2:$G$52,0),1)</f>
        <v>SOATL</v>
      </c>
    </row>
    <row r="1503" spans="1:8">
      <c r="A1503" t="s">
        <v>470</v>
      </c>
      <c r="B1503" t="s">
        <v>362</v>
      </c>
      <c r="C1503" t="s">
        <v>552</v>
      </c>
      <c r="D1503">
        <v>17.48</v>
      </c>
      <c r="E1503">
        <v>16.62</v>
      </c>
      <c r="F1503">
        <v>13.89</v>
      </c>
      <c r="G1503">
        <v>17.93</v>
      </c>
      <c r="H1503" t="str">
        <f>INDEX('EIA Crosswalk'!$J$2:$J$52,MATCH(B1503,'EIA Crosswalk'!$G$2:$G$52,0),1)</f>
        <v>SOATL</v>
      </c>
    </row>
    <row r="1504" spans="1:8">
      <c r="A1504" t="s">
        <v>470</v>
      </c>
      <c r="B1504" t="s">
        <v>362</v>
      </c>
      <c r="C1504" t="s">
        <v>553</v>
      </c>
      <c r="D1504">
        <v>30.9</v>
      </c>
      <c r="E1504">
        <v>27.81</v>
      </c>
      <c r="F1504">
        <v>25.39</v>
      </c>
      <c r="G1504">
        <v>30.41</v>
      </c>
      <c r="H1504" t="str">
        <f>INDEX('EIA Crosswalk'!$J$2:$J$52,MATCH(B1504,'EIA Crosswalk'!$G$2:$G$52,0),1)</f>
        <v>SOATL</v>
      </c>
    </row>
    <row r="1505" spans="1:8">
      <c r="A1505" t="s">
        <v>470</v>
      </c>
      <c r="B1505" t="s">
        <v>362</v>
      </c>
      <c r="C1505" t="s">
        <v>554</v>
      </c>
      <c r="D1505">
        <v>19.75</v>
      </c>
      <c r="E1505">
        <v>18.59</v>
      </c>
      <c r="F1505">
        <v>15.82</v>
      </c>
      <c r="G1505">
        <v>21.18</v>
      </c>
      <c r="H1505" t="str">
        <f>INDEX('EIA Crosswalk'!$J$2:$J$52,MATCH(B1505,'EIA Crosswalk'!$G$2:$G$52,0),1)</f>
        <v>SOATL</v>
      </c>
    </row>
    <row r="1506" spans="1:8">
      <c r="A1506" t="s">
        <v>470</v>
      </c>
      <c r="B1506" t="s">
        <v>362</v>
      </c>
      <c r="C1506" t="s">
        <v>555</v>
      </c>
      <c r="D1506">
        <v>19.760000000000002</v>
      </c>
      <c r="E1506">
        <v>18.59</v>
      </c>
      <c r="F1506">
        <v>15.82</v>
      </c>
      <c r="G1506">
        <v>21.18</v>
      </c>
      <c r="H1506" t="str">
        <f>INDEX('EIA Crosswalk'!$J$2:$J$52,MATCH(B1506,'EIA Crosswalk'!$G$2:$G$52,0),1)</f>
        <v>SOATL</v>
      </c>
    </row>
    <row r="1507" spans="1:8">
      <c r="A1507" t="s">
        <v>470</v>
      </c>
      <c r="B1507" t="s">
        <v>362</v>
      </c>
      <c r="C1507" t="s">
        <v>556</v>
      </c>
      <c r="D1507">
        <v>0</v>
      </c>
      <c r="E1507">
        <v>0</v>
      </c>
      <c r="F1507">
        <v>0</v>
      </c>
      <c r="G1507">
        <v>0</v>
      </c>
      <c r="H1507" t="str">
        <f>INDEX('EIA Crosswalk'!$J$2:$J$52,MATCH(B1507,'EIA Crosswalk'!$G$2:$G$52,0),1)</f>
        <v>SOATL</v>
      </c>
    </row>
    <row r="1508" spans="1:8">
      <c r="A1508" t="s">
        <v>470</v>
      </c>
      <c r="B1508" t="s">
        <v>362</v>
      </c>
      <c r="C1508" t="s">
        <v>557</v>
      </c>
      <c r="D1508">
        <v>0</v>
      </c>
      <c r="E1508">
        <v>0</v>
      </c>
      <c r="F1508">
        <v>0</v>
      </c>
      <c r="G1508">
        <v>0</v>
      </c>
      <c r="H1508" t="str">
        <f>INDEX('EIA Crosswalk'!$J$2:$J$52,MATCH(B1508,'EIA Crosswalk'!$G$2:$G$52,0),1)</f>
        <v>SOATL</v>
      </c>
    </row>
    <row r="1509" spans="1:8">
      <c r="A1509" t="s">
        <v>470</v>
      </c>
      <c r="B1509" t="s">
        <v>362</v>
      </c>
      <c r="C1509" t="s">
        <v>558</v>
      </c>
      <c r="D1509">
        <v>3.14</v>
      </c>
      <c r="E1509">
        <v>2.52</v>
      </c>
      <c r="F1509">
        <v>2.21</v>
      </c>
      <c r="G1509">
        <v>4.67</v>
      </c>
      <c r="H1509" t="str">
        <f>INDEX('EIA Crosswalk'!$J$2:$J$52,MATCH(B1509,'EIA Crosswalk'!$G$2:$G$52,0),1)</f>
        <v>SOATL</v>
      </c>
    </row>
    <row r="1510" spans="1:8">
      <c r="A1510" t="s">
        <v>470</v>
      </c>
      <c r="B1510" t="s">
        <v>362</v>
      </c>
      <c r="C1510" t="s">
        <v>559</v>
      </c>
      <c r="D1510">
        <v>3.14</v>
      </c>
      <c r="E1510">
        <v>2.52</v>
      </c>
      <c r="F1510">
        <v>2.21</v>
      </c>
      <c r="G1510">
        <v>4.67</v>
      </c>
      <c r="H1510" t="str">
        <f>INDEX('EIA Crosswalk'!$J$2:$J$52,MATCH(B1510,'EIA Crosswalk'!$G$2:$G$52,0),1)</f>
        <v>SOATL</v>
      </c>
    </row>
    <row r="1511" spans="1:8">
      <c r="A1511" t="s">
        <v>470</v>
      </c>
      <c r="B1511" t="s">
        <v>362</v>
      </c>
      <c r="C1511" t="s">
        <v>560</v>
      </c>
      <c r="D1511">
        <v>3.14</v>
      </c>
      <c r="E1511">
        <v>2.52</v>
      </c>
      <c r="F1511">
        <v>2.21</v>
      </c>
      <c r="G1511">
        <v>4.67</v>
      </c>
      <c r="H1511" t="str">
        <f>INDEX('EIA Crosswalk'!$J$2:$J$52,MATCH(B1511,'EIA Crosswalk'!$G$2:$G$52,0),1)</f>
        <v>SOATL</v>
      </c>
    </row>
    <row r="1512" spans="1:8">
      <c r="A1512" t="s">
        <v>470</v>
      </c>
      <c r="B1512" t="s">
        <v>362</v>
      </c>
      <c r="C1512" t="s">
        <v>561</v>
      </c>
      <c r="D1512">
        <v>19.88</v>
      </c>
      <c r="E1512">
        <v>18.71</v>
      </c>
      <c r="F1512">
        <v>15.94</v>
      </c>
      <c r="G1512">
        <v>21.43</v>
      </c>
      <c r="H1512" t="str">
        <f>INDEX('EIA Crosswalk'!$J$2:$J$52,MATCH(B1512,'EIA Crosswalk'!$G$2:$G$52,0),1)</f>
        <v>SOATL</v>
      </c>
    </row>
    <row r="1513" spans="1:8">
      <c r="A1513" t="s">
        <v>470</v>
      </c>
      <c r="B1513" t="s">
        <v>362</v>
      </c>
      <c r="C1513" t="s">
        <v>562</v>
      </c>
      <c r="D1513">
        <v>11.13</v>
      </c>
      <c r="E1513">
        <v>10.63</v>
      </c>
      <c r="F1513">
        <v>9.42</v>
      </c>
      <c r="G1513">
        <v>11.95</v>
      </c>
      <c r="H1513" t="str">
        <f>INDEX('EIA Crosswalk'!$J$2:$J$52,MATCH(B1513,'EIA Crosswalk'!$G$2:$G$52,0),1)</f>
        <v>SOATL</v>
      </c>
    </row>
    <row r="1514" spans="1:8">
      <c r="A1514" t="s">
        <v>470</v>
      </c>
      <c r="B1514" t="s">
        <v>362</v>
      </c>
      <c r="C1514" t="s">
        <v>563</v>
      </c>
      <c r="D1514">
        <v>2.5299999999999998</v>
      </c>
      <c r="E1514">
        <v>2.14</v>
      </c>
      <c r="F1514">
        <v>1.81</v>
      </c>
      <c r="G1514">
        <v>2.66</v>
      </c>
      <c r="H1514" t="str">
        <f>INDEX('EIA Crosswalk'!$J$2:$J$52,MATCH(B1514,'EIA Crosswalk'!$G$2:$G$52,0),1)</f>
        <v>SOATL</v>
      </c>
    </row>
    <row r="1515" spans="1:8">
      <c r="A1515" t="s">
        <v>470</v>
      </c>
      <c r="B1515" t="s">
        <v>362</v>
      </c>
      <c r="C1515" t="s">
        <v>564</v>
      </c>
      <c r="D1515">
        <v>6.51</v>
      </c>
      <c r="E1515">
        <v>6.1</v>
      </c>
      <c r="F1515">
        <v>5</v>
      </c>
      <c r="G1515">
        <v>6.81</v>
      </c>
      <c r="H1515" t="str">
        <f>INDEX('EIA Crosswalk'!$J$2:$J$52,MATCH(B1515,'EIA Crosswalk'!$G$2:$G$52,0),1)</f>
        <v>SOATL</v>
      </c>
    </row>
    <row r="1516" spans="1:8">
      <c r="A1516" t="s">
        <v>470</v>
      </c>
      <c r="B1516" t="s">
        <v>362</v>
      </c>
      <c r="C1516" t="s">
        <v>565</v>
      </c>
      <c r="D1516">
        <v>14.62</v>
      </c>
      <c r="E1516">
        <v>15.31</v>
      </c>
      <c r="F1516">
        <v>15.64</v>
      </c>
      <c r="G1516">
        <v>16.29</v>
      </c>
      <c r="H1516" t="str">
        <f>INDEX('EIA Crosswalk'!$J$2:$J$52,MATCH(B1516,'EIA Crosswalk'!$G$2:$G$52,0),1)</f>
        <v>SOATL</v>
      </c>
    </row>
    <row r="1517" spans="1:8">
      <c r="A1517" t="s">
        <v>470</v>
      </c>
      <c r="B1517" t="s">
        <v>362</v>
      </c>
      <c r="C1517" t="s">
        <v>566</v>
      </c>
      <c r="D1517">
        <v>10.119999999999999</v>
      </c>
      <c r="E1517">
        <v>9.5500000000000007</v>
      </c>
      <c r="F1517">
        <v>8.2200000000000006</v>
      </c>
      <c r="G1517">
        <v>10.87</v>
      </c>
      <c r="H1517" t="str">
        <f>INDEX('EIA Crosswalk'!$J$2:$J$52,MATCH(B1517,'EIA Crosswalk'!$G$2:$G$52,0),1)</f>
        <v>SOATL</v>
      </c>
    </row>
    <row r="1518" spans="1:8">
      <c r="A1518" t="s">
        <v>470</v>
      </c>
      <c r="B1518" t="s">
        <v>362</v>
      </c>
      <c r="C1518" t="s">
        <v>567</v>
      </c>
      <c r="D1518">
        <v>15.37</v>
      </c>
      <c r="E1518">
        <v>14.61</v>
      </c>
      <c r="F1518">
        <v>12.51</v>
      </c>
      <c r="G1518">
        <v>16.36</v>
      </c>
      <c r="H1518" t="str">
        <f>INDEX('EIA Crosswalk'!$J$2:$J$52,MATCH(B1518,'EIA Crosswalk'!$G$2:$G$52,0),1)</f>
        <v>SOATL</v>
      </c>
    </row>
    <row r="1519" spans="1:8">
      <c r="A1519" t="s">
        <v>470</v>
      </c>
      <c r="B1519" t="s">
        <v>362</v>
      </c>
      <c r="C1519" t="s">
        <v>568</v>
      </c>
      <c r="D1519">
        <v>21.04</v>
      </c>
      <c r="E1519">
        <v>17.16</v>
      </c>
      <c r="F1519">
        <v>16.05</v>
      </c>
      <c r="G1519">
        <v>24.62</v>
      </c>
      <c r="H1519" t="str">
        <f>INDEX('EIA Crosswalk'!$J$2:$J$52,MATCH(B1519,'EIA Crosswalk'!$G$2:$G$52,0),1)</f>
        <v>SOATL</v>
      </c>
    </row>
    <row r="1520" spans="1:8">
      <c r="A1520" t="s">
        <v>470</v>
      </c>
      <c r="B1520" t="s">
        <v>362</v>
      </c>
      <c r="C1520" t="s">
        <v>569</v>
      </c>
      <c r="D1520">
        <v>17.27</v>
      </c>
      <c r="E1520">
        <v>13.54</v>
      </c>
      <c r="F1520">
        <v>12.46</v>
      </c>
      <c r="G1520">
        <v>20.46</v>
      </c>
      <c r="H1520" t="str">
        <f>INDEX('EIA Crosswalk'!$J$2:$J$52,MATCH(B1520,'EIA Crosswalk'!$G$2:$G$52,0),1)</f>
        <v>SOATL</v>
      </c>
    </row>
    <row r="1521" spans="1:8">
      <c r="A1521" t="s">
        <v>470</v>
      </c>
      <c r="B1521" t="s">
        <v>362</v>
      </c>
      <c r="C1521" t="s">
        <v>570</v>
      </c>
      <c r="D1521">
        <v>16.260000000000002</v>
      </c>
      <c r="E1521">
        <v>12.37</v>
      </c>
      <c r="F1521">
        <v>11.24</v>
      </c>
      <c r="G1521">
        <v>19.579999999999998</v>
      </c>
      <c r="H1521" t="str">
        <f>INDEX('EIA Crosswalk'!$J$2:$J$52,MATCH(B1521,'EIA Crosswalk'!$G$2:$G$52,0),1)</f>
        <v>SOATL</v>
      </c>
    </row>
    <row r="1522" spans="1:8">
      <c r="A1522" t="s">
        <v>470</v>
      </c>
      <c r="B1522" t="s">
        <v>362</v>
      </c>
      <c r="C1522" t="s">
        <v>571</v>
      </c>
      <c r="D1522">
        <v>31.11</v>
      </c>
      <c r="E1522">
        <v>27.89</v>
      </c>
      <c r="F1522">
        <v>25.48</v>
      </c>
      <c r="G1522">
        <v>30.57</v>
      </c>
      <c r="H1522" t="str">
        <f>INDEX('EIA Crosswalk'!$J$2:$J$52,MATCH(B1522,'EIA Crosswalk'!$G$2:$G$52,0),1)</f>
        <v>SOATL</v>
      </c>
    </row>
    <row r="1523" spans="1:8">
      <c r="A1523" t="s">
        <v>470</v>
      </c>
      <c r="B1523" t="s">
        <v>362</v>
      </c>
      <c r="C1523" t="s">
        <v>572</v>
      </c>
      <c r="D1523">
        <v>23.04</v>
      </c>
      <c r="E1523">
        <v>19.78</v>
      </c>
      <c r="F1523">
        <v>18</v>
      </c>
      <c r="G1523">
        <v>24.49</v>
      </c>
      <c r="H1523" t="str">
        <f>INDEX('EIA Crosswalk'!$J$2:$J$52,MATCH(B1523,'EIA Crosswalk'!$G$2:$G$52,0),1)</f>
        <v>SOATL</v>
      </c>
    </row>
    <row r="1524" spans="1:8">
      <c r="A1524" t="s">
        <v>470</v>
      </c>
      <c r="B1524" t="s">
        <v>362</v>
      </c>
      <c r="C1524" t="s">
        <v>573</v>
      </c>
      <c r="D1524">
        <v>23.04</v>
      </c>
      <c r="E1524">
        <v>19.78</v>
      </c>
      <c r="F1524">
        <v>18</v>
      </c>
      <c r="G1524">
        <v>24.49</v>
      </c>
      <c r="H1524" t="str">
        <f>INDEX('EIA Crosswalk'!$J$2:$J$52,MATCH(B1524,'EIA Crosswalk'!$G$2:$G$52,0),1)</f>
        <v>SOATL</v>
      </c>
    </row>
    <row r="1525" spans="1:8">
      <c r="A1525" t="s">
        <v>470</v>
      </c>
      <c r="B1525" t="s">
        <v>362</v>
      </c>
      <c r="C1525" t="s">
        <v>574</v>
      </c>
      <c r="D1525">
        <v>4014</v>
      </c>
      <c r="E1525">
        <v>4603</v>
      </c>
      <c r="F1525">
        <v>5234</v>
      </c>
      <c r="G1525">
        <v>6065</v>
      </c>
      <c r="H1525" t="str">
        <f>INDEX('EIA Crosswalk'!$J$2:$J$52,MATCH(B1525,'EIA Crosswalk'!$G$2:$G$52,0),1)</f>
        <v>SOATL</v>
      </c>
    </row>
    <row r="1526" spans="1:8">
      <c r="A1526" t="s">
        <v>470</v>
      </c>
      <c r="B1526" t="s">
        <v>362</v>
      </c>
      <c r="C1526" t="s">
        <v>575</v>
      </c>
      <c r="D1526">
        <v>13.79</v>
      </c>
      <c r="E1526">
        <v>12.98</v>
      </c>
      <c r="F1526">
        <v>9.4600000000000009</v>
      </c>
      <c r="G1526">
        <v>14.3</v>
      </c>
      <c r="H1526" t="str">
        <f>INDEX('EIA Crosswalk'!$J$2:$J$52,MATCH(B1526,'EIA Crosswalk'!$G$2:$G$52,0),1)</f>
        <v>SOATL</v>
      </c>
    </row>
    <row r="1527" spans="1:8">
      <c r="A1527" t="s">
        <v>470</v>
      </c>
      <c r="B1527" t="s">
        <v>362</v>
      </c>
      <c r="C1527" t="s">
        <v>576</v>
      </c>
      <c r="D1527">
        <v>0</v>
      </c>
      <c r="E1527">
        <v>0</v>
      </c>
      <c r="F1527">
        <v>0</v>
      </c>
      <c r="G1527">
        <v>0</v>
      </c>
      <c r="H1527" t="str">
        <f>INDEX('EIA Crosswalk'!$J$2:$J$52,MATCH(B1527,'EIA Crosswalk'!$G$2:$G$52,0),1)</f>
        <v>SOATL</v>
      </c>
    </row>
    <row r="1528" spans="1:8">
      <c r="A1528" t="s">
        <v>470</v>
      </c>
      <c r="B1528" t="s">
        <v>362</v>
      </c>
      <c r="C1528" t="s">
        <v>577</v>
      </c>
      <c r="D1528">
        <v>0</v>
      </c>
      <c r="E1528">
        <v>0</v>
      </c>
      <c r="F1528">
        <v>0</v>
      </c>
      <c r="G1528">
        <v>0</v>
      </c>
      <c r="H1528" t="str">
        <f>INDEX('EIA Crosswalk'!$J$2:$J$52,MATCH(B1528,'EIA Crosswalk'!$G$2:$G$52,0),1)</f>
        <v>SOATL</v>
      </c>
    </row>
    <row r="1529" spans="1:8">
      <c r="A1529" t="s">
        <v>470</v>
      </c>
      <c r="B1529" t="s">
        <v>362</v>
      </c>
      <c r="C1529" t="s">
        <v>578</v>
      </c>
      <c r="D1529">
        <v>9.99</v>
      </c>
      <c r="E1529">
        <v>9.52</v>
      </c>
      <c r="F1529">
        <v>7.49</v>
      </c>
      <c r="G1529">
        <v>11.21</v>
      </c>
      <c r="H1529" t="str">
        <f>INDEX('EIA Crosswalk'!$J$2:$J$52,MATCH(B1529,'EIA Crosswalk'!$G$2:$G$52,0),1)</f>
        <v>SOATL</v>
      </c>
    </row>
    <row r="1530" spans="1:8">
      <c r="A1530" t="s">
        <v>470</v>
      </c>
      <c r="B1530" t="s">
        <v>362</v>
      </c>
      <c r="C1530" t="s">
        <v>579</v>
      </c>
      <c r="D1530">
        <v>13.41</v>
      </c>
      <c r="E1530">
        <v>12.33</v>
      </c>
      <c r="F1530">
        <v>8.44</v>
      </c>
      <c r="G1530">
        <v>13.91</v>
      </c>
      <c r="H1530" t="str">
        <f>INDEX('EIA Crosswalk'!$J$2:$J$52,MATCH(B1530,'EIA Crosswalk'!$G$2:$G$52,0),1)</f>
        <v>SOATL</v>
      </c>
    </row>
    <row r="1531" spans="1:8">
      <c r="A1531" t="s">
        <v>470</v>
      </c>
      <c r="B1531" t="s">
        <v>362</v>
      </c>
      <c r="C1531" t="s">
        <v>580</v>
      </c>
      <c r="D1531">
        <v>13.41</v>
      </c>
      <c r="E1531">
        <v>12.33</v>
      </c>
      <c r="F1531">
        <v>8.44</v>
      </c>
      <c r="G1531">
        <v>13.91</v>
      </c>
      <c r="H1531" t="str">
        <f>INDEX('EIA Crosswalk'!$J$2:$J$52,MATCH(B1531,'EIA Crosswalk'!$G$2:$G$52,0),1)</f>
        <v>SOATL</v>
      </c>
    </row>
    <row r="1532" spans="1:8">
      <c r="A1532" t="s">
        <v>470</v>
      </c>
      <c r="B1532" t="s">
        <v>362</v>
      </c>
      <c r="C1532" t="s">
        <v>581</v>
      </c>
      <c r="D1532">
        <v>23.98</v>
      </c>
      <c r="E1532">
        <v>23.01</v>
      </c>
      <c r="F1532">
        <v>19.18</v>
      </c>
      <c r="G1532">
        <v>26.41</v>
      </c>
      <c r="H1532" t="str">
        <f>INDEX('EIA Crosswalk'!$J$2:$J$52,MATCH(B1532,'EIA Crosswalk'!$G$2:$G$52,0),1)</f>
        <v>SOATL</v>
      </c>
    </row>
    <row r="1533" spans="1:8">
      <c r="A1533" t="s">
        <v>470</v>
      </c>
      <c r="B1533" t="s">
        <v>362</v>
      </c>
      <c r="C1533" t="s">
        <v>582</v>
      </c>
      <c r="D1533">
        <v>1017</v>
      </c>
      <c r="E1533">
        <v>1512</v>
      </c>
      <c r="F1533">
        <v>2196</v>
      </c>
      <c r="G1533">
        <v>3068</v>
      </c>
      <c r="H1533" t="str">
        <f>INDEX('EIA Crosswalk'!$J$2:$J$52,MATCH(B1533,'EIA Crosswalk'!$G$2:$G$52,0),1)</f>
        <v>SOATL</v>
      </c>
    </row>
    <row r="1534" spans="1:8">
      <c r="A1534" t="s">
        <v>470</v>
      </c>
      <c r="B1534" t="s">
        <v>362</v>
      </c>
      <c r="C1534" t="s">
        <v>583</v>
      </c>
      <c r="D1534">
        <v>19.88</v>
      </c>
      <c r="E1534">
        <v>18.71</v>
      </c>
      <c r="F1534">
        <v>15.94</v>
      </c>
      <c r="G1534">
        <v>21.43</v>
      </c>
      <c r="H1534" t="str">
        <f>INDEX('EIA Crosswalk'!$J$2:$J$52,MATCH(B1534,'EIA Crosswalk'!$G$2:$G$52,0),1)</f>
        <v>SOATL</v>
      </c>
    </row>
    <row r="1535" spans="1:8">
      <c r="A1535" t="s">
        <v>470</v>
      </c>
      <c r="B1535" t="s">
        <v>362</v>
      </c>
      <c r="C1535" t="s">
        <v>584</v>
      </c>
      <c r="D1535">
        <v>22.74</v>
      </c>
      <c r="E1535">
        <v>23.29</v>
      </c>
      <c r="F1535">
        <v>22.86</v>
      </c>
      <c r="G1535">
        <v>24.65</v>
      </c>
      <c r="H1535" t="str">
        <f>INDEX('EIA Crosswalk'!$J$2:$J$52,MATCH(B1535,'EIA Crosswalk'!$G$2:$G$52,0),1)</f>
        <v>SOATL</v>
      </c>
    </row>
    <row r="1536" spans="1:8">
      <c r="A1536" t="s">
        <v>470</v>
      </c>
      <c r="B1536" t="s">
        <v>362</v>
      </c>
      <c r="C1536" t="s">
        <v>585</v>
      </c>
      <c r="D1536">
        <v>8.84</v>
      </c>
      <c r="E1536">
        <v>8.59</v>
      </c>
      <c r="F1536">
        <v>7.49</v>
      </c>
      <c r="G1536">
        <v>9.4</v>
      </c>
      <c r="H1536" t="str">
        <f>INDEX('EIA Crosswalk'!$J$2:$J$52,MATCH(B1536,'EIA Crosswalk'!$G$2:$G$52,0),1)</f>
        <v>SOATL</v>
      </c>
    </row>
    <row r="1537" spans="1:8">
      <c r="A1537" t="s">
        <v>470</v>
      </c>
      <c r="B1537" t="s">
        <v>362</v>
      </c>
      <c r="C1537" t="s">
        <v>586</v>
      </c>
      <c r="D1537">
        <v>25.66</v>
      </c>
      <c r="E1537">
        <v>26.76</v>
      </c>
      <c r="F1537">
        <v>27.38</v>
      </c>
      <c r="G1537">
        <v>28.31</v>
      </c>
      <c r="H1537" t="str">
        <f>INDEX('EIA Crosswalk'!$J$2:$J$52,MATCH(B1537,'EIA Crosswalk'!$G$2:$G$52,0),1)</f>
        <v>SOATL</v>
      </c>
    </row>
    <row r="1538" spans="1:8">
      <c r="A1538" t="s">
        <v>470</v>
      </c>
      <c r="B1538" t="s">
        <v>362</v>
      </c>
      <c r="C1538" t="s">
        <v>587</v>
      </c>
      <c r="D1538">
        <v>18.350000000000001</v>
      </c>
      <c r="E1538">
        <v>17.95</v>
      </c>
      <c r="F1538">
        <v>16.53</v>
      </c>
      <c r="G1538">
        <v>19.77</v>
      </c>
      <c r="H1538" t="str">
        <f>INDEX('EIA Crosswalk'!$J$2:$J$52,MATCH(B1538,'EIA Crosswalk'!$G$2:$G$52,0),1)</f>
        <v>SOATL</v>
      </c>
    </row>
    <row r="1539" spans="1:8">
      <c r="A1539" t="s">
        <v>470</v>
      </c>
      <c r="B1539" t="s">
        <v>362</v>
      </c>
      <c r="C1539" t="s">
        <v>588</v>
      </c>
      <c r="D1539">
        <v>18.350000000000001</v>
      </c>
      <c r="E1539">
        <v>17.95</v>
      </c>
      <c r="F1539">
        <v>16.53</v>
      </c>
      <c r="G1539">
        <v>19.77</v>
      </c>
      <c r="H1539" t="str">
        <f>INDEX('EIA Crosswalk'!$J$2:$J$52,MATCH(B1539,'EIA Crosswalk'!$G$2:$G$52,0),1)</f>
        <v>SOATL</v>
      </c>
    </row>
    <row r="1540" spans="1:8">
      <c r="A1540" t="s">
        <v>470</v>
      </c>
      <c r="B1540" t="s">
        <v>362</v>
      </c>
      <c r="C1540" t="s">
        <v>589</v>
      </c>
      <c r="D1540">
        <v>10519</v>
      </c>
      <c r="E1540">
        <v>10628</v>
      </c>
      <c r="F1540">
        <v>10730</v>
      </c>
      <c r="G1540">
        <v>10788</v>
      </c>
      <c r="H1540" t="str">
        <f>INDEX('EIA Crosswalk'!$J$2:$J$52,MATCH(B1540,'EIA Crosswalk'!$G$2:$G$52,0),1)</f>
        <v>SOATL</v>
      </c>
    </row>
    <row r="1541" spans="1:8">
      <c r="A1541" t="s">
        <v>470</v>
      </c>
      <c r="B1541" t="s">
        <v>362</v>
      </c>
      <c r="C1541" t="s">
        <v>590</v>
      </c>
      <c r="D1541">
        <v>887</v>
      </c>
      <c r="E1541">
        <v>999</v>
      </c>
      <c r="F1541">
        <v>999</v>
      </c>
      <c r="G1541">
        <v>955</v>
      </c>
      <c r="H1541" t="str">
        <f>INDEX('EIA Crosswalk'!$J$2:$J$52,MATCH(B1541,'EIA Crosswalk'!$G$2:$G$52,0),1)</f>
        <v>SOATL</v>
      </c>
    </row>
    <row r="1542" spans="1:8">
      <c r="A1542" t="s">
        <v>470</v>
      </c>
      <c r="B1542" t="s">
        <v>362</v>
      </c>
      <c r="C1542" t="s">
        <v>591</v>
      </c>
      <c r="D1542">
        <v>8.85</v>
      </c>
      <c r="E1542">
        <v>8.51</v>
      </c>
      <c r="F1542">
        <v>7.04</v>
      </c>
      <c r="G1542">
        <v>8.4499999999999993</v>
      </c>
      <c r="H1542" t="str">
        <f>INDEX('EIA Crosswalk'!$J$2:$J$52,MATCH(B1542,'EIA Crosswalk'!$G$2:$G$52,0),1)</f>
        <v>SOATL</v>
      </c>
    </row>
    <row r="1543" spans="1:8">
      <c r="A1543" t="s">
        <v>470</v>
      </c>
      <c r="B1543" t="s">
        <v>362</v>
      </c>
      <c r="C1543" t="s">
        <v>592</v>
      </c>
      <c r="D1543">
        <v>62</v>
      </c>
      <c r="E1543">
        <v>60</v>
      </c>
      <c r="F1543">
        <v>54</v>
      </c>
      <c r="G1543">
        <v>56</v>
      </c>
      <c r="H1543" t="str">
        <f>INDEX('EIA Crosswalk'!$J$2:$J$52,MATCH(B1543,'EIA Crosswalk'!$G$2:$G$52,0),1)</f>
        <v>SOATL</v>
      </c>
    </row>
    <row r="1544" spans="1:8">
      <c r="A1544" t="s">
        <v>470</v>
      </c>
      <c r="B1544" t="s">
        <v>362</v>
      </c>
      <c r="C1544" t="s">
        <v>593</v>
      </c>
      <c r="D1544">
        <v>8.85</v>
      </c>
      <c r="E1544">
        <v>8.39</v>
      </c>
      <c r="F1544">
        <v>7.04</v>
      </c>
      <c r="G1544">
        <v>8.4499999999999993</v>
      </c>
      <c r="H1544" t="str">
        <f>INDEX('EIA Crosswalk'!$J$2:$J$52,MATCH(B1544,'EIA Crosswalk'!$G$2:$G$52,0),1)</f>
        <v>SOATL</v>
      </c>
    </row>
    <row r="1545" spans="1:8">
      <c r="A1545" t="s">
        <v>470</v>
      </c>
      <c r="B1545" t="s">
        <v>362</v>
      </c>
      <c r="C1545" t="s">
        <v>594</v>
      </c>
      <c r="D1545">
        <v>2.2200000000000002</v>
      </c>
      <c r="E1545">
        <v>2.33</v>
      </c>
      <c r="F1545">
        <v>1.8</v>
      </c>
      <c r="G1545">
        <v>2.39</v>
      </c>
      <c r="H1545" t="str">
        <f>INDEX('EIA Crosswalk'!$J$2:$J$52,MATCH(B1545,'EIA Crosswalk'!$G$2:$G$52,0),1)</f>
        <v>SOATL</v>
      </c>
    </row>
    <row r="1546" spans="1:8">
      <c r="A1546" t="s">
        <v>470</v>
      </c>
      <c r="B1546" t="s">
        <v>362</v>
      </c>
      <c r="C1546" t="s">
        <v>595</v>
      </c>
      <c r="D1546">
        <v>2.77</v>
      </c>
      <c r="E1546">
        <v>2.72</v>
      </c>
      <c r="F1546">
        <v>2.21</v>
      </c>
      <c r="G1546">
        <v>2.87</v>
      </c>
      <c r="H1546" t="str">
        <f>INDEX('EIA Crosswalk'!$J$2:$J$52,MATCH(B1546,'EIA Crosswalk'!$G$2:$G$52,0),1)</f>
        <v>SOATL</v>
      </c>
    </row>
    <row r="1547" spans="1:8">
      <c r="A1547" t="s">
        <v>470</v>
      </c>
      <c r="B1547" t="s">
        <v>362</v>
      </c>
      <c r="C1547" t="s">
        <v>596</v>
      </c>
      <c r="D1547">
        <v>2.79</v>
      </c>
      <c r="E1547">
        <v>2.73</v>
      </c>
      <c r="F1547">
        <v>2.19</v>
      </c>
      <c r="G1547">
        <v>2.83</v>
      </c>
      <c r="H1547" t="str">
        <f>INDEX('EIA Crosswalk'!$J$2:$J$52,MATCH(B1547,'EIA Crosswalk'!$G$2:$G$52,0),1)</f>
        <v>SOATL</v>
      </c>
    </row>
    <row r="1548" spans="1:8">
      <c r="A1548" t="s">
        <v>470</v>
      </c>
      <c r="B1548" t="s">
        <v>362</v>
      </c>
      <c r="C1548" t="s">
        <v>597</v>
      </c>
      <c r="D1548">
        <v>2.83</v>
      </c>
      <c r="E1548">
        <v>2.77</v>
      </c>
      <c r="F1548">
        <v>2.25</v>
      </c>
      <c r="G1548">
        <v>2.91</v>
      </c>
      <c r="H1548" t="str">
        <f>INDEX('EIA Crosswalk'!$J$2:$J$52,MATCH(B1548,'EIA Crosswalk'!$G$2:$G$52,0),1)</f>
        <v>SOATL</v>
      </c>
    </row>
    <row r="1549" spans="1:8">
      <c r="A1549" t="s">
        <v>470</v>
      </c>
      <c r="B1549" t="s">
        <v>362</v>
      </c>
      <c r="C1549" t="s">
        <v>598</v>
      </c>
      <c r="D1549">
        <v>32.94</v>
      </c>
      <c r="E1549">
        <v>29.79</v>
      </c>
      <c r="F1549">
        <v>26.87</v>
      </c>
      <c r="G1549">
        <v>31.26</v>
      </c>
      <c r="H1549" t="str">
        <f>INDEX('EIA Crosswalk'!$J$2:$J$52,MATCH(B1549,'EIA Crosswalk'!$G$2:$G$52,0),1)</f>
        <v>SOATL</v>
      </c>
    </row>
    <row r="1550" spans="1:8">
      <c r="A1550" t="s">
        <v>470</v>
      </c>
      <c r="B1550" t="s">
        <v>362</v>
      </c>
      <c r="C1550" t="s">
        <v>599</v>
      </c>
      <c r="D1550">
        <v>0</v>
      </c>
      <c r="E1550">
        <v>0</v>
      </c>
      <c r="F1550">
        <v>0</v>
      </c>
      <c r="G1550">
        <v>0</v>
      </c>
      <c r="H1550" t="str">
        <f>INDEX('EIA Crosswalk'!$J$2:$J$52,MATCH(B1550,'EIA Crosswalk'!$G$2:$G$52,0),1)</f>
        <v>SOATL</v>
      </c>
    </row>
    <row r="1551" spans="1:8">
      <c r="A1551" t="s">
        <v>470</v>
      </c>
      <c r="B1551" t="s">
        <v>362</v>
      </c>
      <c r="C1551" t="s">
        <v>600</v>
      </c>
      <c r="D1551">
        <v>2014</v>
      </c>
      <c r="E1551">
        <v>2116</v>
      </c>
      <c r="F1551">
        <v>1804</v>
      </c>
      <c r="G1551">
        <v>1673</v>
      </c>
      <c r="H1551" t="str">
        <f>INDEX('EIA Crosswalk'!$J$2:$J$52,MATCH(B1551,'EIA Crosswalk'!$G$2:$G$52,0),1)</f>
        <v>SOATL</v>
      </c>
    </row>
    <row r="1552" spans="1:8">
      <c r="A1552" t="s">
        <v>470</v>
      </c>
      <c r="B1552" t="s">
        <v>362</v>
      </c>
      <c r="C1552" t="s">
        <v>601</v>
      </c>
      <c r="D1552">
        <v>2773</v>
      </c>
      <c r="E1552">
        <v>2437</v>
      </c>
      <c r="F1552">
        <v>2379</v>
      </c>
      <c r="G1552">
        <v>2482</v>
      </c>
      <c r="H1552" t="str">
        <f>INDEX('EIA Crosswalk'!$J$2:$J$52,MATCH(B1552,'EIA Crosswalk'!$G$2:$G$52,0),1)</f>
        <v>SOATL</v>
      </c>
    </row>
    <row r="1553" spans="1:8">
      <c r="A1553" t="s">
        <v>470</v>
      </c>
      <c r="B1553" t="s">
        <v>363</v>
      </c>
      <c r="C1553" t="s">
        <v>471</v>
      </c>
      <c r="D1553">
        <v>13.7</v>
      </c>
      <c r="E1553">
        <v>13.7</v>
      </c>
      <c r="F1553">
        <v>13.7</v>
      </c>
      <c r="G1553">
        <v>13.7</v>
      </c>
      <c r="H1553" t="str">
        <f>INDEX('EIA Crosswalk'!$J$2:$J$52,MATCH(B1553,'EIA Crosswalk'!$G$2:$G$52,0),1)</f>
        <v>PCF</v>
      </c>
    </row>
    <row r="1554" spans="1:8">
      <c r="A1554" t="s">
        <v>470</v>
      </c>
      <c r="B1554" t="s">
        <v>363</v>
      </c>
      <c r="C1554" t="s">
        <v>472</v>
      </c>
      <c r="D1554">
        <v>13.7</v>
      </c>
      <c r="E1554">
        <v>13.7</v>
      </c>
      <c r="F1554">
        <v>13.7</v>
      </c>
      <c r="G1554">
        <v>13.7</v>
      </c>
      <c r="H1554" t="str">
        <f>INDEX('EIA Crosswalk'!$J$2:$J$52,MATCH(B1554,'EIA Crosswalk'!$G$2:$G$52,0),1)</f>
        <v>PCF</v>
      </c>
    </row>
    <row r="1555" spans="1:8">
      <c r="A1555" t="s">
        <v>470</v>
      </c>
      <c r="B1555" t="s">
        <v>363</v>
      </c>
      <c r="C1555" t="s">
        <v>473</v>
      </c>
      <c r="D1555">
        <v>13.7</v>
      </c>
      <c r="E1555">
        <v>13.7</v>
      </c>
      <c r="F1555">
        <v>13.7</v>
      </c>
      <c r="G1555">
        <v>13.7</v>
      </c>
      <c r="H1555" t="str">
        <f>INDEX('EIA Crosswalk'!$J$2:$J$52,MATCH(B1555,'EIA Crosswalk'!$G$2:$G$52,0),1)</f>
        <v>PCF</v>
      </c>
    </row>
    <row r="1556" spans="1:8">
      <c r="A1556" t="s">
        <v>470</v>
      </c>
      <c r="B1556" t="s">
        <v>363</v>
      </c>
      <c r="C1556" t="s">
        <v>474</v>
      </c>
      <c r="D1556">
        <v>27.04</v>
      </c>
      <c r="E1556">
        <v>25.57</v>
      </c>
      <c r="F1556">
        <v>22.34</v>
      </c>
      <c r="G1556">
        <v>28.86</v>
      </c>
      <c r="H1556" t="str">
        <f>INDEX('EIA Crosswalk'!$J$2:$J$52,MATCH(B1556,'EIA Crosswalk'!$G$2:$G$52,0),1)</f>
        <v>PCF</v>
      </c>
    </row>
    <row r="1557" spans="1:8">
      <c r="A1557" t="s">
        <v>470</v>
      </c>
      <c r="B1557" t="s">
        <v>363</v>
      </c>
      <c r="C1557" t="s">
        <v>475</v>
      </c>
      <c r="D1557">
        <v>27.04</v>
      </c>
      <c r="E1557">
        <v>25.57</v>
      </c>
      <c r="F1557">
        <v>22.34</v>
      </c>
      <c r="G1557">
        <v>28.86</v>
      </c>
      <c r="H1557" t="str">
        <f>INDEX('EIA Crosswalk'!$J$2:$J$52,MATCH(B1557,'EIA Crosswalk'!$G$2:$G$52,0),1)</f>
        <v>PCF</v>
      </c>
    </row>
    <row r="1558" spans="1:8">
      <c r="A1558" t="s">
        <v>470</v>
      </c>
      <c r="B1558" t="s">
        <v>363</v>
      </c>
      <c r="C1558" t="s">
        <v>476</v>
      </c>
      <c r="D1558">
        <v>27.04</v>
      </c>
      <c r="E1558">
        <v>25.57</v>
      </c>
      <c r="F1558">
        <v>22.34</v>
      </c>
      <c r="G1558">
        <v>28.86</v>
      </c>
      <c r="H1558" t="str">
        <f>INDEX('EIA Crosswalk'!$J$2:$J$52,MATCH(B1558,'EIA Crosswalk'!$G$2:$G$52,0),1)</f>
        <v>PCF</v>
      </c>
    </row>
    <row r="1559" spans="1:8">
      <c r="A1559" t="s">
        <v>470</v>
      </c>
      <c r="B1559" t="s">
        <v>363</v>
      </c>
      <c r="C1559" t="s">
        <v>477</v>
      </c>
      <c r="D1559">
        <v>61</v>
      </c>
      <c r="E1559">
        <v>61</v>
      </c>
      <c r="F1559">
        <v>61</v>
      </c>
      <c r="G1559">
        <v>76</v>
      </c>
      <c r="H1559" t="str">
        <f>INDEX('EIA Crosswalk'!$J$2:$J$52,MATCH(B1559,'EIA Crosswalk'!$G$2:$G$52,0),1)</f>
        <v>PCF</v>
      </c>
    </row>
    <row r="1560" spans="1:8">
      <c r="A1560" t="s">
        <v>470</v>
      </c>
      <c r="B1560" t="s">
        <v>363</v>
      </c>
      <c r="C1560" t="s">
        <v>337</v>
      </c>
      <c r="D1560">
        <v>0</v>
      </c>
      <c r="E1560">
        <v>0</v>
      </c>
      <c r="F1560">
        <v>0</v>
      </c>
      <c r="G1560">
        <v>0</v>
      </c>
      <c r="H1560" t="str">
        <f>INDEX('EIA Crosswalk'!$J$2:$J$52,MATCH(B1560,'EIA Crosswalk'!$G$2:$G$52,0),1)</f>
        <v>PCF</v>
      </c>
    </row>
    <row r="1561" spans="1:8">
      <c r="A1561" t="s">
        <v>470</v>
      </c>
      <c r="B1561" t="s">
        <v>363</v>
      </c>
      <c r="C1561" t="s">
        <v>339</v>
      </c>
      <c r="D1561">
        <v>0</v>
      </c>
      <c r="E1561">
        <v>0</v>
      </c>
      <c r="F1561">
        <v>0</v>
      </c>
      <c r="G1561">
        <v>0</v>
      </c>
      <c r="H1561" t="str">
        <f>INDEX('EIA Crosswalk'!$J$2:$J$52,MATCH(B1561,'EIA Crosswalk'!$G$2:$G$52,0),1)</f>
        <v>PCF</v>
      </c>
    </row>
    <row r="1562" spans="1:8">
      <c r="A1562" t="s">
        <v>470</v>
      </c>
      <c r="B1562" t="s">
        <v>363</v>
      </c>
      <c r="C1562" t="s">
        <v>341</v>
      </c>
      <c r="D1562">
        <v>3.28</v>
      </c>
      <c r="E1562">
        <v>3.51</v>
      </c>
      <c r="F1562">
        <v>3.46</v>
      </c>
      <c r="G1562">
        <v>3.37</v>
      </c>
      <c r="H1562" t="str">
        <f>INDEX('EIA Crosswalk'!$J$2:$J$52,MATCH(B1562,'EIA Crosswalk'!$G$2:$G$52,0),1)</f>
        <v>PCF</v>
      </c>
    </row>
    <row r="1563" spans="1:8">
      <c r="A1563" t="s">
        <v>470</v>
      </c>
      <c r="B1563" t="s">
        <v>363</v>
      </c>
      <c r="C1563" t="s">
        <v>478</v>
      </c>
      <c r="D1563">
        <v>180</v>
      </c>
      <c r="E1563">
        <v>180</v>
      </c>
      <c r="F1563">
        <v>180</v>
      </c>
      <c r="G1563">
        <v>180</v>
      </c>
      <c r="H1563" t="str">
        <f>INDEX('EIA Crosswalk'!$J$2:$J$52,MATCH(B1563,'EIA Crosswalk'!$G$2:$G$52,0),1)</f>
        <v>PCF</v>
      </c>
    </row>
    <row r="1564" spans="1:8">
      <c r="A1564" t="s">
        <v>470</v>
      </c>
      <c r="B1564" t="s">
        <v>363</v>
      </c>
      <c r="C1564" t="s">
        <v>343</v>
      </c>
      <c r="D1564">
        <v>0</v>
      </c>
      <c r="E1564">
        <v>0</v>
      </c>
      <c r="F1564">
        <v>0</v>
      </c>
      <c r="G1564">
        <v>0</v>
      </c>
      <c r="H1564" t="str">
        <f>INDEX('EIA Crosswalk'!$J$2:$J$52,MATCH(B1564,'EIA Crosswalk'!$G$2:$G$52,0),1)</f>
        <v>PCF</v>
      </c>
    </row>
    <row r="1565" spans="1:8">
      <c r="A1565" t="s">
        <v>470</v>
      </c>
      <c r="B1565" t="s">
        <v>363</v>
      </c>
      <c r="C1565" t="s">
        <v>479</v>
      </c>
      <c r="D1565">
        <v>0</v>
      </c>
      <c r="E1565">
        <v>0</v>
      </c>
      <c r="F1565">
        <v>0</v>
      </c>
      <c r="G1565">
        <v>0</v>
      </c>
      <c r="H1565" t="str">
        <f>INDEX('EIA Crosswalk'!$J$2:$J$52,MATCH(B1565,'EIA Crosswalk'!$G$2:$G$52,0),1)</f>
        <v>PCF</v>
      </c>
    </row>
    <row r="1566" spans="1:8">
      <c r="A1566" t="s">
        <v>470</v>
      </c>
      <c r="B1566" t="s">
        <v>363</v>
      </c>
      <c r="C1566" t="s">
        <v>480</v>
      </c>
      <c r="D1566">
        <v>0</v>
      </c>
      <c r="E1566">
        <v>0</v>
      </c>
      <c r="F1566">
        <v>0</v>
      </c>
      <c r="G1566">
        <v>0</v>
      </c>
      <c r="H1566" t="str">
        <f>INDEX('EIA Crosswalk'!$J$2:$J$52,MATCH(B1566,'EIA Crosswalk'!$G$2:$G$52,0),1)</f>
        <v>PCF</v>
      </c>
    </row>
    <row r="1567" spans="1:8">
      <c r="A1567" t="s">
        <v>470</v>
      </c>
      <c r="B1567" t="s">
        <v>363</v>
      </c>
      <c r="C1567" t="s">
        <v>345</v>
      </c>
      <c r="D1567">
        <v>0</v>
      </c>
      <c r="E1567">
        <v>0</v>
      </c>
      <c r="F1567">
        <v>0</v>
      </c>
      <c r="G1567">
        <v>0</v>
      </c>
      <c r="H1567" t="str">
        <f>INDEX('EIA Crosswalk'!$J$2:$J$52,MATCH(B1567,'EIA Crosswalk'!$G$2:$G$52,0),1)</f>
        <v>PCF</v>
      </c>
    </row>
    <row r="1568" spans="1:8">
      <c r="A1568" t="s">
        <v>470</v>
      </c>
      <c r="B1568" t="s">
        <v>363</v>
      </c>
      <c r="C1568" t="s">
        <v>481</v>
      </c>
      <c r="D1568">
        <v>3.28</v>
      </c>
      <c r="E1568">
        <v>3.51</v>
      </c>
      <c r="F1568">
        <v>3.46</v>
      </c>
      <c r="G1568">
        <v>3.37</v>
      </c>
      <c r="H1568" t="str">
        <f>INDEX('EIA Crosswalk'!$J$2:$J$52,MATCH(B1568,'EIA Crosswalk'!$G$2:$G$52,0),1)</f>
        <v>PCF</v>
      </c>
    </row>
    <row r="1569" spans="1:8">
      <c r="A1569" t="s">
        <v>470</v>
      </c>
      <c r="B1569" t="s">
        <v>363</v>
      </c>
      <c r="C1569" t="s">
        <v>482</v>
      </c>
      <c r="D1569">
        <v>0</v>
      </c>
      <c r="E1569">
        <v>0</v>
      </c>
      <c r="F1569">
        <v>0</v>
      </c>
      <c r="G1569">
        <v>0</v>
      </c>
      <c r="H1569" t="str">
        <f>INDEX('EIA Crosswalk'!$J$2:$J$52,MATCH(B1569,'EIA Crosswalk'!$G$2:$G$52,0),1)</f>
        <v>PCF</v>
      </c>
    </row>
    <row r="1570" spans="1:8">
      <c r="A1570" t="s">
        <v>470</v>
      </c>
      <c r="B1570" t="s">
        <v>363</v>
      </c>
      <c r="C1570" t="s">
        <v>483</v>
      </c>
      <c r="D1570">
        <v>30.28</v>
      </c>
      <c r="E1570">
        <v>30.94</v>
      </c>
      <c r="F1570">
        <v>29.74</v>
      </c>
      <c r="G1570">
        <v>31.61</v>
      </c>
      <c r="H1570" t="str">
        <f>INDEX('EIA Crosswalk'!$J$2:$J$52,MATCH(B1570,'EIA Crosswalk'!$G$2:$G$52,0),1)</f>
        <v>PCF</v>
      </c>
    </row>
    <row r="1571" spans="1:8">
      <c r="A1571" t="s">
        <v>470</v>
      </c>
      <c r="B1571" t="s">
        <v>363</v>
      </c>
      <c r="C1571" t="s">
        <v>484</v>
      </c>
      <c r="D1571">
        <v>18.28</v>
      </c>
      <c r="E1571">
        <v>17.57</v>
      </c>
      <c r="F1571">
        <v>12.37</v>
      </c>
      <c r="G1571">
        <v>18.71</v>
      </c>
      <c r="H1571" t="str">
        <f>INDEX('EIA Crosswalk'!$J$2:$J$52,MATCH(B1571,'EIA Crosswalk'!$G$2:$G$52,0),1)</f>
        <v>PCF</v>
      </c>
    </row>
    <row r="1572" spans="1:8">
      <c r="A1572" t="s">
        <v>470</v>
      </c>
      <c r="B1572" t="s">
        <v>363</v>
      </c>
      <c r="C1572" t="s">
        <v>485</v>
      </c>
      <c r="D1572">
        <v>16.98</v>
      </c>
      <c r="E1572">
        <v>15.83</v>
      </c>
      <c r="F1572">
        <v>11.22</v>
      </c>
      <c r="G1572">
        <v>15.43</v>
      </c>
      <c r="H1572" t="str">
        <f>INDEX('EIA Crosswalk'!$J$2:$J$52,MATCH(B1572,'EIA Crosswalk'!$G$2:$G$52,0),1)</f>
        <v>PCF</v>
      </c>
    </row>
    <row r="1573" spans="1:8">
      <c r="A1573" t="s">
        <v>470</v>
      </c>
      <c r="B1573" t="s">
        <v>363</v>
      </c>
      <c r="C1573" t="s">
        <v>486</v>
      </c>
      <c r="D1573">
        <v>18.43</v>
      </c>
      <c r="E1573">
        <v>17.3</v>
      </c>
      <c r="F1573">
        <v>12.07</v>
      </c>
      <c r="G1573">
        <v>18.22</v>
      </c>
      <c r="H1573" t="str">
        <f>INDEX('EIA Crosswalk'!$J$2:$J$52,MATCH(B1573,'EIA Crosswalk'!$G$2:$G$52,0),1)</f>
        <v>PCF</v>
      </c>
    </row>
    <row r="1574" spans="1:8">
      <c r="A1574" t="s">
        <v>470</v>
      </c>
      <c r="B1574" t="s">
        <v>363</v>
      </c>
      <c r="C1574" t="s">
        <v>487</v>
      </c>
      <c r="D1574">
        <v>0</v>
      </c>
      <c r="E1574">
        <v>0</v>
      </c>
      <c r="F1574">
        <v>17.21</v>
      </c>
      <c r="G1574">
        <v>20.55</v>
      </c>
      <c r="H1574" t="str">
        <f>INDEX('EIA Crosswalk'!$J$2:$J$52,MATCH(B1574,'EIA Crosswalk'!$G$2:$G$52,0),1)</f>
        <v>PCF</v>
      </c>
    </row>
    <row r="1575" spans="1:8">
      <c r="A1575" t="s">
        <v>470</v>
      </c>
      <c r="B1575" t="s">
        <v>363</v>
      </c>
      <c r="C1575" t="s">
        <v>488</v>
      </c>
      <c r="D1575">
        <v>23.71</v>
      </c>
      <c r="E1575">
        <v>22.23</v>
      </c>
      <c r="F1575">
        <v>19.36</v>
      </c>
      <c r="G1575">
        <v>22.86</v>
      </c>
      <c r="H1575" t="str">
        <f>INDEX('EIA Crosswalk'!$J$2:$J$52,MATCH(B1575,'EIA Crosswalk'!$G$2:$G$52,0),1)</f>
        <v>PCF</v>
      </c>
    </row>
    <row r="1576" spans="1:8">
      <c r="A1576" t="s">
        <v>470</v>
      </c>
      <c r="B1576" t="s">
        <v>363</v>
      </c>
      <c r="C1576" t="s">
        <v>489</v>
      </c>
      <c r="D1576">
        <v>28.4</v>
      </c>
      <c r="E1576">
        <v>27.57</v>
      </c>
      <c r="F1576">
        <v>26.02</v>
      </c>
      <c r="G1576">
        <v>29.03</v>
      </c>
      <c r="H1576" t="str">
        <f>INDEX('EIA Crosswalk'!$J$2:$J$52,MATCH(B1576,'EIA Crosswalk'!$G$2:$G$52,0),1)</f>
        <v>PCF</v>
      </c>
    </row>
    <row r="1577" spans="1:8">
      <c r="A1577" t="s">
        <v>470</v>
      </c>
      <c r="B1577" t="s">
        <v>363</v>
      </c>
      <c r="C1577" t="s">
        <v>490</v>
      </c>
      <c r="D1577">
        <v>16.98</v>
      </c>
      <c r="E1577">
        <v>15.83</v>
      </c>
      <c r="F1577">
        <v>11.22</v>
      </c>
      <c r="G1577">
        <v>15.43</v>
      </c>
      <c r="H1577" t="str">
        <f>INDEX('EIA Crosswalk'!$J$2:$J$52,MATCH(B1577,'EIA Crosswalk'!$G$2:$G$52,0),1)</f>
        <v>PCF</v>
      </c>
    </row>
    <row r="1578" spans="1:8">
      <c r="A1578" t="s">
        <v>470</v>
      </c>
      <c r="B1578" t="s">
        <v>363</v>
      </c>
      <c r="C1578" t="s">
        <v>491</v>
      </c>
      <c r="D1578">
        <v>0</v>
      </c>
      <c r="E1578">
        <v>0</v>
      </c>
      <c r="F1578">
        <v>0</v>
      </c>
      <c r="G1578">
        <v>0</v>
      </c>
      <c r="H1578" t="str">
        <f>INDEX('EIA Crosswalk'!$J$2:$J$52,MATCH(B1578,'EIA Crosswalk'!$G$2:$G$52,0),1)</f>
        <v>PCF</v>
      </c>
    </row>
    <row r="1579" spans="1:8">
      <c r="A1579" t="s">
        <v>470</v>
      </c>
      <c r="B1579" t="s">
        <v>363</v>
      </c>
      <c r="C1579" t="s">
        <v>492</v>
      </c>
      <c r="D1579">
        <v>2811</v>
      </c>
      <c r="E1579">
        <v>2962</v>
      </c>
      <c r="F1579">
        <v>2994</v>
      </c>
      <c r="G1579">
        <v>3013</v>
      </c>
      <c r="H1579" t="str">
        <f>INDEX('EIA Crosswalk'!$J$2:$J$52,MATCH(B1579,'EIA Crosswalk'!$G$2:$G$52,0),1)</f>
        <v>PCF</v>
      </c>
    </row>
    <row r="1580" spans="1:8">
      <c r="A1580" t="s">
        <v>470</v>
      </c>
      <c r="B1580" t="s">
        <v>363</v>
      </c>
      <c r="C1580" t="s">
        <v>493</v>
      </c>
      <c r="D1580">
        <v>0</v>
      </c>
      <c r="E1580">
        <v>0</v>
      </c>
      <c r="F1580">
        <v>0</v>
      </c>
      <c r="G1580">
        <v>0</v>
      </c>
      <c r="H1580" t="str">
        <f>INDEX('EIA Crosswalk'!$J$2:$J$52,MATCH(B1580,'EIA Crosswalk'!$G$2:$G$52,0),1)</f>
        <v>PCF</v>
      </c>
    </row>
    <row r="1581" spans="1:8">
      <c r="A1581" t="s">
        <v>470</v>
      </c>
      <c r="B1581" t="s">
        <v>363</v>
      </c>
      <c r="C1581" t="s">
        <v>494</v>
      </c>
      <c r="D1581">
        <v>0</v>
      </c>
      <c r="E1581">
        <v>0</v>
      </c>
      <c r="F1581">
        <v>0</v>
      </c>
      <c r="G1581">
        <v>0</v>
      </c>
      <c r="H1581" t="str">
        <f>INDEX('EIA Crosswalk'!$J$2:$J$52,MATCH(B1581,'EIA Crosswalk'!$G$2:$G$52,0),1)</f>
        <v>PCF</v>
      </c>
    </row>
    <row r="1582" spans="1:8">
      <c r="A1582" t="s">
        <v>470</v>
      </c>
      <c r="B1582" t="s">
        <v>363</v>
      </c>
      <c r="C1582" t="s">
        <v>495</v>
      </c>
      <c r="D1582">
        <v>87.63</v>
      </c>
      <c r="E1582">
        <v>85.67</v>
      </c>
      <c r="F1582">
        <v>83.26</v>
      </c>
      <c r="G1582">
        <v>90.5</v>
      </c>
      <c r="H1582" t="str">
        <f>INDEX('EIA Crosswalk'!$J$2:$J$52,MATCH(B1582,'EIA Crosswalk'!$G$2:$G$52,0),1)</f>
        <v>PCF</v>
      </c>
    </row>
    <row r="1583" spans="1:8">
      <c r="A1583" t="s">
        <v>470</v>
      </c>
      <c r="B1583" t="s">
        <v>363</v>
      </c>
      <c r="C1583" t="s">
        <v>496</v>
      </c>
      <c r="D1583">
        <v>76.5</v>
      </c>
      <c r="E1583">
        <v>75.48</v>
      </c>
      <c r="F1583">
        <v>71.66</v>
      </c>
      <c r="G1583">
        <v>79.48</v>
      </c>
      <c r="H1583" t="str">
        <f>INDEX('EIA Crosswalk'!$J$2:$J$52,MATCH(B1583,'EIA Crosswalk'!$G$2:$G$52,0),1)</f>
        <v>PCF</v>
      </c>
    </row>
    <row r="1584" spans="1:8">
      <c r="A1584" t="s">
        <v>470</v>
      </c>
      <c r="B1584" t="s">
        <v>363</v>
      </c>
      <c r="C1584" t="s">
        <v>497</v>
      </c>
      <c r="D1584">
        <v>95.17</v>
      </c>
      <c r="E1584">
        <v>93.97</v>
      </c>
      <c r="F1584">
        <v>88.75</v>
      </c>
      <c r="G1584">
        <v>98.16</v>
      </c>
      <c r="H1584" t="str">
        <f>INDEX('EIA Crosswalk'!$J$2:$J$52,MATCH(B1584,'EIA Crosswalk'!$G$2:$G$52,0),1)</f>
        <v>PCF</v>
      </c>
    </row>
    <row r="1585" spans="1:8">
      <c r="A1585" t="s">
        <v>470</v>
      </c>
      <c r="B1585" t="s">
        <v>363</v>
      </c>
      <c r="C1585" t="s">
        <v>498</v>
      </c>
      <c r="D1585">
        <v>85.59</v>
      </c>
      <c r="E1585">
        <v>84.23</v>
      </c>
      <c r="F1585">
        <v>80.78</v>
      </c>
      <c r="G1585">
        <v>88.86</v>
      </c>
      <c r="H1585" t="str">
        <f>INDEX('EIA Crosswalk'!$J$2:$J$52,MATCH(B1585,'EIA Crosswalk'!$G$2:$G$52,0),1)</f>
        <v>PCF</v>
      </c>
    </row>
    <row r="1586" spans="1:8">
      <c r="A1586" t="s">
        <v>470</v>
      </c>
      <c r="B1586" t="s">
        <v>363</v>
      </c>
      <c r="C1586" t="s">
        <v>499</v>
      </c>
      <c r="D1586">
        <v>85.59</v>
      </c>
      <c r="E1586">
        <v>84.23</v>
      </c>
      <c r="F1586">
        <v>80.78</v>
      </c>
      <c r="G1586">
        <v>88.86</v>
      </c>
      <c r="H1586" t="str">
        <f>INDEX('EIA Crosswalk'!$J$2:$J$52,MATCH(B1586,'EIA Crosswalk'!$G$2:$G$52,0),1)</f>
        <v>PCF</v>
      </c>
    </row>
    <row r="1587" spans="1:8">
      <c r="A1587" t="s">
        <v>470</v>
      </c>
      <c r="B1587" t="s">
        <v>363</v>
      </c>
      <c r="C1587" t="s">
        <v>500</v>
      </c>
      <c r="D1587">
        <v>2058</v>
      </c>
      <c r="E1587">
        <v>2171</v>
      </c>
      <c r="F1587">
        <v>2160</v>
      </c>
      <c r="G1587">
        <v>2187</v>
      </c>
      <c r="H1587" t="str">
        <f>INDEX('EIA Crosswalk'!$J$2:$J$52,MATCH(B1587,'EIA Crosswalk'!$G$2:$G$52,0),1)</f>
        <v>PCF</v>
      </c>
    </row>
    <row r="1588" spans="1:8">
      <c r="A1588" t="s">
        <v>470</v>
      </c>
      <c r="B1588" t="s">
        <v>363</v>
      </c>
      <c r="C1588" t="s">
        <v>501</v>
      </c>
      <c r="D1588">
        <v>0</v>
      </c>
      <c r="E1588">
        <v>0</v>
      </c>
      <c r="F1588">
        <v>0</v>
      </c>
      <c r="G1588">
        <v>0</v>
      </c>
      <c r="H1588" t="str">
        <f>INDEX('EIA Crosswalk'!$J$2:$J$52,MATCH(B1588,'EIA Crosswalk'!$G$2:$G$52,0),1)</f>
        <v>PCF</v>
      </c>
    </row>
    <row r="1589" spans="1:8">
      <c r="A1589" t="s">
        <v>470</v>
      </c>
      <c r="B1589" t="s">
        <v>363</v>
      </c>
      <c r="C1589" t="s">
        <v>502</v>
      </c>
      <c r="D1589">
        <v>0</v>
      </c>
      <c r="E1589">
        <v>0</v>
      </c>
      <c r="F1589">
        <v>0</v>
      </c>
      <c r="G1589">
        <v>0</v>
      </c>
      <c r="H1589" t="str">
        <f>INDEX('EIA Crosswalk'!$J$2:$J$52,MATCH(B1589,'EIA Crosswalk'!$G$2:$G$52,0),1)</f>
        <v>PCF</v>
      </c>
    </row>
    <row r="1590" spans="1:8">
      <c r="A1590" t="s">
        <v>470</v>
      </c>
      <c r="B1590" t="s">
        <v>363</v>
      </c>
      <c r="C1590" t="s">
        <v>503</v>
      </c>
      <c r="D1590">
        <v>0</v>
      </c>
      <c r="E1590">
        <v>0</v>
      </c>
      <c r="F1590">
        <v>0</v>
      </c>
      <c r="G1590">
        <v>0</v>
      </c>
      <c r="H1590" t="str">
        <f>INDEX('EIA Crosswalk'!$J$2:$J$52,MATCH(B1590,'EIA Crosswalk'!$G$2:$G$52,0),1)</f>
        <v>PCF</v>
      </c>
    </row>
    <row r="1591" spans="1:8">
      <c r="A1591" t="s">
        <v>470</v>
      </c>
      <c r="B1591" t="s">
        <v>363</v>
      </c>
      <c r="C1591" t="s">
        <v>504</v>
      </c>
      <c r="D1591">
        <v>90330.8</v>
      </c>
      <c r="E1591">
        <v>91912.7</v>
      </c>
      <c r="F1591">
        <v>82535.5</v>
      </c>
      <c r="G1591">
        <v>91096.1</v>
      </c>
      <c r="H1591" t="str">
        <f>INDEX('EIA Crosswalk'!$J$2:$J$52,MATCH(B1591,'EIA Crosswalk'!$G$2:$G$52,0),1)</f>
        <v>PCF</v>
      </c>
    </row>
    <row r="1592" spans="1:8">
      <c r="A1592" t="s">
        <v>470</v>
      </c>
      <c r="B1592" t="s">
        <v>363</v>
      </c>
      <c r="C1592" t="s">
        <v>505</v>
      </c>
      <c r="D1592">
        <v>79845</v>
      </c>
      <c r="E1592">
        <v>79213</v>
      </c>
      <c r="F1592">
        <v>70109</v>
      </c>
      <c r="G1592">
        <v>74547</v>
      </c>
      <c r="H1592" t="str">
        <f>INDEX('EIA Crosswalk'!$J$2:$J$52,MATCH(B1592,'EIA Crosswalk'!$G$2:$G$52,0),1)</f>
        <v>PCF</v>
      </c>
    </row>
    <row r="1593" spans="1:8">
      <c r="A1593" t="s">
        <v>470</v>
      </c>
      <c r="B1593" t="s">
        <v>363</v>
      </c>
      <c r="C1593" t="s">
        <v>506</v>
      </c>
      <c r="D1593">
        <v>43</v>
      </c>
      <c r="E1593">
        <v>43</v>
      </c>
      <c r="F1593">
        <v>43</v>
      </c>
      <c r="G1593">
        <v>43</v>
      </c>
      <c r="H1593" t="str">
        <f>INDEX('EIA Crosswalk'!$J$2:$J$52,MATCH(B1593,'EIA Crosswalk'!$G$2:$G$52,0),1)</f>
        <v>PCF</v>
      </c>
    </row>
    <row r="1594" spans="1:8">
      <c r="A1594" t="s">
        <v>470</v>
      </c>
      <c r="B1594" t="s">
        <v>363</v>
      </c>
      <c r="C1594" t="s">
        <v>507</v>
      </c>
      <c r="D1594">
        <v>19.96</v>
      </c>
      <c r="E1594">
        <v>17.399999999999999</v>
      </c>
      <c r="F1594">
        <v>16.260000000000002</v>
      </c>
      <c r="G1594">
        <v>0</v>
      </c>
      <c r="H1594" t="str">
        <f>INDEX('EIA Crosswalk'!$J$2:$J$52,MATCH(B1594,'EIA Crosswalk'!$G$2:$G$52,0),1)</f>
        <v>PCF</v>
      </c>
    </row>
    <row r="1595" spans="1:8">
      <c r="A1595" t="s">
        <v>470</v>
      </c>
      <c r="B1595" t="s">
        <v>363</v>
      </c>
      <c r="C1595" t="s">
        <v>508</v>
      </c>
      <c r="D1595">
        <v>17.71</v>
      </c>
      <c r="E1595">
        <v>15.59</v>
      </c>
      <c r="F1595">
        <v>14.65</v>
      </c>
      <c r="G1595">
        <v>21.37</v>
      </c>
      <c r="H1595" t="str">
        <f>INDEX('EIA Crosswalk'!$J$2:$J$52,MATCH(B1595,'EIA Crosswalk'!$G$2:$G$52,0),1)</f>
        <v>PCF</v>
      </c>
    </row>
    <row r="1596" spans="1:8">
      <c r="A1596" t="s">
        <v>470</v>
      </c>
      <c r="B1596" t="s">
        <v>363</v>
      </c>
      <c r="C1596" t="s">
        <v>509</v>
      </c>
      <c r="D1596">
        <v>18.13</v>
      </c>
      <c r="E1596">
        <v>15.45</v>
      </c>
      <c r="F1596">
        <v>14.27</v>
      </c>
      <c r="G1596">
        <v>22.75</v>
      </c>
      <c r="H1596" t="str">
        <f>INDEX('EIA Crosswalk'!$J$2:$J$52,MATCH(B1596,'EIA Crosswalk'!$G$2:$G$52,0),1)</f>
        <v>PCF</v>
      </c>
    </row>
    <row r="1597" spans="1:8">
      <c r="A1597" t="s">
        <v>470</v>
      </c>
      <c r="B1597" t="s">
        <v>363</v>
      </c>
      <c r="C1597" t="s">
        <v>510</v>
      </c>
      <c r="D1597">
        <v>49.54</v>
      </c>
      <c r="E1597">
        <v>44.27</v>
      </c>
      <c r="F1597">
        <v>39.72</v>
      </c>
      <c r="G1597">
        <v>49.63</v>
      </c>
      <c r="H1597" t="str">
        <f>INDEX('EIA Crosswalk'!$J$2:$J$52,MATCH(B1597,'EIA Crosswalk'!$G$2:$G$52,0),1)</f>
        <v>PCF</v>
      </c>
    </row>
    <row r="1598" spans="1:8">
      <c r="A1598" t="s">
        <v>470</v>
      </c>
      <c r="B1598" t="s">
        <v>363</v>
      </c>
      <c r="C1598" t="s">
        <v>511</v>
      </c>
      <c r="D1598">
        <v>21.82</v>
      </c>
      <c r="E1598">
        <v>19.440000000000001</v>
      </c>
      <c r="F1598">
        <v>18.16</v>
      </c>
      <c r="G1598">
        <v>25.41</v>
      </c>
      <c r="H1598" t="str">
        <f>INDEX('EIA Crosswalk'!$J$2:$J$52,MATCH(B1598,'EIA Crosswalk'!$G$2:$G$52,0),1)</f>
        <v>PCF</v>
      </c>
    </row>
    <row r="1599" spans="1:8">
      <c r="A1599" t="s">
        <v>470</v>
      </c>
      <c r="B1599" t="s">
        <v>363</v>
      </c>
      <c r="C1599" t="s">
        <v>512</v>
      </c>
      <c r="D1599">
        <v>21.82</v>
      </c>
      <c r="E1599">
        <v>19.440000000000001</v>
      </c>
      <c r="F1599">
        <v>18.16</v>
      </c>
      <c r="G1599">
        <v>25.41</v>
      </c>
      <c r="H1599" t="str">
        <f>INDEX('EIA Crosswalk'!$J$2:$J$52,MATCH(B1599,'EIA Crosswalk'!$G$2:$G$52,0),1)</f>
        <v>PCF</v>
      </c>
    </row>
    <row r="1600" spans="1:8">
      <c r="A1600" t="s">
        <v>470</v>
      </c>
      <c r="B1600" t="s">
        <v>363</v>
      </c>
      <c r="C1600" t="s">
        <v>513</v>
      </c>
      <c r="D1600">
        <v>0</v>
      </c>
      <c r="E1600">
        <v>0</v>
      </c>
      <c r="F1600">
        <v>0</v>
      </c>
      <c r="G1600">
        <v>0</v>
      </c>
      <c r="H1600" t="str">
        <f>INDEX('EIA Crosswalk'!$J$2:$J$52,MATCH(B1600,'EIA Crosswalk'!$G$2:$G$52,0),1)</f>
        <v>PCF</v>
      </c>
    </row>
    <row r="1601" spans="1:8">
      <c r="A1601" t="s">
        <v>470</v>
      </c>
      <c r="B1601" t="s">
        <v>363</v>
      </c>
      <c r="C1601" t="s">
        <v>514</v>
      </c>
      <c r="D1601">
        <v>26</v>
      </c>
      <c r="E1601">
        <v>32</v>
      </c>
      <c r="F1601">
        <v>32</v>
      </c>
      <c r="G1601">
        <v>32</v>
      </c>
      <c r="H1601" t="str">
        <f>INDEX('EIA Crosswalk'!$J$2:$J$52,MATCH(B1601,'EIA Crosswalk'!$G$2:$G$52,0),1)</f>
        <v>PCF</v>
      </c>
    </row>
    <row r="1602" spans="1:8">
      <c r="A1602" t="s">
        <v>470</v>
      </c>
      <c r="B1602" t="s">
        <v>363</v>
      </c>
      <c r="C1602" t="s">
        <v>515</v>
      </c>
      <c r="D1602">
        <v>15.79</v>
      </c>
      <c r="E1602">
        <v>14.76</v>
      </c>
      <c r="F1602">
        <v>9.75</v>
      </c>
      <c r="G1602">
        <v>14.44</v>
      </c>
      <c r="H1602" t="str">
        <f>INDEX('EIA Crosswalk'!$J$2:$J$52,MATCH(B1602,'EIA Crosswalk'!$G$2:$G$52,0),1)</f>
        <v>PCF</v>
      </c>
    </row>
    <row r="1603" spans="1:8">
      <c r="A1603" t="s">
        <v>470</v>
      </c>
      <c r="B1603" t="s">
        <v>363</v>
      </c>
      <c r="C1603" t="s">
        <v>516</v>
      </c>
      <c r="D1603">
        <v>15.79</v>
      </c>
      <c r="E1603">
        <v>14.76</v>
      </c>
      <c r="F1603">
        <v>9.75</v>
      </c>
      <c r="G1603">
        <v>14.44</v>
      </c>
      <c r="H1603" t="str">
        <f>INDEX('EIA Crosswalk'!$J$2:$J$52,MATCH(B1603,'EIA Crosswalk'!$G$2:$G$52,0),1)</f>
        <v>PCF</v>
      </c>
    </row>
    <row r="1604" spans="1:8">
      <c r="A1604" t="s">
        <v>470</v>
      </c>
      <c r="B1604" t="s">
        <v>363</v>
      </c>
      <c r="C1604" t="s">
        <v>517</v>
      </c>
      <c r="D1604">
        <v>15.79</v>
      </c>
      <c r="E1604">
        <v>14.76</v>
      </c>
      <c r="F1604">
        <v>9.75</v>
      </c>
      <c r="G1604">
        <v>14.44</v>
      </c>
      <c r="H1604" t="str">
        <f>INDEX('EIA Crosswalk'!$J$2:$J$52,MATCH(B1604,'EIA Crosswalk'!$G$2:$G$52,0),1)</f>
        <v>PCF</v>
      </c>
    </row>
    <row r="1605" spans="1:8">
      <c r="A1605" t="s">
        <v>470</v>
      </c>
      <c r="B1605" t="s">
        <v>363</v>
      </c>
      <c r="C1605" t="s">
        <v>518</v>
      </c>
      <c r="D1605">
        <v>0</v>
      </c>
      <c r="E1605">
        <v>0</v>
      </c>
      <c r="F1605">
        <v>0</v>
      </c>
      <c r="G1605">
        <v>0</v>
      </c>
      <c r="H1605" t="str">
        <f>INDEX('EIA Crosswalk'!$J$2:$J$52,MATCH(B1605,'EIA Crosswalk'!$G$2:$G$52,0),1)</f>
        <v>PCF</v>
      </c>
    </row>
    <row r="1606" spans="1:8">
      <c r="A1606" t="s">
        <v>470</v>
      </c>
      <c r="B1606" t="s">
        <v>363</v>
      </c>
      <c r="C1606" t="s">
        <v>519</v>
      </c>
      <c r="D1606">
        <v>19.95</v>
      </c>
      <c r="E1606">
        <v>0</v>
      </c>
      <c r="F1606">
        <v>0</v>
      </c>
      <c r="G1606">
        <v>19.11</v>
      </c>
      <c r="H1606" t="str">
        <f>INDEX('EIA Crosswalk'!$J$2:$J$52,MATCH(B1606,'EIA Crosswalk'!$G$2:$G$52,0),1)</f>
        <v>PCF</v>
      </c>
    </row>
    <row r="1607" spans="1:8">
      <c r="A1607" t="s">
        <v>470</v>
      </c>
      <c r="B1607" t="s">
        <v>363</v>
      </c>
      <c r="C1607" t="s">
        <v>520</v>
      </c>
      <c r="D1607">
        <v>0</v>
      </c>
      <c r="E1607">
        <v>0</v>
      </c>
      <c r="F1607">
        <v>0</v>
      </c>
      <c r="G1607">
        <v>0</v>
      </c>
      <c r="H1607" t="str">
        <f>INDEX('EIA Crosswalk'!$J$2:$J$52,MATCH(B1607,'EIA Crosswalk'!$G$2:$G$52,0),1)</f>
        <v>PCF</v>
      </c>
    </row>
    <row r="1608" spans="1:8">
      <c r="A1608" t="s">
        <v>470</v>
      </c>
      <c r="B1608" t="s">
        <v>363</v>
      </c>
      <c r="C1608" t="s">
        <v>521</v>
      </c>
      <c r="D1608">
        <v>18.87</v>
      </c>
      <c r="E1608">
        <v>0</v>
      </c>
      <c r="F1608">
        <v>0</v>
      </c>
      <c r="G1608">
        <v>19.14</v>
      </c>
      <c r="H1608" t="str">
        <f>INDEX('EIA Crosswalk'!$J$2:$J$52,MATCH(B1608,'EIA Crosswalk'!$G$2:$G$52,0),1)</f>
        <v>PCF</v>
      </c>
    </row>
    <row r="1609" spans="1:8">
      <c r="A1609" t="s">
        <v>470</v>
      </c>
      <c r="B1609" t="s">
        <v>363</v>
      </c>
      <c r="C1609" t="s">
        <v>522</v>
      </c>
      <c r="D1609">
        <v>18.87</v>
      </c>
      <c r="E1609">
        <v>0</v>
      </c>
      <c r="F1609">
        <v>0</v>
      </c>
      <c r="G1609">
        <v>19.14</v>
      </c>
      <c r="H1609" t="str">
        <f>INDEX('EIA Crosswalk'!$J$2:$J$52,MATCH(B1609,'EIA Crosswalk'!$G$2:$G$52,0),1)</f>
        <v>PCF</v>
      </c>
    </row>
    <row r="1610" spans="1:8">
      <c r="A1610" t="s">
        <v>470</v>
      </c>
      <c r="B1610" t="s">
        <v>363</v>
      </c>
      <c r="C1610" t="s">
        <v>523</v>
      </c>
      <c r="D1610">
        <v>72.37</v>
      </c>
      <c r="E1610">
        <v>74.92</v>
      </c>
      <c r="F1610">
        <v>75.34</v>
      </c>
      <c r="G1610">
        <v>81.25</v>
      </c>
      <c r="H1610" t="str">
        <f>INDEX('EIA Crosswalk'!$J$2:$J$52,MATCH(B1610,'EIA Crosswalk'!$G$2:$G$52,0),1)</f>
        <v>PCF</v>
      </c>
    </row>
    <row r="1611" spans="1:8">
      <c r="A1611" t="s">
        <v>470</v>
      </c>
      <c r="B1611" t="s">
        <v>363</v>
      </c>
      <c r="C1611" t="s">
        <v>524</v>
      </c>
      <c r="D1611">
        <v>72.37</v>
      </c>
      <c r="E1611">
        <v>74.92</v>
      </c>
      <c r="F1611">
        <v>75.34</v>
      </c>
      <c r="G1611">
        <v>81.25</v>
      </c>
      <c r="H1611" t="str">
        <f>INDEX('EIA Crosswalk'!$J$2:$J$52,MATCH(B1611,'EIA Crosswalk'!$G$2:$G$52,0),1)</f>
        <v>PCF</v>
      </c>
    </row>
    <row r="1612" spans="1:8">
      <c r="A1612" t="s">
        <v>470</v>
      </c>
      <c r="B1612" t="s">
        <v>363</v>
      </c>
      <c r="C1612" t="s">
        <v>525</v>
      </c>
      <c r="D1612">
        <v>72.37</v>
      </c>
      <c r="E1612">
        <v>74.92</v>
      </c>
      <c r="F1612">
        <v>75.34</v>
      </c>
      <c r="G1612">
        <v>81.25</v>
      </c>
      <c r="H1612" t="str">
        <f>INDEX('EIA Crosswalk'!$J$2:$J$52,MATCH(B1612,'EIA Crosswalk'!$G$2:$G$52,0),1)</f>
        <v>PCF</v>
      </c>
    </row>
    <row r="1613" spans="1:8">
      <c r="A1613" t="s">
        <v>470</v>
      </c>
      <c r="B1613" t="s">
        <v>363</v>
      </c>
      <c r="C1613" t="s">
        <v>526</v>
      </c>
      <c r="D1613">
        <v>72.37</v>
      </c>
      <c r="E1613">
        <v>74.92</v>
      </c>
      <c r="F1613">
        <v>75.34</v>
      </c>
      <c r="G1613">
        <v>81.25</v>
      </c>
      <c r="H1613" t="str">
        <f>INDEX('EIA Crosswalk'!$J$2:$J$52,MATCH(B1613,'EIA Crosswalk'!$G$2:$G$52,0),1)</f>
        <v>PCF</v>
      </c>
    </row>
    <row r="1614" spans="1:8">
      <c r="A1614" t="s">
        <v>470</v>
      </c>
      <c r="B1614" t="s">
        <v>363</v>
      </c>
      <c r="C1614" t="s">
        <v>527</v>
      </c>
      <c r="D1614">
        <v>30.74</v>
      </c>
      <c r="E1614">
        <v>31.2</v>
      </c>
      <c r="F1614">
        <v>26.54</v>
      </c>
      <c r="G1614">
        <v>34.630000000000003</v>
      </c>
      <c r="H1614" t="str">
        <f>INDEX('EIA Crosswalk'!$J$2:$J$52,MATCH(B1614,'EIA Crosswalk'!$G$2:$G$52,0),1)</f>
        <v>PCF</v>
      </c>
    </row>
    <row r="1615" spans="1:8">
      <c r="A1615" t="s">
        <v>470</v>
      </c>
      <c r="B1615" t="s">
        <v>363</v>
      </c>
      <c r="C1615" t="s">
        <v>528</v>
      </c>
      <c r="D1615">
        <v>30.74</v>
      </c>
      <c r="E1615">
        <v>31.2</v>
      </c>
      <c r="F1615">
        <v>26.54</v>
      </c>
      <c r="G1615">
        <v>34.630000000000003</v>
      </c>
      <c r="H1615" t="str">
        <f>INDEX('EIA Crosswalk'!$J$2:$J$52,MATCH(B1615,'EIA Crosswalk'!$G$2:$G$52,0),1)</f>
        <v>PCF</v>
      </c>
    </row>
    <row r="1616" spans="1:8">
      <c r="A1616" t="s">
        <v>470</v>
      </c>
      <c r="B1616" t="s">
        <v>363</v>
      </c>
      <c r="C1616" t="s">
        <v>529</v>
      </c>
      <c r="D1616">
        <v>30.74</v>
      </c>
      <c r="E1616">
        <v>31.2</v>
      </c>
      <c r="F1616">
        <v>26.54</v>
      </c>
      <c r="G1616">
        <v>34.630000000000003</v>
      </c>
      <c r="H1616" t="str">
        <f>INDEX('EIA Crosswalk'!$J$2:$J$52,MATCH(B1616,'EIA Crosswalk'!$G$2:$G$52,0),1)</f>
        <v>PCF</v>
      </c>
    </row>
    <row r="1617" spans="1:8">
      <c r="A1617" t="s">
        <v>470</v>
      </c>
      <c r="B1617" t="s">
        <v>363</v>
      </c>
      <c r="C1617" t="s">
        <v>530</v>
      </c>
      <c r="D1617">
        <v>30.74</v>
      </c>
      <c r="E1617">
        <v>31.2</v>
      </c>
      <c r="F1617">
        <v>26.54</v>
      </c>
      <c r="G1617">
        <v>34.630000000000003</v>
      </c>
      <c r="H1617" t="str">
        <f>INDEX('EIA Crosswalk'!$J$2:$J$52,MATCH(B1617,'EIA Crosswalk'!$G$2:$G$52,0),1)</f>
        <v>PCF</v>
      </c>
    </row>
    <row r="1618" spans="1:8">
      <c r="A1618" t="s">
        <v>470</v>
      </c>
      <c r="B1618" t="s">
        <v>363</v>
      </c>
      <c r="C1618" t="s">
        <v>531</v>
      </c>
      <c r="D1618">
        <v>30.74</v>
      </c>
      <c r="E1618">
        <v>31.2</v>
      </c>
      <c r="F1618">
        <v>26.54</v>
      </c>
      <c r="G1618">
        <v>34.630000000000003</v>
      </c>
      <c r="H1618" t="str">
        <f>INDEX('EIA Crosswalk'!$J$2:$J$52,MATCH(B1618,'EIA Crosswalk'!$G$2:$G$52,0),1)</f>
        <v>PCF</v>
      </c>
    </row>
    <row r="1619" spans="1:8">
      <c r="A1619" t="s">
        <v>470</v>
      </c>
      <c r="B1619" t="s">
        <v>363</v>
      </c>
      <c r="C1619" t="s">
        <v>532</v>
      </c>
      <c r="D1619">
        <v>0</v>
      </c>
      <c r="E1619">
        <v>0</v>
      </c>
      <c r="F1619">
        <v>0</v>
      </c>
      <c r="G1619">
        <v>0</v>
      </c>
      <c r="H1619" t="str">
        <f>INDEX('EIA Crosswalk'!$J$2:$J$52,MATCH(B1619,'EIA Crosswalk'!$G$2:$G$52,0),1)</f>
        <v>PCF</v>
      </c>
    </row>
    <row r="1620" spans="1:8">
      <c r="A1620" t="s">
        <v>470</v>
      </c>
      <c r="B1620" t="s">
        <v>363</v>
      </c>
      <c r="C1620" t="s">
        <v>347</v>
      </c>
      <c r="D1620">
        <v>0</v>
      </c>
      <c r="E1620">
        <v>0</v>
      </c>
      <c r="F1620">
        <v>0</v>
      </c>
      <c r="G1620">
        <v>0</v>
      </c>
      <c r="H1620" t="str">
        <f>INDEX('EIA Crosswalk'!$J$2:$J$52,MATCH(B1620,'EIA Crosswalk'!$G$2:$G$52,0),1)</f>
        <v>PCF</v>
      </c>
    </row>
    <row r="1621" spans="1:8">
      <c r="A1621" t="s">
        <v>470</v>
      </c>
      <c r="B1621" t="s">
        <v>363</v>
      </c>
      <c r="C1621" t="s">
        <v>349</v>
      </c>
      <c r="D1621">
        <v>32.18</v>
      </c>
      <c r="E1621">
        <v>31.79</v>
      </c>
      <c r="F1621">
        <v>27.9</v>
      </c>
      <c r="G1621">
        <v>37.590000000000003</v>
      </c>
      <c r="H1621" t="str">
        <f>INDEX('EIA Crosswalk'!$J$2:$J$52,MATCH(B1621,'EIA Crosswalk'!$G$2:$G$52,0),1)</f>
        <v>PCF</v>
      </c>
    </row>
    <row r="1622" spans="1:8">
      <c r="A1622" t="s">
        <v>470</v>
      </c>
      <c r="B1622" t="s">
        <v>363</v>
      </c>
      <c r="C1622" t="s">
        <v>350</v>
      </c>
      <c r="D1622">
        <v>0</v>
      </c>
      <c r="E1622">
        <v>0</v>
      </c>
      <c r="F1622">
        <v>0</v>
      </c>
      <c r="G1622">
        <v>0</v>
      </c>
      <c r="H1622" t="str">
        <f>INDEX('EIA Crosswalk'!$J$2:$J$52,MATCH(B1622,'EIA Crosswalk'!$G$2:$G$52,0),1)</f>
        <v>PCF</v>
      </c>
    </row>
    <row r="1623" spans="1:8">
      <c r="A1623" t="s">
        <v>470</v>
      </c>
      <c r="B1623" t="s">
        <v>363</v>
      </c>
      <c r="C1623" t="s">
        <v>533</v>
      </c>
      <c r="D1623">
        <v>0</v>
      </c>
      <c r="E1623">
        <v>0</v>
      </c>
      <c r="F1623">
        <v>0</v>
      </c>
      <c r="G1623">
        <v>0</v>
      </c>
      <c r="H1623" t="str">
        <f>INDEX('EIA Crosswalk'!$J$2:$J$52,MATCH(B1623,'EIA Crosswalk'!$G$2:$G$52,0),1)</f>
        <v>PCF</v>
      </c>
    </row>
    <row r="1624" spans="1:8">
      <c r="A1624" t="s">
        <v>470</v>
      </c>
      <c r="B1624" t="s">
        <v>363</v>
      </c>
      <c r="C1624" t="s">
        <v>351</v>
      </c>
      <c r="D1624">
        <v>23.51</v>
      </c>
      <c r="E1624">
        <v>24.09</v>
      </c>
      <c r="F1624">
        <v>21.58</v>
      </c>
      <c r="G1624">
        <v>27.34</v>
      </c>
      <c r="H1624" t="str">
        <f>INDEX('EIA Crosswalk'!$J$2:$J$52,MATCH(B1624,'EIA Crosswalk'!$G$2:$G$52,0),1)</f>
        <v>PCF</v>
      </c>
    </row>
    <row r="1625" spans="1:8">
      <c r="A1625" t="s">
        <v>470</v>
      </c>
      <c r="B1625" t="s">
        <v>363</v>
      </c>
      <c r="C1625" t="s">
        <v>352</v>
      </c>
      <c r="D1625">
        <v>45.2</v>
      </c>
      <c r="E1625">
        <v>46.37</v>
      </c>
      <c r="F1625">
        <v>39.65</v>
      </c>
      <c r="G1625">
        <v>51.19</v>
      </c>
      <c r="H1625" t="str">
        <f>INDEX('EIA Crosswalk'!$J$2:$J$52,MATCH(B1625,'EIA Crosswalk'!$G$2:$G$52,0),1)</f>
        <v>PCF</v>
      </c>
    </row>
    <row r="1626" spans="1:8">
      <c r="A1626" t="s">
        <v>470</v>
      </c>
      <c r="B1626" t="s">
        <v>363</v>
      </c>
      <c r="C1626" t="s">
        <v>534</v>
      </c>
      <c r="D1626">
        <v>34.29</v>
      </c>
      <c r="E1626">
        <v>34.130000000000003</v>
      </c>
      <c r="F1626">
        <v>30.63</v>
      </c>
      <c r="G1626">
        <v>40.229999999999997</v>
      </c>
      <c r="H1626" t="str">
        <f>INDEX('EIA Crosswalk'!$J$2:$J$52,MATCH(B1626,'EIA Crosswalk'!$G$2:$G$52,0),1)</f>
        <v>PCF</v>
      </c>
    </row>
    <row r="1627" spans="1:8">
      <c r="A1627" t="s">
        <v>470</v>
      </c>
      <c r="B1627" t="s">
        <v>363</v>
      </c>
      <c r="C1627" t="s">
        <v>535</v>
      </c>
      <c r="D1627">
        <v>34.29</v>
      </c>
      <c r="E1627">
        <v>34.130000000000003</v>
      </c>
      <c r="F1627">
        <v>30.63</v>
      </c>
      <c r="G1627">
        <v>40.229999999999997</v>
      </c>
      <c r="H1627" t="str">
        <f>INDEX('EIA Crosswalk'!$J$2:$J$52,MATCH(B1627,'EIA Crosswalk'!$G$2:$G$52,0),1)</f>
        <v>PCF</v>
      </c>
    </row>
    <row r="1628" spans="1:8">
      <c r="A1628" t="s">
        <v>470</v>
      </c>
      <c r="B1628" t="s">
        <v>363</v>
      </c>
      <c r="C1628" t="s">
        <v>536</v>
      </c>
      <c r="D1628">
        <v>0</v>
      </c>
      <c r="E1628">
        <v>0</v>
      </c>
      <c r="F1628">
        <v>0</v>
      </c>
      <c r="G1628">
        <v>0</v>
      </c>
      <c r="H1628" t="str">
        <f>INDEX('EIA Crosswalk'!$J$2:$J$52,MATCH(B1628,'EIA Crosswalk'!$G$2:$G$52,0),1)</f>
        <v>PCF</v>
      </c>
    </row>
    <row r="1629" spans="1:8">
      <c r="A1629" t="s">
        <v>470</v>
      </c>
      <c r="B1629" t="s">
        <v>363</v>
      </c>
      <c r="C1629" t="s">
        <v>537</v>
      </c>
      <c r="D1629">
        <v>0</v>
      </c>
      <c r="E1629">
        <v>0</v>
      </c>
      <c r="F1629">
        <v>0</v>
      </c>
      <c r="G1629">
        <v>0</v>
      </c>
      <c r="H1629" t="str">
        <f>INDEX('EIA Crosswalk'!$J$2:$J$52,MATCH(B1629,'EIA Crosswalk'!$G$2:$G$52,0),1)</f>
        <v>PCF</v>
      </c>
    </row>
    <row r="1630" spans="1:8">
      <c r="A1630" t="s">
        <v>470</v>
      </c>
      <c r="B1630" t="s">
        <v>363</v>
      </c>
      <c r="C1630" t="s">
        <v>538</v>
      </c>
      <c r="D1630">
        <v>0</v>
      </c>
      <c r="E1630">
        <v>0</v>
      </c>
      <c r="F1630">
        <v>0</v>
      </c>
      <c r="G1630">
        <v>0</v>
      </c>
      <c r="H1630" t="str">
        <f>INDEX('EIA Crosswalk'!$J$2:$J$52,MATCH(B1630,'EIA Crosswalk'!$G$2:$G$52,0),1)</f>
        <v>PCF</v>
      </c>
    </row>
    <row r="1631" spans="1:8">
      <c r="A1631" t="s">
        <v>470</v>
      </c>
      <c r="B1631" t="s">
        <v>363</v>
      </c>
      <c r="C1631" t="s">
        <v>539</v>
      </c>
      <c r="D1631">
        <v>0</v>
      </c>
      <c r="E1631">
        <v>0</v>
      </c>
      <c r="F1631">
        <v>0</v>
      </c>
      <c r="G1631">
        <v>0</v>
      </c>
      <c r="H1631" t="str">
        <f>INDEX('EIA Crosswalk'!$J$2:$J$52,MATCH(B1631,'EIA Crosswalk'!$G$2:$G$52,0),1)</f>
        <v>PCF</v>
      </c>
    </row>
    <row r="1632" spans="1:8">
      <c r="A1632" t="s">
        <v>470</v>
      </c>
      <c r="B1632" t="s">
        <v>363</v>
      </c>
      <c r="C1632" t="s">
        <v>540</v>
      </c>
      <c r="D1632">
        <v>6</v>
      </c>
      <c r="E1632">
        <v>0</v>
      </c>
      <c r="F1632">
        <v>0</v>
      </c>
      <c r="G1632">
        <v>0</v>
      </c>
      <c r="H1632" t="str">
        <f>INDEX('EIA Crosswalk'!$J$2:$J$52,MATCH(B1632,'EIA Crosswalk'!$G$2:$G$52,0),1)</f>
        <v>PCF</v>
      </c>
    </row>
    <row r="1633" spans="1:8">
      <c r="A1633" t="s">
        <v>470</v>
      </c>
      <c r="B1633" t="s">
        <v>363</v>
      </c>
      <c r="C1633" t="s">
        <v>541</v>
      </c>
      <c r="D1633">
        <v>0</v>
      </c>
      <c r="E1633">
        <v>0</v>
      </c>
      <c r="F1633">
        <v>0</v>
      </c>
      <c r="G1633">
        <v>0</v>
      </c>
      <c r="H1633" t="str">
        <f>INDEX('EIA Crosswalk'!$J$2:$J$52,MATCH(B1633,'EIA Crosswalk'!$G$2:$G$52,0),1)</f>
        <v>PCF</v>
      </c>
    </row>
    <row r="1634" spans="1:8">
      <c r="A1634" t="s">
        <v>470</v>
      </c>
      <c r="B1634" t="s">
        <v>363</v>
      </c>
      <c r="C1634" t="s">
        <v>542</v>
      </c>
      <c r="D1634">
        <v>0</v>
      </c>
      <c r="E1634">
        <v>0</v>
      </c>
      <c r="F1634">
        <v>0</v>
      </c>
      <c r="G1634">
        <v>0</v>
      </c>
      <c r="H1634" t="str">
        <f>INDEX('EIA Crosswalk'!$J$2:$J$52,MATCH(B1634,'EIA Crosswalk'!$G$2:$G$52,0),1)</f>
        <v>PCF</v>
      </c>
    </row>
    <row r="1635" spans="1:8">
      <c r="A1635" t="s">
        <v>470</v>
      </c>
      <c r="B1635" t="s">
        <v>363</v>
      </c>
      <c r="C1635" t="s">
        <v>543</v>
      </c>
      <c r="D1635">
        <v>0</v>
      </c>
      <c r="E1635">
        <v>0</v>
      </c>
      <c r="F1635">
        <v>0</v>
      </c>
      <c r="G1635">
        <v>0</v>
      </c>
      <c r="H1635" t="str">
        <f>INDEX('EIA Crosswalk'!$J$2:$J$52,MATCH(B1635,'EIA Crosswalk'!$G$2:$G$52,0),1)</f>
        <v>PCF</v>
      </c>
    </row>
    <row r="1636" spans="1:8">
      <c r="A1636" t="s">
        <v>470</v>
      </c>
      <c r="B1636" t="s">
        <v>363</v>
      </c>
      <c r="C1636" t="s">
        <v>544</v>
      </c>
      <c r="D1636">
        <v>27</v>
      </c>
      <c r="E1636">
        <v>27</v>
      </c>
      <c r="F1636">
        <v>27</v>
      </c>
      <c r="G1636">
        <v>0</v>
      </c>
      <c r="H1636" t="str">
        <f>INDEX('EIA Crosswalk'!$J$2:$J$52,MATCH(B1636,'EIA Crosswalk'!$G$2:$G$52,0),1)</f>
        <v>PCF</v>
      </c>
    </row>
    <row r="1637" spans="1:8">
      <c r="A1637" t="s">
        <v>470</v>
      </c>
      <c r="B1637" t="s">
        <v>363</v>
      </c>
      <c r="C1637" t="s">
        <v>545</v>
      </c>
      <c r="D1637">
        <v>17.600000000000001</v>
      </c>
      <c r="E1637">
        <v>17.850000000000001</v>
      </c>
      <c r="F1637">
        <v>17.71</v>
      </c>
      <c r="G1637">
        <v>17.53</v>
      </c>
      <c r="H1637" t="str">
        <f>INDEX('EIA Crosswalk'!$J$2:$J$52,MATCH(B1637,'EIA Crosswalk'!$G$2:$G$52,0),1)</f>
        <v>PCF</v>
      </c>
    </row>
    <row r="1638" spans="1:8">
      <c r="A1638" t="s">
        <v>470</v>
      </c>
      <c r="B1638" t="s">
        <v>363</v>
      </c>
      <c r="C1638" t="s">
        <v>546</v>
      </c>
      <c r="D1638">
        <v>25.64</v>
      </c>
      <c r="E1638">
        <v>27.13</v>
      </c>
      <c r="F1638">
        <v>25.5</v>
      </c>
      <c r="G1638">
        <v>25.45</v>
      </c>
      <c r="H1638" t="str">
        <f>INDEX('EIA Crosswalk'!$J$2:$J$52,MATCH(B1638,'EIA Crosswalk'!$G$2:$G$52,0),1)</f>
        <v>PCF</v>
      </c>
    </row>
    <row r="1639" spans="1:8">
      <c r="A1639" t="s">
        <v>470</v>
      </c>
      <c r="B1639" t="s">
        <v>363</v>
      </c>
      <c r="C1639" t="s">
        <v>547</v>
      </c>
      <c r="D1639">
        <v>25.64</v>
      </c>
      <c r="E1639">
        <v>27.13</v>
      </c>
      <c r="F1639">
        <v>25.5</v>
      </c>
      <c r="G1639">
        <v>25.45</v>
      </c>
      <c r="H1639" t="str">
        <f>INDEX('EIA Crosswalk'!$J$2:$J$52,MATCH(B1639,'EIA Crosswalk'!$G$2:$G$52,0),1)</f>
        <v>PCF</v>
      </c>
    </row>
    <row r="1640" spans="1:8">
      <c r="A1640" t="s">
        <v>470</v>
      </c>
      <c r="B1640" t="s">
        <v>363</v>
      </c>
      <c r="C1640" t="s">
        <v>548</v>
      </c>
      <c r="D1640">
        <v>21.53</v>
      </c>
      <c r="E1640">
        <v>20.76</v>
      </c>
      <c r="F1640">
        <v>18.28</v>
      </c>
      <c r="G1640">
        <v>22.45</v>
      </c>
      <c r="H1640" t="str">
        <f>INDEX('EIA Crosswalk'!$J$2:$J$52,MATCH(B1640,'EIA Crosswalk'!$G$2:$G$52,0),1)</f>
        <v>PCF</v>
      </c>
    </row>
    <row r="1641" spans="1:8">
      <c r="A1641" t="s">
        <v>470</v>
      </c>
      <c r="B1641" t="s">
        <v>363</v>
      </c>
      <c r="C1641" t="s">
        <v>549</v>
      </c>
      <c r="D1641">
        <v>21.5</v>
      </c>
      <c r="E1641">
        <v>20.059999999999999</v>
      </c>
      <c r="F1641">
        <v>17.55</v>
      </c>
      <c r="G1641">
        <v>24.25</v>
      </c>
      <c r="H1641" t="str">
        <f>INDEX('EIA Crosswalk'!$J$2:$J$52,MATCH(B1641,'EIA Crosswalk'!$G$2:$G$52,0),1)</f>
        <v>PCF</v>
      </c>
    </row>
    <row r="1642" spans="1:8">
      <c r="A1642" t="s">
        <v>470</v>
      </c>
      <c r="B1642" t="s">
        <v>363</v>
      </c>
      <c r="C1642" t="s">
        <v>550</v>
      </c>
      <c r="D1642">
        <v>13.98</v>
      </c>
      <c r="E1642">
        <v>13.01</v>
      </c>
      <c r="F1642">
        <v>9.4600000000000009</v>
      </c>
      <c r="G1642">
        <v>13.97</v>
      </c>
      <c r="H1642" t="str">
        <f>INDEX('EIA Crosswalk'!$J$2:$J$52,MATCH(B1642,'EIA Crosswalk'!$G$2:$G$52,0),1)</f>
        <v>PCF</v>
      </c>
    </row>
    <row r="1643" spans="1:8">
      <c r="A1643" t="s">
        <v>470</v>
      </c>
      <c r="B1643" t="s">
        <v>363</v>
      </c>
      <c r="C1643" t="s">
        <v>551</v>
      </c>
      <c r="D1643">
        <v>1872</v>
      </c>
      <c r="E1643">
        <v>1991</v>
      </c>
      <c r="F1643">
        <v>1980</v>
      </c>
      <c r="G1643">
        <v>2007</v>
      </c>
      <c r="H1643" t="str">
        <f>INDEX('EIA Crosswalk'!$J$2:$J$52,MATCH(B1643,'EIA Crosswalk'!$G$2:$G$52,0),1)</f>
        <v>PCF</v>
      </c>
    </row>
    <row r="1644" spans="1:8">
      <c r="A1644" t="s">
        <v>470</v>
      </c>
      <c r="B1644" t="s">
        <v>363</v>
      </c>
      <c r="C1644" t="s">
        <v>552</v>
      </c>
      <c r="D1644">
        <v>19.420000000000002</v>
      </c>
      <c r="E1644">
        <v>17.989999999999998</v>
      </c>
      <c r="F1644">
        <v>18.04</v>
      </c>
      <c r="G1644">
        <v>18.89</v>
      </c>
      <c r="H1644" t="str">
        <f>INDEX('EIA Crosswalk'!$J$2:$J$52,MATCH(B1644,'EIA Crosswalk'!$G$2:$G$52,0),1)</f>
        <v>PCF</v>
      </c>
    </row>
    <row r="1645" spans="1:8">
      <c r="A1645" t="s">
        <v>470</v>
      </c>
      <c r="B1645" t="s">
        <v>363</v>
      </c>
      <c r="C1645" t="s">
        <v>553</v>
      </c>
      <c r="D1645">
        <v>49.54</v>
      </c>
      <c r="E1645">
        <v>44.27</v>
      </c>
      <c r="F1645">
        <v>39.700000000000003</v>
      </c>
      <c r="G1645">
        <v>49.6</v>
      </c>
      <c r="H1645" t="str">
        <f>INDEX('EIA Crosswalk'!$J$2:$J$52,MATCH(B1645,'EIA Crosswalk'!$G$2:$G$52,0),1)</f>
        <v>PCF</v>
      </c>
    </row>
    <row r="1646" spans="1:8">
      <c r="A1646" t="s">
        <v>470</v>
      </c>
      <c r="B1646" t="s">
        <v>363</v>
      </c>
      <c r="C1646" t="s">
        <v>554</v>
      </c>
      <c r="D1646">
        <v>19.559999999999999</v>
      </c>
      <c r="E1646">
        <v>18.7</v>
      </c>
      <c r="F1646">
        <v>15.33</v>
      </c>
      <c r="G1646">
        <v>20.079999999999998</v>
      </c>
      <c r="H1646" t="str">
        <f>INDEX('EIA Crosswalk'!$J$2:$J$52,MATCH(B1646,'EIA Crosswalk'!$G$2:$G$52,0),1)</f>
        <v>PCF</v>
      </c>
    </row>
    <row r="1647" spans="1:8">
      <c r="A1647" t="s">
        <v>470</v>
      </c>
      <c r="B1647" t="s">
        <v>363</v>
      </c>
      <c r="C1647" t="s">
        <v>555</v>
      </c>
      <c r="D1647">
        <v>21.52</v>
      </c>
      <c r="E1647">
        <v>20.68</v>
      </c>
      <c r="F1647">
        <v>18.32</v>
      </c>
      <c r="G1647">
        <v>22.43</v>
      </c>
      <c r="H1647" t="str">
        <f>INDEX('EIA Crosswalk'!$J$2:$J$52,MATCH(B1647,'EIA Crosswalk'!$G$2:$G$52,0),1)</f>
        <v>PCF</v>
      </c>
    </row>
    <row r="1648" spans="1:8">
      <c r="A1648" t="s">
        <v>470</v>
      </c>
      <c r="B1648" t="s">
        <v>363</v>
      </c>
      <c r="C1648" t="s">
        <v>556</v>
      </c>
      <c r="D1648">
        <v>0</v>
      </c>
      <c r="E1648">
        <v>0</v>
      </c>
      <c r="F1648">
        <v>0</v>
      </c>
      <c r="G1648">
        <v>0</v>
      </c>
      <c r="H1648" t="str">
        <f>INDEX('EIA Crosswalk'!$J$2:$J$52,MATCH(B1648,'EIA Crosswalk'!$G$2:$G$52,0),1)</f>
        <v>PCF</v>
      </c>
    </row>
    <row r="1649" spans="1:8">
      <c r="A1649" t="s">
        <v>470</v>
      </c>
      <c r="B1649" t="s">
        <v>363</v>
      </c>
      <c r="C1649" t="s">
        <v>557</v>
      </c>
      <c r="D1649">
        <v>0</v>
      </c>
      <c r="E1649">
        <v>0</v>
      </c>
      <c r="F1649">
        <v>0</v>
      </c>
      <c r="G1649">
        <v>0</v>
      </c>
      <c r="H1649" t="str">
        <f>INDEX('EIA Crosswalk'!$J$2:$J$52,MATCH(B1649,'EIA Crosswalk'!$G$2:$G$52,0),1)</f>
        <v>PCF</v>
      </c>
    </row>
    <row r="1650" spans="1:8">
      <c r="A1650" t="s">
        <v>470</v>
      </c>
      <c r="B1650" t="s">
        <v>363</v>
      </c>
      <c r="C1650" t="s">
        <v>558</v>
      </c>
      <c r="D1650">
        <v>0</v>
      </c>
      <c r="E1650">
        <v>0</v>
      </c>
      <c r="F1650">
        <v>0</v>
      </c>
      <c r="G1650">
        <v>0</v>
      </c>
      <c r="H1650" t="str">
        <f>INDEX('EIA Crosswalk'!$J$2:$J$52,MATCH(B1650,'EIA Crosswalk'!$G$2:$G$52,0),1)</f>
        <v>PCF</v>
      </c>
    </row>
    <row r="1651" spans="1:8">
      <c r="A1651" t="s">
        <v>470</v>
      </c>
      <c r="B1651" t="s">
        <v>363</v>
      </c>
      <c r="C1651" t="s">
        <v>559</v>
      </c>
      <c r="D1651">
        <v>0</v>
      </c>
      <c r="E1651">
        <v>0</v>
      </c>
      <c r="F1651">
        <v>0</v>
      </c>
      <c r="G1651">
        <v>0</v>
      </c>
      <c r="H1651" t="str">
        <f>INDEX('EIA Crosswalk'!$J$2:$J$52,MATCH(B1651,'EIA Crosswalk'!$G$2:$G$52,0),1)</f>
        <v>PCF</v>
      </c>
    </row>
    <row r="1652" spans="1:8">
      <c r="A1652" t="s">
        <v>470</v>
      </c>
      <c r="B1652" t="s">
        <v>363</v>
      </c>
      <c r="C1652" t="s">
        <v>560</v>
      </c>
      <c r="D1652">
        <v>0</v>
      </c>
      <c r="E1652">
        <v>0</v>
      </c>
      <c r="F1652">
        <v>0</v>
      </c>
      <c r="G1652">
        <v>0</v>
      </c>
      <c r="H1652" t="str">
        <f>INDEX('EIA Crosswalk'!$J$2:$J$52,MATCH(B1652,'EIA Crosswalk'!$G$2:$G$52,0),1)</f>
        <v>PCF</v>
      </c>
    </row>
    <row r="1653" spans="1:8">
      <c r="A1653" t="s">
        <v>470</v>
      </c>
      <c r="B1653" t="s">
        <v>363</v>
      </c>
      <c r="C1653" t="s">
        <v>561</v>
      </c>
      <c r="D1653">
        <v>21.53</v>
      </c>
      <c r="E1653">
        <v>20.76</v>
      </c>
      <c r="F1653">
        <v>18.28</v>
      </c>
      <c r="G1653">
        <v>22.45</v>
      </c>
      <c r="H1653" t="str">
        <f>INDEX('EIA Crosswalk'!$J$2:$J$52,MATCH(B1653,'EIA Crosswalk'!$G$2:$G$52,0),1)</f>
        <v>PCF</v>
      </c>
    </row>
    <row r="1654" spans="1:8">
      <c r="A1654" t="s">
        <v>470</v>
      </c>
      <c r="B1654" t="s">
        <v>363</v>
      </c>
      <c r="C1654" t="s">
        <v>562</v>
      </c>
      <c r="D1654">
        <v>17.18</v>
      </c>
      <c r="E1654">
        <v>17.079999999999998</v>
      </c>
      <c r="F1654">
        <v>14.04</v>
      </c>
      <c r="G1654">
        <v>19.940000000000001</v>
      </c>
      <c r="H1654" t="str">
        <f>INDEX('EIA Crosswalk'!$J$2:$J$52,MATCH(B1654,'EIA Crosswalk'!$G$2:$G$52,0),1)</f>
        <v>PCF</v>
      </c>
    </row>
    <row r="1655" spans="1:8">
      <c r="A1655" t="s">
        <v>470</v>
      </c>
      <c r="B1655" t="s">
        <v>363</v>
      </c>
      <c r="C1655" t="s">
        <v>563</v>
      </c>
      <c r="D1655">
        <v>11.87</v>
      </c>
      <c r="E1655">
        <v>11.19</v>
      </c>
      <c r="F1655">
        <v>8.3000000000000007</v>
      </c>
      <c r="G1655">
        <v>11.98</v>
      </c>
      <c r="H1655" t="str">
        <f>INDEX('EIA Crosswalk'!$J$2:$J$52,MATCH(B1655,'EIA Crosswalk'!$G$2:$G$52,0),1)</f>
        <v>PCF</v>
      </c>
    </row>
    <row r="1656" spans="1:8">
      <c r="A1656" t="s">
        <v>470</v>
      </c>
      <c r="B1656" t="s">
        <v>363</v>
      </c>
      <c r="C1656" t="s">
        <v>564</v>
      </c>
      <c r="D1656">
        <v>19.399999999999999</v>
      </c>
      <c r="E1656">
        <v>18</v>
      </c>
      <c r="F1656">
        <v>18.010000000000002</v>
      </c>
      <c r="G1656">
        <v>18.93</v>
      </c>
      <c r="H1656" t="str">
        <f>INDEX('EIA Crosswalk'!$J$2:$J$52,MATCH(B1656,'EIA Crosswalk'!$G$2:$G$52,0),1)</f>
        <v>PCF</v>
      </c>
    </row>
    <row r="1657" spans="1:8">
      <c r="A1657" t="s">
        <v>470</v>
      </c>
      <c r="B1657" t="s">
        <v>363</v>
      </c>
      <c r="C1657" t="s">
        <v>565</v>
      </c>
      <c r="D1657">
        <v>46.8</v>
      </c>
      <c r="E1657">
        <v>45.06</v>
      </c>
      <c r="F1657">
        <v>39.4</v>
      </c>
      <c r="G1657">
        <v>50.07</v>
      </c>
      <c r="H1657" t="str">
        <f>INDEX('EIA Crosswalk'!$J$2:$J$52,MATCH(B1657,'EIA Crosswalk'!$G$2:$G$52,0),1)</f>
        <v>PCF</v>
      </c>
    </row>
    <row r="1658" spans="1:8">
      <c r="A1658" t="s">
        <v>470</v>
      </c>
      <c r="B1658" t="s">
        <v>363</v>
      </c>
      <c r="C1658" t="s">
        <v>566</v>
      </c>
      <c r="D1658">
        <v>18.52</v>
      </c>
      <c r="E1658">
        <v>17.79</v>
      </c>
      <c r="F1658">
        <v>14.42</v>
      </c>
      <c r="G1658">
        <v>19.05</v>
      </c>
      <c r="H1658" t="str">
        <f>INDEX('EIA Crosswalk'!$J$2:$J$52,MATCH(B1658,'EIA Crosswalk'!$G$2:$G$52,0),1)</f>
        <v>PCF</v>
      </c>
    </row>
    <row r="1659" spans="1:8">
      <c r="A1659" t="s">
        <v>470</v>
      </c>
      <c r="B1659" t="s">
        <v>363</v>
      </c>
      <c r="C1659" t="s">
        <v>567</v>
      </c>
      <c r="D1659">
        <v>21.31</v>
      </c>
      <c r="E1659">
        <v>20.54</v>
      </c>
      <c r="F1659">
        <v>18.09</v>
      </c>
      <c r="G1659">
        <v>22.29</v>
      </c>
      <c r="H1659" t="str">
        <f>INDEX('EIA Crosswalk'!$J$2:$J$52,MATCH(B1659,'EIA Crosswalk'!$G$2:$G$52,0),1)</f>
        <v>PCF</v>
      </c>
    </row>
    <row r="1660" spans="1:8">
      <c r="A1660" t="s">
        <v>470</v>
      </c>
      <c r="B1660" t="s">
        <v>363</v>
      </c>
      <c r="C1660" t="s">
        <v>568</v>
      </c>
      <c r="D1660">
        <v>19.96</v>
      </c>
      <c r="E1660">
        <v>17.399999999999999</v>
      </c>
      <c r="F1660">
        <v>16.260000000000002</v>
      </c>
      <c r="G1660">
        <v>0</v>
      </c>
      <c r="H1660" t="str">
        <f>INDEX('EIA Crosswalk'!$J$2:$J$52,MATCH(B1660,'EIA Crosswalk'!$G$2:$G$52,0),1)</f>
        <v>PCF</v>
      </c>
    </row>
    <row r="1661" spans="1:8">
      <c r="A1661" t="s">
        <v>470</v>
      </c>
      <c r="B1661" t="s">
        <v>363</v>
      </c>
      <c r="C1661" t="s">
        <v>569</v>
      </c>
      <c r="D1661">
        <v>17.71</v>
      </c>
      <c r="E1661">
        <v>15.59</v>
      </c>
      <c r="F1661">
        <v>14.65</v>
      </c>
      <c r="G1661">
        <v>21.37</v>
      </c>
      <c r="H1661" t="str">
        <f>INDEX('EIA Crosswalk'!$J$2:$J$52,MATCH(B1661,'EIA Crosswalk'!$G$2:$G$52,0),1)</f>
        <v>PCF</v>
      </c>
    </row>
    <row r="1662" spans="1:8">
      <c r="A1662" t="s">
        <v>470</v>
      </c>
      <c r="B1662" t="s">
        <v>363</v>
      </c>
      <c r="C1662" t="s">
        <v>570</v>
      </c>
      <c r="D1662">
        <v>18.13</v>
      </c>
      <c r="E1662">
        <v>15.45</v>
      </c>
      <c r="F1662">
        <v>14.27</v>
      </c>
      <c r="G1662">
        <v>22.75</v>
      </c>
      <c r="H1662" t="str">
        <f>INDEX('EIA Crosswalk'!$J$2:$J$52,MATCH(B1662,'EIA Crosswalk'!$G$2:$G$52,0),1)</f>
        <v>PCF</v>
      </c>
    </row>
    <row r="1663" spans="1:8">
      <c r="A1663" t="s">
        <v>470</v>
      </c>
      <c r="B1663" t="s">
        <v>363</v>
      </c>
      <c r="C1663" t="s">
        <v>571</v>
      </c>
      <c r="D1663">
        <v>49.54</v>
      </c>
      <c r="E1663">
        <v>44.27</v>
      </c>
      <c r="F1663">
        <v>39.72</v>
      </c>
      <c r="G1663">
        <v>49.63</v>
      </c>
      <c r="H1663" t="str">
        <f>INDEX('EIA Crosswalk'!$J$2:$J$52,MATCH(B1663,'EIA Crosswalk'!$G$2:$G$52,0),1)</f>
        <v>PCF</v>
      </c>
    </row>
    <row r="1664" spans="1:8">
      <c r="A1664" t="s">
        <v>470</v>
      </c>
      <c r="B1664" t="s">
        <v>363</v>
      </c>
      <c r="C1664" t="s">
        <v>572</v>
      </c>
      <c r="D1664">
        <v>21.82</v>
      </c>
      <c r="E1664">
        <v>19.440000000000001</v>
      </c>
      <c r="F1664">
        <v>18.16</v>
      </c>
      <c r="G1664">
        <v>25.41</v>
      </c>
      <c r="H1664" t="str">
        <f>INDEX('EIA Crosswalk'!$J$2:$J$52,MATCH(B1664,'EIA Crosswalk'!$G$2:$G$52,0),1)</f>
        <v>PCF</v>
      </c>
    </row>
    <row r="1665" spans="1:8">
      <c r="A1665" t="s">
        <v>470</v>
      </c>
      <c r="B1665" t="s">
        <v>363</v>
      </c>
      <c r="C1665" t="s">
        <v>573</v>
      </c>
      <c r="D1665">
        <v>21.82</v>
      </c>
      <c r="E1665">
        <v>19.440000000000001</v>
      </c>
      <c r="F1665">
        <v>18.16</v>
      </c>
      <c r="G1665">
        <v>25.41</v>
      </c>
      <c r="H1665" t="str">
        <f>INDEX('EIA Crosswalk'!$J$2:$J$52,MATCH(B1665,'EIA Crosswalk'!$G$2:$G$52,0),1)</f>
        <v>PCF</v>
      </c>
    </row>
    <row r="1666" spans="1:8">
      <c r="A1666" t="s">
        <v>470</v>
      </c>
      <c r="B1666" t="s">
        <v>363</v>
      </c>
      <c r="C1666" t="s">
        <v>574</v>
      </c>
      <c r="D1666">
        <v>666</v>
      </c>
      <c r="E1666">
        <v>703</v>
      </c>
      <c r="F1666">
        <v>746</v>
      </c>
      <c r="G1666">
        <v>751</v>
      </c>
      <c r="H1666" t="str">
        <f>INDEX('EIA Crosswalk'!$J$2:$J$52,MATCH(B1666,'EIA Crosswalk'!$G$2:$G$52,0),1)</f>
        <v>PCF</v>
      </c>
    </row>
    <row r="1667" spans="1:8">
      <c r="A1667" t="s">
        <v>470</v>
      </c>
      <c r="B1667" t="s">
        <v>363</v>
      </c>
      <c r="C1667" t="s">
        <v>575</v>
      </c>
      <c r="D1667">
        <v>11.5</v>
      </c>
      <c r="E1667">
        <v>10.46</v>
      </c>
      <c r="F1667">
        <v>7.58</v>
      </c>
      <c r="G1667">
        <v>11.47</v>
      </c>
      <c r="H1667" t="str">
        <f>INDEX('EIA Crosswalk'!$J$2:$J$52,MATCH(B1667,'EIA Crosswalk'!$G$2:$G$52,0),1)</f>
        <v>PCF</v>
      </c>
    </row>
    <row r="1668" spans="1:8">
      <c r="A1668" t="s">
        <v>470</v>
      </c>
      <c r="B1668" t="s">
        <v>363</v>
      </c>
      <c r="C1668" t="s">
        <v>576</v>
      </c>
      <c r="D1668">
        <v>0</v>
      </c>
      <c r="E1668">
        <v>0</v>
      </c>
      <c r="F1668">
        <v>0</v>
      </c>
      <c r="G1668">
        <v>0</v>
      </c>
      <c r="H1668" t="str">
        <f>INDEX('EIA Crosswalk'!$J$2:$J$52,MATCH(B1668,'EIA Crosswalk'!$G$2:$G$52,0),1)</f>
        <v>PCF</v>
      </c>
    </row>
    <row r="1669" spans="1:8">
      <c r="A1669" t="s">
        <v>470</v>
      </c>
      <c r="B1669" t="s">
        <v>363</v>
      </c>
      <c r="C1669" t="s">
        <v>577</v>
      </c>
      <c r="D1669">
        <v>13.27</v>
      </c>
      <c r="E1669">
        <v>12.29</v>
      </c>
      <c r="F1669">
        <v>9</v>
      </c>
      <c r="G1669">
        <v>13.59</v>
      </c>
      <c r="H1669" t="str">
        <f>INDEX('EIA Crosswalk'!$J$2:$J$52,MATCH(B1669,'EIA Crosswalk'!$G$2:$G$52,0),1)</f>
        <v>PCF</v>
      </c>
    </row>
    <row r="1670" spans="1:8">
      <c r="A1670" t="s">
        <v>470</v>
      </c>
      <c r="B1670" t="s">
        <v>363</v>
      </c>
      <c r="C1670" t="s">
        <v>578</v>
      </c>
      <c r="D1670">
        <v>11.7</v>
      </c>
      <c r="E1670">
        <v>10.93</v>
      </c>
      <c r="F1670">
        <v>0</v>
      </c>
      <c r="G1670">
        <v>12.84</v>
      </c>
      <c r="H1670" t="str">
        <f>INDEX('EIA Crosswalk'!$J$2:$J$52,MATCH(B1670,'EIA Crosswalk'!$G$2:$G$52,0),1)</f>
        <v>PCF</v>
      </c>
    </row>
    <row r="1671" spans="1:8">
      <c r="A1671" t="s">
        <v>470</v>
      </c>
      <c r="B1671" t="s">
        <v>363</v>
      </c>
      <c r="C1671" t="s">
        <v>579</v>
      </c>
      <c r="D1671">
        <v>13.05</v>
      </c>
      <c r="E1671">
        <v>12</v>
      </c>
      <c r="F1671">
        <v>8.8800000000000008</v>
      </c>
      <c r="G1671">
        <v>13.29</v>
      </c>
      <c r="H1671" t="str">
        <f>INDEX('EIA Crosswalk'!$J$2:$J$52,MATCH(B1671,'EIA Crosswalk'!$G$2:$G$52,0),1)</f>
        <v>PCF</v>
      </c>
    </row>
    <row r="1672" spans="1:8">
      <c r="A1672" t="s">
        <v>470</v>
      </c>
      <c r="B1672" t="s">
        <v>363</v>
      </c>
      <c r="C1672" t="s">
        <v>580</v>
      </c>
      <c r="D1672">
        <v>11.54</v>
      </c>
      <c r="E1672">
        <v>10.57</v>
      </c>
      <c r="F1672">
        <v>7.58</v>
      </c>
      <c r="G1672">
        <v>11.85</v>
      </c>
      <c r="H1672" t="str">
        <f>INDEX('EIA Crosswalk'!$J$2:$J$52,MATCH(B1672,'EIA Crosswalk'!$G$2:$G$52,0),1)</f>
        <v>PCF</v>
      </c>
    </row>
    <row r="1673" spans="1:8">
      <c r="A1673" t="s">
        <v>470</v>
      </c>
      <c r="B1673" t="s">
        <v>363</v>
      </c>
      <c r="C1673" t="s">
        <v>581</v>
      </c>
      <c r="D1673">
        <v>0</v>
      </c>
      <c r="E1673">
        <v>0</v>
      </c>
      <c r="F1673">
        <v>0</v>
      </c>
      <c r="G1673">
        <v>0</v>
      </c>
      <c r="H1673" t="str">
        <f>INDEX('EIA Crosswalk'!$J$2:$J$52,MATCH(B1673,'EIA Crosswalk'!$G$2:$G$52,0),1)</f>
        <v>PCF</v>
      </c>
    </row>
    <row r="1674" spans="1:8">
      <c r="A1674" t="s">
        <v>470</v>
      </c>
      <c r="B1674" t="s">
        <v>363</v>
      </c>
      <c r="C1674" t="s">
        <v>582</v>
      </c>
      <c r="D1674">
        <v>124</v>
      </c>
      <c r="E1674">
        <v>268</v>
      </c>
      <c r="F1674">
        <v>284</v>
      </c>
      <c r="G1674">
        <v>288</v>
      </c>
      <c r="H1674" t="str">
        <f>INDEX('EIA Crosswalk'!$J$2:$J$52,MATCH(B1674,'EIA Crosswalk'!$G$2:$G$52,0),1)</f>
        <v>PCF</v>
      </c>
    </row>
    <row r="1675" spans="1:8">
      <c r="A1675" t="s">
        <v>470</v>
      </c>
      <c r="B1675" t="s">
        <v>363</v>
      </c>
      <c r="C1675" t="s">
        <v>583</v>
      </c>
      <c r="D1675">
        <v>21.53</v>
      </c>
      <c r="E1675">
        <v>20.76</v>
      </c>
      <c r="F1675">
        <v>18.28</v>
      </c>
      <c r="G1675">
        <v>22.45</v>
      </c>
      <c r="H1675" t="str">
        <f>INDEX('EIA Crosswalk'!$J$2:$J$52,MATCH(B1675,'EIA Crosswalk'!$G$2:$G$52,0),1)</f>
        <v>PCF</v>
      </c>
    </row>
    <row r="1676" spans="1:8">
      <c r="A1676" t="s">
        <v>470</v>
      </c>
      <c r="B1676" t="s">
        <v>363</v>
      </c>
      <c r="C1676" t="s">
        <v>584</v>
      </c>
      <c r="D1676">
        <v>49.59</v>
      </c>
      <c r="E1676">
        <v>48.21</v>
      </c>
      <c r="F1676">
        <v>46</v>
      </c>
      <c r="G1676">
        <v>51.82</v>
      </c>
      <c r="H1676" t="str">
        <f>INDEX('EIA Crosswalk'!$J$2:$J$52,MATCH(B1676,'EIA Crosswalk'!$G$2:$G$52,0),1)</f>
        <v>PCF</v>
      </c>
    </row>
    <row r="1677" spans="1:8">
      <c r="A1677" t="s">
        <v>470</v>
      </c>
      <c r="B1677" t="s">
        <v>363</v>
      </c>
      <c r="C1677" t="s">
        <v>585</v>
      </c>
      <c r="D1677">
        <v>55.67</v>
      </c>
      <c r="E1677">
        <v>52.3</v>
      </c>
      <c r="F1677">
        <v>53.85</v>
      </c>
      <c r="G1677">
        <v>53.51</v>
      </c>
      <c r="H1677" t="str">
        <f>INDEX('EIA Crosswalk'!$J$2:$J$52,MATCH(B1677,'EIA Crosswalk'!$G$2:$G$52,0),1)</f>
        <v>PCF</v>
      </c>
    </row>
    <row r="1678" spans="1:8">
      <c r="A1678" t="s">
        <v>470</v>
      </c>
      <c r="B1678" t="s">
        <v>363</v>
      </c>
      <c r="C1678" t="s">
        <v>586</v>
      </c>
      <c r="D1678">
        <v>90.31</v>
      </c>
      <c r="E1678">
        <v>89.05</v>
      </c>
      <c r="F1678">
        <v>83.92</v>
      </c>
      <c r="G1678">
        <v>92.97</v>
      </c>
      <c r="H1678" t="str">
        <f>INDEX('EIA Crosswalk'!$J$2:$J$52,MATCH(B1678,'EIA Crosswalk'!$G$2:$G$52,0),1)</f>
        <v>PCF</v>
      </c>
    </row>
    <row r="1679" spans="1:8">
      <c r="A1679" t="s">
        <v>470</v>
      </c>
      <c r="B1679" t="s">
        <v>363</v>
      </c>
      <c r="C1679" t="s">
        <v>587</v>
      </c>
      <c r="D1679">
        <v>30.36</v>
      </c>
      <c r="E1679">
        <v>29.48</v>
      </c>
      <c r="F1679">
        <v>30.08</v>
      </c>
      <c r="G1679">
        <v>32.69</v>
      </c>
      <c r="H1679" t="str">
        <f>INDEX('EIA Crosswalk'!$J$2:$J$52,MATCH(B1679,'EIA Crosswalk'!$G$2:$G$52,0),1)</f>
        <v>PCF</v>
      </c>
    </row>
    <row r="1680" spans="1:8">
      <c r="A1680" t="s">
        <v>470</v>
      </c>
      <c r="B1680" t="s">
        <v>363</v>
      </c>
      <c r="C1680" t="s">
        <v>588</v>
      </c>
      <c r="D1680">
        <v>30.36</v>
      </c>
      <c r="E1680">
        <v>29.48</v>
      </c>
      <c r="F1680">
        <v>30.08</v>
      </c>
      <c r="G1680">
        <v>32.69</v>
      </c>
      <c r="H1680" t="str">
        <f>INDEX('EIA Crosswalk'!$J$2:$J$52,MATCH(B1680,'EIA Crosswalk'!$G$2:$G$52,0),1)</f>
        <v>PCF</v>
      </c>
    </row>
    <row r="1681" spans="1:8">
      <c r="A1681" t="s">
        <v>470</v>
      </c>
      <c r="B1681" t="s">
        <v>363</v>
      </c>
      <c r="C1681" t="s">
        <v>589</v>
      </c>
      <c r="D1681">
        <v>1423</v>
      </c>
      <c r="E1681">
        <v>1416</v>
      </c>
      <c r="F1681">
        <v>1451</v>
      </c>
      <c r="G1681">
        <v>1447</v>
      </c>
      <c r="H1681" t="str">
        <f>INDEX('EIA Crosswalk'!$J$2:$J$52,MATCH(B1681,'EIA Crosswalk'!$G$2:$G$52,0),1)</f>
        <v>PCF</v>
      </c>
    </row>
    <row r="1682" spans="1:8">
      <c r="A1682" t="s">
        <v>470</v>
      </c>
      <c r="B1682" t="s">
        <v>363</v>
      </c>
      <c r="C1682" t="s">
        <v>590</v>
      </c>
      <c r="D1682">
        <v>0</v>
      </c>
      <c r="E1682">
        <v>0</v>
      </c>
      <c r="F1682">
        <v>0</v>
      </c>
      <c r="G1682">
        <v>0</v>
      </c>
      <c r="H1682" t="str">
        <f>INDEX('EIA Crosswalk'!$J$2:$J$52,MATCH(B1682,'EIA Crosswalk'!$G$2:$G$52,0),1)</f>
        <v>PCF</v>
      </c>
    </row>
    <row r="1683" spans="1:8">
      <c r="A1683" t="s">
        <v>470</v>
      </c>
      <c r="B1683" t="s">
        <v>363</v>
      </c>
      <c r="C1683" t="s">
        <v>591</v>
      </c>
      <c r="D1683">
        <v>11.9</v>
      </c>
      <c r="E1683">
        <v>11.46</v>
      </c>
      <c r="F1683">
        <v>9.4700000000000006</v>
      </c>
      <c r="G1683">
        <v>11.37</v>
      </c>
      <c r="H1683" t="str">
        <f>INDEX('EIA Crosswalk'!$J$2:$J$52,MATCH(B1683,'EIA Crosswalk'!$G$2:$G$52,0),1)</f>
        <v>PCF</v>
      </c>
    </row>
    <row r="1684" spans="1:8">
      <c r="A1684" t="s">
        <v>470</v>
      </c>
      <c r="B1684" t="s">
        <v>363</v>
      </c>
      <c r="C1684" t="s">
        <v>592</v>
      </c>
      <c r="D1684">
        <v>267</v>
      </c>
      <c r="E1684">
        <v>154</v>
      </c>
      <c r="F1684">
        <v>154</v>
      </c>
      <c r="G1684">
        <v>154</v>
      </c>
      <c r="H1684" t="str">
        <f>INDEX('EIA Crosswalk'!$J$2:$J$52,MATCH(B1684,'EIA Crosswalk'!$G$2:$G$52,0),1)</f>
        <v>PCF</v>
      </c>
    </row>
    <row r="1685" spans="1:8">
      <c r="A1685" t="s">
        <v>470</v>
      </c>
      <c r="B1685" t="s">
        <v>363</v>
      </c>
      <c r="C1685" t="s">
        <v>593</v>
      </c>
      <c r="D1685">
        <v>0.68</v>
      </c>
      <c r="E1685">
        <v>1.1299999999999999</v>
      </c>
      <c r="F1685">
        <v>0.88</v>
      </c>
      <c r="G1685">
        <v>0.69</v>
      </c>
      <c r="H1685" t="str">
        <f>INDEX('EIA Crosswalk'!$J$2:$J$52,MATCH(B1685,'EIA Crosswalk'!$G$2:$G$52,0),1)</f>
        <v>PCF</v>
      </c>
    </row>
    <row r="1686" spans="1:8">
      <c r="A1686" t="s">
        <v>470</v>
      </c>
      <c r="B1686" t="s">
        <v>363</v>
      </c>
      <c r="C1686" t="s">
        <v>594</v>
      </c>
      <c r="D1686">
        <v>2.2200000000000002</v>
      </c>
      <c r="E1686">
        <v>2.33</v>
      </c>
      <c r="F1686">
        <v>1.8</v>
      </c>
      <c r="G1686">
        <v>2.39</v>
      </c>
      <c r="H1686" t="str">
        <f>INDEX('EIA Crosswalk'!$J$2:$J$52,MATCH(B1686,'EIA Crosswalk'!$G$2:$G$52,0),1)</f>
        <v>PCF</v>
      </c>
    </row>
    <row r="1687" spans="1:8">
      <c r="A1687" t="s">
        <v>470</v>
      </c>
      <c r="B1687" t="s">
        <v>363</v>
      </c>
      <c r="C1687" t="s">
        <v>595</v>
      </c>
      <c r="D1687">
        <v>2.92</v>
      </c>
      <c r="E1687">
        <v>2.92</v>
      </c>
      <c r="F1687">
        <v>2.92</v>
      </c>
      <c r="G1687">
        <v>2.92</v>
      </c>
      <c r="H1687" t="str">
        <f>INDEX('EIA Crosswalk'!$J$2:$J$52,MATCH(B1687,'EIA Crosswalk'!$G$2:$G$52,0),1)</f>
        <v>PCF</v>
      </c>
    </row>
    <row r="1688" spans="1:8">
      <c r="A1688" t="s">
        <v>470</v>
      </c>
      <c r="B1688" t="s">
        <v>363</v>
      </c>
      <c r="C1688" t="s">
        <v>596</v>
      </c>
      <c r="D1688">
        <v>1.1299999999999999</v>
      </c>
      <c r="E1688">
        <v>1.49</v>
      </c>
      <c r="F1688">
        <v>1.1399999999999999</v>
      </c>
      <c r="G1688">
        <v>1.24</v>
      </c>
      <c r="H1688" t="str">
        <f>INDEX('EIA Crosswalk'!$J$2:$J$52,MATCH(B1688,'EIA Crosswalk'!$G$2:$G$52,0),1)</f>
        <v>PCF</v>
      </c>
    </row>
    <row r="1689" spans="1:8">
      <c r="A1689" t="s">
        <v>470</v>
      </c>
      <c r="B1689" t="s">
        <v>363</v>
      </c>
      <c r="C1689" t="s">
        <v>597</v>
      </c>
      <c r="D1689">
        <v>0.72</v>
      </c>
      <c r="E1689">
        <v>1.18</v>
      </c>
      <c r="F1689">
        <v>0.92</v>
      </c>
      <c r="G1689">
        <v>0.75</v>
      </c>
      <c r="H1689" t="str">
        <f>INDEX('EIA Crosswalk'!$J$2:$J$52,MATCH(B1689,'EIA Crosswalk'!$G$2:$G$52,0),1)</f>
        <v>PCF</v>
      </c>
    </row>
    <row r="1690" spans="1:8">
      <c r="A1690" t="s">
        <v>470</v>
      </c>
      <c r="B1690" t="s">
        <v>363</v>
      </c>
      <c r="C1690" t="s">
        <v>598</v>
      </c>
      <c r="D1690">
        <v>0</v>
      </c>
      <c r="E1690">
        <v>0</v>
      </c>
      <c r="F1690">
        <v>0</v>
      </c>
      <c r="G1690">
        <v>0</v>
      </c>
      <c r="H1690" t="str">
        <f>INDEX('EIA Crosswalk'!$J$2:$J$52,MATCH(B1690,'EIA Crosswalk'!$G$2:$G$52,0),1)</f>
        <v>PCF</v>
      </c>
    </row>
    <row r="1691" spans="1:8">
      <c r="A1691" t="s">
        <v>470</v>
      </c>
      <c r="B1691" t="s">
        <v>363</v>
      </c>
      <c r="C1691" t="s">
        <v>599</v>
      </c>
      <c r="D1691">
        <v>206</v>
      </c>
      <c r="E1691">
        <v>206</v>
      </c>
      <c r="F1691">
        <v>233</v>
      </c>
      <c r="G1691">
        <v>233</v>
      </c>
      <c r="H1691" t="str">
        <f>INDEX('EIA Crosswalk'!$J$2:$J$52,MATCH(B1691,'EIA Crosswalk'!$G$2:$G$52,0),1)</f>
        <v>PCF</v>
      </c>
    </row>
    <row r="1692" spans="1:8">
      <c r="A1692" t="s">
        <v>470</v>
      </c>
      <c r="B1692" t="s">
        <v>363</v>
      </c>
      <c r="C1692" t="s">
        <v>600</v>
      </c>
      <c r="D1692">
        <v>4901</v>
      </c>
      <c r="E1692">
        <v>5127</v>
      </c>
      <c r="F1692">
        <v>5066</v>
      </c>
      <c r="G1692">
        <v>4728</v>
      </c>
      <c r="H1692" t="str">
        <f>INDEX('EIA Crosswalk'!$J$2:$J$52,MATCH(B1692,'EIA Crosswalk'!$G$2:$G$52,0),1)</f>
        <v>PCF</v>
      </c>
    </row>
    <row r="1693" spans="1:8">
      <c r="A1693" t="s">
        <v>470</v>
      </c>
      <c r="B1693" t="s">
        <v>363</v>
      </c>
      <c r="C1693" t="s">
        <v>601</v>
      </c>
      <c r="D1693">
        <v>1</v>
      </c>
      <c r="E1693">
        <v>0</v>
      </c>
      <c r="F1693">
        <v>2</v>
      </c>
      <c r="G1693">
        <v>13</v>
      </c>
      <c r="H1693" t="str">
        <f>INDEX('EIA Crosswalk'!$J$2:$J$52,MATCH(B1693,'EIA Crosswalk'!$G$2:$G$52,0),1)</f>
        <v>PCF</v>
      </c>
    </row>
    <row r="1694" spans="1:8">
      <c r="A1694" t="s">
        <v>470</v>
      </c>
      <c r="B1694" t="s">
        <v>364</v>
      </c>
      <c r="C1694" t="s">
        <v>471</v>
      </c>
      <c r="D1694">
        <v>12.79</v>
      </c>
      <c r="E1694">
        <v>15.41</v>
      </c>
      <c r="F1694">
        <v>13.95</v>
      </c>
      <c r="G1694">
        <v>14.91</v>
      </c>
      <c r="H1694" t="str">
        <f>INDEX('EIA Crosswalk'!$J$2:$J$52,MATCH(B1694,'EIA Crosswalk'!$G$2:$G$52,0),1)</f>
        <v>WNC</v>
      </c>
    </row>
    <row r="1695" spans="1:8">
      <c r="A1695" t="s">
        <v>470</v>
      </c>
      <c r="B1695" t="s">
        <v>364</v>
      </c>
      <c r="C1695" t="s">
        <v>472</v>
      </c>
      <c r="D1695">
        <v>12.79</v>
      </c>
      <c r="E1695">
        <v>15.41</v>
      </c>
      <c r="F1695">
        <v>13.95</v>
      </c>
      <c r="G1695">
        <v>14.91</v>
      </c>
      <c r="H1695" t="str">
        <f>INDEX('EIA Crosswalk'!$J$2:$J$52,MATCH(B1695,'EIA Crosswalk'!$G$2:$G$52,0),1)</f>
        <v>WNC</v>
      </c>
    </row>
    <row r="1696" spans="1:8">
      <c r="A1696" t="s">
        <v>470</v>
      </c>
      <c r="B1696" t="s">
        <v>364</v>
      </c>
      <c r="C1696" t="s">
        <v>473</v>
      </c>
      <c r="D1696">
        <v>12.79</v>
      </c>
      <c r="E1696">
        <v>15.41</v>
      </c>
      <c r="F1696">
        <v>13.95</v>
      </c>
      <c r="G1696">
        <v>14.91</v>
      </c>
      <c r="H1696" t="str">
        <f>INDEX('EIA Crosswalk'!$J$2:$J$52,MATCH(B1696,'EIA Crosswalk'!$G$2:$G$52,0),1)</f>
        <v>WNC</v>
      </c>
    </row>
    <row r="1697" spans="1:8">
      <c r="A1697" t="s">
        <v>470</v>
      </c>
      <c r="B1697" t="s">
        <v>364</v>
      </c>
      <c r="C1697" t="s">
        <v>474</v>
      </c>
      <c r="D1697">
        <v>27.04</v>
      </c>
      <c r="E1697">
        <v>25.57</v>
      </c>
      <c r="F1697">
        <v>22.34</v>
      </c>
      <c r="G1697">
        <v>28.86</v>
      </c>
      <c r="H1697" t="str">
        <f>INDEX('EIA Crosswalk'!$J$2:$J$52,MATCH(B1697,'EIA Crosswalk'!$G$2:$G$52,0),1)</f>
        <v>WNC</v>
      </c>
    </row>
    <row r="1698" spans="1:8">
      <c r="A1698" t="s">
        <v>470</v>
      </c>
      <c r="B1698" t="s">
        <v>364</v>
      </c>
      <c r="C1698" t="s">
        <v>475</v>
      </c>
      <c r="D1698">
        <v>27.04</v>
      </c>
      <c r="E1698">
        <v>25.57</v>
      </c>
      <c r="F1698">
        <v>22.34</v>
      </c>
      <c r="G1698">
        <v>28.86</v>
      </c>
      <c r="H1698" t="str">
        <f>INDEX('EIA Crosswalk'!$J$2:$J$52,MATCH(B1698,'EIA Crosswalk'!$G$2:$G$52,0),1)</f>
        <v>WNC</v>
      </c>
    </row>
    <row r="1699" spans="1:8">
      <c r="A1699" t="s">
        <v>470</v>
      </c>
      <c r="B1699" t="s">
        <v>364</v>
      </c>
      <c r="C1699" t="s">
        <v>476</v>
      </c>
      <c r="D1699">
        <v>27.04</v>
      </c>
      <c r="E1699">
        <v>25.57</v>
      </c>
      <c r="F1699">
        <v>22.34</v>
      </c>
      <c r="G1699">
        <v>28.86</v>
      </c>
      <c r="H1699" t="str">
        <f>INDEX('EIA Crosswalk'!$J$2:$J$52,MATCH(B1699,'EIA Crosswalk'!$G$2:$G$52,0),1)</f>
        <v>WNC</v>
      </c>
    </row>
    <row r="1700" spans="1:8">
      <c r="A1700" t="s">
        <v>470</v>
      </c>
      <c r="B1700" t="s">
        <v>364</v>
      </c>
      <c r="C1700" t="s">
        <v>477</v>
      </c>
      <c r="D1700">
        <v>1</v>
      </c>
      <c r="E1700">
        <v>1</v>
      </c>
      <c r="F1700">
        <v>1</v>
      </c>
      <c r="G1700">
        <v>4</v>
      </c>
      <c r="H1700" t="str">
        <f>INDEX('EIA Crosswalk'!$J$2:$J$52,MATCH(B1700,'EIA Crosswalk'!$G$2:$G$52,0),1)</f>
        <v>WNC</v>
      </c>
    </row>
    <row r="1701" spans="1:8">
      <c r="A1701" t="s">
        <v>470</v>
      </c>
      <c r="B1701" t="s">
        <v>364</v>
      </c>
      <c r="C1701" t="s">
        <v>337</v>
      </c>
      <c r="D1701">
        <v>0</v>
      </c>
      <c r="E1701">
        <v>0</v>
      </c>
      <c r="F1701">
        <v>0</v>
      </c>
      <c r="G1701">
        <v>0</v>
      </c>
      <c r="H1701" t="str">
        <f>INDEX('EIA Crosswalk'!$J$2:$J$52,MATCH(B1701,'EIA Crosswalk'!$G$2:$G$52,0),1)</f>
        <v>WNC</v>
      </c>
    </row>
    <row r="1702" spans="1:8">
      <c r="A1702" t="s">
        <v>470</v>
      </c>
      <c r="B1702" t="s">
        <v>364</v>
      </c>
      <c r="C1702" t="s">
        <v>339</v>
      </c>
      <c r="D1702">
        <v>2.44</v>
      </c>
      <c r="E1702">
        <v>2.21</v>
      </c>
      <c r="F1702">
        <v>2.31</v>
      </c>
      <c r="G1702">
        <v>2.14</v>
      </c>
      <c r="H1702" t="str">
        <f>INDEX('EIA Crosswalk'!$J$2:$J$52,MATCH(B1702,'EIA Crosswalk'!$G$2:$G$52,0),1)</f>
        <v>WNC</v>
      </c>
    </row>
    <row r="1703" spans="1:8">
      <c r="A1703" t="s">
        <v>470</v>
      </c>
      <c r="B1703" t="s">
        <v>364</v>
      </c>
      <c r="C1703" t="s">
        <v>341</v>
      </c>
      <c r="D1703">
        <v>1.63</v>
      </c>
      <c r="E1703">
        <v>1.54</v>
      </c>
      <c r="F1703">
        <v>1.51</v>
      </c>
      <c r="G1703">
        <v>1.6</v>
      </c>
      <c r="H1703" t="str">
        <f>INDEX('EIA Crosswalk'!$J$2:$J$52,MATCH(B1703,'EIA Crosswalk'!$G$2:$G$52,0),1)</f>
        <v>WNC</v>
      </c>
    </row>
    <row r="1704" spans="1:8">
      <c r="A1704" t="s">
        <v>470</v>
      </c>
      <c r="B1704" t="s">
        <v>364</v>
      </c>
      <c r="C1704" t="s">
        <v>478</v>
      </c>
      <c r="D1704">
        <v>5372</v>
      </c>
      <c r="E1704">
        <v>5344</v>
      </c>
      <c r="F1704">
        <v>5284</v>
      </c>
      <c r="G1704">
        <v>5268</v>
      </c>
      <c r="H1704" t="str">
        <f>INDEX('EIA Crosswalk'!$J$2:$J$52,MATCH(B1704,'EIA Crosswalk'!$G$2:$G$52,0),1)</f>
        <v>WNC</v>
      </c>
    </row>
    <row r="1705" spans="1:8">
      <c r="A1705" t="s">
        <v>470</v>
      </c>
      <c r="B1705" t="s">
        <v>364</v>
      </c>
      <c r="C1705" t="s">
        <v>343</v>
      </c>
      <c r="D1705">
        <v>2.16</v>
      </c>
      <c r="E1705">
        <v>1.94</v>
      </c>
      <c r="F1705">
        <v>1.92</v>
      </c>
      <c r="G1705">
        <v>1.85</v>
      </c>
      <c r="H1705" t="str">
        <f>INDEX('EIA Crosswalk'!$J$2:$J$52,MATCH(B1705,'EIA Crosswalk'!$G$2:$G$52,0),1)</f>
        <v>WNC</v>
      </c>
    </row>
    <row r="1706" spans="1:8">
      <c r="A1706" t="s">
        <v>470</v>
      </c>
      <c r="B1706" t="s">
        <v>364</v>
      </c>
      <c r="C1706" t="s">
        <v>479</v>
      </c>
      <c r="D1706">
        <v>0</v>
      </c>
      <c r="E1706">
        <v>0</v>
      </c>
      <c r="F1706">
        <v>0</v>
      </c>
      <c r="G1706">
        <v>0</v>
      </c>
      <c r="H1706" t="str">
        <f>INDEX('EIA Crosswalk'!$J$2:$J$52,MATCH(B1706,'EIA Crosswalk'!$G$2:$G$52,0),1)</f>
        <v>WNC</v>
      </c>
    </row>
    <row r="1707" spans="1:8">
      <c r="A1707" t="s">
        <v>470</v>
      </c>
      <c r="B1707" t="s">
        <v>364</v>
      </c>
      <c r="C1707" t="s">
        <v>480</v>
      </c>
      <c r="D1707">
        <v>2.16</v>
      </c>
      <c r="E1707">
        <v>1.94</v>
      </c>
      <c r="F1707">
        <v>1.92</v>
      </c>
      <c r="G1707">
        <v>1.85</v>
      </c>
      <c r="H1707" t="str">
        <f>INDEX('EIA Crosswalk'!$J$2:$J$52,MATCH(B1707,'EIA Crosswalk'!$G$2:$G$52,0),1)</f>
        <v>WNC</v>
      </c>
    </row>
    <row r="1708" spans="1:8">
      <c r="A1708" t="s">
        <v>470</v>
      </c>
      <c r="B1708" t="s">
        <v>364</v>
      </c>
      <c r="C1708" t="s">
        <v>345</v>
      </c>
      <c r="D1708">
        <v>0</v>
      </c>
      <c r="E1708">
        <v>0</v>
      </c>
      <c r="F1708">
        <v>0</v>
      </c>
      <c r="G1708">
        <v>0</v>
      </c>
      <c r="H1708" t="str">
        <f>INDEX('EIA Crosswalk'!$J$2:$J$52,MATCH(B1708,'EIA Crosswalk'!$G$2:$G$52,0),1)</f>
        <v>WNC</v>
      </c>
    </row>
    <row r="1709" spans="1:8">
      <c r="A1709" t="s">
        <v>470</v>
      </c>
      <c r="B1709" t="s">
        <v>364</v>
      </c>
      <c r="C1709" t="s">
        <v>481</v>
      </c>
      <c r="D1709">
        <v>1.71</v>
      </c>
      <c r="E1709">
        <v>1.61</v>
      </c>
      <c r="F1709">
        <v>1.6</v>
      </c>
      <c r="G1709">
        <v>1.64</v>
      </c>
      <c r="H1709" t="str">
        <f>INDEX('EIA Crosswalk'!$J$2:$J$52,MATCH(B1709,'EIA Crosswalk'!$G$2:$G$52,0),1)</f>
        <v>WNC</v>
      </c>
    </row>
    <row r="1710" spans="1:8">
      <c r="A1710" t="s">
        <v>470</v>
      </c>
      <c r="B1710" t="s">
        <v>364</v>
      </c>
      <c r="C1710" t="s">
        <v>482</v>
      </c>
      <c r="D1710">
        <v>2.17</v>
      </c>
      <c r="E1710">
        <v>1.96</v>
      </c>
      <c r="F1710">
        <v>1.94</v>
      </c>
      <c r="G1710">
        <v>1.87</v>
      </c>
      <c r="H1710" t="str">
        <f>INDEX('EIA Crosswalk'!$J$2:$J$52,MATCH(B1710,'EIA Crosswalk'!$G$2:$G$52,0),1)</f>
        <v>WNC</v>
      </c>
    </row>
    <row r="1711" spans="1:8">
      <c r="A1711" t="s">
        <v>470</v>
      </c>
      <c r="B1711" t="s">
        <v>364</v>
      </c>
      <c r="C1711" t="s">
        <v>483</v>
      </c>
      <c r="D1711">
        <v>22.43</v>
      </c>
      <c r="E1711">
        <v>21.31</v>
      </c>
      <c r="F1711">
        <v>17.5</v>
      </c>
      <c r="G1711">
        <v>23.16</v>
      </c>
      <c r="H1711" t="str">
        <f>INDEX('EIA Crosswalk'!$J$2:$J$52,MATCH(B1711,'EIA Crosswalk'!$G$2:$G$52,0),1)</f>
        <v>WNC</v>
      </c>
    </row>
    <row r="1712" spans="1:8">
      <c r="A1712" t="s">
        <v>470</v>
      </c>
      <c r="B1712" t="s">
        <v>364</v>
      </c>
      <c r="C1712" t="s">
        <v>484</v>
      </c>
      <c r="D1712">
        <v>17.170000000000002</v>
      </c>
      <c r="E1712">
        <v>15.69</v>
      </c>
      <c r="F1712">
        <v>10.6</v>
      </c>
      <c r="G1712">
        <v>16.89</v>
      </c>
      <c r="H1712" t="str">
        <f>INDEX('EIA Crosswalk'!$J$2:$J$52,MATCH(B1712,'EIA Crosswalk'!$G$2:$G$52,0),1)</f>
        <v>WNC</v>
      </c>
    </row>
    <row r="1713" spans="1:8">
      <c r="A1713" t="s">
        <v>470</v>
      </c>
      <c r="B1713" t="s">
        <v>364</v>
      </c>
      <c r="C1713" t="s">
        <v>485</v>
      </c>
      <c r="D1713">
        <v>16.27</v>
      </c>
      <c r="E1713">
        <v>14.56</v>
      </c>
      <c r="F1713">
        <v>9.65</v>
      </c>
      <c r="G1713">
        <v>15.77</v>
      </c>
      <c r="H1713" t="str">
        <f>INDEX('EIA Crosswalk'!$J$2:$J$52,MATCH(B1713,'EIA Crosswalk'!$G$2:$G$52,0),1)</f>
        <v>WNC</v>
      </c>
    </row>
    <row r="1714" spans="1:8">
      <c r="A1714" t="s">
        <v>470</v>
      </c>
      <c r="B1714" t="s">
        <v>364</v>
      </c>
      <c r="C1714" t="s">
        <v>486</v>
      </c>
      <c r="D1714">
        <v>17.760000000000002</v>
      </c>
      <c r="E1714">
        <v>16.73</v>
      </c>
      <c r="F1714">
        <v>12.33</v>
      </c>
      <c r="G1714">
        <v>17.420000000000002</v>
      </c>
      <c r="H1714" t="str">
        <f>INDEX('EIA Crosswalk'!$J$2:$J$52,MATCH(B1714,'EIA Crosswalk'!$G$2:$G$52,0),1)</f>
        <v>WNC</v>
      </c>
    </row>
    <row r="1715" spans="1:8">
      <c r="A1715" t="s">
        <v>470</v>
      </c>
      <c r="B1715" t="s">
        <v>364</v>
      </c>
      <c r="C1715" t="s">
        <v>487</v>
      </c>
      <c r="D1715">
        <v>19.239999999999998</v>
      </c>
      <c r="E1715">
        <v>18.059999999999999</v>
      </c>
      <c r="F1715">
        <v>14.7</v>
      </c>
      <c r="G1715">
        <v>20.02</v>
      </c>
      <c r="H1715" t="str">
        <f>INDEX('EIA Crosswalk'!$J$2:$J$52,MATCH(B1715,'EIA Crosswalk'!$G$2:$G$52,0),1)</f>
        <v>WNC</v>
      </c>
    </row>
    <row r="1716" spans="1:8">
      <c r="A1716" t="s">
        <v>470</v>
      </c>
      <c r="B1716" t="s">
        <v>364</v>
      </c>
      <c r="C1716" t="s">
        <v>488</v>
      </c>
      <c r="D1716">
        <v>20.86</v>
      </c>
      <c r="E1716">
        <v>19.670000000000002</v>
      </c>
      <c r="F1716">
        <v>15.64</v>
      </c>
      <c r="G1716">
        <v>21.26</v>
      </c>
      <c r="H1716" t="str">
        <f>INDEX('EIA Crosswalk'!$J$2:$J$52,MATCH(B1716,'EIA Crosswalk'!$G$2:$G$52,0),1)</f>
        <v>WNC</v>
      </c>
    </row>
    <row r="1717" spans="1:8">
      <c r="A1717" t="s">
        <v>470</v>
      </c>
      <c r="B1717" t="s">
        <v>364</v>
      </c>
      <c r="C1717" t="s">
        <v>489</v>
      </c>
      <c r="D1717">
        <v>20.88</v>
      </c>
      <c r="E1717">
        <v>19.7</v>
      </c>
      <c r="F1717">
        <v>15.67</v>
      </c>
      <c r="G1717">
        <v>21.31</v>
      </c>
      <c r="H1717" t="str">
        <f>INDEX('EIA Crosswalk'!$J$2:$J$52,MATCH(B1717,'EIA Crosswalk'!$G$2:$G$52,0),1)</f>
        <v>WNC</v>
      </c>
    </row>
    <row r="1718" spans="1:8">
      <c r="A1718" t="s">
        <v>470</v>
      </c>
      <c r="B1718" t="s">
        <v>364</v>
      </c>
      <c r="C1718" t="s">
        <v>490</v>
      </c>
      <c r="D1718">
        <v>16.27</v>
      </c>
      <c r="E1718">
        <v>14.56</v>
      </c>
      <c r="F1718">
        <v>9.65</v>
      </c>
      <c r="G1718">
        <v>15.77</v>
      </c>
      <c r="H1718" t="str">
        <f>INDEX('EIA Crosswalk'!$J$2:$J$52,MATCH(B1718,'EIA Crosswalk'!$G$2:$G$52,0),1)</f>
        <v>WNC</v>
      </c>
    </row>
    <row r="1719" spans="1:8">
      <c r="A1719" t="s">
        <v>470</v>
      </c>
      <c r="B1719" t="s">
        <v>364</v>
      </c>
      <c r="C1719" t="s">
        <v>491</v>
      </c>
      <c r="D1719">
        <v>0</v>
      </c>
      <c r="E1719">
        <v>0</v>
      </c>
      <c r="F1719">
        <v>0</v>
      </c>
      <c r="G1719">
        <v>0</v>
      </c>
      <c r="H1719" t="str">
        <f>INDEX('EIA Crosswalk'!$J$2:$J$52,MATCH(B1719,'EIA Crosswalk'!$G$2:$G$52,0),1)</f>
        <v>WNC</v>
      </c>
    </row>
    <row r="1720" spans="1:8">
      <c r="A1720" t="s">
        <v>470</v>
      </c>
      <c r="B1720" t="s">
        <v>364</v>
      </c>
      <c r="C1720" t="s">
        <v>492</v>
      </c>
      <c r="D1720">
        <v>18842</v>
      </c>
      <c r="E1720">
        <v>20410</v>
      </c>
      <c r="F1720">
        <v>21333</v>
      </c>
      <c r="G1720">
        <v>21771</v>
      </c>
      <c r="H1720" t="str">
        <f>INDEX('EIA Crosswalk'!$J$2:$J$52,MATCH(B1720,'EIA Crosswalk'!$G$2:$G$52,0),1)</f>
        <v>WNC</v>
      </c>
    </row>
    <row r="1721" spans="1:8">
      <c r="A1721" t="s">
        <v>470</v>
      </c>
      <c r="B1721" t="s">
        <v>364</v>
      </c>
      <c r="C1721" t="s">
        <v>493</v>
      </c>
      <c r="D1721">
        <v>0</v>
      </c>
      <c r="E1721">
        <v>0</v>
      </c>
      <c r="F1721">
        <v>0</v>
      </c>
      <c r="G1721">
        <v>0</v>
      </c>
      <c r="H1721" t="str">
        <f>INDEX('EIA Crosswalk'!$J$2:$J$52,MATCH(B1721,'EIA Crosswalk'!$G$2:$G$52,0),1)</f>
        <v>WNC</v>
      </c>
    </row>
    <row r="1722" spans="1:8">
      <c r="A1722" t="s">
        <v>470</v>
      </c>
      <c r="B1722" t="s">
        <v>364</v>
      </c>
      <c r="C1722" t="s">
        <v>494</v>
      </c>
      <c r="D1722">
        <v>0</v>
      </c>
      <c r="E1722">
        <v>0</v>
      </c>
      <c r="F1722">
        <v>0</v>
      </c>
      <c r="G1722">
        <v>0</v>
      </c>
      <c r="H1722" t="str">
        <f>INDEX('EIA Crosswalk'!$J$2:$J$52,MATCH(B1722,'EIA Crosswalk'!$G$2:$G$52,0),1)</f>
        <v>WNC</v>
      </c>
    </row>
    <row r="1723" spans="1:8">
      <c r="A1723" t="s">
        <v>470</v>
      </c>
      <c r="B1723" t="s">
        <v>364</v>
      </c>
      <c r="C1723" t="s">
        <v>495</v>
      </c>
      <c r="D1723">
        <v>28.38</v>
      </c>
      <c r="E1723">
        <v>29.29</v>
      </c>
      <c r="F1723">
        <v>29.18</v>
      </c>
      <c r="G1723">
        <v>29.81</v>
      </c>
      <c r="H1723" t="str">
        <f>INDEX('EIA Crosswalk'!$J$2:$J$52,MATCH(B1723,'EIA Crosswalk'!$G$2:$G$52,0),1)</f>
        <v>WNC</v>
      </c>
    </row>
    <row r="1724" spans="1:8">
      <c r="A1724" t="s">
        <v>470</v>
      </c>
      <c r="B1724" t="s">
        <v>364</v>
      </c>
      <c r="C1724" t="s">
        <v>496</v>
      </c>
      <c r="D1724">
        <v>18.920000000000002</v>
      </c>
      <c r="E1724">
        <v>19.34</v>
      </c>
      <c r="F1724">
        <v>18.84</v>
      </c>
      <c r="G1724">
        <v>19.440000000000001</v>
      </c>
      <c r="H1724" t="str">
        <f>INDEX('EIA Crosswalk'!$J$2:$J$52,MATCH(B1724,'EIA Crosswalk'!$G$2:$G$52,0),1)</f>
        <v>WNC</v>
      </c>
    </row>
    <row r="1725" spans="1:8">
      <c r="A1725" t="s">
        <v>470</v>
      </c>
      <c r="B1725" t="s">
        <v>364</v>
      </c>
      <c r="C1725" t="s">
        <v>497</v>
      </c>
      <c r="D1725">
        <v>35.89</v>
      </c>
      <c r="E1725">
        <v>36.520000000000003</v>
      </c>
      <c r="F1725">
        <v>36.520000000000003</v>
      </c>
      <c r="G1725">
        <v>37.299999999999997</v>
      </c>
      <c r="H1725" t="str">
        <f>INDEX('EIA Crosswalk'!$J$2:$J$52,MATCH(B1725,'EIA Crosswalk'!$G$2:$G$52,0),1)</f>
        <v>WNC</v>
      </c>
    </row>
    <row r="1726" spans="1:8">
      <c r="A1726" t="s">
        <v>470</v>
      </c>
      <c r="B1726" t="s">
        <v>364</v>
      </c>
      <c r="C1726" t="s">
        <v>498</v>
      </c>
      <c r="D1726">
        <v>26.13</v>
      </c>
      <c r="E1726">
        <v>26.62</v>
      </c>
      <c r="F1726">
        <v>26.29</v>
      </c>
      <c r="G1726">
        <v>26.77</v>
      </c>
      <c r="H1726" t="str">
        <f>INDEX('EIA Crosswalk'!$J$2:$J$52,MATCH(B1726,'EIA Crosswalk'!$G$2:$G$52,0),1)</f>
        <v>WNC</v>
      </c>
    </row>
    <row r="1727" spans="1:8">
      <c r="A1727" t="s">
        <v>470</v>
      </c>
      <c r="B1727" t="s">
        <v>364</v>
      </c>
      <c r="C1727" t="s">
        <v>499</v>
      </c>
      <c r="D1727">
        <v>26.13</v>
      </c>
      <c r="E1727">
        <v>26.62</v>
      </c>
      <c r="F1727">
        <v>26.29</v>
      </c>
      <c r="G1727">
        <v>26.77</v>
      </c>
      <c r="H1727" t="str">
        <f>INDEX('EIA Crosswalk'!$J$2:$J$52,MATCH(B1727,'EIA Crosswalk'!$G$2:$G$52,0),1)</f>
        <v>WNC</v>
      </c>
    </row>
    <row r="1728" spans="1:8">
      <c r="A1728" t="s">
        <v>470</v>
      </c>
      <c r="B1728" t="s">
        <v>364</v>
      </c>
      <c r="C1728" t="s">
        <v>500</v>
      </c>
      <c r="D1728">
        <v>9806</v>
      </c>
      <c r="E1728">
        <v>9843</v>
      </c>
      <c r="F1728">
        <v>9820</v>
      </c>
      <c r="G1728">
        <v>9682</v>
      </c>
      <c r="H1728" t="str">
        <f>INDEX('EIA Crosswalk'!$J$2:$J$52,MATCH(B1728,'EIA Crosswalk'!$G$2:$G$52,0),1)</f>
        <v>WNC</v>
      </c>
    </row>
    <row r="1729" spans="1:8">
      <c r="A1729" t="s">
        <v>470</v>
      </c>
      <c r="B1729" t="s">
        <v>364</v>
      </c>
      <c r="C1729" t="s">
        <v>501</v>
      </c>
      <c r="D1729">
        <v>0</v>
      </c>
      <c r="E1729">
        <v>0</v>
      </c>
      <c r="F1729">
        <v>0</v>
      </c>
      <c r="G1729">
        <v>0</v>
      </c>
      <c r="H1729" t="str">
        <f>INDEX('EIA Crosswalk'!$J$2:$J$52,MATCH(B1729,'EIA Crosswalk'!$G$2:$G$52,0),1)</f>
        <v>WNC</v>
      </c>
    </row>
    <row r="1730" spans="1:8">
      <c r="A1730" t="s">
        <v>470</v>
      </c>
      <c r="B1730" t="s">
        <v>364</v>
      </c>
      <c r="C1730" t="s">
        <v>502</v>
      </c>
      <c r="D1730">
        <v>0</v>
      </c>
      <c r="E1730">
        <v>0</v>
      </c>
      <c r="F1730">
        <v>0</v>
      </c>
      <c r="G1730">
        <v>0</v>
      </c>
      <c r="H1730" t="str">
        <f>INDEX('EIA Crosswalk'!$J$2:$J$52,MATCH(B1730,'EIA Crosswalk'!$G$2:$G$52,0),1)</f>
        <v>WNC</v>
      </c>
    </row>
    <row r="1731" spans="1:8">
      <c r="A1731" t="s">
        <v>470</v>
      </c>
      <c r="B1731" t="s">
        <v>364</v>
      </c>
      <c r="C1731" t="s">
        <v>503</v>
      </c>
      <c r="D1731">
        <v>0</v>
      </c>
      <c r="E1731">
        <v>0</v>
      </c>
      <c r="F1731">
        <v>0</v>
      </c>
      <c r="G1731">
        <v>0</v>
      </c>
      <c r="H1731" t="str">
        <f>INDEX('EIA Crosswalk'!$J$2:$J$52,MATCH(B1731,'EIA Crosswalk'!$G$2:$G$52,0),1)</f>
        <v>WNC</v>
      </c>
    </row>
    <row r="1732" spans="1:8">
      <c r="A1732" t="s">
        <v>470</v>
      </c>
      <c r="B1732" t="s">
        <v>364</v>
      </c>
      <c r="C1732" t="s">
        <v>504</v>
      </c>
      <c r="D1732">
        <v>191516.6</v>
      </c>
      <c r="E1732">
        <v>195708.7</v>
      </c>
      <c r="F1732">
        <v>196982.9</v>
      </c>
      <c r="G1732">
        <v>216860.2</v>
      </c>
      <c r="H1732" t="str">
        <f>INDEX('EIA Crosswalk'!$J$2:$J$52,MATCH(B1732,'EIA Crosswalk'!$G$2:$G$52,0),1)</f>
        <v>WNC</v>
      </c>
    </row>
    <row r="1733" spans="1:8">
      <c r="A1733" t="s">
        <v>470</v>
      </c>
      <c r="B1733" t="s">
        <v>364</v>
      </c>
      <c r="C1733" t="s">
        <v>505</v>
      </c>
      <c r="D1733">
        <v>173548</v>
      </c>
      <c r="E1733">
        <v>173722</v>
      </c>
      <c r="F1733">
        <v>170957</v>
      </c>
      <c r="G1733">
        <v>179753</v>
      </c>
      <c r="H1733" t="str">
        <f>INDEX('EIA Crosswalk'!$J$2:$J$52,MATCH(B1733,'EIA Crosswalk'!$G$2:$G$52,0),1)</f>
        <v>WNC</v>
      </c>
    </row>
    <row r="1734" spans="1:8">
      <c r="A1734" t="s">
        <v>470</v>
      </c>
      <c r="B1734" t="s">
        <v>364</v>
      </c>
      <c r="C1734" t="s">
        <v>506</v>
      </c>
      <c r="D1734">
        <v>0</v>
      </c>
      <c r="E1734">
        <v>0</v>
      </c>
      <c r="F1734">
        <v>0</v>
      </c>
      <c r="G1734">
        <v>0</v>
      </c>
      <c r="H1734" t="str">
        <f>INDEX('EIA Crosswalk'!$J$2:$J$52,MATCH(B1734,'EIA Crosswalk'!$G$2:$G$52,0),1)</f>
        <v>WNC</v>
      </c>
    </row>
    <row r="1735" spans="1:8">
      <c r="A1735" t="s">
        <v>470</v>
      </c>
      <c r="B1735" t="s">
        <v>364</v>
      </c>
      <c r="C1735" t="s">
        <v>507</v>
      </c>
      <c r="D1735">
        <v>20.75</v>
      </c>
      <c r="E1735">
        <v>17.23</v>
      </c>
      <c r="F1735">
        <v>16.18</v>
      </c>
      <c r="G1735">
        <v>25.06</v>
      </c>
      <c r="H1735" t="str">
        <f>INDEX('EIA Crosswalk'!$J$2:$J$52,MATCH(B1735,'EIA Crosswalk'!$G$2:$G$52,0),1)</f>
        <v>WNC</v>
      </c>
    </row>
    <row r="1736" spans="1:8">
      <c r="A1736" t="s">
        <v>470</v>
      </c>
      <c r="B1736" t="s">
        <v>364</v>
      </c>
      <c r="C1736" t="s">
        <v>508</v>
      </c>
      <c r="D1736">
        <v>14.63</v>
      </c>
      <c r="E1736">
        <v>11.65</v>
      </c>
      <c r="F1736">
        <v>10.77</v>
      </c>
      <c r="G1736">
        <v>18.27</v>
      </c>
      <c r="H1736" t="str">
        <f>INDEX('EIA Crosswalk'!$J$2:$J$52,MATCH(B1736,'EIA Crosswalk'!$G$2:$G$52,0),1)</f>
        <v>WNC</v>
      </c>
    </row>
    <row r="1737" spans="1:8">
      <c r="A1737" t="s">
        <v>470</v>
      </c>
      <c r="B1737" t="s">
        <v>364</v>
      </c>
      <c r="C1737" t="s">
        <v>509</v>
      </c>
      <c r="D1737">
        <v>10.26</v>
      </c>
      <c r="E1737">
        <v>8.0399999999999991</v>
      </c>
      <c r="F1737">
        <v>7.07</v>
      </c>
      <c r="G1737">
        <v>11.7</v>
      </c>
      <c r="H1737" t="str">
        <f>INDEX('EIA Crosswalk'!$J$2:$J$52,MATCH(B1737,'EIA Crosswalk'!$G$2:$G$52,0),1)</f>
        <v>WNC</v>
      </c>
    </row>
    <row r="1738" spans="1:8">
      <c r="A1738" t="s">
        <v>470</v>
      </c>
      <c r="B1738" t="s">
        <v>364</v>
      </c>
      <c r="C1738" t="s">
        <v>510</v>
      </c>
      <c r="D1738">
        <v>14.8</v>
      </c>
      <c r="E1738">
        <v>13.86</v>
      </c>
      <c r="F1738">
        <v>12.51</v>
      </c>
      <c r="G1738">
        <v>19.12</v>
      </c>
      <c r="H1738" t="str">
        <f>INDEX('EIA Crosswalk'!$J$2:$J$52,MATCH(B1738,'EIA Crosswalk'!$G$2:$G$52,0),1)</f>
        <v>WNC</v>
      </c>
    </row>
    <row r="1739" spans="1:8">
      <c r="A1739" t="s">
        <v>470</v>
      </c>
      <c r="B1739" t="s">
        <v>364</v>
      </c>
      <c r="C1739" t="s">
        <v>511</v>
      </c>
      <c r="D1739">
        <v>11.97</v>
      </c>
      <c r="E1739">
        <v>10.119999999999999</v>
      </c>
      <c r="F1739">
        <v>9.0299999999999994</v>
      </c>
      <c r="G1739">
        <v>14.2</v>
      </c>
      <c r="H1739" t="str">
        <f>INDEX('EIA Crosswalk'!$J$2:$J$52,MATCH(B1739,'EIA Crosswalk'!$G$2:$G$52,0),1)</f>
        <v>WNC</v>
      </c>
    </row>
    <row r="1740" spans="1:8">
      <c r="A1740" t="s">
        <v>470</v>
      </c>
      <c r="B1740" t="s">
        <v>364</v>
      </c>
      <c r="C1740" t="s">
        <v>512</v>
      </c>
      <c r="D1740">
        <v>11.97</v>
      </c>
      <c r="E1740">
        <v>10.119999999999999</v>
      </c>
      <c r="F1740">
        <v>9.0299999999999994</v>
      </c>
      <c r="G1740">
        <v>14.2</v>
      </c>
      <c r="H1740" t="str">
        <f>INDEX('EIA Crosswalk'!$J$2:$J$52,MATCH(B1740,'EIA Crosswalk'!$G$2:$G$52,0),1)</f>
        <v>WNC</v>
      </c>
    </row>
    <row r="1741" spans="1:8">
      <c r="A1741" t="s">
        <v>470</v>
      </c>
      <c r="B1741" t="s">
        <v>364</v>
      </c>
      <c r="C1741" t="s">
        <v>513</v>
      </c>
      <c r="D1741">
        <v>0</v>
      </c>
      <c r="E1741">
        <v>0</v>
      </c>
      <c r="F1741">
        <v>0</v>
      </c>
      <c r="G1741">
        <v>0</v>
      </c>
      <c r="H1741" t="str">
        <f>INDEX('EIA Crosswalk'!$J$2:$J$52,MATCH(B1741,'EIA Crosswalk'!$G$2:$G$52,0),1)</f>
        <v>WNC</v>
      </c>
    </row>
    <row r="1742" spans="1:8">
      <c r="A1742" t="s">
        <v>470</v>
      </c>
      <c r="B1742" t="s">
        <v>364</v>
      </c>
      <c r="C1742" t="s">
        <v>514</v>
      </c>
      <c r="D1742">
        <v>146</v>
      </c>
      <c r="E1742">
        <v>146</v>
      </c>
      <c r="F1742">
        <v>150</v>
      </c>
      <c r="G1742">
        <v>205</v>
      </c>
      <c r="H1742" t="str">
        <f>INDEX('EIA Crosswalk'!$J$2:$J$52,MATCH(B1742,'EIA Crosswalk'!$G$2:$G$52,0),1)</f>
        <v>WNC</v>
      </c>
    </row>
    <row r="1743" spans="1:8">
      <c r="A1743" t="s">
        <v>470</v>
      </c>
      <c r="B1743" t="s">
        <v>364</v>
      </c>
      <c r="C1743" t="s">
        <v>515</v>
      </c>
      <c r="D1743">
        <v>15.64</v>
      </c>
      <c r="E1743">
        <v>14.37</v>
      </c>
      <c r="F1743">
        <v>10.01</v>
      </c>
      <c r="G1743">
        <v>15.18</v>
      </c>
      <c r="H1743" t="str">
        <f>INDEX('EIA Crosswalk'!$J$2:$J$52,MATCH(B1743,'EIA Crosswalk'!$G$2:$G$52,0),1)</f>
        <v>WNC</v>
      </c>
    </row>
    <row r="1744" spans="1:8">
      <c r="A1744" t="s">
        <v>470</v>
      </c>
      <c r="B1744" t="s">
        <v>364</v>
      </c>
      <c r="C1744" t="s">
        <v>516</v>
      </c>
      <c r="D1744">
        <v>15.64</v>
      </c>
      <c r="E1744">
        <v>14.37</v>
      </c>
      <c r="F1744">
        <v>10.01</v>
      </c>
      <c r="G1744">
        <v>15.18</v>
      </c>
      <c r="H1744" t="str">
        <f>INDEX('EIA Crosswalk'!$J$2:$J$52,MATCH(B1744,'EIA Crosswalk'!$G$2:$G$52,0),1)</f>
        <v>WNC</v>
      </c>
    </row>
    <row r="1745" spans="1:8">
      <c r="A1745" t="s">
        <v>470</v>
      </c>
      <c r="B1745" t="s">
        <v>364</v>
      </c>
      <c r="C1745" t="s">
        <v>517</v>
      </c>
      <c r="D1745">
        <v>15.64</v>
      </c>
      <c r="E1745">
        <v>14.37</v>
      </c>
      <c r="F1745">
        <v>10.01</v>
      </c>
      <c r="G1745">
        <v>15.18</v>
      </c>
      <c r="H1745" t="str">
        <f>INDEX('EIA Crosswalk'!$J$2:$J$52,MATCH(B1745,'EIA Crosswalk'!$G$2:$G$52,0),1)</f>
        <v>WNC</v>
      </c>
    </row>
    <row r="1746" spans="1:8">
      <c r="A1746" t="s">
        <v>470</v>
      </c>
      <c r="B1746" t="s">
        <v>364</v>
      </c>
      <c r="C1746" t="s">
        <v>518</v>
      </c>
      <c r="D1746">
        <v>26.07</v>
      </c>
      <c r="E1746">
        <v>22.82</v>
      </c>
      <c r="F1746">
        <v>14.82</v>
      </c>
      <c r="G1746">
        <v>23.41</v>
      </c>
      <c r="H1746" t="str">
        <f>INDEX('EIA Crosswalk'!$J$2:$J$52,MATCH(B1746,'EIA Crosswalk'!$G$2:$G$52,0),1)</f>
        <v>WNC</v>
      </c>
    </row>
    <row r="1747" spans="1:8">
      <c r="A1747" t="s">
        <v>470</v>
      </c>
      <c r="B1747" t="s">
        <v>364</v>
      </c>
      <c r="C1747" t="s">
        <v>519</v>
      </c>
      <c r="D1747">
        <v>20.440000000000001</v>
      </c>
      <c r="E1747">
        <v>19.809999999999999</v>
      </c>
      <c r="F1747">
        <v>16.21</v>
      </c>
      <c r="G1747">
        <v>20.16</v>
      </c>
      <c r="H1747" t="str">
        <f>INDEX('EIA Crosswalk'!$J$2:$J$52,MATCH(B1747,'EIA Crosswalk'!$G$2:$G$52,0),1)</f>
        <v>WNC</v>
      </c>
    </row>
    <row r="1748" spans="1:8">
      <c r="A1748" t="s">
        <v>470</v>
      </c>
      <c r="B1748" t="s">
        <v>364</v>
      </c>
      <c r="C1748" t="s">
        <v>520</v>
      </c>
      <c r="D1748">
        <v>26.07</v>
      </c>
      <c r="E1748">
        <v>22.82</v>
      </c>
      <c r="F1748">
        <v>14.82</v>
      </c>
      <c r="G1748">
        <v>23.41</v>
      </c>
      <c r="H1748" t="str">
        <f>INDEX('EIA Crosswalk'!$J$2:$J$52,MATCH(B1748,'EIA Crosswalk'!$G$2:$G$52,0),1)</f>
        <v>WNC</v>
      </c>
    </row>
    <row r="1749" spans="1:8">
      <c r="A1749" t="s">
        <v>470</v>
      </c>
      <c r="B1749" t="s">
        <v>364</v>
      </c>
      <c r="C1749" t="s">
        <v>521</v>
      </c>
      <c r="D1749">
        <v>24.94</v>
      </c>
      <c r="E1749">
        <v>21.76</v>
      </c>
      <c r="F1749">
        <v>14.92</v>
      </c>
      <c r="G1749">
        <v>22.49</v>
      </c>
      <c r="H1749" t="str">
        <f>INDEX('EIA Crosswalk'!$J$2:$J$52,MATCH(B1749,'EIA Crosswalk'!$G$2:$G$52,0),1)</f>
        <v>WNC</v>
      </c>
    </row>
    <row r="1750" spans="1:8">
      <c r="A1750" t="s">
        <v>470</v>
      </c>
      <c r="B1750" t="s">
        <v>364</v>
      </c>
      <c r="C1750" t="s">
        <v>522</v>
      </c>
      <c r="D1750">
        <v>24.94</v>
      </c>
      <c r="E1750">
        <v>21.76</v>
      </c>
      <c r="F1750">
        <v>14.92</v>
      </c>
      <c r="G1750">
        <v>22.49</v>
      </c>
      <c r="H1750" t="str">
        <f>INDEX('EIA Crosswalk'!$J$2:$J$52,MATCH(B1750,'EIA Crosswalk'!$G$2:$G$52,0),1)</f>
        <v>WNC</v>
      </c>
    </row>
    <row r="1751" spans="1:8">
      <c r="A1751" t="s">
        <v>470</v>
      </c>
      <c r="B1751" t="s">
        <v>364</v>
      </c>
      <c r="C1751" t="s">
        <v>523</v>
      </c>
      <c r="D1751">
        <v>72.37</v>
      </c>
      <c r="E1751">
        <v>74.92</v>
      </c>
      <c r="F1751">
        <v>75.34</v>
      </c>
      <c r="G1751">
        <v>81.25</v>
      </c>
      <c r="H1751" t="str">
        <f>INDEX('EIA Crosswalk'!$J$2:$J$52,MATCH(B1751,'EIA Crosswalk'!$G$2:$G$52,0),1)</f>
        <v>WNC</v>
      </c>
    </row>
    <row r="1752" spans="1:8">
      <c r="A1752" t="s">
        <v>470</v>
      </c>
      <c r="B1752" t="s">
        <v>364</v>
      </c>
      <c r="C1752" t="s">
        <v>524</v>
      </c>
      <c r="D1752">
        <v>72.37</v>
      </c>
      <c r="E1752">
        <v>74.92</v>
      </c>
      <c r="F1752">
        <v>75.34</v>
      </c>
      <c r="G1752">
        <v>81.25</v>
      </c>
      <c r="H1752" t="str">
        <f>INDEX('EIA Crosswalk'!$J$2:$J$52,MATCH(B1752,'EIA Crosswalk'!$G$2:$G$52,0),1)</f>
        <v>WNC</v>
      </c>
    </row>
    <row r="1753" spans="1:8">
      <c r="A1753" t="s">
        <v>470</v>
      </c>
      <c r="B1753" t="s">
        <v>364</v>
      </c>
      <c r="C1753" t="s">
        <v>525</v>
      </c>
      <c r="D1753">
        <v>72.37</v>
      </c>
      <c r="E1753">
        <v>74.92</v>
      </c>
      <c r="F1753">
        <v>75.34</v>
      </c>
      <c r="G1753">
        <v>81.25</v>
      </c>
      <c r="H1753" t="str">
        <f>INDEX('EIA Crosswalk'!$J$2:$J$52,MATCH(B1753,'EIA Crosswalk'!$G$2:$G$52,0),1)</f>
        <v>WNC</v>
      </c>
    </row>
    <row r="1754" spans="1:8">
      <c r="A1754" t="s">
        <v>470</v>
      </c>
      <c r="B1754" t="s">
        <v>364</v>
      </c>
      <c r="C1754" t="s">
        <v>526</v>
      </c>
      <c r="D1754">
        <v>72.37</v>
      </c>
      <c r="E1754">
        <v>74.92</v>
      </c>
      <c r="F1754">
        <v>75.34</v>
      </c>
      <c r="G1754">
        <v>81.25</v>
      </c>
      <c r="H1754" t="str">
        <f>INDEX('EIA Crosswalk'!$J$2:$J$52,MATCH(B1754,'EIA Crosswalk'!$G$2:$G$52,0),1)</f>
        <v>WNC</v>
      </c>
    </row>
    <row r="1755" spans="1:8">
      <c r="A1755" t="s">
        <v>470</v>
      </c>
      <c r="B1755" t="s">
        <v>364</v>
      </c>
      <c r="C1755" t="s">
        <v>527</v>
      </c>
      <c r="D1755">
        <v>21.34</v>
      </c>
      <c r="E1755">
        <v>20.34</v>
      </c>
      <c r="F1755">
        <v>16.690000000000001</v>
      </c>
      <c r="G1755">
        <v>23.58</v>
      </c>
      <c r="H1755" t="str">
        <f>INDEX('EIA Crosswalk'!$J$2:$J$52,MATCH(B1755,'EIA Crosswalk'!$G$2:$G$52,0),1)</f>
        <v>WNC</v>
      </c>
    </row>
    <row r="1756" spans="1:8">
      <c r="A1756" t="s">
        <v>470</v>
      </c>
      <c r="B1756" t="s">
        <v>364</v>
      </c>
      <c r="C1756" t="s">
        <v>528</v>
      </c>
      <c r="D1756">
        <v>21.34</v>
      </c>
      <c r="E1756">
        <v>20.34</v>
      </c>
      <c r="F1756">
        <v>16.690000000000001</v>
      </c>
      <c r="G1756">
        <v>23.58</v>
      </c>
      <c r="H1756" t="str">
        <f>INDEX('EIA Crosswalk'!$J$2:$J$52,MATCH(B1756,'EIA Crosswalk'!$G$2:$G$52,0),1)</f>
        <v>WNC</v>
      </c>
    </row>
    <row r="1757" spans="1:8">
      <c r="A1757" t="s">
        <v>470</v>
      </c>
      <c r="B1757" t="s">
        <v>364</v>
      </c>
      <c r="C1757" t="s">
        <v>529</v>
      </c>
      <c r="D1757">
        <v>21.34</v>
      </c>
      <c r="E1757">
        <v>20.34</v>
      </c>
      <c r="F1757">
        <v>16.690000000000001</v>
      </c>
      <c r="G1757">
        <v>23.58</v>
      </c>
      <c r="H1757" t="str">
        <f>INDEX('EIA Crosswalk'!$J$2:$J$52,MATCH(B1757,'EIA Crosswalk'!$G$2:$G$52,0),1)</f>
        <v>WNC</v>
      </c>
    </row>
    <row r="1758" spans="1:8">
      <c r="A1758" t="s">
        <v>470</v>
      </c>
      <c r="B1758" t="s">
        <v>364</v>
      </c>
      <c r="C1758" t="s">
        <v>530</v>
      </c>
      <c r="D1758">
        <v>21.34</v>
      </c>
      <c r="E1758">
        <v>20.34</v>
      </c>
      <c r="F1758">
        <v>16.690000000000001</v>
      </c>
      <c r="G1758">
        <v>23.58</v>
      </c>
      <c r="H1758" t="str">
        <f>INDEX('EIA Crosswalk'!$J$2:$J$52,MATCH(B1758,'EIA Crosswalk'!$G$2:$G$52,0),1)</f>
        <v>WNC</v>
      </c>
    </row>
    <row r="1759" spans="1:8">
      <c r="A1759" t="s">
        <v>470</v>
      </c>
      <c r="B1759" t="s">
        <v>364</v>
      </c>
      <c r="C1759" t="s">
        <v>531</v>
      </c>
      <c r="D1759">
        <v>21.34</v>
      </c>
      <c r="E1759">
        <v>20.34</v>
      </c>
      <c r="F1759">
        <v>16.690000000000001</v>
      </c>
      <c r="G1759">
        <v>23.58</v>
      </c>
      <c r="H1759" t="str">
        <f>INDEX('EIA Crosswalk'!$J$2:$J$52,MATCH(B1759,'EIA Crosswalk'!$G$2:$G$52,0),1)</f>
        <v>WNC</v>
      </c>
    </row>
    <row r="1760" spans="1:8">
      <c r="A1760" t="s">
        <v>470</v>
      </c>
      <c r="B1760" t="s">
        <v>364</v>
      </c>
      <c r="C1760" t="s">
        <v>532</v>
      </c>
      <c r="D1760">
        <v>20.66</v>
      </c>
      <c r="E1760">
        <v>19.05</v>
      </c>
      <c r="F1760">
        <v>12.76</v>
      </c>
      <c r="G1760">
        <v>21.77</v>
      </c>
      <c r="H1760" t="str">
        <f>INDEX('EIA Crosswalk'!$J$2:$J$52,MATCH(B1760,'EIA Crosswalk'!$G$2:$G$52,0),1)</f>
        <v>WNC</v>
      </c>
    </row>
    <row r="1761" spans="1:8">
      <c r="A1761" t="s">
        <v>470</v>
      </c>
      <c r="B1761" t="s">
        <v>364</v>
      </c>
      <c r="C1761" t="s">
        <v>347</v>
      </c>
      <c r="D1761">
        <v>6.29</v>
      </c>
      <c r="E1761">
        <v>5.81</v>
      </c>
      <c r="F1761">
        <v>4.78</v>
      </c>
      <c r="G1761">
        <v>6.88</v>
      </c>
      <c r="H1761" t="str">
        <f>INDEX('EIA Crosswalk'!$J$2:$J$52,MATCH(B1761,'EIA Crosswalk'!$G$2:$G$52,0),1)</f>
        <v>WNC</v>
      </c>
    </row>
    <row r="1762" spans="1:8">
      <c r="A1762" t="s">
        <v>470</v>
      </c>
      <c r="B1762" t="s">
        <v>364</v>
      </c>
      <c r="C1762" t="s">
        <v>349</v>
      </c>
      <c r="D1762">
        <v>6.46</v>
      </c>
      <c r="E1762">
        <v>5.6</v>
      </c>
      <c r="F1762">
        <v>5.49</v>
      </c>
      <c r="G1762">
        <v>7.92</v>
      </c>
      <c r="H1762" t="str">
        <f>INDEX('EIA Crosswalk'!$J$2:$J$52,MATCH(B1762,'EIA Crosswalk'!$G$2:$G$52,0),1)</f>
        <v>WNC</v>
      </c>
    </row>
    <row r="1763" spans="1:8">
      <c r="A1763" t="s">
        <v>470</v>
      </c>
      <c r="B1763" t="s">
        <v>364</v>
      </c>
      <c r="C1763" t="s">
        <v>350</v>
      </c>
      <c r="D1763">
        <v>2.94</v>
      </c>
      <c r="E1763">
        <v>2.6</v>
      </c>
      <c r="F1763">
        <v>2.04</v>
      </c>
      <c r="G1763">
        <v>3.9</v>
      </c>
      <c r="H1763" t="str">
        <f>INDEX('EIA Crosswalk'!$J$2:$J$52,MATCH(B1763,'EIA Crosswalk'!$G$2:$G$52,0),1)</f>
        <v>WNC</v>
      </c>
    </row>
    <row r="1764" spans="1:8">
      <c r="A1764" t="s">
        <v>470</v>
      </c>
      <c r="B1764" t="s">
        <v>364</v>
      </c>
      <c r="C1764" t="s">
        <v>533</v>
      </c>
      <c r="D1764">
        <v>3581</v>
      </c>
      <c r="E1764">
        <v>3647</v>
      </c>
      <c r="F1764">
        <v>3695</v>
      </c>
      <c r="G1764">
        <v>3510</v>
      </c>
      <c r="H1764" t="str">
        <f>INDEX('EIA Crosswalk'!$J$2:$J$52,MATCH(B1764,'EIA Crosswalk'!$G$2:$G$52,0),1)</f>
        <v>WNC</v>
      </c>
    </row>
    <row r="1765" spans="1:8">
      <c r="A1765" t="s">
        <v>470</v>
      </c>
      <c r="B1765" t="s">
        <v>364</v>
      </c>
      <c r="C1765" t="s">
        <v>351</v>
      </c>
      <c r="D1765">
        <v>5.07</v>
      </c>
      <c r="E1765">
        <v>4.04</v>
      </c>
      <c r="F1765">
        <v>4.2</v>
      </c>
      <c r="G1765">
        <v>6.63</v>
      </c>
      <c r="H1765" t="str">
        <f>INDEX('EIA Crosswalk'!$J$2:$J$52,MATCH(B1765,'EIA Crosswalk'!$G$2:$G$52,0),1)</f>
        <v>WNC</v>
      </c>
    </row>
    <row r="1766" spans="1:8">
      <c r="A1766" t="s">
        <v>470</v>
      </c>
      <c r="B1766" t="s">
        <v>364</v>
      </c>
      <c r="C1766" t="s">
        <v>352</v>
      </c>
      <c r="D1766">
        <v>8.44</v>
      </c>
      <c r="E1766">
        <v>7.7</v>
      </c>
      <c r="F1766">
        <v>7.3</v>
      </c>
      <c r="G1766">
        <v>9.5500000000000007</v>
      </c>
      <c r="H1766" t="str">
        <f>INDEX('EIA Crosswalk'!$J$2:$J$52,MATCH(B1766,'EIA Crosswalk'!$G$2:$G$52,0),1)</f>
        <v>WNC</v>
      </c>
    </row>
    <row r="1767" spans="1:8">
      <c r="A1767" t="s">
        <v>470</v>
      </c>
      <c r="B1767" t="s">
        <v>364</v>
      </c>
      <c r="C1767" t="s">
        <v>534</v>
      </c>
      <c r="D1767">
        <v>5.57</v>
      </c>
      <c r="E1767">
        <v>4.7</v>
      </c>
      <c r="F1767">
        <v>4.63</v>
      </c>
      <c r="G1767">
        <v>6.96</v>
      </c>
      <c r="H1767" t="str">
        <f>INDEX('EIA Crosswalk'!$J$2:$J$52,MATCH(B1767,'EIA Crosswalk'!$G$2:$G$52,0),1)</f>
        <v>WNC</v>
      </c>
    </row>
    <row r="1768" spans="1:8">
      <c r="A1768" t="s">
        <v>470</v>
      </c>
      <c r="B1768" t="s">
        <v>364</v>
      </c>
      <c r="C1768" t="s">
        <v>535</v>
      </c>
      <c r="D1768">
        <v>5.9</v>
      </c>
      <c r="E1768">
        <v>4.97</v>
      </c>
      <c r="F1768">
        <v>4.96</v>
      </c>
      <c r="G1768">
        <v>7.35</v>
      </c>
      <c r="H1768" t="str">
        <f>INDEX('EIA Crosswalk'!$J$2:$J$52,MATCH(B1768,'EIA Crosswalk'!$G$2:$G$52,0),1)</f>
        <v>WNC</v>
      </c>
    </row>
    <row r="1769" spans="1:8">
      <c r="A1769" t="s">
        <v>470</v>
      </c>
      <c r="B1769" t="s">
        <v>364</v>
      </c>
      <c r="C1769" t="s">
        <v>536</v>
      </c>
      <c r="D1769">
        <v>0.75</v>
      </c>
      <c r="E1769">
        <v>0.69</v>
      </c>
      <c r="F1769">
        <v>0.65</v>
      </c>
      <c r="G1769">
        <v>0</v>
      </c>
      <c r="H1769" t="str">
        <f>INDEX('EIA Crosswalk'!$J$2:$J$52,MATCH(B1769,'EIA Crosswalk'!$G$2:$G$52,0),1)</f>
        <v>WNC</v>
      </c>
    </row>
    <row r="1770" spans="1:8">
      <c r="A1770" t="s">
        <v>470</v>
      </c>
      <c r="B1770" t="s">
        <v>364</v>
      </c>
      <c r="C1770" t="s">
        <v>537</v>
      </c>
      <c r="D1770">
        <v>0.75</v>
      </c>
      <c r="E1770">
        <v>0.69</v>
      </c>
      <c r="F1770">
        <v>0.65</v>
      </c>
      <c r="G1770">
        <v>0</v>
      </c>
      <c r="H1770" t="str">
        <f>INDEX('EIA Crosswalk'!$J$2:$J$52,MATCH(B1770,'EIA Crosswalk'!$G$2:$G$52,0),1)</f>
        <v>WNC</v>
      </c>
    </row>
    <row r="1771" spans="1:8">
      <c r="A1771" t="s">
        <v>470</v>
      </c>
      <c r="B1771" t="s">
        <v>364</v>
      </c>
      <c r="C1771" t="s">
        <v>538</v>
      </c>
      <c r="D1771">
        <v>601</v>
      </c>
      <c r="E1771">
        <v>601</v>
      </c>
      <c r="F1771">
        <v>0</v>
      </c>
      <c r="G1771">
        <v>0</v>
      </c>
      <c r="H1771" t="str">
        <f>INDEX('EIA Crosswalk'!$J$2:$J$52,MATCH(B1771,'EIA Crosswalk'!$G$2:$G$52,0),1)</f>
        <v>WNC</v>
      </c>
    </row>
    <row r="1772" spans="1:8">
      <c r="A1772" t="s">
        <v>470</v>
      </c>
      <c r="B1772" t="s">
        <v>364</v>
      </c>
      <c r="C1772" t="s">
        <v>539</v>
      </c>
      <c r="D1772">
        <v>6.86</v>
      </c>
      <c r="E1772">
        <v>5.04</v>
      </c>
      <c r="F1772">
        <v>4.6100000000000003</v>
      </c>
      <c r="G1772">
        <v>6.53</v>
      </c>
      <c r="H1772" t="str">
        <f>INDEX('EIA Crosswalk'!$J$2:$J$52,MATCH(B1772,'EIA Crosswalk'!$G$2:$G$52,0),1)</f>
        <v>WNC</v>
      </c>
    </row>
    <row r="1773" spans="1:8">
      <c r="A1773" t="s">
        <v>470</v>
      </c>
      <c r="B1773" t="s">
        <v>364</v>
      </c>
      <c r="C1773" t="s">
        <v>540</v>
      </c>
      <c r="D1773">
        <v>0</v>
      </c>
      <c r="E1773">
        <v>0</v>
      </c>
      <c r="F1773">
        <v>0</v>
      </c>
      <c r="G1773">
        <v>0</v>
      </c>
      <c r="H1773" t="str">
        <f>INDEX('EIA Crosswalk'!$J$2:$J$52,MATCH(B1773,'EIA Crosswalk'!$G$2:$G$52,0),1)</f>
        <v>WNC</v>
      </c>
    </row>
    <row r="1774" spans="1:8">
      <c r="A1774" t="s">
        <v>470</v>
      </c>
      <c r="B1774" t="s">
        <v>364</v>
      </c>
      <c r="C1774" t="s">
        <v>541</v>
      </c>
      <c r="D1774">
        <v>22.18</v>
      </c>
      <c r="E1774">
        <v>20.77</v>
      </c>
      <c r="F1774">
        <v>15.34</v>
      </c>
      <c r="G1774">
        <v>23.62</v>
      </c>
      <c r="H1774" t="str">
        <f>INDEX('EIA Crosswalk'!$J$2:$J$52,MATCH(B1774,'EIA Crosswalk'!$G$2:$G$52,0),1)</f>
        <v>WNC</v>
      </c>
    </row>
    <row r="1775" spans="1:8">
      <c r="A1775" t="s">
        <v>470</v>
      </c>
      <c r="B1775" t="s">
        <v>364</v>
      </c>
      <c r="C1775" t="s">
        <v>542</v>
      </c>
      <c r="D1775">
        <v>22.18</v>
      </c>
      <c r="E1775">
        <v>20.77</v>
      </c>
      <c r="F1775">
        <v>15.34</v>
      </c>
      <c r="G1775">
        <v>23.62</v>
      </c>
      <c r="H1775" t="str">
        <f>INDEX('EIA Crosswalk'!$J$2:$J$52,MATCH(B1775,'EIA Crosswalk'!$G$2:$G$52,0),1)</f>
        <v>WNC</v>
      </c>
    </row>
    <row r="1776" spans="1:8">
      <c r="A1776" t="s">
        <v>470</v>
      </c>
      <c r="B1776" t="s">
        <v>364</v>
      </c>
      <c r="C1776" t="s">
        <v>543</v>
      </c>
      <c r="D1776">
        <v>22.18</v>
      </c>
      <c r="E1776">
        <v>20.77</v>
      </c>
      <c r="F1776">
        <v>15.34</v>
      </c>
      <c r="G1776">
        <v>23.62</v>
      </c>
      <c r="H1776" t="str">
        <f>INDEX('EIA Crosswalk'!$J$2:$J$52,MATCH(B1776,'EIA Crosswalk'!$G$2:$G$52,0),1)</f>
        <v>WNC</v>
      </c>
    </row>
    <row r="1777" spans="1:8">
      <c r="A1777" t="s">
        <v>470</v>
      </c>
      <c r="B1777" t="s">
        <v>364</v>
      </c>
      <c r="C1777" t="s">
        <v>544</v>
      </c>
      <c r="D1777">
        <v>0</v>
      </c>
      <c r="E1777">
        <v>0</v>
      </c>
      <c r="F1777">
        <v>0</v>
      </c>
      <c r="G1777">
        <v>0</v>
      </c>
      <c r="H1777" t="str">
        <f>INDEX('EIA Crosswalk'!$J$2:$J$52,MATCH(B1777,'EIA Crosswalk'!$G$2:$G$52,0),1)</f>
        <v>WNC</v>
      </c>
    </row>
    <row r="1778" spans="1:8">
      <c r="A1778" t="s">
        <v>470</v>
      </c>
      <c r="B1778" t="s">
        <v>364</v>
      </c>
      <c r="C1778" t="s">
        <v>545</v>
      </c>
      <c r="D1778">
        <v>19.2</v>
      </c>
      <c r="E1778">
        <v>19.52</v>
      </c>
      <c r="F1778">
        <v>15.9</v>
      </c>
      <c r="G1778">
        <v>21.24</v>
      </c>
      <c r="H1778" t="str">
        <f>INDEX('EIA Crosswalk'!$J$2:$J$52,MATCH(B1778,'EIA Crosswalk'!$G$2:$G$52,0),1)</f>
        <v>WNC</v>
      </c>
    </row>
    <row r="1779" spans="1:8">
      <c r="A1779" t="s">
        <v>470</v>
      </c>
      <c r="B1779" t="s">
        <v>364</v>
      </c>
      <c r="C1779" t="s">
        <v>546</v>
      </c>
      <c r="D1779">
        <v>24.31</v>
      </c>
      <c r="E1779">
        <v>24.91</v>
      </c>
      <c r="F1779">
        <v>20.28</v>
      </c>
      <c r="G1779">
        <v>26.24</v>
      </c>
      <c r="H1779" t="str">
        <f>INDEX('EIA Crosswalk'!$J$2:$J$52,MATCH(B1779,'EIA Crosswalk'!$G$2:$G$52,0),1)</f>
        <v>WNC</v>
      </c>
    </row>
    <row r="1780" spans="1:8">
      <c r="A1780" t="s">
        <v>470</v>
      </c>
      <c r="B1780" t="s">
        <v>364</v>
      </c>
      <c r="C1780" t="s">
        <v>547</v>
      </c>
      <c r="D1780">
        <v>24.31</v>
      </c>
      <c r="E1780">
        <v>24.91</v>
      </c>
      <c r="F1780">
        <v>20.28</v>
      </c>
      <c r="G1780">
        <v>26.24</v>
      </c>
      <c r="H1780" t="str">
        <f>INDEX('EIA Crosswalk'!$J$2:$J$52,MATCH(B1780,'EIA Crosswalk'!$G$2:$G$52,0),1)</f>
        <v>WNC</v>
      </c>
    </row>
    <row r="1781" spans="1:8">
      <c r="A1781" t="s">
        <v>470</v>
      </c>
      <c r="B1781" t="s">
        <v>364</v>
      </c>
      <c r="C1781" t="s">
        <v>548</v>
      </c>
      <c r="D1781">
        <v>21.9</v>
      </c>
      <c r="E1781">
        <v>20.86</v>
      </c>
      <c r="F1781">
        <v>17.23</v>
      </c>
      <c r="G1781">
        <v>23.58</v>
      </c>
      <c r="H1781" t="str">
        <f>INDEX('EIA Crosswalk'!$J$2:$J$52,MATCH(B1781,'EIA Crosswalk'!$G$2:$G$52,0),1)</f>
        <v>WNC</v>
      </c>
    </row>
    <row r="1782" spans="1:8">
      <c r="A1782" t="s">
        <v>470</v>
      </c>
      <c r="B1782" t="s">
        <v>364</v>
      </c>
      <c r="C1782" t="s">
        <v>549</v>
      </c>
      <c r="D1782">
        <v>16.97</v>
      </c>
      <c r="E1782">
        <v>15.24</v>
      </c>
      <c r="F1782">
        <v>11.82</v>
      </c>
      <c r="G1782">
        <v>18.78</v>
      </c>
      <c r="H1782" t="str">
        <f>INDEX('EIA Crosswalk'!$J$2:$J$52,MATCH(B1782,'EIA Crosswalk'!$G$2:$G$52,0),1)</f>
        <v>WNC</v>
      </c>
    </row>
    <row r="1783" spans="1:8">
      <c r="A1783" t="s">
        <v>470</v>
      </c>
      <c r="B1783" t="s">
        <v>364</v>
      </c>
      <c r="C1783" t="s">
        <v>550</v>
      </c>
      <c r="D1783">
        <v>16.27</v>
      </c>
      <c r="E1783">
        <v>14.56</v>
      </c>
      <c r="F1783">
        <v>9.65</v>
      </c>
      <c r="G1783">
        <v>15.77</v>
      </c>
      <c r="H1783" t="str">
        <f>INDEX('EIA Crosswalk'!$J$2:$J$52,MATCH(B1783,'EIA Crosswalk'!$G$2:$G$52,0),1)</f>
        <v>WNC</v>
      </c>
    </row>
    <row r="1784" spans="1:8">
      <c r="A1784" t="s">
        <v>470</v>
      </c>
      <c r="B1784" t="s">
        <v>364</v>
      </c>
      <c r="C1784" t="s">
        <v>551</v>
      </c>
      <c r="D1784">
        <v>854</v>
      </c>
      <c r="E1784">
        <v>852</v>
      </c>
      <c r="F1784">
        <v>842</v>
      </c>
      <c r="G1784">
        <v>905</v>
      </c>
      <c r="H1784" t="str">
        <f>INDEX('EIA Crosswalk'!$J$2:$J$52,MATCH(B1784,'EIA Crosswalk'!$G$2:$G$52,0),1)</f>
        <v>WNC</v>
      </c>
    </row>
    <row r="1785" spans="1:8">
      <c r="A1785" t="s">
        <v>470</v>
      </c>
      <c r="B1785" t="s">
        <v>364</v>
      </c>
      <c r="C1785" t="s">
        <v>552</v>
      </c>
      <c r="D1785">
        <v>14.85</v>
      </c>
      <c r="E1785">
        <v>13.37</v>
      </c>
      <c r="F1785">
        <v>10.95</v>
      </c>
      <c r="G1785">
        <v>15.85</v>
      </c>
      <c r="H1785" t="str">
        <f>INDEX('EIA Crosswalk'!$J$2:$J$52,MATCH(B1785,'EIA Crosswalk'!$G$2:$G$52,0),1)</f>
        <v>WNC</v>
      </c>
    </row>
    <row r="1786" spans="1:8">
      <c r="A1786" t="s">
        <v>470</v>
      </c>
      <c r="B1786" t="s">
        <v>364</v>
      </c>
      <c r="C1786" t="s">
        <v>553</v>
      </c>
      <c r="D1786">
        <v>14.98</v>
      </c>
      <c r="E1786">
        <v>14.01</v>
      </c>
      <c r="F1786">
        <v>12.57</v>
      </c>
      <c r="G1786">
        <v>19.16</v>
      </c>
      <c r="H1786" t="str">
        <f>INDEX('EIA Crosswalk'!$J$2:$J$52,MATCH(B1786,'EIA Crosswalk'!$G$2:$G$52,0),1)</f>
        <v>WNC</v>
      </c>
    </row>
    <row r="1787" spans="1:8">
      <c r="A1787" t="s">
        <v>470</v>
      </c>
      <c r="B1787" t="s">
        <v>364</v>
      </c>
      <c r="C1787" t="s">
        <v>554</v>
      </c>
      <c r="D1787">
        <v>19.62</v>
      </c>
      <c r="E1787">
        <v>18.34</v>
      </c>
      <c r="F1787">
        <v>15.05</v>
      </c>
      <c r="G1787">
        <v>21.25</v>
      </c>
      <c r="H1787" t="str">
        <f>INDEX('EIA Crosswalk'!$J$2:$J$52,MATCH(B1787,'EIA Crosswalk'!$G$2:$G$52,0),1)</f>
        <v>WNC</v>
      </c>
    </row>
    <row r="1788" spans="1:8">
      <c r="A1788" t="s">
        <v>470</v>
      </c>
      <c r="B1788" t="s">
        <v>364</v>
      </c>
      <c r="C1788" t="s">
        <v>555</v>
      </c>
      <c r="D1788">
        <v>19.62</v>
      </c>
      <c r="E1788">
        <v>18.34</v>
      </c>
      <c r="F1788">
        <v>15.06</v>
      </c>
      <c r="G1788">
        <v>21.26</v>
      </c>
      <c r="H1788" t="str">
        <f>INDEX('EIA Crosswalk'!$J$2:$J$52,MATCH(B1788,'EIA Crosswalk'!$G$2:$G$52,0),1)</f>
        <v>WNC</v>
      </c>
    </row>
    <row r="1789" spans="1:8">
      <c r="A1789" t="s">
        <v>470</v>
      </c>
      <c r="B1789" t="s">
        <v>364</v>
      </c>
      <c r="C1789" t="s">
        <v>556</v>
      </c>
      <c r="D1789">
        <v>1.56</v>
      </c>
      <c r="E1789">
        <v>1.56</v>
      </c>
      <c r="F1789">
        <v>1.6</v>
      </c>
      <c r="G1789">
        <v>1.81</v>
      </c>
      <c r="H1789" t="str">
        <f>INDEX('EIA Crosswalk'!$J$2:$J$52,MATCH(B1789,'EIA Crosswalk'!$G$2:$G$52,0),1)</f>
        <v>WNC</v>
      </c>
    </row>
    <row r="1790" spans="1:8">
      <c r="A1790" t="s">
        <v>470</v>
      </c>
      <c r="B1790" t="s">
        <v>364</v>
      </c>
      <c r="C1790" t="s">
        <v>557</v>
      </c>
      <c r="D1790">
        <v>0</v>
      </c>
      <c r="E1790">
        <v>0</v>
      </c>
      <c r="F1790">
        <v>0</v>
      </c>
      <c r="G1790">
        <v>0</v>
      </c>
      <c r="H1790" t="str">
        <f>INDEX('EIA Crosswalk'!$J$2:$J$52,MATCH(B1790,'EIA Crosswalk'!$G$2:$G$52,0),1)</f>
        <v>WNC</v>
      </c>
    </row>
    <row r="1791" spans="1:8">
      <c r="A1791" t="s">
        <v>470</v>
      </c>
      <c r="B1791" t="s">
        <v>364</v>
      </c>
      <c r="C1791" t="s">
        <v>558</v>
      </c>
      <c r="D1791">
        <v>2.65</v>
      </c>
      <c r="E1791">
        <v>1.79</v>
      </c>
      <c r="F1791">
        <v>1.59</v>
      </c>
      <c r="G1791">
        <v>3.43</v>
      </c>
      <c r="H1791" t="str">
        <f>INDEX('EIA Crosswalk'!$J$2:$J$52,MATCH(B1791,'EIA Crosswalk'!$G$2:$G$52,0),1)</f>
        <v>WNC</v>
      </c>
    </row>
    <row r="1792" spans="1:8">
      <c r="A1792" t="s">
        <v>470</v>
      </c>
      <c r="B1792" t="s">
        <v>364</v>
      </c>
      <c r="C1792" t="s">
        <v>559</v>
      </c>
      <c r="D1792">
        <v>2.48</v>
      </c>
      <c r="E1792">
        <v>1.77</v>
      </c>
      <c r="F1792">
        <v>1.59</v>
      </c>
      <c r="G1792">
        <v>3.19</v>
      </c>
      <c r="H1792" t="str">
        <f>INDEX('EIA Crosswalk'!$J$2:$J$52,MATCH(B1792,'EIA Crosswalk'!$G$2:$G$52,0),1)</f>
        <v>WNC</v>
      </c>
    </row>
    <row r="1793" spans="1:8">
      <c r="A1793" t="s">
        <v>470</v>
      </c>
      <c r="B1793" t="s">
        <v>364</v>
      </c>
      <c r="C1793" t="s">
        <v>560</v>
      </c>
      <c r="D1793">
        <v>2.48</v>
      </c>
      <c r="E1793">
        <v>1.77</v>
      </c>
      <c r="F1793">
        <v>1.59</v>
      </c>
      <c r="G1793">
        <v>3.19</v>
      </c>
      <c r="H1793" t="str">
        <f>INDEX('EIA Crosswalk'!$J$2:$J$52,MATCH(B1793,'EIA Crosswalk'!$G$2:$G$52,0),1)</f>
        <v>WNC</v>
      </c>
    </row>
    <row r="1794" spans="1:8">
      <c r="A1794" t="s">
        <v>470</v>
      </c>
      <c r="B1794" t="s">
        <v>364</v>
      </c>
      <c r="C1794" t="s">
        <v>561</v>
      </c>
      <c r="D1794">
        <v>21.9</v>
      </c>
      <c r="E1794">
        <v>20.86</v>
      </c>
      <c r="F1794">
        <v>17.23</v>
      </c>
      <c r="G1794">
        <v>23.57</v>
      </c>
      <c r="H1794" t="str">
        <f>INDEX('EIA Crosswalk'!$J$2:$J$52,MATCH(B1794,'EIA Crosswalk'!$G$2:$G$52,0),1)</f>
        <v>WNC</v>
      </c>
    </row>
    <row r="1795" spans="1:8">
      <c r="A1795" t="s">
        <v>470</v>
      </c>
      <c r="B1795" t="s">
        <v>364</v>
      </c>
      <c r="C1795" t="s">
        <v>562</v>
      </c>
      <c r="D1795">
        <v>7.98</v>
      </c>
      <c r="E1795">
        <v>7.19</v>
      </c>
      <c r="F1795">
        <v>6.63</v>
      </c>
      <c r="G1795">
        <v>9.4</v>
      </c>
      <c r="H1795" t="str">
        <f>INDEX('EIA Crosswalk'!$J$2:$J$52,MATCH(B1795,'EIA Crosswalk'!$G$2:$G$52,0),1)</f>
        <v>WNC</v>
      </c>
    </row>
    <row r="1796" spans="1:8">
      <c r="A1796" t="s">
        <v>470</v>
      </c>
      <c r="B1796" t="s">
        <v>364</v>
      </c>
      <c r="C1796" t="s">
        <v>563</v>
      </c>
      <c r="D1796">
        <v>1.72</v>
      </c>
      <c r="E1796">
        <v>1.6</v>
      </c>
      <c r="F1796">
        <v>1.54</v>
      </c>
      <c r="G1796">
        <v>2.06</v>
      </c>
      <c r="H1796" t="str">
        <f>INDEX('EIA Crosswalk'!$J$2:$J$52,MATCH(B1796,'EIA Crosswalk'!$G$2:$G$52,0),1)</f>
        <v>WNC</v>
      </c>
    </row>
    <row r="1797" spans="1:8">
      <c r="A1797" t="s">
        <v>470</v>
      </c>
      <c r="B1797" t="s">
        <v>364</v>
      </c>
      <c r="C1797" t="s">
        <v>564</v>
      </c>
      <c r="D1797">
        <v>7.24</v>
      </c>
      <c r="E1797">
        <v>6.34</v>
      </c>
      <c r="F1797">
        <v>5.87</v>
      </c>
      <c r="G1797">
        <v>8.69</v>
      </c>
      <c r="H1797" t="str">
        <f>INDEX('EIA Crosswalk'!$J$2:$J$52,MATCH(B1797,'EIA Crosswalk'!$G$2:$G$52,0),1)</f>
        <v>WNC</v>
      </c>
    </row>
    <row r="1798" spans="1:8">
      <c r="A1798" t="s">
        <v>470</v>
      </c>
      <c r="B1798" t="s">
        <v>364</v>
      </c>
      <c r="C1798" t="s">
        <v>565</v>
      </c>
      <c r="D1798">
        <v>9.99</v>
      </c>
      <c r="E1798">
        <v>9.3000000000000007</v>
      </c>
      <c r="F1798">
        <v>8.66</v>
      </c>
      <c r="G1798">
        <v>11.84</v>
      </c>
      <c r="H1798" t="str">
        <f>INDEX('EIA Crosswalk'!$J$2:$J$52,MATCH(B1798,'EIA Crosswalk'!$G$2:$G$52,0),1)</f>
        <v>WNC</v>
      </c>
    </row>
    <row r="1799" spans="1:8">
      <c r="A1799" t="s">
        <v>470</v>
      </c>
      <c r="B1799" t="s">
        <v>364</v>
      </c>
      <c r="C1799" t="s">
        <v>566</v>
      </c>
      <c r="D1799">
        <v>9.18</v>
      </c>
      <c r="E1799">
        <v>8.82</v>
      </c>
      <c r="F1799">
        <v>8.11</v>
      </c>
      <c r="G1799">
        <v>11.21</v>
      </c>
      <c r="H1799" t="str">
        <f>INDEX('EIA Crosswalk'!$J$2:$J$52,MATCH(B1799,'EIA Crosswalk'!$G$2:$G$52,0),1)</f>
        <v>WNC</v>
      </c>
    </row>
    <row r="1800" spans="1:8">
      <c r="A1800" t="s">
        <v>470</v>
      </c>
      <c r="B1800" t="s">
        <v>364</v>
      </c>
      <c r="C1800" t="s">
        <v>567</v>
      </c>
      <c r="D1800">
        <v>12.38</v>
      </c>
      <c r="E1800">
        <v>11.44</v>
      </c>
      <c r="F1800">
        <v>9.85</v>
      </c>
      <c r="G1800">
        <v>14.19</v>
      </c>
      <c r="H1800" t="str">
        <f>INDEX('EIA Crosswalk'!$J$2:$J$52,MATCH(B1800,'EIA Crosswalk'!$G$2:$G$52,0),1)</f>
        <v>WNC</v>
      </c>
    </row>
    <row r="1801" spans="1:8">
      <c r="A1801" t="s">
        <v>470</v>
      </c>
      <c r="B1801" t="s">
        <v>364</v>
      </c>
      <c r="C1801" t="s">
        <v>568</v>
      </c>
      <c r="D1801">
        <v>20.75</v>
      </c>
      <c r="E1801">
        <v>17.23</v>
      </c>
      <c r="F1801">
        <v>16.18</v>
      </c>
      <c r="G1801">
        <v>25.06</v>
      </c>
      <c r="H1801" t="str">
        <f>INDEX('EIA Crosswalk'!$J$2:$J$52,MATCH(B1801,'EIA Crosswalk'!$G$2:$G$52,0),1)</f>
        <v>WNC</v>
      </c>
    </row>
    <row r="1802" spans="1:8">
      <c r="A1802" t="s">
        <v>470</v>
      </c>
      <c r="B1802" t="s">
        <v>364</v>
      </c>
      <c r="C1802" t="s">
        <v>569</v>
      </c>
      <c r="D1802">
        <v>14.63</v>
      </c>
      <c r="E1802">
        <v>11.65</v>
      </c>
      <c r="F1802">
        <v>10.77</v>
      </c>
      <c r="G1802">
        <v>18.27</v>
      </c>
      <c r="H1802" t="str">
        <f>INDEX('EIA Crosswalk'!$J$2:$J$52,MATCH(B1802,'EIA Crosswalk'!$G$2:$G$52,0),1)</f>
        <v>WNC</v>
      </c>
    </row>
    <row r="1803" spans="1:8">
      <c r="A1803" t="s">
        <v>470</v>
      </c>
      <c r="B1803" t="s">
        <v>364</v>
      </c>
      <c r="C1803" t="s">
        <v>570</v>
      </c>
      <c r="D1803">
        <v>14.15</v>
      </c>
      <c r="E1803">
        <v>10.94</v>
      </c>
      <c r="F1803">
        <v>9.98</v>
      </c>
      <c r="G1803">
        <v>18.079999999999998</v>
      </c>
      <c r="H1803" t="str">
        <f>INDEX('EIA Crosswalk'!$J$2:$J$52,MATCH(B1803,'EIA Crosswalk'!$G$2:$G$52,0),1)</f>
        <v>WNC</v>
      </c>
    </row>
    <row r="1804" spans="1:8">
      <c r="A1804" t="s">
        <v>470</v>
      </c>
      <c r="B1804" t="s">
        <v>364</v>
      </c>
      <c r="C1804" t="s">
        <v>571</v>
      </c>
      <c r="D1804">
        <v>14.8</v>
      </c>
      <c r="E1804">
        <v>13.86</v>
      </c>
      <c r="F1804">
        <v>12.51</v>
      </c>
      <c r="G1804">
        <v>19.12</v>
      </c>
      <c r="H1804" t="str">
        <f>INDEX('EIA Crosswalk'!$J$2:$J$52,MATCH(B1804,'EIA Crosswalk'!$G$2:$G$52,0),1)</f>
        <v>WNC</v>
      </c>
    </row>
    <row r="1805" spans="1:8">
      <c r="A1805" t="s">
        <v>470</v>
      </c>
      <c r="B1805" t="s">
        <v>364</v>
      </c>
      <c r="C1805" t="s">
        <v>572</v>
      </c>
      <c r="D1805">
        <v>14.59</v>
      </c>
      <c r="E1805">
        <v>12.39</v>
      </c>
      <c r="F1805">
        <v>11.28</v>
      </c>
      <c r="G1805">
        <v>18.600000000000001</v>
      </c>
      <c r="H1805" t="str">
        <f>INDEX('EIA Crosswalk'!$J$2:$J$52,MATCH(B1805,'EIA Crosswalk'!$G$2:$G$52,0),1)</f>
        <v>WNC</v>
      </c>
    </row>
    <row r="1806" spans="1:8">
      <c r="A1806" t="s">
        <v>470</v>
      </c>
      <c r="B1806" t="s">
        <v>364</v>
      </c>
      <c r="C1806" t="s">
        <v>573</v>
      </c>
      <c r="D1806">
        <v>14.59</v>
      </c>
      <c r="E1806">
        <v>12.39</v>
      </c>
      <c r="F1806">
        <v>11.28</v>
      </c>
      <c r="G1806">
        <v>18.600000000000001</v>
      </c>
      <c r="H1806" t="str">
        <f>INDEX('EIA Crosswalk'!$J$2:$J$52,MATCH(B1806,'EIA Crosswalk'!$G$2:$G$52,0),1)</f>
        <v>WNC</v>
      </c>
    </row>
    <row r="1807" spans="1:8">
      <c r="A1807" t="s">
        <v>470</v>
      </c>
      <c r="B1807" t="s">
        <v>364</v>
      </c>
      <c r="C1807" t="s">
        <v>574</v>
      </c>
      <c r="D1807">
        <v>8433</v>
      </c>
      <c r="E1807">
        <v>9964</v>
      </c>
      <c r="F1807">
        <v>11512</v>
      </c>
      <c r="G1807">
        <v>12084</v>
      </c>
      <c r="H1807" t="str">
        <f>INDEX('EIA Crosswalk'!$J$2:$J$52,MATCH(B1807,'EIA Crosswalk'!$G$2:$G$52,0),1)</f>
        <v>WNC</v>
      </c>
    </row>
    <row r="1808" spans="1:8">
      <c r="A1808" t="s">
        <v>470</v>
      </c>
      <c r="B1808" t="s">
        <v>364</v>
      </c>
      <c r="C1808" t="s">
        <v>575</v>
      </c>
      <c r="D1808">
        <v>0</v>
      </c>
      <c r="E1808">
        <v>0</v>
      </c>
      <c r="F1808">
        <v>0</v>
      </c>
      <c r="G1808">
        <v>0</v>
      </c>
      <c r="H1808" t="str">
        <f>INDEX('EIA Crosswalk'!$J$2:$J$52,MATCH(B1808,'EIA Crosswalk'!$G$2:$G$52,0),1)</f>
        <v>WNC</v>
      </c>
    </row>
    <row r="1809" spans="1:8">
      <c r="A1809" t="s">
        <v>470</v>
      </c>
      <c r="B1809" t="s">
        <v>364</v>
      </c>
      <c r="C1809" t="s">
        <v>576</v>
      </c>
      <c r="D1809">
        <v>0</v>
      </c>
      <c r="E1809">
        <v>0</v>
      </c>
      <c r="F1809">
        <v>0</v>
      </c>
      <c r="G1809">
        <v>0</v>
      </c>
      <c r="H1809" t="str">
        <f>INDEX('EIA Crosswalk'!$J$2:$J$52,MATCH(B1809,'EIA Crosswalk'!$G$2:$G$52,0),1)</f>
        <v>WNC</v>
      </c>
    </row>
    <row r="1810" spans="1:8">
      <c r="A1810" t="s">
        <v>470</v>
      </c>
      <c r="B1810" t="s">
        <v>364</v>
      </c>
      <c r="C1810" t="s">
        <v>577</v>
      </c>
      <c r="D1810">
        <v>0</v>
      </c>
      <c r="E1810">
        <v>0</v>
      </c>
      <c r="F1810">
        <v>0</v>
      </c>
      <c r="G1810">
        <v>0</v>
      </c>
      <c r="H1810" t="str">
        <f>INDEX('EIA Crosswalk'!$J$2:$J$52,MATCH(B1810,'EIA Crosswalk'!$G$2:$G$52,0),1)</f>
        <v>WNC</v>
      </c>
    </row>
    <row r="1811" spans="1:8">
      <c r="A1811" t="s">
        <v>470</v>
      </c>
      <c r="B1811" t="s">
        <v>364</v>
      </c>
      <c r="C1811" t="s">
        <v>578</v>
      </c>
      <c r="D1811">
        <v>11.12</v>
      </c>
      <c r="E1811">
        <v>11.32</v>
      </c>
      <c r="F1811">
        <v>0</v>
      </c>
      <c r="G1811">
        <v>12.53</v>
      </c>
      <c r="H1811" t="str">
        <f>INDEX('EIA Crosswalk'!$J$2:$J$52,MATCH(B1811,'EIA Crosswalk'!$G$2:$G$52,0),1)</f>
        <v>WNC</v>
      </c>
    </row>
    <row r="1812" spans="1:8">
      <c r="A1812" t="s">
        <v>470</v>
      </c>
      <c r="B1812" t="s">
        <v>364</v>
      </c>
      <c r="C1812" t="s">
        <v>579</v>
      </c>
      <c r="D1812">
        <v>11.12</v>
      </c>
      <c r="E1812">
        <v>11.32</v>
      </c>
      <c r="F1812">
        <v>0</v>
      </c>
      <c r="G1812">
        <v>12.53</v>
      </c>
      <c r="H1812" t="str">
        <f>INDEX('EIA Crosswalk'!$J$2:$J$52,MATCH(B1812,'EIA Crosswalk'!$G$2:$G$52,0),1)</f>
        <v>WNC</v>
      </c>
    </row>
    <row r="1813" spans="1:8">
      <c r="A1813" t="s">
        <v>470</v>
      </c>
      <c r="B1813" t="s">
        <v>364</v>
      </c>
      <c r="C1813" t="s">
        <v>580</v>
      </c>
      <c r="D1813">
        <v>11.12</v>
      </c>
      <c r="E1813">
        <v>11.32</v>
      </c>
      <c r="F1813">
        <v>0</v>
      </c>
      <c r="G1813">
        <v>12.53</v>
      </c>
      <c r="H1813" t="str">
        <f>INDEX('EIA Crosswalk'!$J$2:$J$52,MATCH(B1813,'EIA Crosswalk'!$G$2:$G$52,0),1)</f>
        <v>WNC</v>
      </c>
    </row>
    <row r="1814" spans="1:8">
      <c r="A1814" t="s">
        <v>470</v>
      </c>
      <c r="B1814" t="s">
        <v>364</v>
      </c>
      <c r="C1814" t="s">
        <v>581</v>
      </c>
      <c r="D1814">
        <v>23.98</v>
      </c>
      <c r="E1814">
        <v>23.01</v>
      </c>
      <c r="F1814">
        <v>19.18</v>
      </c>
      <c r="G1814">
        <v>26.41</v>
      </c>
      <c r="H1814" t="str">
        <f>INDEX('EIA Crosswalk'!$J$2:$J$52,MATCH(B1814,'EIA Crosswalk'!$G$2:$G$52,0),1)</f>
        <v>WNC</v>
      </c>
    </row>
    <row r="1815" spans="1:8">
      <c r="A1815" t="s">
        <v>470</v>
      </c>
      <c r="B1815" t="s">
        <v>364</v>
      </c>
      <c r="C1815" t="s">
        <v>582</v>
      </c>
      <c r="D1815">
        <v>9</v>
      </c>
      <c r="E1815">
        <v>13</v>
      </c>
      <c r="F1815">
        <v>18</v>
      </c>
      <c r="G1815">
        <v>118</v>
      </c>
      <c r="H1815" t="str">
        <f>INDEX('EIA Crosswalk'!$J$2:$J$52,MATCH(B1815,'EIA Crosswalk'!$G$2:$G$52,0),1)</f>
        <v>WNC</v>
      </c>
    </row>
    <row r="1816" spans="1:8">
      <c r="A1816" t="s">
        <v>470</v>
      </c>
      <c r="B1816" t="s">
        <v>364</v>
      </c>
      <c r="C1816" t="s">
        <v>583</v>
      </c>
      <c r="D1816">
        <v>21.9</v>
      </c>
      <c r="E1816">
        <v>20.86</v>
      </c>
      <c r="F1816">
        <v>17.23</v>
      </c>
      <c r="G1816">
        <v>23.57</v>
      </c>
      <c r="H1816" t="str">
        <f>INDEX('EIA Crosswalk'!$J$2:$J$52,MATCH(B1816,'EIA Crosswalk'!$G$2:$G$52,0),1)</f>
        <v>WNC</v>
      </c>
    </row>
    <row r="1817" spans="1:8">
      <c r="A1817" t="s">
        <v>470</v>
      </c>
      <c r="B1817" t="s">
        <v>364</v>
      </c>
      <c r="C1817" t="s">
        <v>584</v>
      </c>
      <c r="D1817">
        <v>15.24</v>
      </c>
      <c r="E1817">
        <v>14.8</v>
      </c>
      <c r="F1817">
        <v>14.67</v>
      </c>
      <c r="G1817">
        <v>17.100000000000001</v>
      </c>
      <c r="H1817" t="str">
        <f>INDEX('EIA Crosswalk'!$J$2:$J$52,MATCH(B1817,'EIA Crosswalk'!$G$2:$G$52,0),1)</f>
        <v>WNC</v>
      </c>
    </row>
    <row r="1818" spans="1:8">
      <c r="A1818" t="s">
        <v>470</v>
      </c>
      <c r="B1818" t="s">
        <v>364</v>
      </c>
      <c r="C1818" t="s">
        <v>585</v>
      </c>
      <c r="D1818">
        <v>9.1199999999999992</v>
      </c>
      <c r="E1818">
        <v>8.44</v>
      </c>
      <c r="F1818">
        <v>8.07</v>
      </c>
      <c r="G1818">
        <v>10.67</v>
      </c>
      <c r="H1818" t="str">
        <f>INDEX('EIA Crosswalk'!$J$2:$J$52,MATCH(B1818,'EIA Crosswalk'!$G$2:$G$52,0),1)</f>
        <v>WNC</v>
      </c>
    </row>
    <row r="1819" spans="1:8">
      <c r="A1819" t="s">
        <v>470</v>
      </c>
      <c r="B1819" t="s">
        <v>364</v>
      </c>
      <c r="C1819" t="s">
        <v>586</v>
      </c>
      <c r="D1819">
        <v>18.670000000000002</v>
      </c>
      <c r="E1819">
        <v>18.09</v>
      </c>
      <c r="F1819">
        <v>18.28</v>
      </c>
      <c r="G1819">
        <v>21.01</v>
      </c>
      <c r="H1819" t="str">
        <f>INDEX('EIA Crosswalk'!$J$2:$J$52,MATCH(B1819,'EIA Crosswalk'!$G$2:$G$52,0),1)</f>
        <v>WNC</v>
      </c>
    </row>
    <row r="1820" spans="1:8">
      <c r="A1820" t="s">
        <v>470</v>
      </c>
      <c r="B1820" t="s">
        <v>364</v>
      </c>
      <c r="C1820" t="s">
        <v>587</v>
      </c>
      <c r="D1820">
        <v>14.62</v>
      </c>
      <c r="E1820">
        <v>13.89</v>
      </c>
      <c r="F1820">
        <v>12.66</v>
      </c>
      <c r="G1820">
        <v>16.41</v>
      </c>
      <c r="H1820" t="str">
        <f>INDEX('EIA Crosswalk'!$J$2:$J$52,MATCH(B1820,'EIA Crosswalk'!$G$2:$G$52,0),1)</f>
        <v>WNC</v>
      </c>
    </row>
    <row r="1821" spans="1:8">
      <c r="A1821" t="s">
        <v>470</v>
      </c>
      <c r="B1821" t="s">
        <v>364</v>
      </c>
      <c r="C1821" t="s">
        <v>588</v>
      </c>
      <c r="D1821">
        <v>14.62</v>
      </c>
      <c r="E1821">
        <v>13.89</v>
      </c>
      <c r="F1821">
        <v>12.66</v>
      </c>
      <c r="G1821">
        <v>16.41</v>
      </c>
      <c r="H1821" t="str">
        <f>INDEX('EIA Crosswalk'!$J$2:$J$52,MATCH(B1821,'EIA Crosswalk'!$G$2:$G$52,0),1)</f>
        <v>WNC</v>
      </c>
    </row>
    <row r="1822" spans="1:8">
      <c r="A1822" t="s">
        <v>470</v>
      </c>
      <c r="B1822" t="s">
        <v>364</v>
      </c>
      <c r="C1822" t="s">
        <v>589</v>
      </c>
      <c r="D1822">
        <v>3150</v>
      </c>
      <c r="E1822">
        <v>3160</v>
      </c>
      <c r="F1822">
        <v>3191</v>
      </c>
      <c r="G1822">
        <v>3198</v>
      </c>
      <c r="H1822" t="str">
        <f>INDEX('EIA Crosswalk'!$J$2:$J$52,MATCH(B1822,'EIA Crosswalk'!$G$2:$G$52,0),1)</f>
        <v>WNC</v>
      </c>
    </row>
    <row r="1823" spans="1:8">
      <c r="A1823" t="s">
        <v>470</v>
      </c>
      <c r="B1823" t="s">
        <v>364</v>
      </c>
      <c r="C1823" t="s">
        <v>590</v>
      </c>
      <c r="D1823">
        <v>0</v>
      </c>
      <c r="E1823">
        <v>0</v>
      </c>
      <c r="F1823">
        <v>0</v>
      </c>
      <c r="G1823">
        <v>0</v>
      </c>
      <c r="H1823" t="str">
        <f>INDEX('EIA Crosswalk'!$J$2:$J$52,MATCH(B1823,'EIA Crosswalk'!$G$2:$G$52,0),1)</f>
        <v>WNC</v>
      </c>
    </row>
    <row r="1824" spans="1:8">
      <c r="A1824" t="s">
        <v>470</v>
      </c>
      <c r="B1824" t="s">
        <v>364</v>
      </c>
      <c r="C1824" t="s">
        <v>591</v>
      </c>
      <c r="D1824">
        <v>8.94</v>
      </c>
      <c r="E1824">
        <v>8.6</v>
      </c>
      <c r="F1824">
        <v>7.11</v>
      </c>
      <c r="G1824">
        <v>8.5399999999999991</v>
      </c>
      <c r="H1824" t="str">
        <f>INDEX('EIA Crosswalk'!$J$2:$J$52,MATCH(B1824,'EIA Crosswalk'!$G$2:$G$52,0),1)</f>
        <v>WNC</v>
      </c>
    </row>
    <row r="1825" spans="1:8">
      <c r="A1825" t="s">
        <v>470</v>
      </c>
      <c r="B1825" t="s">
        <v>364</v>
      </c>
      <c r="C1825" t="s">
        <v>592</v>
      </c>
      <c r="D1825">
        <v>21</v>
      </c>
      <c r="E1825">
        <v>21</v>
      </c>
      <c r="F1825">
        <v>21</v>
      </c>
      <c r="G1825">
        <v>21</v>
      </c>
      <c r="H1825" t="str">
        <f>INDEX('EIA Crosswalk'!$J$2:$J$52,MATCH(B1825,'EIA Crosswalk'!$G$2:$G$52,0),1)</f>
        <v>WNC</v>
      </c>
    </row>
    <row r="1826" spans="1:8">
      <c r="A1826" t="s">
        <v>470</v>
      </c>
      <c r="B1826" t="s">
        <v>364</v>
      </c>
      <c r="C1826" t="s">
        <v>593</v>
      </c>
      <c r="D1826">
        <v>2.12</v>
      </c>
      <c r="E1826">
        <v>2.97</v>
      </c>
      <c r="F1826">
        <v>2.63</v>
      </c>
      <c r="G1826">
        <v>3.13</v>
      </c>
      <c r="H1826" t="str">
        <f>INDEX('EIA Crosswalk'!$J$2:$J$52,MATCH(B1826,'EIA Crosswalk'!$G$2:$G$52,0),1)</f>
        <v>WNC</v>
      </c>
    </row>
    <row r="1827" spans="1:8">
      <c r="A1827" t="s">
        <v>470</v>
      </c>
      <c r="B1827" t="s">
        <v>364</v>
      </c>
      <c r="C1827" t="s">
        <v>594</v>
      </c>
      <c r="D1827">
        <v>2.2200000000000002</v>
      </c>
      <c r="E1827">
        <v>2.33</v>
      </c>
      <c r="F1827">
        <v>1.8</v>
      </c>
      <c r="G1827">
        <v>2.39</v>
      </c>
      <c r="H1827" t="str">
        <f>INDEX('EIA Crosswalk'!$J$2:$J$52,MATCH(B1827,'EIA Crosswalk'!$G$2:$G$52,0),1)</f>
        <v>WNC</v>
      </c>
    </row>
    <row r="1828" spans="1:8">
      <c r="A1828" t="s">
        <v>470</v>
      </c>
      <c r="B1828" t="s">
        <v>364</v>
      </c>
      <c r="C1828" t="s">
        <v>595</v>
      </c>
      <c r="D1828">
        <v>2.92</v>
      </c>
      <c r="E1828">
        <v>2.79</v>
      </c>
      <c r="F1828">
        <v>2.76</v>
      </c>
      <c r="G1828">
        <v>2.54</v>
      </c>
      <c r="H1828" t="str">
        <f>INDEX('EIA Crosswalk'!$J$2:$J$52,MATCH(B1828,'EIA Crosswalk'!$G$2:$G$52,0),1)</f>
        <v>WNC</v>
      </c>
    </row>
    <row r="1829" spans="1:8">
      <c r="A1829" t="s">
        <v>470</v>
      </c>
      <c r="B1829" t="s">
        <v>364</v>
      </c>
      <c r="C1829" t="s">
        <v>596</v>
      </c>
      <c r="D1829">
        <v>3.74</v>
      </c>
      <c r="E1829">
        <v>3.83</v>
      </c>
      <c r="F1829">
        <v>3.23</v>
      </c>
      <c r="G1829">
        <v>3.52</v>
      </c>
      <c r="H1829" t="str">
        <f>INDEX('EIA Crosswalk'!$J$2:$J$52,MATCH(B1829,'EIA Crosswalk'!$G$2:$G$52,0),1)</f>
        <v>WNC</v>
      </c>
    </row>
    <row r="1830" spans="1:8">
      <c r="A1830" t="s">
        <v>470</v>
      </c>
      <c r="B1830" t="s">
        <v>364</v>
      </c>
      <c r="C1830" t="s">
        <v>597</v>
      </c>
      <c r="D1830">
        <v>4.13</v>
      </c>
      <c r="E1830">
        <v>4.13</v>
      </c>
      <c r="F1830">
        <v>3.59</v>
      </c>
      <c r="G1830">
        <v>3.79</v>
      </c>
      <c r="H1830" t="str">
        <f>INDEX('EIA Crosswalk'!$J$2:$J$52,MATCH(B1830,'EIA Crosswalk'!$G$2:$G$52,0),1)</f>
        <v>WNC</v>
      </c>
    </row>
    <row r="1831" spans="1:8">
      <c r="A1831" t="s">
        <v>470</v>
      </c>
      <c r="B1831" t="s">
        <v>364</v>
      </c>
      <c r="C1831" t="s">
        <v>598</v>
      </c>
      <c r="D1831">
        <v>32.94</v>
      </c>
      <c r="E1831">
        <v>29.79</v>
      </c>
      <c r="F1831">
        <v>26.87</v>
      </c>
      <c r="G1831">
        <v>31.26</v>
      </c>
      <c r="H1831" t="str">
        <f>INDEX('EIA Crosswalk'!$J$2:$J$52,MATCH(B1831,'EIA Crosswalk'!$G$2:$G$52,0),1)</f>
        <v>WNC</v>
      </c>
    </row>
    <row r="1832" spans="1:8">
      <c r="A1832" t="s">
        <v>470</v>
      </c>
      <c r="B1832" t="s">
        <v>364</v>
      </c>
      <c r="C1832" t="s">
        <v>599</v>
      </c>
      <c r="D1832">
        <v>8257</v>
      </c>
      <c r="E1832">
        <v>9784</v>
      </c>
      <c r="F1832">
        <v>11323</v>
      </c>
      <c r="G1832">
        <v>11740</v>
      </c>
      <c r="H1832" t="str">
        <f>INDEX('EIA Crosswalk'!$J$2:$J$52,MATCH(B1832,'EIA Crosswalk'!$G$2:$G$52,0),1)</f>
        <v>WNC</v>
      </c>
    </row>
    <row r="1833" spans="1:8">
      <c r="A1833" t="s">
        <v>470</v>
      </c>
      <c r="B1833" t="s">
        <v>364</v>
      </c>
      <c r="C1833" t="s">
        <v>600</v>
      </c>
      <c r="D1833">
        <v>1003</v>
      </c>
      <c r="E1833">
        <v>830</v>
      </c>
      <c r="F1833">
        <v>879</v>
      </c>
      <c r="G1833">
        <v>977</v>
      </c>
      <c r="H1833" t="str">
        <f>INDEX('EIA Crosswalk'!$J$2:$J$52,MATCH(B1833,'EIA Crosswalk'!$G$2:$G$52,0),1)</f>
        <v>WNC</v>
      </c>
    </row>
    <row r="1834" spans="1:8">
      <c r="A1834" t="s">
        <v>470</v>
      </c>
      <c r="B1834" t="s">
        <v>364</v>
      </c>
      <c r="C1834" t="s">
        <v>601</v>
      </c>
      <c r="D1834">
        <v>7263</v>
      </c>
      <c r="E1834">
        <v>7351</v>
      </c>
      <c r="F1834">
        <v>6586</v>
      </c>
      <c r="G1834">
        <v>6353</v>
      </c>
      <c r="H1834" t="str">
        <f>INDEX('EIA Crosswalk'!$J$2:$J$52,MATCH(B1834,'EIA Crosswalk'!$G$2:$G$52,0),1)</f>
        <v>WNC</v>
      </c>
    </row>
    <row r="1835" spans="1:8">
      <c r="A1835" t="s">
        <v>470</v>
      </c>
      <c r="B1835" t="s">
        <v>365</v>
      </c>
      <c r="C1835" t="s">
        <v>471</v>
      </c>
      <c r="D1835">
        <v>12.39</v>
      </c>
      <c r="E1835">
        <v>13.36</v>
      </c>
      <c r="F1835">
        <v>11.57</v>
      </c>
      <c r="G1835">
        <v>13.44</v>
      </c>
      <c r="H1835" t="str">
        <f>INDEX('EIA Crosswalk'!$J$2:$J$52,MATCH(B1835,'EIA Crosswalk'!$G$2:$G$52,0),1)</f>
        <v>MTN</v>
      </c>
    </row>
    <row r="1836" spans="1:8">
      <c r="A1836" t="s">
        <v>470</v>
      </c>
      <c r="B1836" t="s">
        <v>365</v>
      </c>
      <c r="C1836" t="s">
        <v>472</v>
      </c>
      <c r="D1836">
        <v>12.39</v>
      </c>
      <c r="E1836">
        <v>13.36</v>
      </c>
      <c r="F1836">
        <v>11.57</v>
      </c>
      <c r="G1836">
        <v>13.44</v>
      </c>
      <c r="H1836" t="str">
        <f>INDEX('EIA Crosswalk'!$J$2:$J$52,MATCH(B1836,'EIA Crosswalk'!$G$2:$G$52,0),1)</f>
        <v>MTN</v>
      </c>
    </row>
    <row r="1837" spans="1:8">
      <c r="A1837" t="s">
        <v>470</v>
      </c>
      <c r="B1837" t="s">
        <v>365</v>
      </c>
      <c r="C1837" t="s">
        <v>473</v>
      </c>
      <c r="D1837">
        <v>12.39</v>
      </c>
      <c r="E1837">
        <v>13.36</v>
      </c>
      <c r="F1837">
        <v>11.57</v>
      </c>
      <c r="G1837">
        <v>13.44</v>
      </c>
      <c r="H1837" t="str">
        <f>INDEX('EIA Crosswalk'!$J$2:$J$52,MATCH(B1837,'EIA Crosswalk'!$G$2:$G$52,0),1)</f>
        <v>MTN</v>
      </c>
    </row>
    <row r="1838" spans="1:8">
      <c r="A1838" t="s">
        <v>470</v>
      </c>
      <c r="B1838" t="s">
        <v>365</v>
      </c>
      <c r="C1838" t="s">
        <v>474</v>
      </c>
      <c r="D1838">
        <v>27.04</v>
      </c>
      <c r="E1838">
        <v>25.57</v>
      </c>
      <c r="F1838">
        <v>22.34</v>
      </c>
      <c r="G1838">
        <v>28.86</v>
      </c>
      <c r="H1838" t="str">
        <f>INDEX('EIA Crosswalk'!$J$2:$J$52,MATCH(B1838,'EIA Crosswalk'!$G$2:$G$52,0),1)</f>
        <v>MTN</v>
      </c>
    </row>
    <row r="1839" spans="1:8">
      <c r="A1839" t="s">
        <v>470</v>
      </c>
      <c r="B1839" t="s">
        <v>365</v>
      </c>
      <c r="C1839" t="s">
        <v>475</v>
      </c>
      <c r="D1839">
        <v>27.04</v>
      </c>
      <c r="E1839">
        <v>25.57</v>
      </c>
      <c r="F1839">
        <v>22.34</v>
      </c>
      <c r="G1839">
        <v>28.86</v>
      </c>
      <c r="H1839" t="str">
        <f>INDEX('EIA Crosswalk'!$J$2:$J$52,MATCH(B1839,'EIA Crosswalk'!$G$2:$G$52,0),1)</f>
        <v>MTN</v>
      </c>
    </row>
    <row r="1840" spans="1:8">
      <c r="A1840" t="s">
        <v>470</v>
      </c>
      <c r="B1840" t="s">
        <v>365</v>
      </c>
      <c r="C1840" t="s">
        <v>476</v>
      </c>
      <c r="D1840">
        <v>27.04</v>
      </c>
      <c r="E1840">
        <v>25.57</v>
      </c>
      <c r="F1840">
        <v>22.34</v>
      </c>
      <c r="G1840">
        <v>28.86</v>
      </c>
      <c r="H1840" t="str">
        <f>INDEX('EIA Crosswalk'!$J$2:$J$52,MATCH(B1840,'EIA Crosswalk'!$G$2:$G$52,0),1)</f>
        <v>MTN</v>
      </c>
    </row>
    <row r="1841" spans="1:8">
      <c r="A1841" t="s">
        <v>470</v>
      </c>
      <c r="B1841" t="s">
        <v>365</v>
      </c>
      <c r="C1841" t="s">
        <v>477</v>
      </c>
      <c r="D1841">
        <v>0</v>
      </c>
      <c r="E1841">
        <v>0</v>
      </c>
      <c r="F1841">
        <v>0</v>
      </c>
      <c r="G1841">
        <v>0</v>
      </c>
      <c r="H1841" t="str">
        <f>INDEX('EIA Crosswalk'!$J$2:$J$52,MATCH(B1841,'EIA Crosswalk'!$G$2:$G$52,0),1)</f>
        <v>MTN</v>
      </c>
    </row>
    <row r="1842" spans="1:8">
      <c r="A1842" t="s">
        <v>470</v>
      </c>
      <c r="B1842" t="s">
        <v>365</v>
      </c>
      <c r="C1842" t="s">
        <v>337</v>
      </c>
      <c r="D1842">
        <v>0</v>
      </c>
      <c r="E1842">
        <v>0</v>
      </c>
      <c r="F1842">
        <v>0</v>
      </c>
      <c r="G1842">
        <v>0</v>
      </c>
      <c r="H1842" t="str">
        <f>INDEX('EIA Crosswalk'!$J$2:$J$52,MATCH(B1842,'EIA Crosswalk'!$G$2:$G$52,0),1)</f>
        <v>MTN</v>
      </c>
    </row>
    <row r="1843" spans="1:8">
      <c r="A1843" t="s">
        <v>470</v>
      </c>
      <c r="B1843" t="s">
        <v>365</v>
      </c>
      <c r="C1843" t="s">
        <v>339</v>
      </c>
      <c r="D1843">
        <v>0</v>
      </c>
      <c r="E1843">
        <v>0</v>
      </c>
      <c r="F1843">
        <v>0</v>
      </c>
      <c r="G1843">
        <v>0</v>
      </c>
      <c r="H1843" t="str">
        <f>INDEX('EIA Crosswalk'!$J$2:$J$52,MATCH(B1843,'EIA Crosswalk'!$G$2:$G$52,0),1)</f>
        <v>MTN</v>
      </c>
    </row>
    <row r="1844" spans="1:8">
      <c r="A1844" t="s">
        <v>470</v>
      </c>
      <c r="B1844" t="s">
        <v>365</v>
      </c>
      <c r="C1844" t="s">
        <v>341</v>
      </c>
      <c r="D1844">
        <v>0</v>
      </c>
      <c r="E1844">
        <v>0</v>
      </c>
      <c r="F1844">
        <v>0</v>
      </c>
      <c r="G1844">
        <v>0</v>
      </c>
      <c r="H1844" t="str">
        <f>INDEX('EIA Crosswalk'!$J$2:$J$52,MATCH(B1844,'EIA Crosswalk'!$G$2:$G$52,0),1)</f>
        <v>MTN</v>
      </c>
    </row>
    <row r="1845" spans="1:8">
      <c r="A1845" t="s">
        <v>470</v>
      </c>
      <c r="B1845" t="s">
        <v>365</v>
      </c>
      <c r="C1845" t="s">
        <v>478</v>
      </c>
      <c r="D1845">
        <v>9</v>
      </c>
      <c r="E1845">
        <v>9</v>
      </c>
      <c r="F1845">
        <v>5</v>
      </c>
      <c r="G1845">
        <v>5</v>
      </c>
      <c r="H1845" t="str">
        <f>INDEX('EIA Crosswalk'!$J$2:$J$52,MATCH(B1845,'EIA Crosswalk'!$G$2:$G$52,0),1)</f>
        <v>MTN</v>
      </c>
    </row>
    <row r="1846" spans="1:8">
      <c r="A1846" t="s">
        <v>470</v>
      </c>
      <c r="B1846" t="s">
        <v>365</v>
      </c>
      <c r="C1846" t="s">
        <v>343</v>
      </c>
      <c r="D1846">
        <v>2.34</v>
      </c>
      <c r="E1846">
        <v>2.5099999999999998</v>
      </c>
      <c r="F1846">
        <v>2.2400000000000002</v>
      </c>
      <c r="G1846">
        <v>2.31</v>
      </c>
      <c r="H1846" t="str">
        <f>INDEX('EIA Crosswalk'!$J$2:$J$52,MATCH(B1846,'EIA Crosswalk'!$G$2:$G$52,0),1)</f>
        <v>MTN</v>
      </c>
    </row>
    <row r="1847" spans="1:8">
      <c r="A1847" t="s">
        <v>470</v>
      </c>
      <c r="B1847" t="s">
        <v>365</v>
      </c>
      <c r="C1847" t="s">
        <v>479</v>
      </c>
      <c r="D1847">
        <v>0</v>
      </c>
      <c r="E1847">
        <v>0</v>
      </c>
      <c r="F1847">
        <v>0</v>
      </c>
      <c r="G1847">
        <v>0</v>
      </c>
      <c r="H1847" t="str">
        <f>INDEX('EIA Crosswalk'!$J$2:$J$52,MATCH(B1847,'EIA Crosswalk'!$G$2:$G$52,0),1)</f>
        <v>MTN</v>
      </c>
    </row>
    <row r="1848" spans="1:8">
      <c r="A1848" t="s">
        <v>470</v>
      </c>
      <c r="B1848" t="s">
        <v>365</v>
      </c>
      <c r="C1848" t="s">
        <v>480</v>
      </c>
      <c r="D1848">
        <v>2.34</v>
      </c>
      <c r="E1848">
        <v>2.5099999999999998</v>
      </c>
      <c r="F1848">
        <v>2.2400000000000002</v>
      </c>
      <c r="G1848">
        <v>2.31</v>
      </c>
      <c r="H1848" t="str">
        <f>INDEX('EIA Crosswalk'!$J$2:$J$52,MATCH(B1848,'EIA Crosswalk'!$G$2:$G$52,0),1)</f>
        <v>MTN</v>
      </c>
    </row>
    <row r="1849" spans="1:8">
      <c r="A1849" t="s">
        <v>470</v>
      </c>
      <c r="B1849" t="s">
        <v>365</v>
      </c>
      <c r="C1849" t="s">
        <v>345</v>
      </c>
      <c r="D1849">
        <v>0</v>
      </c>
      <c r="E1849">
        <v>0</v>
      </c>
      <c r="F1849">
        <v>0</v>
      </c>
      <c r="G1849">
        <v>0</v>
      </c>
      <c r="H1849" t="str">
        <f>INDEX('EIA Crosswalk'!$J$2:$J$52,MATCH(B1849,'EIA Crosswalk'!$G$2:$G$52,0),1)</f>
        <v>MTN</v>
      </c>
    </row>
    <row r="1850" spans="1:8">
      <c r="A1850" t="s">
        <v>470</v>
      </c>
      <c r="B1850" t="s">
        <v>365</v>
      </c>
      <c r="C1850" t="s">
        <v>481</v>
      </c>
      <c r="D1850">
        <v>2.34</v>
      </c>
      <c r="E1850">
        <v>2.5099999999999998</v>
      </c>
      <c r="F1850">
        <v>2.2400000000000002</v>
      </c>
      <c r="G1850">
        <v>2.31</v>
      </c>
      <c r="H1850" t="str">
        <f>INDEX('EIA Crosswalk'!$J$2:$J$52,MATCH(B1850,'EIA Crosswalk'!$G$2:$G$52,0),1)</f>
        <v>MTN</v>
      </c>
    </row>
    <row r="1851" spans="1:8">
      <c r="A1851" t="s">
        <v>470</v>
      </c>
      <c r="B1851" t="s">
        <v>365</v>
      </c>
      <c r="C1851" t="s">
        <v>482</v>
      </c>
      <c r="D1851">
        <v>2.34</v>
      </c>
      <c r="E1851">
        <v>2.5099999999999998</v>
      </c>
      <c r="F1851">
        <v>2.2400000000000002</v>
      </c>
      <c r="G1851">
        <v>2.31</v>
      </c>
      <c r="H1851" t="str">
        <f>INDEX('EIA Crosswalk'!$J$2:$J$52,MATCH(B1851,'EIA Crosswalk'!$G$2:$G$52,0),1)</f>
        <v>MTN</v>
      </c>
    </row>
    <row r="1852" spans="1:8">
      <c r="A1852" t="s">
        <v>470</v>
      </c>
      <c r="B1852" t="s">
        <v>365</v>
      </c>
      <c r="C1852" t="s">
        <v>483</v>
      </c>
      <c r="D1852">
        <v>24.02</v>
      </c>
      <c r="E1852">
        <v>22.68</v>
      </c>
      <c r="F1852">
        <v>18.77</v>
      </c>
      <c r="G1852">
        <v>25.32</v>
      </c>
      <c r="H1852" t="str">
        <f>INDEX('EIA Crosswalk'!$J$2:$J$52,MATCH(B1852,'EIA Crosswalk'!$G$2:$G$52,0),1)</f>
        <v>MTN</v>
      </c>
    </row>
    <row r="1853" spans="1:8">
      <c r="A1853" t="s">
        <v>470</v>
      </c>
      <c r="B1853" t="s">
        <v>365</v>
      </c>
      <c r="C1853" t="s">
        <v>484</v>
      </c>
      <c r="D1853">
        <v>16.84</v>
      </c>
      <c r="E1853">
        <v>16.420000000000002</v>
      </c>
      <c r="F1853">
        <v>14.15</v>
      </c>
      <c r="G1853">
        <v>20.61</v>
      </c>
      <c r="H1853" t="str">
        <f>INDEX('EIA Crosswalk'!$J$2:$J$52,MATCH(B1853,'EIA Crosswalk'!$G$2:$G$52,0),1)</f>
        <v>MTN</v>
      </c>
    </row>
    <row r="1854" spans="1:8">
      <c r="A1854" t="s">
        <v>470</v>
      </c>
      <c r="B1854" t="s">
        <v>365</v>
      </c>
      <c r="C1854" t="s">
        <v>485</v>
      </c>
      <c r="D1854">
        <v>18.21</v>
      </c>
      <c r="E1854">
        <v>16.96</v>
      </c>
      <c r="F1854">
        <v>12.72</v>
      </c>
      <c r="G1854">
        <v>18.38</v>
      </c>
      <c r="H1854" t="str">
        <f>INDEX('EIA Crosswalk'!$J$2:$J$52,MATCH(B1854,'EIA Crosswalk'!$G$2:$G$52,0),1)</f>
        <v>MTN</v>
      </c>
    </row>
    <row r="1855" spans="1:8">
      <c r="A1855" t="s">
        <v>470</v>
      </c>
      <c r="B1855" t="s">
        <v>365</v>
      </c>
      <c r="C1855" t="s">
        <v>486</v>
      </c>
      <c r="D1855">
        <v>19.88</v>
      </c>
      <c r="E1855">
        <v>16.600000000000001</v>
      </c>
      <c r="F1855">
        <v>11.67</v>
      </c>
      <c r="G1855">
        <v>18.73</v>
      </c>
      <c r="H1855" t="str">
        <f>INDEX('EIA Crosswalk'!$J$2:$J$52,MATCH(B1855,'EIA Crosswalk'!$G$2:$G$52,0),1)</f>
        <v>MTN</v>
      </c>
    </row>
    <row r="1856" spans="1:8">
      <c r="A1856" t="s">
        <v>470</v>
      </c>
      <c r="B1856" t="s">
        <v>365</v>
      </c>
      <c r="C1856" t="s">
        <v>487</v>
      </c>
      <c r="D1856">
        <v>19.920000000000002</v>
      </c>
      <c r="E1856">
        <v>19.190000000000001</v>
      </c>
      <c r="F1856">
        <v>15.76</v>
      </c>
      <c r="G1856">
        <v>18.82</v>
      </c>
      <c r="H1856" t="str">
        <f>INDEX('EIA Crosswalk'!$J$2:$J$52,MATCH(B1856,'EIA Crosswalk'!$G$2:$G$52,0),1)</f>
        <v>MTN</v>
      </c>
    </row>
    <row r="1857" spans="1:8">
      <c r="A1857" t="s">
        <v>470</v>
      </c>
      <c r="B1857" t="s">
        <v>365</v>
      </c>
      <c r="C1857" t="s">
        <v>488</v>
      </c>
      <c r="D1857">
        <v>23.05</v>
      </c>
      <c r="E1857">
        <v>21.58</v>
      </c>
      <c r="F1857">
        <v>17.36</v>
      </c>
      <c r="G1857">
        <v>24.07</v>
      </c>
      <c r="H1857" t="str">
        <f>INDEX('EIA Crosswalk'!$J$2:$J$52,MATCH(B1857,'EIA Crosswalk'!$G$2:$G$52,0),1)</f>
        <v>MTN</v>
      </c>
    </row>
    <row r="1858" spans="1:8">
      <c r="A1858" t="s">
        <v>470</v>
      </c>
      <c r="B1858" t="s">
        <v>365</v>
      </c>
      <c r="C1858" t="s">
        <v>489</v>
      </c>
      <c r="D1858">
        <v>23.05</v>
      </c>
      <c r="E1858">
        <v>21.58</v>
      </c>
      <c r="F1858">
        <v>17.36</v>
      </c>
      <c r="G1858">
        <v>24.07</v>
      </c>
      <c r="H1858" t="str">
        <f>INDEX('EIA Crosswalk'!$J$2:$J$52,MATCH(B1858,'EIA Crosswalk'!$G$2:$G$52,0),1)</f>
        <v>MTN</v>
      </c>
    </row>
    <row r="1859" spans="1:8">
      <c r="A1859" t="s">
        <v>470</v>
      </c>
      <c r="B1859" t="s">
        <v>365</v>
      </c>
      <c r="C1859" t="s">
        <v>490</v>
      </c>
      <c r="D1859">
        <v>18.21</v>
      </c>
      <c r="E1859">
        <v>16.96</v>
      </c>
      <c r="F1859">
        <v>12.72</v>
      </c>
      <c r="G1859">
        <v>18.399999999999999</v>
      </c>
      <c r="H1859" t="str">
        <f>INDEX('EIA Crosswalk'!$J$2:$J$52,MATCH(B1859,'EIA Crosswalk'!$G$2:$G$52,0),1)</f>
        <v>MTN</v>
      </c>
    </row>
    <row r="1860" spans="1:8">
      <c r="A1860" t="s">
        <v>470</v>
      </c>
      <c r="B1860" t="s">
        <v>365</v>
      </c>
      <c r="C1860" t="s">
        <v>491</v>
      </c>
      <c r="D1860">
        <v>8.73</v>
      </c>
      <c r="E1860">
        <v>0</v>
      </c>
      <c r="F1860">
        <v>0</v>
      </c>
      <c r="G1860">
        <v>0</v>
      </c>
      <c r="H1860" t="str">
        <f>INDEX('EIA Crosswalk'!$J$2:$J$52,MATCH(B1860,'EIA Crosswalk'!$G$2:$G$52,0),1)</f>
        <v>MTN</v>
      </c>
    </row>
    <row r="1861" spans="1:8">
      <c r="A1861" t="s">
        <v>470</v>
      </c>
      <c r="B1861" t="s">
        <v>365</v>
      </c>
      <c r="C1861" t="s">
        <v>492</v>
      </c>
      <c r="D1861">
        <v>5210</v>
      </c>
      <c r="E1861">
        <v>5212</v>
      </c>
      <c r="F1861">
        <v>5213</v>
      </c>
      <c r="G1861">
        <v>5076</v>
      </c>
      <c r="H1861" t="str">
        <f>INDEX('EIA Crosswalk'!$J$2:$J$52,MATCH(B1861,'EIA Crosswalk'!$G$2:$G$52,0),1)</f>
        <v>MTN</v>
      </c>
    </row>
    <row r="1862" spans="1:8">
      <c r="A1862" t="s">
        <v>470</v>
      </c>
      <c r="B1862" t="s">
        <v>365</v>
      </c>
      <c r="C1862" t="s">
        <v>493</v>
      </c>
      <c r="D1862">
        <v>10.74</v>
      </c>
      <c r="E1862">
        <v>0</v>
      </c>
      <c r="F1862">
        <v>0</v>
      </c>
      <c r="G1862">
        <v>0</v>
      </c>
      <c r="H1862" t="str">
        <f>INDEX('EIA Crosswalk'!$J$2:$J$52,MATCH(B1862,'EIA Crosswalk'!$G$2:$G$52,0),1)</f>
        <v>MTN</v>
      </c>
    </row>
    <row r="1863" spans="1:8">
      <c r="A1863" t="s">
        <v>470</v>
      </c>
      <c r="B1863" t="s">
        <v>365</v>
      </c>
      <c r="C1863" t="s">
        <v>494</v>
      </c>
      <c r="D1863">
        <v>0</v>
      </c>
      <c r="E1863">
        <v>0</v>
      </c>
      <c r="F1863">
        <v>0</v>
      </c>
      <c r="G1863">
        <v>0</v>
      </c>
      <c r="H1863" t="str">
        <f>INDEX('EIA Crosswalk'!$J$2:$J$52,MATCH(B1863,'EIA Crosswalk'!$G$2:$G$52,0),1)</f>
        <v>MTN</v>
      </c>
    </row>
    <row r="1864" spans="1:8">
      <c r="A1864" t="s">
        <v>470</v>
      </c>
      <c r="B1864" t="s">
        <v>365</v>
      </c>
      <c r="C1864" t="s">
        <v>495</v>
      </c>
      <c r="D1864">
        <v>23.25</v>
      </c>
      <c r="E1864">
        <v>22.47</v>
      </c>
      <c r="F1864">
        <v>22.71</v>
      </c>
      <c r="G1864">
        <v>23.13</v>
      </c>
      <c r="H1864" t="str">
        <f>INDEX('EIA Crosswalk'!$J$2:$J$52,MATCH(B1864,'EIA Crosswalk'!$G$2:$G$52,0),1)</f>
        <v>MTN</v>
      </c>
    </row>
    <row r="1865" spans="1:8">
      <c r="A1865" t="s">
        <v>470</v>
      </c>
      <c r="B1865" t="s">
        <v>365</v>
      </c>
      <c r="C1865" t="s">
        <v>496</v>
      </c>
      <c r="D1865">
        <v>18.97</v>
      </c>
      <c r="E1865">
        <v>17.82</v>
      </c>
      <c r="F1865">
        <v>18.260000000000002</v>
      </c>
      <c r="G1865">
        <v>18.73</v>
      </c>
      <c r="H1865" t="str">
        <f>INDEX('EIA Crosswalk'!$J$2:$J$52,MATCH(B1865,'EIA Crosswalk'!$G$2:$G$52,0),1)</f>
        <v>MTN</v>
      </c>
    </row>
    <row r="1866" spans="1:8">
      <c r="A1866" t="s">
        <v>470</v>
      </c>
      <c r="B1866" t="s">
        <v>365</v>
      </c>
      <c r="C1866" t="s">
        <v>497</v>
      </c>
      <c r="D1866">
        <v>29.74</v>
      </c>
      <c r="E1866">
        <v>28.98</v>
      </c>
      <c r="F1866">
        <v>29.16</v>
      </c>
      <c r="G1866">
        <v>29.77</v>
      </c>
      <c r="H1866" t="str">
        <f>INDEX('EIA Crosswalk'!$J$2:$J$52,MATCH(B1866,'EIA Crosswalk'!$G$2:$G$52,0),1)</f>
        <v>MTN</v>
      </c>
    </row>
    <row r="1867" spans="1:8">
      <c r="A1867" t="s">
        <v>470</v>
      </c>
      <c r="B1867" t="s">
        <v>365</v>
      </c>
      <c r="C1867" t="s">
        <v>498</v>
      </c>
      <c r="D1867">
        <v>23.95</v>
      </c>
      <c r="E1867">
        <v>23.12</v>
      </c>
      <c r="F1867">
        <v>23.4</v>
      </c>
      <c r="G1867">
        <v>23.94</v>
      </c>
      <c r="H1867" t="str">
        <f>INDEX('EIA Crosswalk'!$J$2:$J$52,MATCH(B1867,'EIA Crosswalk'!$G$2:$G$52,0),1)</f>
        <v>MTN</v>
      </c>
    </row>
    <row r="1868" spans="1:8">
      <c r="A1868" t="s">
        <v>470</v>
      </c>
      <c r="B1868" t="s">
        <v>365</v>
      </c>
      <c r="C1868" t="s">
        <v>499</v>
      </c>
      <c r="D1868">
        <v>23.95</v>
      </c>
      <c r="E1868">
        <v>23.12</v>
      </c>
      <c r="F1868">
        <v>23.4</v>
      </c>
      <c r="G1868">
        <v>23.94</v>
      </c>
      <c r="H1868" t="str">
        <f>INDEX('EIA Crosswalk'!$J$2:$J$52,MATCH(B1868,'EIA Crosswalk'!$G$2:$G$52,0),1)</f>
        <v>MTN</v>
      </c>
    </row>
    <row r="1869" spans="1:8">
      <c r="A1869" t="s">
        <v>470</v>
      </c>
      <c r="B1869" t="s">
        <v>365</v>
      </c>
      <c r="C1869" t="s">
        <v>500</v>
      </c>
      <c r="D1869">
        <v>1127</v>
      </c>
      <c r="E1869">
        <v>1122</v>
      </c>
      <c r="F1869">
        <v>1122</v>
      </c>
      <c r="G1869">
        <v>1128</v>
      </c>
      <c r="H1869" t="str">
        <f>INDEX('EIA Crosswalk'!$J$2:$J$52,MATCH(B1869,'EIA Crosswalk'!$G$2:$G$52,0),1)</f>
        <v>MTN</v>
      </c>
    </row>
    <row r="1870" spans="1:8">
      <c r="A1870" t="s">
        <v>470</v>
      </c>
      <c r="B1870" t="s">
        <v>365</v>
      </c>
      <c r="C1870" t="s">
        <v>501</v>
      </c>
      <c r="D1870">
        <v>0</v>
      </c>
      <c r="E1870">
        <v>0</v>
      </c>
      <c r="F1870">
        <v>0</v>
      </c>
      <c r="G1870">
        <v>0</v>
      </c>
      <c r="H1870" t="str">
        <f>INDEX('EIA Crosswalk'!$J$2:$J$52,MATCH(B1870,'EIA Crosswalk'!$G$2:$G$52,0),1)</f>
        <v>MTN</v>
      </c>
    </row>
    <row r="1871" spans="1:8">
      <c r="A1871" t="s">
        <v>470</v>
      </c>
      <c r="B1871" t="s">
        <v>365</v>
      </c>
      <c r="C1871" t="s">
        <v>502</v>
      </c>
      <c r="D1871">
        <v>0</v>
      </c>
      <c r="E1871">
        <v>0</v>
      </c>
      <c r="F1871">
        <v>0</v>
      </c>
      <c r="G1871">
        <v>0</v>
      </c>
      <c r="H1871" t="str">
        <f>INDEX('EIA Crosswalk'!$J$2:$J$52,MATCH(B1871,'EIA Crosswalk'!$G$2:$G$52,0),1)</f>
        <v>MTN</v>
      </c>
    </row>
    <row r="1872" spans="1:8">
      <c r="A1872" t="s">
        <v>470</v>
      </c>
      <c r="B1872" t="s">
        <v>365</v>
      </c>
      <c r="C1872" t="s">
        <v>503</v>
      </c>
      <c r="D1872">
        <v>0</v>
      </c>
      <c r="E1872">
        <v>0</v>
      </c>
      <c r="F1872">
        <v>0</v>
      </c>
      <c r="G1872">
        <v>0</v>
      </c>
      <c r="H1872" t="str">
        <f>INDEX('EIA Crosswalk'!$J$2:$J$52,MATCH(B1872,'EIA Crosswalk'!$G$2:$G$52,0),1)</f>
        <v>MTN</v>
      </c>
    </row>
    <row r="1873" spans="1:8">
      <c r="A1873" t="s">
        <v>470</v>
      </c>
      <c r="B1873" t="s">
        <v>365</v>
      </c>
      <c r="C1873" t="s">
        <v>504</v>
      </c>
      <c r="D1873">
        <v>77395.399999999994</v>
      </c>
      <c r="E1873">
        <v>82847.199999999997</v>
      </c>
      <c r="F1873">
        <v>85927.8</v>
      </c>
      <c r="G1873">
        <v>96282.8</v>
      </c>
      <c r="H1873" t="str">
        <f>INDEX('EIA Crosswalk'!$J$2:$J$52,MATCH(B1873,'EIA Crosswalk'!$G$2:$G$52,0),1)</f>
        <v>MTN</v>
      </c>
    </row>
    <row r="1874" spans="1:8">
      <c r="A1874" t="s">
        <v>470</v>
      </c>
      <c r="B1874" t="s">
        <v>365</v>
      </c>
      <c r="C1874" t="s">
        <v>505</v>
      </c>
      <c r="D1874">
        <v>70857</v>
      </c>
      <c r="E1874">
        <v>74163</v>
      </c>
      <c r="F1874">
        <v>75146</v>
      </c>
      <c r="G1874">
        <v>80094</v>
      </c>
      <c r="H1874" t="str">
        <f>INDEX('EIA Crosswalk'!$J$2:$J$52,MATCH(B1874,'EIA Crosswalk'!$G$2:$G$52,0),1)</f>
        <v>MTN</v>
      </c>
    </row>
    <row r="1875" spans="1:8">
      <c r="A1875" t="s">
        <v>470</v>
      </c>
      <c r="B1875" t="s">
        <v>365</v>
      </c>
      <c r="C1875" t="s">
        <v>506</v>
      </c>
      <c r="D1875">
        <v>10</v>
      </c>
      <c r="E1875">
        <v>10</v>
      </c>
      <c r="F1875">
        <v>10</v>
      </c>
      <c r="G1875">
        <v>10</v>
      </c>
      <c r="H1875" t="str">
        <f>INDEX('EIA Crosswalk'!$J$2:$J$52,MATCH(B1875,'EIA Crosswalk'!$G$2:$G$52,0),1)</f>
        <v>MTN</v>
      </c>
    </row>
    <row r="1876" spans="1:8">
      <c r="A1876" t="s">
        <v>470</v>
      </c>
      <c r="B1876" t="s">
        <v>365</v>
      </c>
      <c r="C1876" t="s">
        <v>507</v>
      </c>
      <c r="D1876">
        <v>19.61</v>
      </c>
      <c r="E1876">
        <v>15.42</v>
      </c>
      <c r="F1876">
        <v>14.16</v>
      </c>
      <c r="G1876">
        <v>23.3</v>
      </c>
      <c r="H1876" t="str">
        <f>INDEX('EIA Crosswalk'!$J$2:$J$52,MATCH(B1876,'EIA Crosswalk'!$G$2:$G$52,0),1)</f>
        <v>MTN</v>
      </c>
    </row>
    <row r="1877" spans="1:8">
      <c r="A1877" t="s">
        <v>470</v>
      </c>
      <c r="B1877" t="s">
        <v>365</v>
      </c>
      <c r="C1877" t="s">
        <v>508</v>
      </c>
      <c r="D1877">
        <v>16.11</v>
      </c>
      <c r="E1877">
        <v>12.2</v>
      </c>
      <c r="F1877">
        <v>11.02</v>
      </c>
      <c r="G1877">
        <v>19.55</v>
      </c>
      <c r="H1877" t="str">
        <f>INDEX('EIA Crosswalk'!$J$2:$J$52,MATCH(B1877,'EIA Crosswalk'!$G$2:$G$52,0),1)</f>
        <v>MTN</v>
      </c>
    </row>
    <row r="1878" spans="1:8">
      <c r="A1878" t="s">
        <v>470</v>
      </c>
      <c r="B1878" t="s">
        <v>365</v>
      </c>
      <c r="C1878" t="s">
        <v>509</v>
      </c>
      <c r="D1878">
        <v>16.54</v>
      </c>
      <c r="E1878">
        <v>11.88</v>
      </c>
      <c r="F1878">
        <v>10.47</v>
      </c>
      <c r="G1878">
        <v>20.65</v>
      </c>
      <c r="H1878" t="str">
        <f>INDEX('EIA Crosswalk'!$J$2:$J$52,MATCH(B1878,'EIA Crosswalk'!$G$2:$G$52,0),1)</f>
        <v>MTN</v>
      </c>
    </row>
    <row r="1879" spans="1:8">
      <c r="A1879" t="s">
        <v>470</v>
      </c>
      <c r="B1879" t="s">
        <v>365</v>
      </c>
      <c r="C1879" t="s">
        <v>510</v>
      </c>
      <c r="D1879">
        <v>26.22</v>
      </c>
      <c r="E1879">
        <v>22.85</v>
      </c>
      <c r="F1879">
        <v>19.93</v>
      </c>
      <c r="G1879">
        <v>26.27</v>
      </c>
      <c r="H1879" t="str">
        <f>INDEX('EIA Crosswalk'!$J$2:$J$52,MATCH(B1879,'EIA Crosswalk'!$G$2:$G$52,0),1)</f>
        <v>MTN</v>
      </c>
    </row>
    <row r="1880" spans="1:8">
      <c r="A1880" t="s">
        <v>470</v>
      </c>
      <c r="B1880" t="s">
        <v>365</v>
      </c>
      <c r="C1880" t="s">
        <v>511</v>
      </c>
      <c r="D1880">
        <v>22.52</v>
      </c>
      <c r="E1880">
        <v>19.86</v>
      </c>
      <c r="F1880">
        <v>16.29</v>
      </c>
      <c r="G1880">
        <v>24.33</v>
      </c>
      <c r="H1880" t="str">
        <f>INDEX('EIA Crosswalk'!$J$2:$J$52,MATCH(B1880,'EIA Crosswalk'!$G$2:$G$52,0),1)</f>
        <v>MTN</v>
      </c>
    </row>
    <row r="1881" spans="1:8">
      <c r="A1881" t="s">
        <v>470</v>
      </c>
      <c r="B1881" t="s">
        <v>365</v>
      </c>
      <c r="C1881" t="s">
        <v>512</v>
      </c>
      <c r="D1881">
        <v>22.52</v>
      </c>
      <c r="E1881">
        <v>19.86</v>
      </c>
      <c r="F1881">
        <v>16.29</v>
      </c>
      <c r="G1881">
        <v>24.33</v>
      </c>
      <c r="H1881" t="str">
        <f>INDEX('EIA Crosswalk'!$J$2:$J$52,MATCH(B1881,'EIA Crosswalk'!$G$2:$G$52,0),1)</f>
        <v>MTN</v>
      </c>
    </row>
    <row r="1882" spans="1:8">
      <c r="A1882" t="s">
        <v>470</v>
      </c>
      <c r="B1882" t="s">
        <v>365</v>
      </c>
      <c r="C1882" t="s">
        <v>513</v>
      </c>
      <c r="D1882">
        <v>0</v>
      </c>
      <c r="E1882">
        <v>0</v>
      </c>
      <c r="F1882">
        <v>0</v>
      </c>
      <c r="G1882">
        <v>0</v>
      </c>
      <c r="H1882" t="str">
        <f>INDEX('EIA Crosswalk'!$J$2:$J$52,MATCH(B1882,'EIA Crosswalk'!$G$2:$G$52,0),1)</f>
        <v>MTN</v>
      </c>
    </row>
    <row r="1883" spans="1:8">
      <c r="A1883" t="s">
        <v>470</v>
      </c>
      <c r="B1883" t="s">
        <v>365</v>
      </c>
      <c r="C1883" t="s">
        <v>514</v>
      </c>
      <c r="D1883">
        <v>2764</v>
      </c>
      <c r="E1883">
        <v>2764</v>
      </c>
      <c r="F1883">
        <v>2767</v>
      </c>
      <c r="G1883">
        <v>2624</v>
      </c>
      <c r="H1883" t="str">
        <f>INDEX('EIA Crosswalk'!$J$2:$J$52,MATCH(B1883,'EIA Crosswalk'!$G$2:$G$52,0),1)</f>
        <v>MTN</v>
      </c>
    </row>
    <row r="1884" spans="1:8">
      <c r="A1884" t="s">
        <v>470</v>
      </c>
      <c r="B1884" t="s">
        <v>365</v>
      </c>
      <c r="C1884" t="s">
        <v>515</v>
      </c>
      <c r="D1884">
        <v>16.100000000000001</v>
      </c>
      <c r="E1884">
        <v>15.39</v>
      </c>
      <c r="F1884">
        <v>10.84</v>
      </c>
      <c r="G1884">
        <v>15.58</v>
      </c>
      <c r="H1884" t="str">
        <f>INDEX('EIA Crosswalk'!$J$2:$J$52,MATCH(B1884,'EIA Crosswalk'!$G$2:$G$52,0),1)</f>
        <v>MTN</v>
      </c>
    </row>
    <row r="1885" spans="1:8">
      <c r="A1885" t="s">
        <v>470</v>
      </c>
      <c r="B1885" t="s">
        <v>365</v>
      </c>
      <c r="C1885" t="s">
        <v>516</v>
      </c>
      <c r="D1885">
        <v>16.100000000000001</v>
      </c>
      <c r="E1885">
        <v>15.39</v>
      </c>
      <c r="F1885">
        <v>10.84</v>
      </c>
      <c r="G1885">
        <v>15.58</v>
      </c>
      <c r="H1885" t="str">
        <f>INDEX('EIA Crosswalk'!$J$2:$J$52,MATCH(B1885,'EIA Crosswalk'!$G$2:$G$52,0),1)</f>
        <v>MTN</v>
      </c>
    </row>
    <row r="1886" spans="1:8">
      <c r="A1886" t="s">
        <v>470</v>
      </c>
      <c r="B1886" t="s">
        <v>365</v>
      </c>
      <c r="C1886" t="s">
        <v>517</v>
      </c>
      <c r="D1886">
        <v>16.100000000000001</v>
      </c>
      <c r="E1886">
        <v>15.39</v>
      </c>
      <c r="F1886">
        <v>10.84</v>
      </c>
      <c r="G1886">
        <v>15.58</v>
      </c>
      <c r="H1886" t="str">
        <f>INDEX('EIA Crosswalk'!$J$2:$J$52,MATCH(B1886,'EIA Crosswalk'!$G$2:$G$52,0),1)</f>
        <v>MTN</v>
      </c>
    </row>
    <row r="1887" spans="1:8">
      <c r="A1887" t="s">
        <v>470</v>
      </c>
      <c r="B1887" t="s">
        <v>365</v>
      </c>
      <c r="C1887" t="s">
        <v>518</v>
      </c>
      <c r="D1887">
        <v>24.44</v>
      </c>
      <c r="E1887">
        <v>22.82</v>
      </c>
      <c r="F1887">
        <v>14.82</v>
      </c>
      <c r="G1887">
        <v>23.41</v>
      </c>
      <c r="H1887" t="str">
        <f>INDEX('EIA Crosswalk'!$J$2:$J$52,MATCH(B1887,'EIA Crosswalk'!$G$2:$G$52,0),1)</f>
        <v>MTN</v>
      </c>
    </row>
    <row r="1888" spans="1:8">
      <c r="A1888" t="s">
        <v>470</v>
      </c>
      <c r="B1888" t="s">
        <v>365</v>
      </c>
      <c r="C1888" t="s">
        <v>519</v>
      </c>
      <c r="D1888">
        <v>17.11</v>
      </c>
      <c r="E1888">
        <v>15.98</v>
      </c>
      <c r="F1888">
        <v>10.38</v>
      </c>
      <c r="G1888">
        <v>16.39</v>
      </c>
      <c r="H1888" t="str">
        <f>INDEX('EIA Crosswalk'!$J$2:$J$52,MATCH(B1888,'EIA Crosswalk'!$G$2:$G$52,0),1)</f>
        <v>MTN</v>
      </c>
    </row>
    <row r="1889" spans="1:8">
      <c r="A1889" t="s">
        <v>470</v>
      </c>
      <c r="B1889" t="s">
        <v>365</v>
      </c>
      <c r="C1889" t="s">
        <v>520</v>
      </c>
      <c r="D1889">
        <v>24.44</v>
      </c>
      <c r="E1889">
        <v>22.82</v>
      </c>
      <c r="F1889">
        <v>14.82</v>
      </c>
      <c r="G1889">
        <v>23.41</v>
      </c>
      <c r="H1889" t="str">
        <f>INDEX('EIA Crosswalk'!$J$2:$J$52,MATCH(B1889,'EIA Crosswalk'!$G$2:$G$52,0),1)</f>
        <v>MTN</v>
      </c>
    </row>
    <row r="1890" spans="1:8">
      <c r="A1890" t="s">
        <v>470</v>
      </c>
      <c r="B1890" t="s">
        <v>365</v>
      </c>
      <c r="C1890" t="s">
        <v>521</v>
      </c>
      <c r="D1890">
        <v>23.78</v>
      </c>
      <c r="E1890">
        <v>22.25</v>
      </c>
      <c r="F1890">
        <v>14.41</v>
      </c>
      <c r="G1890">
        <v>22.52</v>
      </c>
      <c r="H1890" t="str">
        <f>INDEX('EIA Crosswalk'!$J$2:$J$52,MATCH(B1890,'EIA Crosswalk'!$G$2:$G$52,0),1)</f>
        <v>MTN</v>
      </c>
    </row>
    <row r="1891" spans="1:8">
      <c r="A1891" t="s">
        <v>470</v>
      </c>
      <c r="B1891" t="s">
        <v>365</v>
      </c>
      <c r="C1891" t="s">
        <v>522</v>
      </c>
      <c r="D1891">
        <v>23.78</v>
      </c>
      <c r="E1891">
        <v>22.25</v>
      </c>
      <c r="F1891">
        <v>14.41</v>
      </c>
      <c r="G1891">
        <v>22.52</v>
      </c>
      <c r="H1891" t="str">
        <f>INDEX('EIA Crosswalk'!$J$2:$J$52,MATCH(B1891,'EIA Crosswalk'!$G$2:$G$52,0),1)</f>
        <v>MTN</v>
      </c>
    </row>
    <row r="1892" spans="1:8">
      <c r="A1892" t="s">
        <v>470</v>
      </c>
      <c r="B1892" t="s">
        <v>365</v>
      </c>
      <c r="C1892" t="s">
        <v>523</v>
      </c>
      <c r="D1892">
        <v>72.37</v>
      </c>
      <c r="E1892">
        <v>74.92</v>
      </c>
      <c r="F1892">
        <v>75.34</v>
      </c>
      <c r="G1892">
        <v>81.25</v>
      </c>
      <c r="H1892" t="str">
        <f>INDEX('EIA Crosswalk'!$J$2:$J$52,MATCH(B1892,'EIA Crosswalk'!$G$2:$G$52,0),1)</f>
        <v>MTN</v>
      </c>
    </row>
    <row r="1893" spans="1:8">
      <c r="A1893" t="s">
        <v>470</v>
      </c>
      <c r="B1893" t="s">
        <v>365</v>
      </c>
      <c r="C1893" t="s">
        <v>524</v>
      </c>
      <c r="D1893">
        <v>72.37</v>
      </c>
      <c r="E1893">
        <v>74.92</v>
      </c>
      <c r="F1893">
        <v>75.34</v>
      </c>
      <c r="G1893">
        <v>81.25</v>
      </c>
      <c r="H1893" t="str">
        <f>INDEX('EIA Crosswalk'!$J$2:$J$52,MATCH(B1893,'EIA Crosswalk'!$G$2:$G$52,0),1)</f>
        <v>MTN</v>
      </c>
    </row>
    <row r="1894" spans="1:8">
      <c r="A1894" t="s">
        <v>470</v>
      </c>
      <c r="B1894" t="s">
        <v>365</v>
      </c>
      <c r="C1894" t="s">
        <v>525</v>
      </c>
      <c r="D1894">
        <v>72.37</v>
      </c>
      <c r="E1894">
        <v>74.92</v>
      </c>
      <c r="F1894">
        <v>75.34</v>
      </c>
      <c r="G1894">
        <v>81.25</v>
      </c>
      <c r="H1894" t="str">
        <f>INDEX('EIA Crosswalk'!$J$2:$J$52,MATCH(B1894,'EIA Crosswalk'!$G$2:$G$52,0),1)</f>
        <v>MTN</v>
      </c>
    </row>
    <row r="1895" spans="1:8">
      <c r="A1895" t="s">
        <v>470</v>
      </c>
      <c r="B1895" t="s">
        <v>365</v>
      </c>
      <c r="C1895" t="s">
        <v>526</v>
      </c>
      <c r="D1895">
        <v>72.37</v>
      </c>
      <c r="E1895">
        <v>74.92</v>
      </c>
      <c r="F1895">
        <v>75.34</v>
      </c>
      <c r="G1895">
        <v>81.25</v>
      </c>
      <c r="H1895" t="str">
        <f>INDEX('EIA Crosswalk'!$J$2:$J$52,MATCH(B1895,'EIA Crosswalk'!$G$2:$G$52,0),1)</f>
        <v>MTN</v>
      </c>
    </row>
    <row r="1896" spans="1:8">
      <c r="A1896" t="s">
        <v>470</v>
      </c>
      <c r="B1896" t="s">
        <v>365</v>
      </c>
      <c r="C1896" t="s">
        <v>527</v>
      </c>
      <c r="D1896">
        <v>24.2</v>
      </c>
      <c r="E1896">
        <v>23.1</v>
      </c>
      <c r="F1896">
        <v>19.829999999999998</v>
      </c>
      <c r="G1896">
        <v>27.75</v>
      </c>
      <c r="H1896" t="str">
        <f>INDEX('EIA Crosswalk'!$J$2:$J$52,MATCH(B1896,'EIA Crosswalk'!$G$2:$G$52,0),1)</f>
        <v>MTN</v>
      </c>
    </row>
    <row r="1897" spans="1:8">
      <c r="A1897" t="s">
        <v>470</v>
      </c>
      <c r="B1897" t="s">
        <v>365</v>
      </c>
      <c r="C1897" t="s">
        <v>528</v>
      </c>
      <c r="D1897">
        <v>24.2</v>
      </c>
      <c r="E1897">
        <v>23.1</v>
      </c>
      <c r="F1897">
        <v>19.829999999999998</v>
      </c>
      <c r="G1897">
        <v>27.75</v>
      </c>
      <c r="H1897" t="str">
        <f>INDEX('EIA Crosswalk'!$J$2:$J$52,MATCH(B1897,'EIA Crosswalk'!$G$2:$G$52,0),1)</f>
        <v>MTN</v>
      </c>
    </row>
    <row r="1898" spans="1:8">
      <c r="A1898" t="s">
        <v>470</v>
      </c>
      <c r="B1898" t="s">
        <v>365</v>
      </c>
      <c r="C1898" t="s">
        <v>529</v>
      </c>
      <c r="D1898">
        <v>24.2</v>
      </c>
      <c r="E1898">
        <v>23.1</v>
      </c>
      <c r="F1898">
        <v>19.829999999999998</v>
      </c>
      <c r="G1898">
        <v>27.75</v>
      </c>
      <c r="H1898" t="str">
        <f>INDEX('EIA Crosswalk'!$J$2:$J$52,MATCH(B1898,'EIA Crosswalk'!$G$2:$G$52,0),1)</f>
        <v>MTN</v>
      </c>
    </row>
    <row r="1899" spans="1:8">
      <c r="A1899" t="s">
        <v>470</v>
      </c>
      <c r="B1899" t="s">
        <v>365</v>
      </c>
      <c r="C1899" t="s">
        <v>530</v>
      </c>
      <c r="D1899">
        <v>24.2</v>
      </c>
      <c r="E1899">
        <v>23.1</v>
      </c>
      <c r="F1899">
        <v>19.829999999999998</v>
      </c>
      <c r="G1899">
        <v>27.75</v>
      </c>
      <c r="H1899" t="str">
        <f>INDEX('EIA Crosswalk'!$J$2:$J$52,MATCH(B1899,'EIA Crosswalk'!$G$2:$G$52,0),1)</f>
        <v>MTN</v>
      </c>
    </row>
    <row r="1900" spans="1:8">
      <c r="A1900" t="s">
        <v>470</v>
      </c>
      <c r="B1900" t="s">
        <v>365</v>
      </c>
      <c r="C1900" t="s">
        <v>531</v>
      </c>
      <c r="D1900">
        <v>24.2</v>
      </c>
      <c r="E1900">
        <v>23.1</v>
      </c>
      <c r="F1900">
        <v>19.829999999999998</v>
      </c>
      <c r="G1900">
        <v>27.75</v>
      </c>
      <c r="H1900" t="str">
        <f>INDEX('EIA Crosswalk'!$J$2:$J$52,MATCH(B1900,'EIA Crosswalk'!$G$2:$G$52,0),1)</f>
        <v>MTN</v>
      </c>
    </row>
    <row r="1901" spans="1:8">
      <c r="A1901" t="s">
        <v>470</v>
      </c>
      <c r="B1901" t="s">
        <v>365</v>
      </c>
      <c r="C1901" t="s">
        <v>532</v>
      </c>
      <c r="D1901">
        <v>20.66</v>
      </c>
      <c r="E1901">
        <v>19.05</v>
      </c>
      <c r="F1901">
        <v>12.76</v>
      </c>
      <c r="G1901">
        <v>21.77</v>
      </c>
      <c r="H1901" t="str">
        <f>INDEX('EIA Crosswalk'!$J$2:$J$52,MATCH(B1901,'EIA Crosswalk'!$G$2:$G$52,0),1)</f>
        <v>MTN</v>
      </c>
    </row>
    <row r="1902" spans="1:8">
      <c r="A1902" t="s">
        <v>470</v>
      </c>
      <c r="B1902" t="s">
        <v>365</v>
      </c>
      <c r="C1902" t="s">
        <v>347</v>
      </c>
      <c r="D1902">
        <v>12.79</v>
      </c>
      <c r="E1902">
        <v>12.97</v>
      </c>
      <c r="F1902">
        <v>11.9</v>
      </c>
      <c r="G1902">
        <v>14.68</v>
      </c>
      <c r="H1902" t="str">
        <f>INDEX('EIA Crosswalk'!$J$2:$J$52,MATCH(B1902,'EIA Crosswalk'!$G$2:$G$52,0),1)</f>
        <v>MTN</v>
      </c>
    </row>
    <row r="1903" spans="1:8">
      <c r="A1903" t="s">
        <v>470</v>
      </c>
      <c r="B1903" t="s">
        <v>365</v>
      </c>
      <c r="C1903" t="s">
        <v>349</v>
      </c>
      <c r="D1903">
        <v>5.79</v>
      </c>
      <c r="E1903">
        <v>5.26</v>
      </c>
      <c r="F1903">
        <v>5.44</v>
      </c>
      <c r="G1903">
        <v>5.78</v>
      </c>
      <c r="H1903" t="str">
        <f>INDEX('EIA Crosswalk'!$J$2:$J$52,MATCH(B1903,'EIA Crosswalk'!$G$2:$G$52,0),1)</f>
        <v>MTN</v>
      </c>
    </row>
    <row r="1904" spans="1:8">
      <c r="A1904" t="s">
        <v>470</v>
      </c>
      <c r="B1904" t="s">
        <v>365</v>
      </c>
      <c r="C1904" t="s">
        <v>350</v>
      </c>
      <c r="D1904">
        <v>3.51</v>
      </c>
      <c r="E1904">
        <v>4.01</v>
      </c>
      <c r="F1904">
        <v>2.63</v>
      </c>
      <c r="G1904">
        <v>4.28</v>
      </c>
      <c r="H1904" t="str">
        <f>INDEX('EIA Crosswalk'!$J$2:$J$52,MATCH(B1904,'EIA Crosswalk'!$G$2:$G$52,0),1)</f>
        <v>MTN</v>
      </c>
    </row>
    <row r="1905" spans="1:8">
      <c r="A1905" t="s">
        <v>470</v>
      </c>
      <c r="B1905" t="s">
        <v>365</v>
      </c>
      <c r="C1905" t="s">
        <v>533</v>
      </c>
      <c r="D1905">
        <v>1113</v>
      </c>
      <c r="E1905">
        <v>1108</v>
      </c>
      <c r="F1905">
        <v>1111</v>
      </c>
      <c r="G1905">
        <v>1118</v>
      </c>
      <c r="H1905" t="str">
        <f>INDEX('EIA Crosswalk'!$J$2:$J$52,MATCH(B1905,'EIA Crosswalk'!$G$2:$G$52,0),1)</f>
        <v>MTN</v>
      </c>
    </row>
    <row r="1906" spans="1:8">
      <c r="A1906" t="s">
        <v>470</v>
      </c>
      <c r="B1906" t="s">
        <v>365</v>
      </c>
      <c r="C1906" t="s">
        <v>351</v>
      </c>
      <c r="D1906">
        <v>3.82</v>
      </c>
      <c r="E1906">
        <v>3.48</v>
      </c>
      <c r="F1906">
        <v>3.57</v>
      </c>
      <c r="G1906">
        <v>3.8</v>
      </c>
      <c r="H1906" t="str">
        <f>INDEX('EIA Crosswalk'!$J$2:$J$52,MATCH(B1906,'EIA Crosswalk'!$G$2:$G$52,0),1)</f>
        <v>MTN</v>
      </c>
    </row>
    <row r="1907" spans="1:8">
      <c r="A1907" t="s">
        <v>470</v>
      </c>
      <c r="B1907" t="s">
        <v>365</v>
      </c>
      <c r="C1907" t="s">
        <v>352</v>
      </c>
      <c r="D1907">
        <v>6.83</v>
      </c>
      <c r="E1907">
        <v>6.29</v>
      </c>
      <c r="F1907">
        <v>6.55</v>
      </c>
      <c r="G1907">
        <v>6.86</v>
      </c>
      <c r="H1907" t="str">
        <f>INDEX('EIA Crosswalk'!$J$2:$J$52,MATCH(B1907,'EIA Crosswalk'!$G$2:$G$52,0),1)</f>
        <v>MTN</v>
      </c>
    </row>
    <row r="1908" spans="1:8">
      <c r="A1908" t="s">
        <v>470</v>
      </c>
      <c r="B1908" t="s">
        <v>365</v>
      </c>
      <c r="C1908" t="s">
        <v>534</v>
      </c>
      <c r="D1908">
        <v>4.91</v>
      </c>
      <c r="E1908">
        <v>4.6399999999999997</v>
      </c>
      <c r="F1908">
        <v>4.42</v>
      </c>
      <c r="G1908">
        <v>5.0199999999999996</v>
      </c>
      <c r="H1908" t="str">
        <f>INDEX('EIA Crosswalk'!$J$2:$J$52,MATCH(B1908,'EIA Crosswalk'!$G$2:$G$52,0),1)</f>
        <v>MTN</v>
      </c>
    </row>
    <row r="1909" spans="1:8">
      <c r="A1909" t="s">
        <v>470</v>
      </c>
      <c r="B1909" t="s">
        <v>365</v>
      </c>
      <c r="C1909" t="s">
        <v>535</v>
      </c>
      <c r="D1909">
        <v>5.31</v>
      </c>
      <c r="E1909">
        <v>4.8600000000000003</v>
      </c>
      <c r="F1909">
        <v>5.0199999999999996</v>
      </c>
      <c r="G1909">
        <v>5.32</v>
      </c>
      <c r="H1909" t="str">
        <f>INDEX('EIA Crosswalk'!$J$2:$J$52,MATCH(B1909,'EIA Crosswalk'!$G$2:$G$52,0),1)</f>
        <v>MTN</v>
      </c>
    </row>
    <row r="1910" spans="1:8">
      <c r="A1910" t="s">
        <v>470</v>
      </c>
      <c r="B1910" t="s">
        <v>365</v>
      </c>
      <c r="C1910" t="s">
        <v>536</v>
      </c>
      <c r="D1910">
        <v>0</v>
      </c>
      <c r="E1910">
        <v>0</v>
      </c>
      <c r="F1910">
        <v>0</v>
      </c>
      <c r="G1910">
        <v>0</v>
      </c>
      <c r="H1910" t="str">
        <f>INDEX('EIA Crosswalk'!$J$2:$J$52,MATCH(B1910,'EIA Crosswalk'!$G$2:$G$52,0),1)</f>
        <v>MTN</v>
      </c>
    </row>
    <row r="1911" spans="1:8">
      <c r="A1911" t="s">
        <v>470</v>
      </c>
      <c r="B1911" t="s">
        <v>365</v>
      </c>
      <c r="C1911" t="s">
        <v>537</v>
      </c>
      <c r="D1911">
        <v>0</v>
      </c>
      <c r="E1911">
        <v>0</v>
      </c>
      <c r="F1911">
        <v>0</v>
      </c>
      <c r="G1911">
        <v>0</v>
      </c>
      <c r="H1911" t="str">
        <f>INDEX('EIA Crosswalk'!$J$2:$J$52,MATCH(B1911,'EIA Crosswalk'!$G$2:$G$52,0),1)</f>
        <v>MTN</v>
      </c>
    </row>
    <row r="1912" spans="1:8">
      <c r="A1912" t="s">
        <v>470</v>
      </c>
      <c r="B1912" t="s">
        <v>365</v>
      </c>
      <c r="C1912" t="s">
        <v>538</v>
      </c>
      <c r="D1912">
        <v>0</v>
      </c>
      <c r="E1912">
        <v>0</v>
      </c>
      <c r="F1912">
        <v>0</v>
      </c>
      <c r="G1912">
        <v>0</v>
      </c>
      <c r="H1912" t="str">
        <f>INDEX('EIA Crosswalk'!$J$2:$J$52,MATCH(B1912,'EIA Crosswalk'!$G$2:$G$52,0),1)</f>
        <v>MTN</v>
      </c>
    </row>
    <row r="1913" spans="1:8">
      <c r="A1913" t="s">
        <v>470</v>
      </c>
      <c r="B1913" t="s">
        <v>365</v>
      </c>
      <c r="C1913" t="s">
        <v>539</v>
      </c>
      <c r="D1913">
        <v>0</v>
      </c>
      <c r="E1913">
        <v>0</v>
      </c>
      <c r="F1913">
        <v>0</v>
      </c>
      <c r="G1913">
        <v>0</v>
      </c>
      <c r="H1913" t="str">
        <f>INDEX('EIA Crosswalk'!$J$2:$J$52,MATCH(B1913,'EIA Crosswalk'!$G$2:$G$52,0),1)</f>
        <v>MTN</v>
      </c>
    </row>
    <row r="1914" spans="1:8">
      <c r="A1914" t="s">
        <v>470</v>
      </c>
      <c r="B1914" t="s">
        <v>365</v>
      </c>
      <c r="C1914" t="s">
        <v>540</v>
      </c>
      <c r="D1914">
        <v>0</v>
      </c>
      <c r="E1914">
        <v>0</v>
      </c>
      <c r="F1914">
        <v>0</v>
      </c>
      <c r="G1914">
        <v>0</v>
      </c>
      <c r="H1914" t="str">
        <f>INDEX('EIA Crosswalk'!$J$2:$J$52,MATCH(B1914,'EIA Crosswalk'!$G$2:$G$52,0),1)</f>
        <v>MTN</v>
      </c>
    </row>
    <row r="1915" spans="1:8">
      <c r="A1915" t="s">
        <v>470</v>
      </c>
      <c r="B1915" t="s">
        <v>365</v>
      </c>
      <c r="C1915" t="s">
        <v>541</v>
      </c>
      <c r="D1915">
        <v>26</v>
      </c>
      <c r="E1915">
        <v>23.58</v>
      </c>
      <c r="F1915">
        <v>18.57</v>
      </c>
      <c r="G1915">
        <v>26.24</v>
      </c>
      <c r="H1915" t="str">
        <f>INDEX('EIA Crosswalk'!$J$2:$J$52,MATCH(B1915,'EIA Crosswalk'!$G$2:$G$52,0),1)</f>
        <v>MTN</v>
      </c>
    </row>
    <row r="1916" spans="1:8">
      <c r="A1916" t="s">
        <v>470</v>
      </c>
      <c r="B1916" t="s">
        <v>365</v>
      </c>
      <c r="C1916" t="s">
        <v>542</v>
      </c>
      <c r="D1916">
        <v>26</v>
      </c>
      <c r="E1916">
        <v>23.58</v>
      </c>
      <c r="F1916">
        <v>18.57</v>
      </c>
      <c r="G1916">
        <v>26.24</v>
      </c>
      <c r="H1916" t="str">
        <f>INDEX('EIA Crosswalk'!$J$2:$J$52,MATCH(B1916,'EIA Crosswalk'!$G$2:$G$52,0),1)</f>
        <v>MTN</v>
      </c>
    </row>
    <row r="1917" spans="1:8">
      <c r="A1917" t="s">
        <v>470</v>
      </c>
      <c r="B1917" t="s">
        <v>365</v>
      </c>
      <c r="C1917" t="s">
        <v>543</v>
      </c>
      <c r="D1917">
        <v>26</v>
      </c>
      <c r="E1917">
        <v>23.58</v>
      </c>
      <c r="F1917">
        <v>18.57</v>
      </c>
      <c r="G1917">
        <v>26.24</v>
      </c>
      <c r="H1917" t="str">
        <f>INDEX('EIA Crosswalk'!$J$2:$J$52,MATCH(B1917,'EIA Crosswalk'!$G$2:$G$52,0),1)</f>
        <v>MTN</v>
      </c>
    </row>
    <row r="1918" spans="1:8">
      <c r="A1918" t="s">
        <v>470</v>
      </c>
      <c r="B1918" t="s">
        <v>365</v>
      </c>
      <c r="C1918" t="s">
        <v>544</v>
      </c>
      <c r="D1918">
        <v>15</v>
      </c>
      <c r="E1918">
        <v>15</v>
      </c>
      <c r="F1918">
        <v>15</v>
      </c>
      <c r="G1918">
        <v>15</v>
      </c>
      <c r="H1918" t="str">
        <f>INDEX('EIA Crosswalk'!$J$2:$J$52,MATCH(B1918,'EIA Crosswalk'!$G$2:$G$52,0),1)</f>
        <v>MTN</v>
      </c>
    </row>
    <row r="1919" spans="1:8">
      <c r="A1919" t="s">
        <v>470</v>
      </c>
      <c r="B1919" t="s">
        <v>365</v>
      </c>
      <c r="C1919" t="s">
        <v>545</v>
      </c>
      <c r="D1919">
        <v>16.48</v>
      </c>
      <c r="E1919">
        <v>17.37</v>
      </c>
      <c r="F1919">
        <v>15.67</v>
      </c>
      <c r="G1919">
        <v>18.239999999999998</v>
      </c>
      <c r="H1919" t="str">
        <f>INDEX('EIA Crosswalk'!$J$2:$J$52,MATCH(B1919,'EIA Crosswalk'!$G$2:$G$52,0),1)</f>
        <v>MTN</v>
      </c>
    </row>
    <row r="1920" spans="1:8">
      <c r="A1920" t="s">
        <v>470</v>
      </c>
      <c r="B1920" t="s">
        <v>365</v>
      </c>
      <c r="C1920" t="s">
        <v>546</v>
      </c>
      <c r="D1920">
        <v>23.89</v>
      </c>
      <c r="E1920">
        <v>24.99</v>
      </c>
      <c r="F1920">
        <v>22.98</v>
      </c>
      <c r="G1920">
        <v>25.89</v>
      </c>
      <c r="H1920" t="str">
        <f>INDEX('EIA Crosswalk'!$J$2:$J$52,MATCH(B1920,'EIA Crosswalk'!$G$2:$G$52,0),1)</f>
        <v>MTN</v>
      </c>
    </row>
    <row r="1921" spans="1:8">
      <c r="A1921" t="s">
        <v>470</v>
      </c>
      <c r="B1921" t="s">
        <v>365</v>
      </c>
      <c r="C1921" t="s">
        <v>547</v>
      </c>
      <c r="D1921">
        <v>23.89</v>
      </c>
      <c r="E1921">
        <v>24.99</v>
      </c>
      <c r="F1921">
        <v>22.98</v>
      </c>
      <c r="G1921">
        <v>25.89</v>
      </c>
      <c r="H1921" t="str">
        <f>INDEX('EIA Crosswalk'!$J$2:$J$52,MATCH(B1921,'EIA Crosswalk'!$G$2:$G$52,0),1)</f>
        <v>MTN</v>
      </c>
    </row>
    <row r="1922" spans="1:8">
      <c r="A1922" t="s">
        <v>470</v>
      </c>
      <c r="B1922" t="s">
        <v>365</v>
      </c>
      <c r="C1922" t="s">
        <v>548</v>
      </c>
      <c r="D1922">
        <v>23.98</v>
      </c>
      <c r="E1922">
        <v>22.86</v>
      </c>
      <c r="F1922">
        <v>19.43</v>
      </c>
      <c r="G1922">
        <v>26.52</v>
      </c>
      <c r="H1922" t="str">
        <f>INDEX('EIA Crosswalk'!$J$2:$J$52,MATCH(B1922,'EIA Crosswalk'!$G$2:$G$52,0),1)</f>
        <v>MTN</v>
      </c>
    </row>
    <row r="1923" spans="1:8">
      <c r="A1923" t="s">
        <v>470</v>
      </c>
      <c r="B1923" t="s">
        <v>365</v>
      </c>
      <c r="C1923" t="s">
        <v>549</v>
      </c>
      <c r="D1923">
        <v>18.86</v>
      </c>
      <c r="E1923">
        <v>17.190000000000001</v>
      </c>
      <c r="F1923">
        <v>14.6</v>
      </c>
      <c r="G1923">
        <v>22.5</v>
      </c>
      <c r="H1923" t="str">
        <f>INDEX('EIA Crosswalk'!$J$2:$J$52,MATCH(B1923,'EIA Crosswalk'!$G$2:$G$52,0),1)</f>
        <v>MTN</v>
      </c>
    </row>
    <row r="1924" spans="1:8">
      <c r="A1924" t="s">
        <v>470</v>
      </c>
      <c r="B1924" t="s">
        <v>365</v>
      </c>
      <c r="C1924" t="s">
        <v>550</v>
      </c>
      <c r="D1924">
        <v>18.21</v>
      </c>
      <c r="E1924">
        <v>16.96</v>
      </c>
      <c r="F1924">
        <v>12.72</v>
      </c>
      <c r="G1924">
        <v>18.399999999999999</v>
      </c>
      <c r="H1924" t="str">
        <f>INDEX('EIA Crosswalk'!$J$2:$J$52,MATCH(B1924,'EIA Crosswalk'!$G$2:$G$52,0),1)</f>
        <v>MTN</v>
      </c>
    </row>
    <row r="1925" spans="1:8">
      <c r="A1925" t="s">
        <v>470</v>
      </c>
      <c r="B1925" t="s">
        <v>365</v>
      </c>
      <c r="C1925" t="s">
        <v>551</v>
      </c>
      <c r="D1925">
        <v>5</v>
      </c>
      <c r="E1925">
        <v>5</v>
      </c>
      <c r="F1925">
        <v>5</v>
      </c>
      <c r="G1925">
        <v>5</v>
      </c>
      <c r="H1925" t="str">
        <f>INDEX('EIA Crosswalk'!$J$2:$J$52,MATCH(B1925,'EIA Crosswalk'!$G$2:$G$52,0),1)</f>
        <v>MTN</v>
      </c>
    </row>
    <row r="1926" spans="1:8">
      <c r="A1926" t="s">
        <v>470</v>
      </c>
      <c r="B1926" t="s">
        <v>365</v>
      </c>
      <c r="C1926" t="s">
        <v>552</v>
      </c>
      <c r="D1926">
        <v>19.43</v>
      </c>
      <c r="E1926">
        <v>17.670000000000002</v>
      </c>
      <c r="F1926">
        <v>13.81</v>
      </c>
      <c r="G1926">
        <v>19.82</v>
      </c>
      <c r="H1926" t="str">
        <f>INDEX('EIA Crosswalk'!$J$2:$J$52,MATCH(B1926,'EIA Crosswalk'!$G$2:$G$52,0),1)</f>
        <v>MTN</v>
      </c>
    </row>
    <row r="1927" spans="1:8">
      <c r="A1927" t="s">
        <v>470</v>
      </c>
      <c r="B1927" t="s">
        <v>365</v>
      </c>
      <c r="C1927" t="s">
        <v>553</v>
      </c>
      <c r="D1927">
        <v>25.48</v>
      </c>
      <c r="E1927">
        <v>22.59</v>
      </c>
      <c r="F1927">
        <v>19.48</v>
      </c>
      <c r="G1927">
        <v>25.35</v>
      </c>
      <c r="H1927" t="str">
        <f>INDEX('EIA Crosswalk'!$J$2:$J$52,MATCH(B1927,'EIA Crosswalk'!$G$2:$G$52,0),1)</f>
        <v>MTN</v>
      </c>
    </row>
    <row r="1928" spans="1:8">
      <c r="A1928" t="s">
        <v>470</v>
      </c>
      <c r="B1928" t="s">
        <v>365</v>
      </c>
      <c r="C1928" t="s">
        <v>554</v>
      </c>
      <c r="D1928">
        <v>23.31</v>
      </c>
      <c r="E1928">
        <v>22.15</v>
      </c>
      <c r="F1928">
        <v>18.59</v>
      </c>
      <c r="G1928">
        <v>25.63</v>
      </c>
      <c r="H1928" t="str">
        <f>INDEX('EIA Crosswalk'!$J$2:$J$52,MATCH(B1928,'EIA Crosswalk'!$G$2:$G$52,0),1)</f>
        <v>MTN</v>
      </c>
    </row>
    <row r="1929" spans="1:8">
      <c r="A1929" t="s">
        <v>470</v>
      </c>
      <c r="B1929" t="s">
        <v>365</v>
      </c>
      <c r="C1929" t="s">
        <v>555</v>
      </c>
      <c r="D1929">
        <v>23.31</v>
      </c>
      <c r="E1929">
        <v>22.15</v>
      </c>
      <c r="F1929">
        <v>18.59</v>
      </c>
      <c r="G1929">
        <v>25.63</v>
      </c>
      <c r="H1929" t="str">
        <f>INDEX('EIA Crosswalk'!$J$2:$J$52,MATCH(B1929,'EIA Crosswalk'!$G$2:$G$52,0),1)</f>
        <v>MTN</v>
      </c>
    </row>
    <row r="1930" spans="1:8">
      <c r="A1930" t="s">
        <v>470</v>
      </c>
      <c r="B1930" t="s">
        <v>365</v>
      </c>
      <c r="C1930" t="s">
        <v>556</v>
      </c>
      <c r="D1930">
        <v>0</v>
      </c>
      <c r="E1930">
        <v>0</v>
      </c>
      <c r="F1930">
        <v>0</v>
      </c>
      <c r="G1930">
        <v>0</v>
      </c>
      <c r="H1930" t="str">
        <f>INDEX('EIA Crosswalk'!$J$2:$J$52,MATCH(B1930,'EIA Crosswalk'!$G$2:$G$52,0),1)</f>
        <v>MTN</v>
      </c>
    </row>
    <row r="1931" spans="1:8">
      <c r="A1931" t="s">
        <v>470</v>
      </c>
      <c r="B1931" t="s">
        <v>365</v>
      </c>
      <c r="C1931" t="s">
        <v>557</v>
      </c>
      <c r="D1931">
        <v>0</v>
      </c>
      <c r="E1931">
        <v>0</v>
      </c>
      <c r="F1931">
        <v>0</v>
      </c>
      <c r="G1931">
        <v>0</v>
      </c>
      <c r="H1931" t="str">
        <f>INDEX('EIA Crosswalk'!$J$2:$J$52,MATCH(B1931,'EIA Crosswalk'!$G$2:$G$52,0),1)</f>
        <v>MTN</v>
      </c>
    </row>
    <row r="1932" spans="1:8">
      <c r="A1932" t="s">
        <v>470</v>
      </c>
      <c r="B1932" t="s">
        <v>365</v>
      </c>
      <c r="C1932" t="s">
        <v>558</v>
      </c>
      <c r="D1932">
        <v>0</v>
      </c>
      <c r="E1932">
        <v>0</v>
      </c>
      <c r="F1932">
        <v>0</v>
      </c>
      <c r="G1932">
        <v>0</v>
      </c>
      <c r="H1932" t="str">
        <f>INDEX('EIA Crosswalk'!$J$2:$J$52,MATCH(B1932,'EIA Crosswalk'!$G$2:$G$52,0),1)</f>
        <v>MTN</v>
      </c>
    </row>
    <row r="1933" spans="1:8">
      <c r="A1933" t="s">
        <v>470</v>
      </c>
      <c r="B1933" t="s">
        <v>365</v>
      </c>
      <c r="C1933" t="s">
        <v>559</v>
      </c>
      <c r="D1933">
        <v>0</v>
      </c>
      <c r="E1933">
        <v>0</v>
      </c>
      <c r="F1933">
        <v>0</v>
      </c>
      <c r="G1933">
        <v>0</v>
      </c>
      <c r="H1933" t="str">
        <f>INDEX('EIA Crosswalk'!$J$2:$J$52,MATCH(B1933,'EIA Crosswalk'!$G$2:$G$52,0),1)</f>
        <v>MTN</v>
      </c>
    </row>
    <row r="1934" spans="1:8">
      <c r="A1934" t="s">
        <v>470</v>
      </c>
      <c r="B1934" t="s">
        <v>365</v>
      </c>
      <c r="C1934" t="s">
        <v>560</v>
      </c>
      <c r="D1934">
        <v>0</v>
      </c>
      <c r="E1934">
        <v>0</v>
      </c>
      <c r="F1934">
        <v>0</v>
      </c>
      <c r="G1934">
        <v>0</v>
      </c>
      <c r="H1934" t="str">
        <f>INDEX('EIA Crosswalk'!$J$2:$J$52,MATCH(B1934,'EIA Crosswalk'!$G$2:$G$52,0),1)</f>
        <v>MTN</v>
      </c>
    </row>
    <row r="1935" spans="1:8">
      <c r="A1935" t="s">
        <v>470</v>
      </c>
      <c r="B1935" t="s">
        <v>365</v>
      </c>
      <c r="C1935" t="s">
        <v>561</v>
      </c>
      <c r="D1935">
        <v>23.97</v>
      </c>
      <c r="E1935">
        <v>22.86</v>
      </c>
      <c r="F1935">
        <v>19.43</v>
      </c>
      <c r="G1935">
        <v>26.52</v>
      </c>
      <c r="H1935" t="str">
        <f>INDEX('EIA Crosswalk'!$J$2:$J$52,MATCH(B1935,'EIA Crosswalk'!$G$2:$G$52,0),1)</f>
        <v>MTN</v>
      </c>
    </row>
    <row r="1936" spans="1:8">
      <c r="A1936" t="s">
        <v>470</v>
      </c>
      <c r="B1936" t="s">
        <v>365</v>
      </c>
      <c r="C1936" t="s">
        <v>562</v>
      </c>
      <c r="D1936">
        <v>8.6999999999999993</v>
      </c>
      <c r="E1936">
        <v>7.98</v>
      </c>
      <c r="F1936">
        <v>7.74</v>
      </c>
      <c r="G1936">
        <v>9.27</v>
      </c>
      <c r="H1936" t="str">
        <f>INDEX('EIA Crosswalk'!$J$2:$J$52,MATCH(B1936,'EIA Crosswalk'!$G$2:$G$52,0),1)</f>
        <v>MTN</v>
      </c>
    </row>
    <row r="1937" spans="1:8">
      <c r="A1937" t="s">
        <v>470</v>
      </c>
      <c r="B1937" t="s">
        <v>365</v>
      </c>
      <c r="C1937" t="s">
        <v>563</v>
      </c>
      <c r="D1937">
        <v>3.43</v>
      </c>
      <c r="E1937">
        <v>3.91</v>
      </c>
      <c r="F1937">
        <v>2.58</v>
      </c>
      <c r="G1937">
        <v>4.1900000000000004</v>
      </c>
      <c r="H1937" t="str">
        <f>INDEX('EIA Crosswalk'!$J$2:$J$52,MATCH(B1937,'EIA Crosswalk'!$G$2:$G$52,0),1)</f>
        <v>MTN</v>
      </c>
    </row>
    <row r="1938" spans="1:8">
      <c r="A1938" t="s">
        <v>470</v>
      </c>
      <c r="B1938" t="s">
        <v>365</v>
      </c>
      <c r="C1938" t="s">
        <v>564</v>
      </c>
      <c r="D1938">
        <v>8.0500000000000007</v>
      </c>
      <c r="E1938">
        <v>6.82</v>
      </c>
      <c r="F1938">
        <v>6.05</v>
      </c>
      <c r="G1938">
        <v>7.95</v>
      </c>
      <c r="H1938" t="str">
        <f>INDEX('EIA Crosswalk'!$J$2:$J$52,MATCH(B1938,'EIA Crosswalk'!$G$2:$G$52,0),1)</f>
        <v>MTN</v>
      </c>
    </row>
    <row r="1939" spans="1:8">
      <c r="A1939" t="s">
        <v>470</v>
      </c>
      <c r="B1939" t="s">
        <v>365</v>
      </c>
      <c r="C1939" t="s">
        <v>565</v>
      </c>
      <c r="D1939">
        <v>9.6999999999999993</v>
      </c>
      <c r="E1939">
        <v>9.18</v>
      </c>
      <c r="F1939">
        <v>8.41</v>
      </c>
      <c r="G1939">
        <v>9.89</v>
      </c>
      <c r="H1939" t="str">
        <f>INDEX('EIA Crosswalk'!$J$2:$J$52,MATCH(B1939,'EIA Crosswalk'!$G$2:$G$52,0),1)</f>
        <v>MTN</v>
      </c>
    </row>
    <row r="1940" spans="1:8">
      <c r="A1940" t="s">
        <v>470</v>
      </c>
      <c r="B1940" t="s">
        <v>365</v>
      </c>
      <c r="C1940" t="s">
        <v>566</v>
      </c>
      <c r="D1940">
        <v>15.52</v>
      </c>
      <c r="E1940">
        <v>14.4</v>
      </c>
      <c r="F1940">
        <v>12.2</v>
      </c>
      <c r="G1940">
        <v>16.46</v>
      </c>
      <c r="H1940" t="str">
        <f>INDEX('EIA Crosswalk'!$J$2:$J$52,MATCH(B1940,'EIA Crosswalk'!$G$2:$G$52,0),1)</f>
        <v>MTN</v>
      </c>
    </row>
    <row r="1941" spans="1:8">
      <c r="A1941" t="s">
        <v>470</v>
      </c>
      <c r="B1941" t="s">
        <v>365</v>
      </c>
      <c r="C1941" t="s">
        <v>567</v>
      </c>
      <c r="D1941">
        <v>16.579999999999998</v>
      </c>
      <c r="E1941">
        <v>15.55</v>
      </c>
      <c r="F1941">
        <v>13.26</v>
      </c>
      <c r="G1941">
        <v>18.010000000000002</v>
      </c>
      <c r="H1941" t="str">
        <f>INDEX('EIA Crosswalk'!$J$2:$J$52,MATCH(B1941,'EIA Crosswalk'!$G$2:$G$52,0),1)</f>
        <v>MTN</v>
      </c>
    </row>
    <row r="1942" spans="1:8">
      <c r="A1942" t="s">
        <v>470</v>
      </c>
      <c r="B1942" t="s">
        <v>365</v>
      </c>
      <c r="C1942" t="s">
        <v>568</v>
      </c>
      <c r="D1942">
        <v>19.61</v>
      </c>
      <c r="E1942">
        <v>15.42</v>
      </c>
      <c r="F1942">
        <v>14.16</v>
      </c>
      <c r="G1942">
        <v>23.3</v>
      </c>
      <c r="H1942" t="str">
        <f>INDEX('EIA Crosswalk'!$J$2:$J$52,MATCH(B1942,'EIA Crosswalk'!$G$2:$G$52,0),1)</f>
        <v>MTN</v>
      </c>
    </row>
    <row r="1943" spans="1:8">
      <c r="A1943" t="s">
        <v>470</v>
      </c>
      <c r="B1943" t="s">
        <v>365</v>
      </c>
      <c r="C1943" t="s">
        <v>569</v>
      </c>
      <c r="D1943">
        <v>16.11</v>
      </c>
      <c r="E1943">
        <v>12.2</v>
      </c>
      <c r="F1943">
        <v>11.02</v>
      </c>
      <c r="G1943">
        <v>19.55</v>
      </c>
      <c r="H1943" t="str">
        <f>INDEX('EIA Crosswalk'!$J$2:$J$52,MATCH(B1943,'EIA Crosswalk'!$G$2:$G$52,0),1)</f>
        <v>MTN</v>
      </c>
    </row>
    <row r="1944" spans="1:8">
      <c r="A1944" t="s">
        <v>470</v>
      </c>
      <c r="B1944" t="s">
        <v>365</v>
      </c>
      <c r="C1944" t="s">
        <v>570</v>
      </c>
      <c r="D1944">
        <v>16.54</v>
      </c>
      <c r="E1944">
        <v>11.88</v>
      </c>
      <c r="F1944">
        <v>10.47</v>
      </c>
      <c r="G1944">
        <v>20.65</v>
      </c>
      <c r="H1944" t="str">
        <f>INDEX('EIA Crosswalk'!$J$2:$J$52,MATCH(B1944,'EIA Crosswalk'!$G$2:$G$52,0),1)</f>
        <v>MTN</v>
      </c>
    </row>
    <row r="1945" spans="1:8">
      <c r="A1945" t="s">
        <v>470</v>
      </c>
      <c r="B1945" t="s">
        <v>365</v>
      </c>
      <c r="C1945" t="s">
        <v>571</v>
      </c>
      <c r="D1945">
        <v>26.22</v>
      </c>
      <c r="E1945">
        <v>22.85</v>
      </c>
      <c r="F1945">
        <v>19.93</v>
      </c>
      <c r="G1945">
        <v>26.27</v>
      </c>
      <c r="H1945" t="str">
        <f>INDEX('EIA Crosswalk'!$J$2:$J$52,MATCH(B1945,'EIA Crosswalk'!$G$2:$G$52,0),1)</f>
        <v>MTN</v>
      </c>
    </row>
    <row r="1946" spans="1:8">
      <c r="A1946" t="s">
        <v>470</v>
      </c>
      <c r="B1946" t="s">
        <v>365</v>
      </c>
      <c r="C1946" t="s">
        <v>572</v>
      </c>
      <c r="D1946">
        <v>22.52</v>
      </c>
      <c r="E1946">
        <v>19.86</v>
      </c>
      <c r="F1946">
        <v>16.29</v>
      </c>
      <c r="G1946">
        <v>24.33</v>
      </c>
      <c r="H1946" t="str">
        <f>INDEX('EIA Crosswalk'!$J$2:$J$52,MATCH(B1946,'EIA Crosswalk'!$G$2:$G$52,0),1)</f>
        <v>MTN</v>
      </c>
    </row>
    <row r="1947" spans="1:8">
      <c r="A1947" t="s">
        <v>470</v>
      </c>
      <c r="B1947" t="s">
        <v>365</v>
      </c>
      <c r="C1947" t="s">
        <v>573</v>
      </c>
      <c r="D1947">
        <v>22.52</v>
      </c>
      <c r="E1947">
        <v>19.86</v>
      </c>
      <c r="F1947">
        <v>16.29</v>
      </c>
      <c r="G1947">
        <v>24.33</v>
      </c>
      <c r="H1947" t="str">
        <f>INDEX('EIA Crosswalk'!$J$2:$J$52,MATCH(B1947,'EIA Crosswalk'!$G$2:$G$52,0),1)</f>
        <v>MTN</v>
      </c>
    </row>
    <row r="1948" spans="1:8">
      <c r="A1948" t="s">
        <v>470</v>
      </c>
      <c r="B1948" t="s">
        <v>365</v>
      </c>
      <c r="C1948" t="s">
        <v>574</v>
      </c>
      <c r="D1948">
        <v>4069</v>
      </c>
      <c r="E1948">
        <v>4075</v>
      </c>
      <c r="F1948">
        <v>4076</v>
      </c>
      <c r="G1948">
        <v>3933</v>
      </c>
      <c r="H1948" t="str">
        <f>INDEX('EIA Crosswalk'!$J$2:$J$52,MATCH(B1948,'EIA Crosswalk'!$G$2:$G$52,0),1)</f>
        <v>MTN</v>
      </c>
    </row>
    <row r="1949" spans="1:8">
      <c r="A1949" t="s">
        <v>470</v>
      </c>
      <c r="B1949" t="s">
        <v>365</v>
      </c>
      <c r="C1949" t="s">
        <v>575</v>
      </c>
      <c r="D1949">
        <v>0</v>
      </c>
      <c r="E1949">
        <v>0</v>
      </c>
      <c r="F1949">
        <v>0</v>
      </c>
      <c r="G1949">
        <v>0</v>
      </c>
      <c r="H1949" t="str">
        <f>INDEX('EIA Crosswalk'!$J$2:$J$52,MATCH(B1949,'EIA Crosswalk'!$G$2:$G$52,0),1)</f>
        <v>MTN</v>
      </c>
    </row>
    <row r="1950" spans="1:8">
      <c r="A1950" t="s">
        <v>470</v>
      </c>
      <c r="B1950" t="s">
        <v>365</v>
      </c>
      <c r="C1950" t="s">
        <v>576</v>
      </c>
      <c r="D1950">
        <v>0</v>
      </c>
      <c r="E1950">
        <v>0</v>
      </c>
      <c r="F1950">
        <v>0</v>
      </c>
      <c r="G1950">
        <v>0</v>
      </c>
      <c r="H1950" t="str">
        <f>INDEX('EIA Crosswalk'!$J$2:$J$52,MATCH(B1950,'EIA Crosswalk'!$G$2:$G$52,0),1)</f>
        <v>MTN</v>
      </c>
    </row>
    <row r="1951" spans="1:8">
      <c r="A1951" t="s">
        <v>470</v>
      </c>
      <c r="B1951" t="s">
        <v>365</v>
      </c>
      <c r="C1951" t="s">
        <v>577</v>
      </c>
      <c r="D1951">
        <v>0</v>
      </c>
      <c r="E1951">
        <v>0</v>
      </c>
      <c r="F1951">
        <v>0</v>
      </c>
      <c r="G1951">
        <v>0</v>
      </c>
      <c r="H1951" t="str">
        <f>INDEX('EIA Crosswalk'!$J$2:$J$52,MATCH(B1951,'EIA Crosswalk'!$G$2:$G$52,0),1)</f>
        <v>MTN</v>
      </c>
    </row>
    <row r="1952" spans="1:8">
      <c r="A1952" t="s">
        <v>470</v>
      </c>
      <c r="B1952" t="s">
        <v>365</v>
      </c>
      <c r="C1952" t="s">
        <v>578</v>
      </c>
      <c r="D1952">
        <v>9.91</v>
      </c>
      <c r="E1952">
        <v>0</v>
      </c>
      <c r="F1952">
        <v>0</v>
      </c>
      <c r="G1952">
        <v>11.33</v>
      </c>
      <c r="H1952" t="str">
        <f>INDEX('EIA Crosswalk'!$J$2:$J$52,MATCH(B1952,'EIA Crosswalk'!$G$2:$G$52,0),1)</f>
        <v>MTN</v>
      </c>
    </row>
    <row r="1953" spans="1:8">
      <c r="A1953" t="s">
        <v>470</v>
      </c>
      <c r="B1953" t="s">
        <v>365</v>
      </c>
      <c r="C1953" t="s">
        <v>579</v>
      </c>
      <c r="D1953">
        <v>9.92</v>
      </c>
      <c r="E1953">
        <v>0</v>
      </c>
      <c r="F1953">
        <v>0</v>
      </c>
      <c r="G1953">
        <v>11.33</v>
      </c>
      <c r="H1953" t="str">
        <f>INDEX('EIA Crosswalk'!$J$2:$J$52,MATCH(B1953,'EIA Crosswalk'!$G$2:$G$52,0),1)</f>
        <v>MTN</v>
      </c>
    </row>
    <row r="1954" spans="1:8">
      <c r="A1954" t="s">
        <v>470</v>
      </c>
      <c r="B1954" t="s">
        <v>365</v>
      </c>
      <c r="C1954" t="s">
        <v>580</v>
      </c>
      <c r="D1954">
        <v>9.92</v>
      </c>
      <c r="E1954">
        <v>0</v>
      </c>
      <c r="F1954">
        <v>0</v>
      </c>
      <c r="G1954">
        <v>11.33</v>
      </c>
      <c r="H1954" t="str">
        <f>INDEX('EIA Crosswalk'!$J$2:$J$52,MATCH(B1954,'EIA Crosswalk'!$G$2:$G$52,0),1)</f>
        <v>MTN</v>
      </c>
    </row>
    <row r="1955" spans="1:8">
      <c r="A1955" t="s">
        <v>470</v>
      </c>
      <c r="B1955" t="s">
        <v>365</v>
      </c>
      <c r="C1955" t="s">
        <v>581</v>
      </c>
      <c r="D1955">
        <v>23.98</v>
      </c>
      <c r="E1955">
        <v>23.01</v>
      </c>
      <c r="F1955">
        <v>19.18</v>
      </c>
      <c r="G1955">
        <v>26.41</v>
      </c>
      <c r="H1955" t="str">
        <f>INDEX('EIA Crosswalk'!$J$2:$J$52,MATCH(B1955,'EIA Crosswalk'!$G$2:$G$52,0),1)</f>
        <v>MTN</v>
      </c>
    </row>
    <row r="1956" spans="1:8">
      <c r="A1956" t="s">
        <v>470</v>
      </c>
      <c r="B1956" t="s">
        <v>365</v>
      </c>
      <c r="C1956" t="s">
        <v>582</v>
      </c>
      <c r="D1956">
        <v>240</v>
      </c>
      <c r="E1956">
        <v>242</v>
      </c>
      <c r="F1956">
        <v>242</v>
      </c>
      <c r="G1956">
        <v>242</v>
      </c>
      <c r="H1956" t="str">
        <f>INDEX('EIA Crosswalk'!$J$2:$J$52,MATCH(B1956,'EIA Crosswalk'!$G$2:$G$52,0),1)</f>
        <v>MTN</v>
      </c>
    </row>
    <row r="1957" spans="1:8">
      <c r="A1957" t="s">
        <v>470</v>
      </c>
      <c r="B1957" t="s">
        <v>365</v>
      </c>
      <c r="C1957" t="s">
        <v>583</v>
      </c>
      <c r="D1957">
        <v>23.97</v>
      </c>
      <c r="E1957">
        <v>22.86</v>
      </c>
      <c r="F1957">
        <v>19.43</v>
      </c>
      <c r="G1957">
        <v>26.52</v>
      </c>
      <c r="H1957" t="str">
        <f>INDEX('EIA Crosswalk'!$J$2:$J$52,MATCH(B1957,'EIA Crosswalk'!$G$2:$G$52,0),1)</f>
        <v>MTN</v>
      </c>
    </row>
    <row r="1958" spans="1:8">
      <c r="A1958" t="s">
        <v>470</v>
      </c>
      <c r="B1958" t="s">
        <v>365</v>
      </c>
      <c r="C1958" t="s">
        <v>584</v>
      </c>
      <c r="D1958">
        <v>15.31</v>
      </c>
      <c r="E1958">
        <v>14.22</v>
      </c>
      <c r="F1958">
        <v>14.16</v>
      </c>
      <c r="G1958">
        <v>15.5</v>
      </c>
      <c r="H1958" t="str">
        <f>INDEX('EIA Crosswalk'!$J$2:$J$52,MATCH(B1958,'EIA Crosswalk'!$G$2:$G$52,0),1)</f>
        <v>MTN</v>
      </c>
    </row>
    <row r="1959" spans="1:8">
      <c r="A1959" t="s">
        <v>470</v>
      </c>
      <c r="B1959" t="s">
        <v>365</v>
      </c>
      <c r="C1959" t="s">
        <v>585</v>
      </c>
      <c r="D1959">
        <v>11.05</v>
      </c>
      <c r="E1959">
        <v>9.9</v>
      </c>
      <c r="F1959">
        <v>9.5</v>
      </c>
      <c r="G1959">
        <v>11.03</v>
      </c>
      <c r="H1959" t="str">
        <f>INDEX('EIA Crosswalk'!$J$2:$J$52,MATCH(B1959,'EIA Crosswalk'!$G$2:$G$52,0),1)</f>
        <v>MTN</v>
      </c>
    </row>
    <row r="1960" spans="1:8">
      <c r="A1960" t="s">
        <v>470</v>
      </c>
      <c r="B1960" t="s">
        <v>365</v>
      </c>
      <c r="C1960" t="s">
        <v>586</v>
      </c>
      <c r="D1960">
        <v>18.21</v>
      </c>
      <c r="E1960">
        <v>17.13</v>
      </c>
      <c r="F1960">
        <v>17.22</v>
      </c>
      <c r="G1960">
        <v>18.38</v>
      </c>
      <c r="H1960" t="str">
        <f>INDEX('EIA Crosswalk'!$J$2:$J$52,MATCH(B1960,'EIA Crosswalk'!$G$2:$G$52,0),1)</f>
        <v>MTN</v>
      </c>
    </row>
    <row r="1961" spans="1:8">
      <c r="A1961" t="s">
        <v>470</v>
      </c>
      <c r="B1961" t="s">
        <v>365</v>
      </c>
      <c r="C1961" t="s">
        <v>587</v>
      </c>
      <c r="D1961">
        <v>18.14</v>
      </c>
      <c r="E1961">
        <v>17.12</v>
      </c>
      <c r="F1961">
        <v>15.46</v>
      </c>
      <c r="G1961">
        <v>19.29</v>
      </c>
      <c r="H1961" t="str">
        <f>INDEX('EIA Crosswalk'!$J$2:$J$52,MATCH(B1961,'EIA Crosswalk'!$G$2:$G$52,0),1)</f>
        <v>MTN</v>
      </c>
    </row>
    <row r="1962" spans="1:8">
      <c r="A1962" t="s">
        <v>470</v>
      </c>
      <c r="B1962" t="s">
        <v>365</v>
      </c>
      <c r="C1962" t="s">
        <v>588</v>
      </c>
      <c r="D1962">
        <v>18.14</v>
      </c>
      <c r="E1962">
        <v>17.12</v>
      </c>
      <c r="F1962">
        <v>15.46</v>
      </c>
      <c r="G1962">
        <v>19.29</v>
      </c>
      <c r="H1962" t="str">
        <f>INDEX('EIA Crosswalk'!$J$2:$J$52,MATCH(B1962,'EIA Crosswalk'!$G$2:$G$52,0),1)</f>
        <v>MTN</v>
      </c>
    </row>
    <row r="1963" spans="1:8">
      <c r="A1963" t="s">
        <v>470</v>
      </c>
      <c r="B1963" t="s">
        <v>365</v>
      </c>
      <c r="C1963" t="s">
        <v>589</v>
      </c>
      <c r="D1963">
        <v>1752</v>
      </c>
      <c r="E1963">
        <v>1789</v>
      </c>
      <c r="F1963">
        <v>1849</v>
      </c>
      <c r="G1963">
        <v>1904</v>
      </c>
      <c r="H1963" t="str">
        <f>INDEX('EIA Crosswalk'!$J$2:$J$52,MATCH(B1963,'EIA Crosswalk'!$G$2:$G$52,0),1)</f>
        <v>MTN</v>
      </c>
    </row>
    <row r="1964" spans="1:8">
      <c r="A1964" t="s">
        <v>470</v>
      </c>
      <c r="B1964" t="s">
        <v>365</v>
      </c>
      <c r="C1964" t="s">
        <v>590</v>
      </c>
      <c r="D1964">
        <v>61</v>
      </c>
      <c r="E1964">
        <v>66</v>
      </c>
      <c r="F1964">
        <v>66</v>
      </c>
      <c r="G1964">
        <v>66</v>
      </c>
      <c r="H1964" t="str">
        <f>INDEX('EIA Crosswalk'!$J$2:$J$52,MATCH(B1964,'EIA Crosswalk'!$G$2:$G$52,0),1)</f>
        <v>MTN</v>
      </c>
    </row>
    <row r="1965" spans="1:8">
      <c r="A1965" t="s">
        <v>470</v>
      </c>
      <c r="B1965" t="s">
        <v>365</v>
      </c>
      <c r="C1965" t="s">
        <v>591</v>
      </c>
      <c r="D1965">
        <v>11.9</v>
      </c>
      <c r="E1965">
        <v>11.46</v>
      </c>
      <c r="F1965">
        <v>9.4700000000000006</v>
      </c>
      <c r="G1965">
        <v>11.37</v>
      </c>
      <c r="H1965" t="str">
        <f>INDEX('EIA Crosswalk'!$J$2:$J$52,MATCH(B1965,'EIA Crosswalk'!$G$2:$G$52,0),1)</f>
        <v>MTN</v>
      </c>
    </row>
    <row r="1966" spans="1:8">
      <c r="A1966" t="s">
        <v>470</v>
      </c>
      <c r="B1966" t="s">
        <v>365</v>
      </c>
      <c r="C1966" t="s">
        <v>592</v>
      </c>
      <c r="D1966">
        <v>23</v>
      </c>
      <c r="E1966">
        <v>23</v>
      </c>
      <c r="F1966">
        <v>20</v>
      </c>
      <c r="G1966">
        <v>20</v>
      </c>
      <c r="H1966" t="str">
        <f>INDEX('EIA Crosswalk'!$J$2:$J$52,MATCH(B1966,'EIA Crosswalk'!$G$2:$G$52,0),1)</f>
        <v>MTN</v>
      </c>
    </row>
    <row r="1967" spans="1:8">
      <c r="A1967" t="s">
        <v>470</v>
      </c>
      <c r="B1967" t="s">
        <v>365</v>
      </c>
      <c r="C1967" t="s">
        <v>593</v>
      </c>
      <c r="D1967">
        <v>10.66</v>
      </c>
      <c r="E1967">
        <v>9.42</v>
      </c>
      <c r="F1967">
        <v>7.54</v>
      </c>
      <c r="G1967">
        <v>9.02</v>
      </c>
      <c r="H1967" t="str">
        <f>INDEX('EIA Crosswalk'!$J$2:$J$52,MATCH(B1967,'EIA Crosswalk'!$G$2:$G$52,0),1)</f>
        <v>MTN</v>
      </c>
    </row>
    <row r="1968" spans="1:8">
      <c r="A1968" t="s">
        <v>470</v>
      </c>
      <c r="B1968" t="s">
        <v>365</v>
      </c>
      <c r="C1968" t="s">
        <v>594</v>
      </c>
      <c r="D1968">
        <v>2.2200000000000002</v>
      </c>
      <c r="E1968">
        <v>2.33</v>
      </c>
      <c r="F1968">
        <v>1.8</v>
      </c>
      <c r="G1968">
        <v>2.39</v>
      </c>
      <c r="H1968" t="str">
        <f>INDEX('EIA Crosswalk'!$J$2:$J$52,MATCH(B1968,'EIA Crosswalk'!$G$2:$G$52,0),1)</f>
        <v>MTN</v>
      </c>
    </row>
    <row r="1969" spans="1:8">
      <c r="A1969" t="s">
        <v>470</v>
      </c>
      <c r="B1969" t="s">
        <v>365</v>
      </c>
      <c r="C1969" t="s">
        <v>595</v>
      </c>
      <c r="D1969">
        <v>2.77</v>
      </c>
      <c r="E1969">
        <v>2.72</v>
      </c>
      <c r="F1969">
        <v>2.2000000000000002</v>
      </c>
      <c r="G1969">
        <v>2.88</v>
      </c>
      <c r="H1969" t="str">
        <f>INDEX('EIA Crosswalk'!$J$2:$J$52,MATCH(B1969,'EIA Crosswalk'!$G$2:$G$52,0),1)</f>
        <v>MTN</v>
      </c>
    </row>
    <row r="1970" spans="1:8">
      <c r="A1970" t="s">
        <v>470</v>
      </c>
      <c r="B1970" t="s">
        <v>365</v>
      </c>
      <c r="C1970" t="s">
        <v>596</v>
      </c>
      <c r="D1970">
        <v>5.03</v>
      </c>
      <c r="E1970">
        <v>5.22</v>
      </c>
      <c r="F1970">
        <v>3.97</v>
      </c>
      <c r="G1970">
        <v>5.0199999999999996</v>
      </c>
      <c r="H1970" t="str">
        <f>INDEX('EIA Crosswalk'!$J$2:$J$52,MATCH(B1970,'EIA Crosswalk'!$G$2:$G$52,0),1)</f>
        <v>MTN</v>
      </c>
    </row>
    <row r="1971" spans="1:8">
      <c r="A1971" t="s">
        <v>470</v>
      </c>
      <c r="B1971" t="s">
        <v>365</v>
      </c>
      <c r="C1971" t="s">
        <v>597</v>
      </c>
      <c r="D1971">
        <v>5.29</v>
      </c>
      <c r="E1971">
        <v>5.48</v>
      </c>
      <c r="F1971">
        <v>4.18</v>
      </c>
      <c r="G1971">
        <v>5.24</v>
      </c>
      <c r="H1971" t="str">
        <f>INDEX('EIA Crosswalk'!$J$2:$J$52,MATCH(B1971,'EIA Crosswalk'!$G$2:$G$52,0),1)</f>
        <v>MTN</v>
      </c>
    </row>
    <row r="1972" spans="1:8">
      <c r="A1972" t="s">
        <v>470</v>
      </c>
      <c r="B1972" t="s">
        <v>365</v>
      </c>
      <c r="C1972" t="s">
        <v>598</v>
      </c>
      <c r="D1972">
        <v>32.94</v>
      </c>
      <c r="E1972">
        <v>29.79</v>
      </c>
      <c r="F1972">
        <v>26.87</v>
      </c>
      <c r="G1972">
        <v>31.26</v>
      </c>
      <c r="H1972" t="str">
        <f>INDEX('EIA Crosswalk'!$J$2:$J$52,MATCH(B1972,'EIA Crosswalk'!$G$2:$G$52,0),1)</f>
        <v>MTN</v>
      </c>
    </row>
    <row r="1973" spans="1:8">
      <c r="A1973" t="s">
        <v>470</v>
      </c>
      <c r="B1973" t="s">
        <v>365</v>
      </c>
      <c r="C1973" t="s">
        <v>599</v>
      </c>
      <c r="D1973">
        <v>970</v>
      </c>
      <c r="E1973">
        <v>970</v>
      </c>
      <c r="F1973">
        <v>970</v>
      </c>
      <c r="G1973">
        <v>970</v>
      </c>
      <c r="H1973" t="str">
        <f>INDEX('EIA Crosswalk'!$J$2:$J$52,MATCH(B1973,'EIA Crosswalk'!$G$2:$G$52,0),1)</f>
        <v>MTN</v>
      </c>
    </row>
    <row r="1974" spans="1:8">
      <c r="A1974" t="s">
        <v>470</v>
      </c>
      <c r="B1974" t="s">
        <v>365</v>
      </c>
      <c r="C1974" t="s">
        <v>600</v>
      </c>
      <c r="D1974">
        <v>532</v>
      </c>
      <c r="E1974">
        <v>445</v>
      </c>
      <c r="F1974">
        <v>478</v>
      </c>
      <c r="G1974">
        <v>717</v>
      </c>
      <c r="H1974" t="str">
        <f>INDEX('EIA Crosswalk'!$J$2:$J$52,MATCH(B1974,'EIA Crosswalk'!$G$2:$G$52,0),1)</f>
        <v>MTN</v>
      </c>
    </row>
    <row r="1975" spans="1:8">
      <c r="A1975" t="s">
        <v>470</v>
      </c>
      <c r="B1975" t="s">
        <v>365</v>
      </c>
      <c r="C1975" t="s">
        <v>601</v>
      </c>
      <c r="D1975">
        <v>6676</v>
      </c>
      <c r="E1975">
        <v>7163</v>
      </c>
      <c r="F1975">
        <v>6695</v>
      </c>
      <c r="G1975">
        <v>6509</v>
      </c>
      <c r="H1975" t="str">
        <f>INDEX('EIA Crosswalk'!$J$2:$J$52,MATCH(B1975,'EIA Crosswalk'!$G$2:$G$52,0),1)</f>
        <v>MTN</v>
      </c>
    </row>
    <row r="1976" spans="1:8">
      <c r="A1976" t="s">
        <v>470</v>
      </c>
      <c r="B1976" t="s">
        <v>366</v>
      </c>
      <c r="C1976" t="s">
        <v>471</v>
      </c>
      <c r="D1976">
        <v>12.27</v>
      </c>
      <c r="E1976">
        <v>13.41</v>
      </c>
      <c r="F1976">
        <v>11.53</v>
      </c>
      <c r="G1976">
        <v>12.76</v>
      </c>
      <c r="H1976" t="str">
        <f>INDEX('EIA Crosswalk'!$J$2:$J$52,MATCH(B1976,'EIA Crosswalk'!$G$2:$G$52,0),1)</f>
        <v>ENC</v>
      </c>
    </row>
    <row r="1977" spans="1:8">
      <c r="A1977" t="s">
        <v>470</v>
      </c>
      <c r="B1977" t="s">
        <v>366</v>
      </c>
      <c r="C1977" t="s">
        <v>472</v>
      </c>
      <c r="D1977">
        <v>12.27</v>
      </c>
      <c r="E1977">
        <v>13.41</v>
      </c>
      <c r="F1977">
        <v>11.53</v>
      </c>
      <c r="G1977">
        <v>12.76</v>
      </c>
      <c r="H1977" t="str">
        <f>INDEX('EIA Crosswalk'!$J$2:$J$52,MATCH(B1977,'EIA Crosswalk'!$G$2:$G$52,0),1)</f>
        <v>ENC</v>
      </c>
    </row>
    <row r="1978" spans="1:8">
      <c r="A1978" t="s">
        <v>470</v>
      </c>
      <c r="B1978" t="s">
        <v>366</v>
      </c>
      <c r="C1978" t="s">
        <v>473</v>
      </c>
      <c r="D1978">
        <v>12.27</v>
      </c>
      <c r="E1978">
        <v>13.41</v>
      </c>
      <c r="F1978">
        <v>11.53</v>
      </c>
      <c r="G1978">
        <v>12.76</v>
      </c>
      <c r="H1978" t="str">
        <f>INDEX('EIA Crosswalk'!$J$2:$J$52,MATCH(B1978,'EIA Crosswalk'!$G$2:$G$52,0),1)</f>
        <v>ENC</v>
      </c>
    </row>
    <row r="1979" spans="1:8">
      <c r="A1979" t="s">
        <v>470</v>
      </c>
      <c r="B1979" t="s">
        <v>366</v>
      </c>
      <c r="C1979" t="s">
        <v>474</v>
      </c>
      <c r="D1979">
        <v>27.04</v>
      </c>
      <c r="E1979">
        <v>25.57</v>
      </c>
      <c r="F1979">
        <v>22.34</v>
      </c>
      <c r="G1979">
        <v>28.86</v>
      </c>
      <c r="H1979" t="str">
        <f>INDEX('EIA Crosswalk'!$J$2:$J$52,MATCH(B1979,'EIA Crosswalk'!$G$2:$G$52,0),1)</f>
        <v>ENC</v>
      </c>
    </row>
    <row r="1980" spans="1:8">
      <c r="A1980" t="s">
        <v>470</v>
      </c>
      <c r="B1980" t="s">
        <v>366</v>
      </c>
      <c r="C1980" t="s">
        <v>475</v>
      </c>
      <c r="D1980">
        <v>27.04</v>
      </c>
      <c r="E1980">
        <v>25.57</v>
      </c>
      <c r="F1980">
        <v>22.34</v>
      </c>
      <c r="G1980">
        <v>28.86</v>
      </c>
      <c r="H1980" t="str">
        <f>INDEX('EIA Crosswalk'!$J$2:$J$52,MATCH(B1980,'EIA Crosswalk'!$G$2:$G$52,0),1)</f>
        <v>ENC</v>
      </c>
    </row>
    <row r="1981" spans="1:8">
      <c r="A1981" t="s">
        <v>470</v>
      </c>
      <c r="B1981" t="s">
        <v>366</v>
      </c>
      <c r="C1981" t="s">
        <v>476</v>
      </c>
      <c r="D1981">
        <v>27.04</v>
      </c>
      <c r="E1981">
        <v>25.57</v>
      </c>
      <c r="F1981">
        <v>22.34</v>
      </c>
      <c r="G1981">
        <v>28.86</v>
      </c>
      <c r="H1981" t="str">
        <f>INDEX('EIA Crosswalk'!$J$2:$J$52,MATCH(B1981,'EIA Crosswalk'!$G$2:$G$52,0),1)</f>
        <v>ENC</v>
      </c>
    </row>
    <row r="1982" spans="1:8">
      <c r="A1982" t="s">
        <v>470</v>
      </c>
      <c r="B1982" t="s">
        <v>366</v>
      </c>
      <c r="C1982" t="s">
        <v>477</v>
      </c>
      <c r="D1982">
        <v>133</v>
      </c>
      <c r="E1982">
        <v>133</v>
      </c>
      <c r="F1982">
        <v>133</v>
      </c>
      <c r="G1982">
        <v>136</v>
      </c>
      <c r="H1982" t="str">
        <f>INDEX('EIA Crosswalk'!$J$2:$J$52,MATCH(B1982,'EIA Crosswalk'!$G$2:$G$52,0),1)</f>
        <v>ENC</v>
      </c>
    </row>
    <row r="1983" spans="1:8">
      <c r="A1983" t="s">
        <v>470</v>
      </c>
      <c r="B1983" t="s">
        <v>366</v>
      </c>
      <c r="C1983" t="s">
        <v>337</v>
      </c>
      <c r="D1983">
        <v>0</v>
      </c>
      <c r="E1983">
        <v>0</v>
      </c>
      <c r="F1983">
        <v>0</v>
      </c>
      <c r="G1983">
        <v>0</v>
      </c>
      <c r="H1983" t="str">
        <f>INDEX('EIA Crosswalk'!$J$2:$J$52,MATCH(B1983,'EIA Crosswalk'!$G$2:$G$52,0),1)</f>
        <v>ENC</v>
      </c>
    </row>
    <row r="1984" spans="1:8">
      <c r="A1984" t="s">
        <v>470</v>
      </c>
      <c r="B1984" t="s">
        <v>366</v>
      </c>
      <c r="C1984" t="s">
        <v>339</v>
      </c>
      <c r="D1984">
        <v>2.36</v>
      </c>
      <c r="E1984">
        <v>2.34</v>
      </c>
      <c r="F1984">
        <v>2.36</v>
      </c>
      <c r="G1984">
        <v>2.25</v>
      </c>
      <c r="H1984" t="str">
        <f>INDEX('EIA Crosswalk'!$J$2:$J$52,MATCH(B1984,'EIA Crosswalk'!$G$2:$G$52,0),1)</f>
        <v>ENC</v>
      </c>
    </row>
    <row r="1985" spans="1:8">
      <c r="A1985" t="s">
        <v>470</v>
      </c>
      <c r="B1985" t="s">
        <v>366</v>
      </c>
      <c r="C1985" t="s">
        <v>341</v>
      </c>
      <c r="D1985">
        <v>1.77</v>
      </c>
      <c r="E1985">
        <v>1.97</v>
      </c>
      <c r="F1985">
        <v>1.61</v>
      </c>
      <c r="G1985">
        <v>1.72</v>
      </c>
      <c r="H1985" t="str">
        <f>INDEX('EIA Crosswalk'!$J$2:$J$52,MATCH(B1985,'EIA Crosswalk'!$G$2:$G$52,0),1)</f>
        <v>ENC</v>
      </c>
    </row>
    <row r="1986" spans="1:8">
      <c r="A1986" t="s">
        <v>470</v>
      </c>
      <c r="B1986" t="s">
        <v>366</v>
      </c>
      <c r="C1986" t="s">
        <v>478</v>
      </c>
      <c r="D1986">
        <v>12626</v>
      </c>
      <c r="E1986">
        <v>10616</v>
      </c>
      <c r="F1986">
        <v>9652</v>
      </c>
      <c r="G1986">
        <v>9548</v>
      </c>
      <c r="H1986" t="str">
        <f>INDEX('EIA Crosswalk'!$J$2:$J$52,MATCH(B1986,'EIA Crosswalk'!$G$2:$G$52,0),1)</f>
        <v>ENC</v>
      </c>
    </row>
    <row r="1987" spans="1:8">
      <c r="A1987" t="s">
        <v>470</v>
      </c>
      <c r="B1987" t="s">
        <v>366</v>
      </c>
      <c r="C1987" t="s">
        <v>343</v>
      </c>
      <c r="D1987">
        <v>3.08</v>
      </c>
      <c r="E1987">
        <v>3.37</v>
      </c>
      <c r="F1987">
        <v>3.02</v>
      </c>
      <c r="G1987">
        <v>2.92</v>
      </c>
      <c r="H1987" t="str">
        <f>INDEX('EIA Crosswalk'!$J$2:$J$52,MATCH(B1987,'EIA Crosswalk'!$G$2:$G$52,0),1)</f>
        <v>ENC</v>
      </c>
    </row>
    <row r="1988" spans="1:8">
      <c r="A1988" t="s">
        <v>470</v>
      </c>
      <c r="B1988" t="s">
        <v>366</v>
      </c>
      <c r="C1988" t="s">
        <v>479</v>
      </c>
      <c r="D1988">
        <v>4.76</v>
      </c>
      <c r="E1988">
        <v>5.41</v>
      </c>
      <c r="F1988">
        <v>4.71</v>
      </c>
      <c r="G1988">
        <v>4.6399999999999997</v>
      </c>
      <c r="H1988" t="str">
        <f>INDEX('EIA Crosswalk'!$J$2:$J$52,MATCH(B1988,'EIA Crosswalk'!$G$2:$G$52,0),1)</f>
        <v>ENC</v>
      </c>
    </row>
    <row r="1989" spans="1:8">
      <c r="A1989" t="s">
        <v>470</v>
      </c>
      <c r="B1989" t="s">
        <v>366</v>
      </c>
      <c r="C1989" t="s">
        <v>480</v>
      </c>
      <c r="D1989">
        <v>2.21</v>
      </c>
      <c r="E1989">
        <v>2.2200000000000002</v>
      </c>
      <c r="F1989">
        <v>2.12</v>
      </c>
      <c r="G1989">
        <v>1.7</v>
      </c>
      <c r="H1989" t="str">
        <f>INDEX('EIA Crosswalk'!$J$2:$J$52,MATCH(B1989,'EIA Crosswalk'!$G$2:$G$52,0),1)</f>
        <v>ENC</v>
      </c>
    </row>
    <row r="1990" spans="1:8">
      <c r="A1990" t="s">
        <v>470</v>
      </c>
      <c r="B1990" t="s">
        <v>366</v>
      </c>
      <c r="C1990" t="s">
        <v>345</v>
      </c>
      <c r="D1990">
        <v>0</v>
      </c>
      <c r="E1990">
        <v>0</v>
      </c>
      <c r="F1990">
        <v>0</v>
      </c>
      <c r="G1990">
        <v>0</v>
      </c>
      <c r="H1990" t="str">
        <f>INDEX('EIA Crosswalk'!$J$2:$J$52,MATCH(B1990,'EIA Crosswalk'!$G$2:$G$52,0),1)</f>
        <v>ENC</v>
      </c>
    </row>
    <row r="1991" spans="1:8">
      <c r="A1991" t="s">
        <v>470</v>
      </c>
      <c r="B1991" t="s">
        <v>366</v>
      </c>
      <c r="C1991" t="s">
        <v>481</v>
      </c>
      <c r="D1991">
        <v>1.92</v>
      </c>
      <c r="E1991">
        <v>2.16</v>
      </c>
      <c r="F1991">
        <v>1.89</v>
      </c>
      <c r="G1991">
        <v>1.88</v>
      </c>
      <c r="H1991" t="str">
        <f>INDEX('EIA Crosswalk'!$J$2:$J$52,MATCH(B1991,'EIA Crosswalk'!$G$2:$G$52,0),1)</f>
        <v>ENC</v>
      </c>
    </row>
    <row r="1992" spans="1:8">
      <c r="A1992" t="s">
        <v>470</v>
      </c>
      <c r="B1992" t="s">
        <v>366</v>
      </c>
      <c r="C1992" t="s">
        <v>482</v>
      </c>
      <c r="D1992">
        <v>3.06</v>
      </c>
      <c r="E1992">
        <v>3.34</v>
      </c>
      <c r="F1992">
        <v>3</v>
      </c>
      <c r="G1992">
        <v>2.9</v>
      </c>
      <c r="H1992" t="str">
        <f>INDEX('EIA Crosswalk'!$J$2:$J$52,MATCH(B1992,'EIA Crosswalk'!$G$2:$G$52,0),1)</f>
        <v>ENC</v>
      </c>
    </row>
    <row r="1993" spans="1:8">
      <c r="A1993" t="s">
        <v>470</v>
      </c>
      <c r="B1993" t="s">
        <v>366</v>
      </c>
      <c r="C1993" t="s">
        <v>483</v>
      </c>
      <c r="D1993">
        <v>24.12</v>
      </c>
      <c r="E1993">
        <v>22.92</v>
      </c>
      <c r="F1993">
        <v>18.829999999999998</v>
      </c>
      <c r="G1993">
        <v>24.91</v>
      </c>
      <c r="H1993" t="str">
        <f>INDEX('EIA Crosswalk'!$J$2:$J$52,MATCH(B1993,'EIA Crosswalk'!$G$2:$G$52,0),1)</f>
        <v>ENC</v>
      </c>
    </row>
    <row r="1994" spans="1:8">
      <c r="A1994" t="s">
        <v>470</v>
      </c>
      <c r="B1994" t="s">
        <v>366</v>
      </c>
      <c r="C1994" t="s">
        <v>484</v>
      </c>
      <c r="D1994">
        <v>17.79</v>
      </c>
      <c r="E1994">
        <v>15.73</v>
      </c>
      <c r="F1994">
        <v>10.63</v>
      </c>
      <c r="G1994">
        <v>16.93</v>
      </c>
      <c r="H1994" t="str">
        <f>INDEX('EIA Crosswalk'!$J$2:$J$52,MATCH(B1994,'EIA Crosswalk'!$G$2:$G$52,0),1)</f>
        <v>ENC</v>
      </c>
    </row>
    <row r="1995" spans="1:8">
      <c r="A1995" t="s">
        <v>470</v>
      </c>
      <c r="B1995" t="s">
        <v>366</v>
      </c>
      <c r="C1995" t="s">
        <v>485</v>
      </c>
      <c r="D1995">
        <v>16.39</v>
      </c>
      <c r="E1995">
        <v>15.71</v>
      </c>
      <c r="F1995">
        <v>10.76</v>
      </c>
      <c r="G1995">
        <v>17.54</v>
      </c>
      <c r="H1995" t="str">
        <f>INDEX('EIA Crosswalk'!$J$2:$J$52,MATCH(B1995,'EIA Crosswalk'!$G$2:$G$52,0),1)</f>
        <v>ENC</v>
      </c>
    </row>
    <row r="1996" spans="1:8">
      <c r="A1996" t="s">
        <v>470</v>
      </c>
      <c r="B1996" t="s">
        <v>366</v>
      </c>
      <c r="C1996" t="s">
        <v>486</v>
      </c>
      <c r="D1996">
        <v>17.399999999999999</v>
      </c>
      <c r="E1996">
        <v>16.079999999999998</v>
      </c>
      <c r="F1996">
        <v>10.83</v>
      </c>
      <c r="G1996">
        <v>17.190000000000001</v>
      </c>
      <c r="H1996" t="str">
        <f>INDEX('EIA Crosswalk'!$J$2:$J$52,MATCH(B1996,'EIA Crosswalk'!$G$2:$G$52,0),1)</f>
        <v>ENC</v>
      </c>
    </row>
    <row r="1997" spans="1:8">
      <c r="A1997" t="s">
        <v>470</v>
      </c>
      <c r="B1997" t="s">
        <v>366</v>
      </c>
      <c r="C1997" t="s">
        <v>487</v>
      </c>
      <c r="D1997">
        <v>19.29</v>
      </c>
      <c r="E1997">
        <v>18.57</v>
      </c>
      <c r="F1997">
        <v>16.100000000000001</v>
      </c>
      <c r="G1997">
        <v>20.420000000000002</v>
      </c>
      <c r="H1997" t="str">
        <f>INDEX('EIA Crosswalk'!$J$2:$J$52,MATCH(B1997,'EIA Crosswalk'!$G$2:$G$52,0),1)</f>
        <v>ENC</v>
      </c>
    </row>
    <row r="1998" spans="1:8">
      <c r="A1998" t="s">
        <v>470</v>
      </c>
      <c r="B1998" t="s">
        <v>366</v>
      </c>
      <c r="C1998" t="s">
        <v>488</v>
      </c>
      <c r="D1998">
        <v>23.02</v>
      </c>
      <c r="E1998">
        <v>21.74</v>
      </c>
      <c r="F1998">
        <v>17.399999999999999</v>
      </c>
      <c r="G1998">
        <v>23.59</v>
      </c>
      <c r="H1998" t="str">
        <f>INDEX('EIA Crosswalk'!$J$2:$J$52,MATCH(B1998,'EIA Crosswalk'!$G$2:$G$52,0),1)</f>
        <v>ENC</v>
      </c>
    </row>
    <row r="1999" spans="1:8">
      <c r="A1999" t="s">
        <v>470</v>
      </c>
      <c r="B1999" t="s">
        <v>366</v>
      </c>
      <c r="C1999" t="s">
        <v>489</v>
      </c>
      <c r="D1999">
        <v>23.03</v>
      </c>
      <c r="E1999">
        <v>21.76</v>
      </c>
      <c r="F1999">
        <v>17.41</v>
      </c>
      <c r="G1999">
        <v>23.6</v>
      </c>
      <c r="H1999" t="str">
        <f>INDEX('EIA Crosswalk'!$J$2:$J$52,MATCH(B1999,'EIA Crosswalk'!$G$2:$G$52,0),1)</f>
        <v>ENC</v>
      </c>
    </row>
    <row r="2000" spans="1:8">
      <c r="A2000" t="s">
        <v>470</v>
      </c>
      <c r="B2000" t="s">
        <v>366</v>
      </c>
      <c r="C2000" t="s">
        <v>490</v>
      </c>
      <c r="D2000">
        <v>16.39</v>
      </c>
      <c r="E2000">
        <v>15.71</v>
      </c>
      <c r="F2000">
        <v>10.76</v>
      </c>
      <c r="G2000">
        <v>17.54</v>
      </c>
      <c r="H2000" t="str">
        <f>INDEX('EIA Crosswalk'!$J$2:$J$52,MATCH(B2000,'EIA Crosswalk'!$G$2:$G$52,0),1)</f>
        <v>ENC</v>
      </c>
    </row>
    <row r="2001" spans="1:8">
      <c r="A2001" t="s">
        <v>470</v>
      </c>
      <c r="B2001" t="s">
        <v>366</v>
      </c>
      <c r="C2001" t="s">
        <v>491</v>
      </c>
      <c r="D2001">
        <v>8.73</v>
      </c>
      <c r="E2001">
        <v>0</v>
      </c>
      <c r="F2001">
        <v>0</v>
      </c>
      <c r="G2001">
        <v>0</v>
      </c>
      <c r="H2001" t="str">
        <f>INDEX('EIA Crosswalk'!$J$2:$J$52,MATCH(B2001,'EIA Crosswalk'!$G$2:$G$52,0),1)</f>
        <v>ENC</v>
      </c>
    </row>
    <row r="2002" spans="1:8">
      <c r="A2002" t="s">
        <v>470</v>
      </c>
      <c r="B2002" t="s">
        <v>366</v>
      </c>
      <c r="C2002" t="s">
        <v>492</v>
      </c>
      <c r="D2002">
        <v>45631</v>
      </c>
      <c r="E2002">
        <v>44250</v>
      </c>
      <c r="F2002">
        <v>44442</v>
      </c>
      <c r="G2002">
        <v>45879</v>
      </c>
      <c r="H2002" t="str">
        <f>INDEX('EIA Crosswalk'!$J$2:$J$52,MATCH(B2002,'EIA Crosswalk'!$G$2:$G$52,0),1)</f>
        <v>ENC</v>
      </c>
    </row>
    <row r="2003" spans="1:8">
      <c r="A2003" t="s">
        <v>470</v>
      </c>
      <c r="B2003" t="s">
        <v>366</v>
      </c>
      <c r="C2003" t="s">
        <v>493</v>
      </c>
      <c r="D2003">
        <v>10.74</v>
      </c>
      <c r="E2003">
        <v>0</v>
      </c>
      <c r="F2003">
        <v>0</v>
      </c>
      <c r="G2003">
        <v>0</v>
      </c>
      <c r="H2003" t="str">
        <f>INDEX('EIA Crosswalk'!$J$2:$J$52,MATCH(B2003,'EIA Crosswalk'!$G$2:$G$52,0),1)</f>
        <v>ENC</v>
      </c>
    </row>
    <row r="2004" spans="1:8">
      <c r="A2004" t="s">
        <v>470</v>
      </c>
      <c r="B2004" t="s">
        <v>366</v>
      </c>
      <c r="C2004" t="s">
        <v>494</v>
      </c>
      <c r="D2004">
        <v>19.78</v>
      </c>
      <c r="E2004">
        <v>20.239999999999998</v>
      </c>
      <c r="F2004">
        <v>19.22</v>
      </c>
      <c r="G2004">
        <v>18.809999999999999</v>
      </c>
      <c r="H2004" t="str">
        <f>INDEX('EIA Crosswalk'!$J$2:$J$52,MATCH(B2004,'EIA Crosswalk'!$G$2:$G$52,0),1)</f>
        <v>ENC</v>
      </c>
    </row>
    <row r="2005" spans="1:8">
      <c r="A2005" t="s">
        <v>470</v>
      </c>
      <c r="B2005" t="s">
        <v>366</v>
      </c>
      <c r="C2005" t="s">
        <v>495</v>
      </c>
      <c r="D2005">
        <v>26.74</v>
      </c>
      <c r="E2005">
        <v>26.62</v>
      </c>
      <c r="F2005">
        <v>26.81</v>
      </c>
      <c r="G2005">
        <v>28.29</v>
      </c>
      <c r="H2005" t="str">
        <f>INDEX('EIA Crosswalk'!$J$2:$J$52,MATCH(B2005,'EIA Crosswalk'!$G$2:$G$52,0),1)</f>
        <v>ENC</v>
      </c>
    </row>
    <row r="2006" spans="1:8">
      <c r="A2006" t="s">
        <v>470</v>
      </c>
      <c r="B2006" t="s">
        <v>366</v>
      </c>
      <c r="C2006" t="s">
        <v>496</v>
      </c>
      <c r="D2006">
        <v>19.920000000000002</v>
      </c>
      <c r="E2006">
        <v>19.12</v>
      </c>
      <c r="F2006">
        <v>19.63</v>
      </c>
      <c r="G2006">
        <v>21.38</v>
      </c>
      <c r="H2006" t="str">
        <f>INDEX('EIA Crosswalk'!$J$2:$J$52,MATCH(B2006,'EIA Crosswalk'!$G$2:$G$52,0),1)</f>
        <v>ENC</v>
      </c>
    </row>
    <row r="2007" spans="1:8">
      <c r="A2007" t="s">
        <v>470</v>
      </c>
      <c r="B2007" t="s">
        <v>366</v>
      </c>
      <c r="C2007" t="s">
        <v>497</v>
      </c>
      <c r="D2007">
        <v>37.409999999999997</v>
      </c>
      <c r="E2007">
        <v>38.18</v>
      </c>
      <c r="F2007">
        <v>38.229999999999997</v>
      </c>
      <c r="G2007">
        <v>38.61</v>
      </c>
      <c r="H2007" t="str">
        <f>INDEX('EIA Crosswalk'!$J$2:$J$52,MATCH(B2007,'EIA Crosswalk'!$G$2:$G$52,0),1)</f>
        <v>ENC</v>
      </c>
    </row>
    <row r="2008" spans="1:8">
      <c r="A2008" t="s">
        <v>470</v>
      </c>
      <c r="B2008" t="s">
        <v>366</v>
      </c>
      <c r="C2008" t="s">
        <v>498</v>
      </c>
      <c r="D2008">
        <v>28.33</v>
      </c>
      <c r="E2008">
        <v>28.25</v>
      </c>
      <c r="F2008">
        <v>28.79</v>
      </c>
      <c r="G2008">
        <v>29.91</v>
      </c>
      <c r="H2008" t="str">
        <f>INDEX('EIA Crosswalk'!$J$2:$J$52,MATCH(B2008,'EIA Crosswalk'!$G$2:$G$52,0),1)</f>
        <v>ENC</v>
      </c>
    </row>
    <row r="2009" spans="1:8">
      <c r="A2009" t="s">
        <v>470</v>
      </c>
      <c r="B2009" t="s">
        <v>366</v>
      </c>
      <c r="C2009" t="s">
        <v>499</v>
      </c>
      <c r="D2009">
        <v>28.33</v>
      </c>
      <c r="E2009">
        <v>28.25</v>
      </c>
      <c r="F2009">
        <v>28.79</v>
      </c>
      <c r="G2009">
        <v>29.91</v>
      </c>
      <c r="H2009" t="str">
        <f>INDEX('EIA Crosswalk'!$J$2:$J$52,MATCH(B2009,'EIA Crosswalk'!$G$2:$G$52,0),1)</f>
        <v>ENC</v>
      </c>
    </row>
    <row r="2010" spans="1:8">
      <c r="A2010" t="s">
        <v>470</v>
      </c>
      <c r="B2010" t="s">
        <v>366</v>
      </c>
      <c r="C2010" t="s">
        <v>500</v>
      </c>
      <c r="D2010">
        <v>29055</v>
      </c>
      <c r="E2010">
        <v>27060</v>
      </c>
      <c r="F2010">
        <v>26115</v>
      </c>
      <c r="G2010">
        <v>26157</v>
      </c>
      <c r="H2010" t="str">
        <f>INDEX('EIA Crosswalk'!$J$2:$J$52,MATCH(B2010,'EIA Crosswalk'!$G$2:$G$52,0),1)</f>
        <v>ENC</v>
      </c>
    </row>
    <row r="2011" spans="1:8">
      <c r="A2011" t="s">
        <v>470</v>
      </c>
      <c r="B2011" t="s">
        <v>366</v>
      </c>
      <c r="C2011" t="s">
        <v>501</v>
      </c>
      <c r="D2011">
        <v>0</v>
      </c>
      <c r="E2011">
        <v>0</v>
      </c>
      <c r="F2011">
        <v>0</v>
      </c>
      <c r="G2011">
        <v>0</v>
      </c>
      <c r="H2011" t="str">
        <f>INDEX('EIA Crosswalk'!$J$2:$J$52,MATCH(B2011,'EIA Crosswalk'!$G$2:$G$52,0),1)</f>
        <v>ENC</v>
      </c>
    </row>
    <row r="2012" spans="1:8">
      <c r="A2012" t="s">
        <v>470</v>
      </c>
      <c r="B2012" t="s">
        <v>366</v>
      </c>
      <c r="C2012" t="s">
        <v>502</v>
      </c>
      <c r="D2012">
        <v>0</v>
      </c>
      <c r="E2012">
        <v>0</v>
      </c>
      <c r="F2012">
        <v>0</v>
      </c>
      <c r="G2012">
        <v>0</v>
      </c>
      <c r="H2012" t="str">
        <f>INDEX('EIA Crosswalk'!$J$2:$J$52,MATCH(B2012,'EIA Crosswalk'!$G$2:$G$52,0),1)</f>
        <v>ENC</v>
      </c>
    </row>
    <row r="2013" spans="1:8">
      <c r="A2013" t="s">
        <v>470</v>
      </c>
      <c r="B2013" t="s">
        <v>366</v>
      </c>
      <c r="C2013" t="s">
        <v>503</v>
      </c>
      <c r="D2013">
        <v>0</v>
      </c>
      <c r="E2013">
        <v>0</v>
      </c>
      <c r="F2013">
        <v>0</v>
      </c>
      <c r="G2013">
        <v>0</v>
      </c>
      <c r="H2013" t="str">
        <f>INDEX('EIA Crosswalk'!$J$2:$J$52,MATCH(B2013,'EIA Crosswalk'!$G$2:$G$52,0),1)</f>
        <v>ENC</v>
      </c>
    </row>
    <row r="2014" spans="1:8">
      <c r="A2014" t="s">
        <v>470</v>
      </c>
      <c r="B2014" t="s">
        <v>366</v>
      </c>
      <c r="C2014" t="s">
        <v>504</v>
      </c>
      <c r="D2014">
        <v>865661</v>
      </c>
      <c r="E2014">
        <v>889540.1</v>
      </c>
      <c r="F2014">
        <v>856942.9</v>
      </c>
      <c r="G2014">
        <v>945673.8</v>
      </c>
      <c r="H2014" t="str">
        <f>INDEX('EIA Crosswalk'!$J$2:$J$52,MATCH(B2014,'EIA Crosswalk'!$G$2:$G$52,0),1)</f>
        <v>ENC</v>
      </c>
    </row>
    <row r="2015" spans="1:8">
      <c r="A2015" t="s">
        <v>470</v>
      </c>
      <c r="B2015" t="s">
        <v>366</v>
      </c>
      <c r="C2015" t="s">
        <v>505</v>
      </c>
      <c r="D2015">
        <v>771696</v>
      </c>
      <c r="E2015">
        <v>775998</v>
      </c>
      <c r="F2015">
        <v>734385</v>
      </c>
      <c r="G2015">
        <v>780061</v>
      </c>
      <c r="H2015" t="str">
        <f>INDEX('EIA Crosswalk'!$J$2:$J$52,MATCH(B2015,'EIA Crosswalk'!$G$2:$G$52,0),1)</f>
        <v>ENC</v>
      </c>
    </row>
    <row r="2016" spans="1:8">
      <c r="A2016" t="s">
        <v>470</v>
      </c>
      <c r="B2016" t="s">
        <v>366</v>
      </c>
      <c r="C2016" t="s">
        <v>506</v>
      </c>
      <c r="D2016">
        <v>0</v>
      </c>
      <c r="E2016">
        <v>0</v>
      </c>
      <c r="F2016">
        <v>0</v>
      </c>
      <c r="G2016">
        <v>0</v>
      </c>
      <c r="H2016" t="str">
        <f>INDEX('EIA Crosswalk'!$J$2:$J$52,MATCH(B2016,'EIA Crosswalk'!$G$2:$G$52,0),1)</f>
        <v>ENC</v>
      </c>
    </row>
    <row r="2017" spans="1:8">
      <c r="A2017" t="s">
        <v>470</v>
      </c>
      <c r="B2017" t="s">
        <v>366</v>
      </c>
      <c r="C2017" t="s">
        <v>507</v>
      </c>
      <c r="D2017">
        <v>19.82</v>
      </c>
      <c r="E2017">
        <v>17.61</v>
      </c>
      <c r="F2017">
        <v>17.91</v>
      </c>
      <c r="G2017">
        <v>26.86</v>
      </c>
      <c r="H2017" t="str">
        <f>INDEX('EIA Crosswalk'!$J$2:$J$52,MATCH(B2017,'EIA Crosswalk'!$G$2:$G$52,0),1)</f>
        <v>ENC</v>
      </c>
    </row>
    <row r="2018" spans="1:8">
      <c r="A2018" t="s">
        <v>470</v>
      </c>
      <c r="B2018" t="s">
        <v>366</v>
      </c>
      <c r="C2018" t="s">
        <v>508</v>
      </c>
      <c r="D2018">
        <v>14.66</v>
      </c>
      <c r="E2018">
        <v>11.68</v>
      </c>
      <c r="F2018">
        <v>10.79</v>
      </c>
      <c r="G2018">
        <v>18.309999999999999</v>
      </c>
      <c r="H2018" t="str">
        <f>INDEX('EIA Crosswalk'!$J$2:$J$52,MATCH(B2018,'EIA Crosswalk'!$G$2:$G$52,0),1)</f>
        <v>ENC</v>
      </c>
    </row>
    <row r="2019" spans="1:8">
      <c r="A2019" t="s">
        <v>470</v>
      </c>
      <c r="B2019" t="s">
        <v>366</v>
      </c>
      <c r="C2019" t="s">
        <v>509</v>
      </c>
      <c r="D2019">
        <v>9.69</v>
      </c>
      <c r="E2019">
        <v>7.49</v>
      </c>
      <c r="F2019">
        <v>6.82</v>
      </c>
      <c r="G2019">
        <v>11.19</v>
      </c>
      <c r="H2019" t="str">
        <f>INDEX('EIA Crosswalk'!$J$2:$J$52,MATCH(B2019,'EIA Crosswalk'!$G$2:$G$52,0),1)</f>
        <v>ENC</v>
      </c>
    </row>
    <row r="2020" spans="1:8">
      <c r="A2020" t="s">
        <v>470</v>
      </c>
      <c r="B2020" t="s">
        <v>366</v>
      </c>
      <c r="C2020" t="s">
        <v>510</v>
      </c>
      <c r="D2020">
        <v>18.690000000000001</v>
      </c>
      <c r="E2020">
        <v>16.690000000000001</v>
      </c>
      <c r="F2020">
        <v>15.07</v>
      </c>
      <c r="G2020">
        <v>21.17</v>
      </c>
      <c r="H2020" t="str">
        <f>INDEX('EIA Crosswalk'!$J$2:$J$52,MATCH(B2020,'EIA Crosswalk'!$G$2:$G$52,0),1)</f>
        <v>ENC</v>
      </c>
    </row>
    <row r="2021" spans="1:8">
      <c r="A2021" t="s">
        <v>470</v>
      </c>
      <c r="B2021" t="s">
        <v>366</v>
      </c>
      <c r="C2021" t="s">
        <v>511</v>
      </c>
      <c r="D2021">
        <v>12.79</v>
      </c>
      <c r="E2021">
        <v>10.92</v>
      </c>
      <c r="F2021">
        <v>9.7899999999999991</v>
      </c>
      <c r="G2021">
        <v>15.12</v>
      </c>
      <c r="H2021" t="str">
        <f>INDEX('EIA Crosswalk'!$J$2:$J$52,MATCH(B2021,'EIA Crosswalk'!$G$2:$G$52,0),1)</f>
        <v>ENC</v>
      </c>
    </row>
    <row r="2022" spans="1:8">
      <c r="A2022" t="s">
        <v>470</v>
      </c>
      <c r="B2022" t="s">
        <v>366</v>
      </c>
      <c r="C2022" t="s">
        <v>512</v>
      </c>
      <c r="D2022">
        <v>12.79</v>
      </c>
      <c r="E2022">
        <v>10.92</v>
      </c>
      <c r="F2022">
        <v>9.7899999999999991</v>
      </c>
      <c r="G2022">
        <v>15.12</v>
      </c>
      <c r="H2022" t="str">
        <f>INDEX('EIA Crosswalk'!$J$2:$J$52,MATCH(B2022,'EIA Crosswalk'!$G$2:$G$52,0),1)</f>
        <v>ENC</v>
      </c>
    </row>
    <row r="2023" spans="1:8">
      <c r="A2023" t="s">
        <v>470</v>
      </c>
      <c r="B2023" t="s">
        <v>366</v>
      </c>
      <c r="C2023" t="s">
        <v>513</v>
      </c>
      <c r="D2023">
        <v>0</v>
      </c>
      <c r="E2023">
        <v>0</v>
      </c>
      <c r="F2023">
        <v>0</v>
      </c>
      <c r="G2023">
        <v>0</v>
      </c>
      <c r="H2023" t="str">
        <f>INDEX('EIA Crosswalk'!$J$2:$J$52,MATCH(B2023,'EIA Crosswalk'!$G$2:$G$52,0),1)</f>
        <v>ENC</v>
      </c>
    </row>
    <row r="2024" spans="1:8">
      <c r="A2024" t="s">
        <v>470</v>
      </c>
      <c r="B2024" t="s">
        <v>366</v>
      </c>
      <c r="C2024" t="s">
        <v>514</v>
      </c>
      <c r="D2024">
        <v>34</v>
      </c>
      <c r="E2024">
        <v>34</v>
      </c>
      <c r="F2024">
        <v>34</v>
      </c>
      <c r="G2024">
        <v>33</v>
      </c>
      <c r="H2024" t="str">
        <f>INDEX('EIA Crosswalk'!$J$2:$J$52,MATCH(B2024,'EIA Crosswalk'!$G$2:$G$52,0),1)</f>
        <v>ENC</v>
      </c>
    </row>
    <row r="2025" spans="1:8">
      <c r="A2025" t="s">
        <v>470</v>
      </c>
      <c r="B2025" t="s">
        <v>366</v>
      </c>
      <c r="C2025" t="s">
        <v>515</v>
      </c>
      <c r="D2025">
        <v>15.88</v>
      </c>
      <c r="E2025">
        <v>14.44</v>
      </c>
      <c r="F2025">
        <v>9.4700000000000006</v>
      </c>
      <c r="G2025">
        <v>14.73</v>
      </c>
      <c r="H2025" t="str">
        <f>INDEX('EIA Crosswalk'!$J$2:$J$52,MATCH(B2025,'EIA Crosswalk'!$G$2:$G$52,0),1)</f>
        <v>ENC</v>
      </c>
    </row>
    <row r="2026" spans="1:8">
      <c r="A2026" t="s">
        <v>470</v>
      </c>
      <c r="B2026" t="s">
        <v>366</v>
      </c>
      <c r="C2026" t="s">
        <v>516</v>
      </c>
      <c r="D2026">
        <v>15.88</v>
      </c>
      <c r="E2026">
        <v>14.44</v>
      </c>
      <c r="F2026">
        <v>9.4700000000000006</v>
      </c>
      <c r="G2026">
        <v>14.73</v>
      </c>
      <c r="H2026" t="str">
        <f>INDEX('EIA Crosswalk'!$J$2:$J$52,MATCH(B2026,'EIA Crosswalk'!$G$2:$G$52,0),1)</f>
        <v>ENC</v>
      </c>
    </row>
    <row r="2027" spans="1:8">
      <c r="A2027" t="s">
        <v>470</v>
      </c>
      <c r="B2027" t="s">
        <v>366</v>
      </c>
      <c r="C2027" t="s">
        <v>517</v>
      </c>
      <c r="D2027">
        <v>15.88</v>
      </c>
      <c r="E2027">
        <v>14.44</v>
      </c>
      <c r="F2027">
        <v>9.4700000000000006</v>
      </c>
      <c r="G2027">
        <v>14.73</v>
      </c>
      <c r="H2027" t="str">
        <f>INDEX('EIA Crosswalk'!$J$2:$J$52,MATCH(B2027,'EIA Crosswalk'!$G$2:$G$52,0),1)</f>
        <v>ENC</v>
      </c>
    </row>
    <row r="2028" spans="1:8">
      <c r="A2028" t="s">
        <v>470</v>
      </c>
      <c r="B2028" t="s">
        <v>366</v>
      </c>
      <c r="C2028" t="s">
        <v>518</v>
      </c>
      <c r="D2028">
        <v>26.13</v>
      </c>
      <c r="E2028">
        <v>22.88</v>
      </c>
      <c r="F2028">
        <v>14.86</v>
      </c>
      <c r="G2028">
        <v>23.47</v>
      </c>
      <c r="H2028" t="str">
        <f>INDEX('EIA Crosswalk'!$J$2:$J$52,MATCH(B2028,'EIA Crosswalk'!$G$2:$G$52,0),1)</f>
        <v>ENC</v>
      </c>
    </row>
    <row r="2029" spans="1:8">
      <c r="A2029" t="s">
        <v>470</v>
      </c>
      <c r="B2029" t="s">
        <v>366</v>
      </c>
      <c r="C2029" t="s">
        <v>519</v>
      </c>
      <c r="D2029">
        <v>20.49</v>
      </c>
      <c r="E2029">
        <v>19.86</v>
      </c>
      <c r="F2029">
        <v>16.239999999999998</v>
      </c>
      <c r="G2029">
        <v>20.2</v>
      </c>
      <c r="H2029" t="str">
        <f>INDEX('EIA Crosswalk'!$J$2:$J$52,MATCH(B2029,'EIA Crosswalk'!$G$2:$G$52,0),1)</f>
        <v>ENC</v>
      </c>
    </row>
    <row r="2030" spans="1:8">
      <c r="A2030" t="s">
        <v>470</v>
      </c>
      <c r="B2030" t="s">
        <v>366</v>
      </c>
      <c r="C2030" t="s">
        <v>520</v>
      </c>
      <c r="D2030">
        <v>26.13</v>
      </c>
      <c r="E2030">
        <v>22.88</v>
      </c>
      <c r="F2030">
        <v>14.86</v>
      </c>
      <c r="G2030">
        <v>23.47</v>
      </c>
      <c r="H2030" t="str">
        <f>INDEX('EIA Crosswalk'!$J$2:$J$52,MATCH(B2030,'EIA Crosswalk'!$G$2:$G$52,0),1)</f>
        <v>ENC</v>
      </c>
    </row>
    <row r="2031" spans="1:8">
      <c r="A2031" t="s">
        <v>470</v>
      </c>
      <c r="B2031" t="s">
        <v>366</v>
      </c>
      <c r="C2031" t="s">
        <v>521</v>
      </c>
      <c r="D2031">
        <v>25.15</v>
      </c>
      <c r="E2031">
        <v>22.27</v>
      </c>
      <c r="F2031">
        <v>15.21</v>
      </c>
      <c r="G2031">
        <v>22.82</v>
      </c>
      <c r="H2031" t="str">
        <f>INDEX('EIA Crosswalk'!$J$2:$J$52,MATCH(B2031,'EIA Crosswalk'!$G$2:$G$52,0),1)</f>
        <v>ENC</v>
      </c>
    </row>
    <row r="2032" spans="1:8">
      <c r="A2032" t="s">
        <v>470</v>
      </c>
      <c r="B2032" t="s">
        <v>366</v>
      </c>
      <c r="C2032" t="s">
        <v>522</v>
      </c>
      <c r="D2032">
        <v>25.15</v>
      </c>
      <c r="E2032">
        <v>22.27</v>
      </c>
      <c r="F2032">
        <v>15.21</v>
      </c>
      <c r="G2032">
        <v>22.82</v>
      </c>
      <c r="H2032" t="str">
        <f>INDEX('EIA Crosswalk'!$J$2:$J$52,MATCH(B2032,'EIA Crosswalk'!$G$2:$G$52,0),1)</f>
        <v>ENC</v>
      </c>
    </row>
    <row r="2033" spans="1:8">
      <c r="A2033" t="s">
        <v>470</v>
      </c>
      <c r="B2033" t="s">
        <v>366</v>
      </c>
      <c r="C2033" t="s">
        <v>523</v>
      </c>
      <c r="D2033">
        <v>72.37</v>
      </c>
      <c r="E2033">
        <v>74.92</v>
      </c>
      <c r="F2033">
        <v>75.34</v>
      </c>
      <c r="G2033">
        <v>81.25</v>
      </c>
      <c r="H2033" t="str">
        <f>INDEX('EIA Crosswalk'!$J$2:$J$52,MATCH(B2033,'EIA Crosswalk'!$G$2:$G$52,0),1)</f>
        <v>ENC</v>
      </c>
    </row>
    <row r="2034" spans="1:8">
      <c r="A2034" t="s">
        <v>470</v>
      </c>
      <c r="B2034" t="s">
        <v>366</v>
      </c>
      <c r="C2034" t="s">
        <v>524</v>
      </c>
      <c r="D2034">
        <v>72.37</v>
      </c>
      <c r="E2034">
        <v>74.92</v>
      </c>
      <c r="F2034">
        <v>75.34</v>
      </c>
      <c r="G2034">
        <v>81.25</v>
      </c>
      <c r="H2034" t="str">
        <f>INDEX('EIA Crosswalk'!$J$2:$J$52,MATCH(B2034,'EIA Crosswalk'!$G$2:$G$52,0),1)</f>
        <v>ENC</v>
      </c>
    </row>
    <row r="2035" spans="1:8">
      <c r="A2035" t="s">
        <v>470</v>
      </c>
      <c r="B2035" t="s">
        <v>366</v>
      </c>
      <c r="C2035" t="s">
        <v>525</v>
      </c>
      <c r="D2035">
        <v>72.37</v>
      </c>
      <c r="E2035">
        <v>74.92</v>
      </c>
      <c r="F2035">
        <v>75.34</v>
      </c>
      <c r="G2035">
        <v>81.25</v>
      </c>
      <c r="H2035" t="str">
        <f>INDEX('EIA Crosswalk'!$J$2:$J$52,MATCH(B2035,'EIA Crosswalk'!$G$2:$G$52,0),1)</f>
        <v>ENC</v>
      </c>
    </row>
    <row r="2036" spans="1:8">
      <c r="A2036" t="s">
        <v>470</v>
      </c>
      <c r="B2036" t="s">
        <v>366</v>
      </c>
      <c r="C2036" t="s">
        <v>526</v>
      </c>
      <c r="D2036">
        <v>72.37</v>
      </c>
      <c r="E2036">
        <v>74.92</v>
      </c>
      <c r="F2036">
        <v>75.34</v>
      </c>
      <c r="G2036">
        <v>81.25</v>
      </c>
      <c r="H2036" t="str">
        <f>INDEX('EIA Crosswalk'!$J$2:$J$52,MATCH(B2036,'EIA Crosswalk'!$G$2:$G$52,0),1)</f>
        <v>ENC</v>
      </c>
    </row>
    <row r="2037" spans="1:8">
      <c r="A2037" t="s">
        <v>470</v>
      </c>
      <c r="B2037" t="s">
        <v>366</v>
      </c>
      <c r="C2037" t="s">
        <v>527</v>
      </c>
      <c r="D2037">
        <v>21.72</v>
      </c>
      <c r="E2037">
        <v>20.7</v>
      </c>
      <c r="F2037">
        <v>16.98</v>
      </c>
      <c r="G2037">
        <v>23.99</v>
      </c>
      <c r="H2037" t="str">
        <f>INDEX('EIA Crosswalk'!$J$2:$J$52,MATCH(B2037,'EIA Crosswalk'!$G$2:$G$52,0),1)</f>
        <v>ENC</v>
      </c>
    </row>
    <row r="2038" spans="1:8">
      <c r="A2038" t="s">
        <v>470</v>
      </c>
      <c r="B2038" t="s">
        <v>366</v>
      </c>
      <c r="C2038" t="s">
        <v>528</v>
      </c>
      <c r="D2038">
        <v>21.72</v>
      </c>
      <c r="E2038">
        <v>20.7</v>
      </c>
      <c r="F2038">
        <v>16.98</v>
      </c>
      <c r="G2038">
        <v>23.99</v>
      </c>
      <c r="H2038" t="str">
        <f>INDEX('EIA Crosswalk'!$J$2:$J$52,MATCH(B2038,'EIA Crosswalk'!$G$2:$G$52,0),1)</f>
        <v>ENC</v>
      </c>
    </row>
    <row r="2039" spans="1:8">
      <c r="A2039" t="s">
        <v>470</v>
      </c>
      <c r="B2039" t="s">
        <v>366</v>
      </c>
      <c r="C2039" t="s">
        <v>529</v>
      </c>
      <c r="D2039">
        <v>21.72</v>
      </c>
      <c r="E2039">
        <v>20.7</v>
      </c>
      <c r="F2039">
        <v>16.98</v>
      </c>
      <c r="G2039">
        <v>23.99</v>
      </c>
      <c r="H2039" t="str">
        <f>INDEX('EIA Crosswalk'!$J$2:$J$52,MATCH(B2039,'EIA Crosswalk'!$G$2:$G$52,0),1)</f>
        <v>ENC</v>
      </c>
    </row>
    <row r="2040" spans="1:8">
      <c r="A2040" t="s">
        <v>470</v>
      </c>
      <c r="B2040" t="s">
        <v>366</v>
      </c>
      <c r="C2040" t="s">
        <v>530</v>
      </c>
      <c r="D2040">
        <v>21.72</v>
      </c>
      <c r="E2040">
        <v>20.7</v>
      </c>
      <c r="F2040">
        <v>16.98</v>
      </c>
      <c r="G2040">
        <v>23.99</v>
      </c>
      <c r="H2040" t="str">
        <f>INDEX('EIA Crosswalk'!$J$2:$J$52,MATCH(B2040,'EIA Crosswalk'!$G$2:$G$52,0),1)</f>
        <v>ENC</v>
      </c>
    </row>
    <row r="2041" spans="1:8">
      <c r="A2041" t="s">
        <v>470</v>
      </c>
      <c r="B2041" t="s">
        <v>366</v>
      </c>
      <c r="C2041" t="s">
        <v>531</v>
      </c>
      <c r="D2041">
        <v>21.72</v>
      </c>
      <c r="E2041">
        <v>20.7</v>
      </c>
      <c r="F2041">
        <v>16.98</v>
      </c>
      <c r="G2041">
        <v>23.99</v>
      </c>
      <c r="H2041" t="str">
        <f>INDEX('EIA Crosswalk'!$J$2:$J$52,MATCH(B2041,'EIA Crosswalk'!$G$2:$G$52,0),1)</f>
        <v>ENC</v>
      </c>
    </row>
    <row r="2042" spans="1:8">
      <c r="A2042" t="s">
        <v>470</v>
      </c>
      <c r="B2042" t="s">
        <v>366</v>
      </c>
      <c r="C2042" t="s">
        <v>532</v>
      </c>
      <c r="D2042">
        <v>20.66</v>
      </c>
      <c r="E2042">
        <v>19.05</v>
      </c>
      <c r="F2042">
        <v>12.76</v>
      </c>
      <c r="G2042">
        <v>21.77</v>
      </c>
      <c r="H2042" t="str">
        <f>INDEX('EIA Crosswalk'!$J$2:$J$52,MATCH(B2042,'EIA Crosswalk'!$G$2:$G$52,0),1)</f>
        <v>ENC</v>
      </c>
    </row>
    <row r="2043" spans="1:8">
      <c r="A2043" t="s">
        <v>470</v>
      </c>
      <c r="B2043" t="s">
        <v>366</v>
      </c>
      <c r="C2043" t="s">
        <v>347</v>
      </c>
      <c r="D2043">
        <v>12.87</v>
      </c>
      <c r="E2043">
        <v>12.75</v>
      </c>
      <c r="F2043">
        <v>11.81</v>
      </c>
      <c r="G2043">
        <v>14.45</v>
      </c>
      <c r="H2043" t="str">
        <f>INDEX('EIA Crosswalk'!$J$2:$J$52,MATCH(B2043,'EIA Crosswalk'!$G$2:$G$52,0),1)</f>
        <v>ENC</v>
      </c>
    </row>
    <row r="2044" spans="1:8">
      <c r="A2044" t="s">
        <v>470</v>
      </c>
      <c r="B2044" t="s">
        <v>366</v>
      </c>
      <c r="C2044" t="s">
        <v>349</v>
      </c>
      <c r="D2044">
        <v>7.03</v>
      </c>
      <c r="E2044">
        <v>6.8</v>
      </c>
      <c r="F2044">
        <v>6.59</v>
      </c>
      <c r="G2044">
        <v>8.81</v>
      </c>
      <c r="H2044" t="str">
        <f>INDEX('EIA Crosswalk'!$J$2:$J$52,MATCH(B2044,'EIA Crosswalk'!$G$2:$G$52,0),1)</f>
        <v>ENC</v>
      </c>
    </row>
    <row r="2045" spans="1:8">
      <c r="A2045" t="s">
        <v>470</v>
      </c>
      <c r="B2045" t="s">
        <v>366</v>
      </c>
      <c r="C2045" t="s">
        <v>350</v>
      </c>
      <c r="D2045">
        <v>3.37</v>
      </c>
      <c r="E2045">
        <v>2.94</v>
      </c>
      <c r="F2045">
        <v>2.2799999999999998</v>
      </c>
      <c r="G2045">
        <v>4.6500000000000004</v>
      </c>
      <c r="H2045" t="str">
        <f>INDEX('EIA Crosswalk'!$J$2:$J$52,MATCH(B2045,'EIA Crosswalk'!$G$2:$G$52,0),1)</f>
        <v>ENC</v>
      </c>
    </row>
    <row r="2046" spans="1:8">
      <c r="A2046" t="s">
        <v>470</v>
      </c>
      <c r="B2046" t="s">
        <v>366</v>
      </c>
      <c r="C2046" t="s">
        <v>533</v>
      </c>
      <c r="D2046">
        <v>15719</v>
      </c>
      <c r="E2046">
        <v>15735</v>
      </c>
      <c r="F2046">
        <v>15762</v>
      </c>
      <c r="G2046">
        <v>15798</v>
      </c>
      <c r="H2046" t="str">
        <f>INDEX('EIA Crosswalk'!$J$2:$J$52,MATCH(B2046,'EIA Crosswalk'!$G$2:$G$52,0),1)</f>
        <v>ENC</v>
      </c>
    </row>
    <row r="2047" spans="1:8">
      <c r="A2047" t="s">
        <v>470</v>
      </c>
      <c r="B2047" t="s">
        <v>366</v>
      </c>
      <c r="C2047" t="s">
        <v>351</v>
      </c>
      <c r="D2047">
        <v>5.39</v>
      </c>
      <c r="E2047">
        <v>5.01</v>
      </c>
      <c r="F2047">
        <v>4.0999999999999996</v>
      </c>
      <c r="G2047">
        <v>7.33</v>
      </c>
      <c r="H2047" t="str">
        <f>INDEX('EIA Crosswalk'!$J$2:$J$52,MATCH(B2047,'EIA Crosswalk'!$G$2:$G$52,0),1)</f>
        <v>ENC</v>
      </c>
    </row>
    <row r="2048" spans="1:8">
      <c r="A2048" t="s">
        <v>470</v>
      </c>
      <c r="B2048" t="s">
        <v>366</v>
      </c>
      <c r="C2048" t="s">
        <v>352</v>
      </c>
      <c r="D2048">
        <v>7.92</v>
      </c>
      <c r="E2048">
        <v>7.79</v>
      </c>
      <c r="F2048">
        <v>7.65</v>
      </c>
      <c r="G2048">
        <v>10.17</v>
      </c>
      <c r="H2048" t="str">
        <f>INDEX('EIA Crosswalk'!$J$2:$J$52,MATCH(B2048,'EIA Crosswalk'!$G$2:$G$52,0),1)</f>
        <v>ENC</v>
      </c>
    </row>
    <row r="2049" spans="1:8">
      <c r="A2049" t="s">
        <v>470</v>
      </c>
      <c r="B2049" t="s">
        <v>366</v>
      </c>
      <c r="C2049" t="s">
        <v>534</v>
      </c>
      <c r="D2049">
        <v>6.56</v>
      </c>
      <c r="E2049">
        <v>6.21</v>
      </c>
      <c r="F2049">
        <v>5.53</v>
      </c>
      <c r="G2049">
        <v>8.3000000000000007</v>
      </c>
      <c r="H2049" t="str">
        <f>INDEX('EIA Crosswalk'!$J$2:$J$52,MATCH(B2049,'EIA Crosswalk'!$G$2:$G$52,0),1)</f>
        <v>ENC</v>
      </c>
    </row>
    <row r="2050" spans="1:8">
      <c r="A2050" t="s">
        <v>470</v>
      </c>
      <c r="B2050" t="s">
        <v>366</v>
      </c>
      <c r="C2050" t="s">
        <v>535</v>
      </c>
      <c r="D2050">
        <v>7.05</v>
      </c>
      <c r="E2050">
        <v>6.82</v>
      </c>
      <c r="F2050">
        <v>6.44</v>
      </c>
      <c r="G2050">
        <v>9.06</v>
      </c>
      <c r="H2050" t="str">
        <f>INDEX('EIA Crosswalk'!$J$2:$J$52,MATCH(B2050,'EIA Crosswalk'!$G$2:$G$52,0),1)</f>
        <v>ENC</v>
      </c>
    </row>
    <row r="2051" spans="1:8">
      <c r="A2051" t="s">
        <v>470</v>
      </c>
      <c r="B2051" t="s">
        <v>366</v>
      </c>
      <c r="C2051" t="s">
        <v>536</v>
      </c>
      <c r="D2051">
        <v>0.72</v>
      </c>
      <c r="E2051">
        <v>0.67</v>
      </c>
      <c r="F2051">
        <v>0.64</v>
      </c>
      <c r="G2051">
        <v>0.66</v>
      </c>
      <c r="H2051" t="str">
        <f>INDEX('EIA Crosswalk'!$J$2:$J$52,MATCH(B2051,'EIA Crosswalk'!$G$2:$G$52,0),1)</f>
        <v>ENC</v>
      </c>
    </row>
    <row r="2052" spans="1:8">
      <c r="A2052" t="s">
        <v>470</v>
      </c>
      <c r="B2052" t="s">
        <v>366</v>
      </c>
      <c r="C2052" t="s">
        <v>537</v>
      </c>
      <c r="D2052">
        <v>0.72</v>
      </c>
      <c r="E2052">
        <v>0.67</v>
      </c>
      <c r="F2052">
        <v>0.64</v>
      </c>
      <c r="G2052">
        <v>0.66</v>
      </c>
      <c r="H2052" t="str">
        <f>INDEX('EIA Crosswalk'!$J$2:$J$52,MATCH(B2052,'EIA Crosswalk'!$G$2:$G$52,0),1)</f>
        <v>ENC</v>
      </c>
    </row>
    <row r="2053" spans="1:8">
      <c r="A2053" t="s">
        <v>470</v>
      </c>
      <c r="B2053" t="s">
        <v>366</v>
      </c>
      <c r="C2053" t="s">
        <v>538</v>
      </c>
      <c r="D2053">
        <v>11582</v>
      </c>
      <c r="E2053">
        <v>11582</v>
      </c>
      <c r="F2053">
        <v>11582</v>
      </c>
      <c r="G2053">
        <v>11582</v>
      </c>
      <c r="H2053" t="str">
        <f>INDEX('EIA Crosswalk'!$J$2:$J$52,MATCH(B2053,'EIA Crosswalk'!$G$2:$G$52,0),1)</f>
        <v>ENC</v>
      </c>
    </row>
    <row r="2054" spans="1:8">
      <c r="A2054" t="s">
        <v>470</v>
      </c>
      <c r="B2054" t="s">
        <v>366</v>
      </c>
      <c r="C2054" t="s">
        <v>539</v>
      </c>
      <c r="D2054">
        <v>7.6</v>
      </c>
      <c r="E2054">
        <v>5.54</v>
      </c>
      <c r="F2054">
        <v>5.0599999999999996</v>
      </c>
      <c r="G2054">
        <v>7.61</v>
      </c>
      <c r="H2054" t="str">
        <f>INDEX('EIA Crosswalk'!$J$2:$J$52,MATCH(B2054,'EIA Crosswalk'!$G$2:$G$52,0),1)</f>
        <v>ENC</v>
      </c>
    </row>
    <row r="2055" spans="1:8">
      <c r="A2055" t="s">
        <v>470</v>
      </c>
      <c r="B2055" t="s">
        <v>366</v>
      </c>
      <c r="C2055" t="s">
        <v>540</v>
      </c>
      <c r="D2055">
        <v>37</v>
      </c>
      <c r="E2055">
        <v>37</v>
      </c>
      <c r="F2055">
        <v>37</v>
      </c>
      <c r="G2055">
        <v>37</v>
      </c>
      <c r="H2055" t="str">
        <f>INDEX('EIA Crosswalk'!$J$2:$J$52,MATCH(B2055,'EIA Crosswalk'!$G$2:$G$52,0),1)</f>
        <v>ENC</v>
      </c>
    </row>
    <row r="2056" spans="1:8">
      <c r="A2056" t="s">
        <v>470</v>
      </c>
      <c r="B2056" t="s">
        <v>366</v>
      </c>
      <c r="C2056" t="s">
        <v>541</v>
      </c>
      <c r="D2056">
        <v>23.63</v>
      </c>
      <c r="E2056">
        <v>22.42</v>
      </c>
      <c r="F2056">
        <v>18.02</v>
      </c>
      <c r="G2056">
        <v>25.57</v>
      </c>
      <c r="H2056" t="str">
        <f>INDEX('EIA Crosswalk'!$J$2:$J$52,MATCH(B2056,'EIA Crosswalk'!$G$2:$G$52,0),1)</f>
        <v>ENC</v>
      </c>
    </row>
    <row r="2057" spans="1:8">
      <c r="A2057" t="s">
        <v>470</v>
      </c>
      <c r="B2057" t="s">
        <v>366</v>
      </c>
      <c r="C2057" t="s">
        <v>542</v>
      </c>
      <c r="D2057">
        <v>23.63</v>
      </c>
      <c r="E2057">
        <v>22.42</v>
      </c>
      <c r="F2057">
        <v>18.02</v>
      </c>
      <c r="G2057">
        <v>25.57</v>
      </c>
      <c r="H2057" t="str">
        <f>INDEX('EIA Crosswalk'!$J$2:$J$52,MATCH(B2057,'EIA Crosswalk'!$G$2:$G$52,0),1)</f>
        <v>ENC</v>
      </c>
    </row>
    <row r="2058" spans="1:8">
      <c r="A2058" t="s">
        <v>470</v>
      </c>
      <c r="B2058" t="s">
        <v>366</v>
      </c>
      <c r="C2058" t="s">
        <v>543</v>
      </c>
      <c r="D2058">
        <v>23.63</v>
      </c>
      <c r="E2058">
        <v>22.42</v>
      </c>
      <c r="F2058">
        <v>18.02</v>
      </c>
      <c r="G2058">
        <v>25.57</v>
      </c>
      <c r="H2058" t="str">
        <f>INDEX('EIA Crosswalk'!$J$2:$J$52,MATCH(B2058,'EIA Crosswalk'!$G$2:$G$52,0),1)</f>
        <v>ENC</v>
      </c>
    </row>
    <row r="2059" spans="1:8">
      <c r="A2059" t="s">
        <v>470</v>
      </c>
      <c r="B2059" t="s">
        <v>366</v>
      </c>
      <c r="C2059" t="s">
        <v>544</v>
      </c>
      <c r="D2059">
        <v>78</v>
      </c>
      <c r="E2059">
        <v>78</v>
      </c>
      <c r="F2059">
        <v>78</v>
      </c>
      <c r="G2059">
        <v>78</v>
      </c>
      <c r="H2059" t="str">
        <f>INDEX('EIA Crosswalk'!$J$2:$J$52,MATCH(B2059,'EIA Crosswalk'!$G$2:$G$52,0),1)</f>
        <v>ENC</v>
      </c>
    </row>
    <row r="2060" spans="1:8">
      <c r="A2060" t="s">
        <v>470</v>
      </c>
      <c r="B2060" t="s">
        <v>366</v>
      </c>
      <c r="C2060" t="s">
        <v>545</v>
      </c>
      <c r="D2060">
        <v>22.09</v>
      </c>
      <c r="E2060">
        <v>21.42</v>
      </c>
      <c r="F2060">
        <v>18.329999999999998</v>
      </c>
      <c r="G2060">
        <v>22.06</v>
      </c>
      <c r="H2060" t="str">
        <f>INDEX('EIA Crosswalk'!$J$2:$J$52,MATCH(B2060,'EIA Crosswalk'!$G$2:$G$52,0),1)</f>
        <v>ENC</v>
      </c>
    </row>
    <row r="2061" spans="1:8">
      <c r="A2061" t="s">
        <v>470</v>
      </c>
      <c r="B2061" t="s">
        <v>366</v>
      </c>
      <c r="C2061" t="s">
        <v>546</v>
      </c>
      <c r="D2061">
        <v>27.26</v>
      </c>
      <c r="E2061">
        <v>26.14</v>
      </c>
      <c r="F2061">
        <v>22.78</v>
      </c>
      <c r="G2061">
        <v>26.7</v>
      </c>
      <c r="H2061" t="str">
        <f>INDEX('EIA Crosswalk'!$J$2:$J$52,MATCH(B2061,'EIA Crosswalk'!$G$2:$G$52,0),1)</f>
        <v>ENC</v>
      </c>
    </row>
    <row r="2062" spans="1:8">
      <c r="A2062" t="s">
        <v>470</v>
      </c>
      <c r="B2062" t="s">
        <v>366</v>
      </c>
      <c r="C2062" t="s">
        <v>547</v>
      </c>
      <c r="D2062">
        <v>27.26</v>
      </c>
      <c r="E2062">
        <v>26.14</v>
      </c>
      <c r="F2062">
        <v>22.78</v>
      </c>
      <c r="G2062">
        <v>26.7</v>
      </c>
      <c r="H2062" t="str">
        <f>INDEX('EIA Crosswalk'!$J$2:$J$52,MATCH(B2062,'EIA Crosswalk'!$G$2:$G$52,0),1)</f>
        <v>ENC</v>
      </c>
    </row>
    <row r="2063" spans="1:8">
      <c r="A2063" t="s">
        <v>470</v>
      </c>
      <c r="B2063" t="s">
        <v>366</v>
      </c>
      <c r="C2063" t="s">
        <v>548</v>
      </c>
      <c r="D2063">
        <v>21.57</v>
      </c>
      <c r="E2063">
        <v>20.350000000000001</v>
      </c>
      <c r="F2063">
        <v>16.8</v>
      </c>
      <c r="G2063">
        <v>22.94</v>
      </c>
      <c r="H2063" t="str">
        <f>INDEX('EIA Crosswalk'!$J$2:$J$52,MATCH(B2063,'EIA Crosswalk'!$G$2:$G$52,0),1)</f>
        <v>ENC</v>
      </c>
    </row>
    <row r="2064" spans="1:8">
      <c r="A2064" t="s">
        <v>470</v>
      </c>
      <c r="B2064" t="s">
        <v>366</v>
      </c>
      <c r="C2064" t="s">
        <v>549</v>
      </c>
      <c r="D2064">
        <v>19.61</v>
      </c>
      <c r="E2064">
        <v>17.72</v>
      </c>
      <c r="F2064">
        <v>14.15</v>
      </c>
      <c r="G2064">
        <v>20.88</v>
      </c>
      <c r="H2064" t="str">
        <f>INDEX('EIA Crosswalk'!$J$2:$J$52,MATCH(B2064,'EIA Crosswalk'!$G$2:$G$52,0),1)</f>
        <v>ENC</v>
      </c>
    </row>
    <row r="2065" spans="1:8">
      <c r="A2065" t="s">
        <v>470</v>
      </c>
      <c r="B2065" t="s">
        <v>366</v>
      </c>
      <c r="C2065" t="s">
        <v>550</v>
      </c>
      <c r="D2065">
        <v>16.39</v>
      </c>
      <c r="E2065">
        <v>15.71</v>
      </c>
      <c r="F2065">
        <v>10.76</v>
      </c>
      <c r="G2065">
        <v>17.54</v>
      </c>
      <c r="H2065" t="str">
        <f>INDEX('EIA Crosswalk'!$J$2:$J$52,MATCH(B2065,'EIA Crosswalk'!$G$2:$G$52,0),1)</f>
        <v>ENC</v>
      </c>
    </row>
    <row r="2066" spans="1:8">
      <c r="A2066" t="s">
        <v>470</v>
      </c>
      <c r="B2066" t="s">
        <v>366</v>
      </c>
      <c r="C2066" t="s">
        <v>551</v>
      </c>
      <c r="D2066">
        <v>674</v>
      </c>
      <c r="E2066">
        <v>673</v>
      </c>
      <c r="F2066">
        <v>665</v>
      </c>
      <c r="G2066">
        <v>774</v>
      </c>
      <c r="H2066" t="str">
        <f>INDEX('EIA Crosswalk'!$J$2:$J$52,MATCH(B2066,'EIA Crosswalk'!$G$2:$G$52,0),1)</f>
        <v>ENC</v>
      </c>
    </row>
    <row r="2067" spans="1:8">
      <c r="A2067" t="s">
        <v>470</v>
      </c>
      <c r="B2067" t="s">
        <v>366</v>
      </c>
      <c r="C2067" t="s">
        <v>552</v>
      </c>
      <c r="D2067">
        <v>16.54</v>
      </c>
      <c r="E2067">
        <v>15.09</v>
      </c>
      <c r="F2067">
        <v>12.15</v>
      </c>
      <c r="G2067">
        <v>17.16</v>
      </c>
      <c r="H2067" t="str">
        <f>INDEX('EIA Crosswalk'!$J$2:$J$52,MATCH(B2067,'EIA Crosswalk'!$G$2:$G$52,0),1)</f>
        <v>ENC</v>
      </c>
    </row>
    <row r="2068" spans="1:8">
      <c r="A2068" t="s">
        <v>470</v>
      </c>
      <c r="B2068" t="s">
        <v>366</v>
      </c>
      <c r="C2068" t="s">
        <v>553</v>
      </c>
      <c r="D2068">
        <v>18.72</v>
      </c>
      <c r="E2068">
        <v>16.739999999999998</v>
      </c>
      <c r="F2068">
        <v>15.08</v>
      </c>
      <c r="G2068">
        <v>21.17</v>
      </c>
      <c r="H2068" t="str">
        <f>INDEX('EIA Crosswalk'!$J$2:$J$52,MATCH(B2068,'EIA Crosswalk'!$G$2:$G$52,0),1)</f>
        <v>ENC</v>
      </c>
    </row>
    <row r="2069" spans="1:8">
      <c r="A2069" t="s">
        <v>470</v>
      </c>
      <c r="B2069" t="s">
        <v>366</v>
      </c>
      <c r="C2069" t="s">
        <v>554</v>
      </c>
      <c r="D2069">
        <v>20.86</v>
      </c>
      <c r="E2069">
        <v>19.54</v>
      </c>
      <c r="F2069">
        <v>15.98</v>
      </c>
      <c r="G2069">
        <v>22.04</v>
      </c>
      <c r="H2069" t="str">
        <f>INDEX('EIA Crosswalk'!$J$2:$J$52,MATCH(B2069,'EIA Crosswalk'!$G$2:$G$52,0),1)</f>
        <v>ENC</v>
      </c>
    </row>
    <row r="2070" spans="1:8">
      <c r="A2070" t="s">
        <v>470</v>
      </c>
      <c r="B2070" t="s">
        <v>366</v>
      </c>
      <c r="C2070" t="s">
        <v>555</v>
      </c>
      <c r="D2070">
        <v>20.86</v>
      </c>
      <c r="E2070">
        <v>19.54</v>
      </c>
      <c r="F2070">
        <v>15.98</v>
      </c>
      <c r="G2070">
        <v>22.05</v>
      </c>
      <c r="H2070" t="str">
        <f>INDEX('EIA Crosswalk'!$J$2:$J$52,MATCH(B2070,'EIA Crosswalk'!$G$2:$G$52,0),1)</f>
        <v>ENC</v>
      </c>
    </row>
    <row r="2071" spans="1:8">
      <c r="A2071" t="s">
        <v>470</v>
      </c>
      <c r="B2071" t="s">
        <v>366</v>
      </c>
      <c r="C2071" t="s">
        <v>556</v>
      </c>
      <c r="D2071">
        <v>0</v>
      </c>
      <c r="E2071">
        <v>0</v>
      </c>
      <c r="F2071">
        <v>0</v>
      </c>
      <c r="G2071">
        <v>0</v>
      </c>
      <c r="H2071" t="str">
        <f>INDEX('EIA Crosswalk'!$J$2:$J$52,MATCH(B2071,'EIA Crosswalk'!$G$2:$G$52,0),1)</f>
        <v>ENC</v>
      </c>
    </row>
    <row r="2072" spans="1:8">
      <c r="A2072" t="s">
        <v>470</v>
      </c>
      <c r="B2072" t="s">
        <v>366</v>
      </c>
      <c r="C2072" t="s">
        <v>557</v>
      </c>
      <c r="D2072">
        <v>0</v>
      </c>
      <c r="E2072">
        <v>0</v>
      </c>
      <c r="F2072">
        <v>0</v>
      </c>
      <c r="G2072">
        <v>0</v>
      </c>
      <c r="H2072" t="str">
        <f>INDEX('EIA Crosswalk'!$J$2:$J$52,MATCH(B2072,'EIA Crosswalk'!$G$2:$G$52,0),1)</f>
        <v>ENC</v>
      </c>
    </row>
    <row r="2073" spans="1:8">
      <c r="A2073" t="s">
        <v>470</v>
      </c>
      <c r="B2073" t="s">
        <v>366</v>
      </c>
      <c r="C2073" t="s">
        <v>558</v>
      </c>
      <c r="D2073">
        <v>0</v>
      </c>
      <c r="E2073">
        <v>0</v>
      </c>
      <c r="F2073">
        <v>0</v>
      </c>
      <c r="G2073">
        <v>0</v>
      </c>
      <c r="H2073" t="str">
        <f>INDEX('EIA Crosswalk'!$J$2:$J$52,MATCH(B2073,'EIA Crosswalk'!$G$2:$G$52,0),1)</f>
        <v>ENC</v>
      </c>
    </row>
    <row r="2074" spans="1:8">
      <c r="A2074" t="s">
        <v>470</v>
      </c>
      <c r="B2074" t="s">
        <v>366</v>
      </c>
      <c r="C2074" t="s">
        <v>559</v>
      </c>
      <c r="D2074">
        <v>0</v>
      </c>
      <c r="E2074">
        <v>0</v>
      </c>
      <c r="F2074">
        <v>0</v>
      </c>
      <c r="G2074">
        <v>0</v>
      </c>
      <c r="H2074" t="str">
        <f>INDEX('EIA Crosswalk'!$J$2:$J$52,MATCH(B2074,'EIA Crosswalk'!$G$2:$G$52,0),1)</f>
        <v>ENC</v>
      </c>
    </row>
    <row r="2075" spans="1:8">
      <c r="A2075" t="s">
        <v>470</v>
      </c>
      <c r="B2075" t="s">
        <v>366</v>
      </c>
      <c r="C2075" t="s">
        <v>560</v>
      </c>
      <c r="D2075">
        <v>0</v>
      </c>
      <c r="E2075">
        <v>0</v>
      </c>
      <c r="F2075">
        <v>0</v>
      </c>
      <c r="G2075">
        <v>0</v>
      </c>
      <c r="H2075" t="str">
        <f>INDEX('EIA Crosswalk'!$J$2:$J$52,MATCH(B2075,'EIA Crosswalk'!$G$2:$G$52,0),1)</f>
        <v>ENC</v>
      </c>
    </row>
    <row r="2076" spans="1:8">
      <c r="A2076" t="s">
        <v>470</v>
      </c>
      <c r="B2076" t="s">
        <v>366</v>
      </c>
      <c r="C2076" t="s">
        <v>561</v>
      </c>
      <c r="D2076">
        <v>21.57</v>
      </c>
      <c r="E2076">
        <v>20.350000000000001</v>
      </c>
      <c r="F2076">
        <v>16.8</v>
      </c>
      <c r="G2076">
        <v>22.94</v>
      </c>
      <c r="H2076" t="str">
        <f>INDEX('EIA Crosswalk'!$J$2:$J$52,MATCH(B2076,'EIA Crosswalk'!$G$2:$G$52,0),1)</f>
        <v>ENC</v>
      </c>
    </row>
    <row r="2077" spans="1:8">
      <c r="A2077" t="s">
        <v>470</v>
      </c>
      <c r="B2077" t="s">
        <v>366</v>
      </c>
      <c r="C2077" t="s">
        <v>562</v>
      </c>
      <c r="D2077">
        <v>8.02</v>
      </c>
      <c r="E2077">
        <v>7.71</v>
      </c>
      <c r="F2077">
        <v>7.29</v>
      </c>
      <c r="G2077">
        <v>10</v>
      </c>
      <c r="H2077" t="str">
        <f>INDEX('EIA Crosswalk'!$J$2:$J$52,MATCH(B2077,'EIA Crosswalk'!$G$2:$G$52,0),1)</f>
        <v>ENC</v>
      </c>
    </row>
    <row r="2078" spans="1:8">
      <c r="A2078" t="s">
        <v>470</v>
      </c>
      <c r="B2078" t="s">
        <v>366</v>
      </c>
      <c r="C2078" t="s">
        <v>563</v>
      </c>
      <c r="D2078">
        <v>1.3</v>
      </c>
      <c r="E2078">
        <v>1.29</v>
      </c>
      <c r="F2078">
        <v>1.08</v>
      </c>
      <c r="G2078">
        <v>1.39</v>
      </c>
      <c r="H2078" t="str">
        <f>INDEX('EIA Crosswalk'!$J$2:$J$52,MATCH(B2078,'EIA Crosswalk'!$G$2:$G$52,0),1)</f>
        <v>ENC</v>
      </c>
    </row>
    <row r="2079" spans="1:8">
      <c r="A2079" t="s">
        <v>470</v>
      </c>
      <c r="B2079" t="s">
        <v>366</v>
      </c>
      <c r="C2079" t="s">
        <v>564</v>
      </c>
      <c r="D2079">
        <v>8.4700000000000006</v>
      </c>
      <c r="E2079">
        <v>7.91</v>
      </c>
      <c r="F2079">
        <v>6.53</v>
      </c>
      <c r="G2079">
        <v>9.86</v>
      </c>
      <c r="H2079" t="str">
        <f>INDEX('EIA Crosswalk'!$J$2:$J$52,MATCH(B2079,'EIA Crosswalk'!$G$2:$G$52,0),1)</f>
        <v>ENC</v>
      </c>
    </row>
    <row r="2080" spans="1:8">
      <c r="A2080" t="s">
        <v>470</v>
      </c>
      <c r="B2080" t="s">
        <v>366</v>
      </c>
      <c r="C2080" t="s">
        <v>565</v>
      </c>
      <c r="D2080">
        <v>8.44</v>
      </c>
      <c r="E2080">
        <v>8.31</v>
      </c>
      <c r="F2080">
        <v>8.1</v>
      </c>
      <c r="G2080">
        <v>10.88</v>
      </c>
      <c r="H2080" t="str">
        <f>INDEX('EIA Crosswalk'!$J$2:$J$52,MATCH(B2080,'EIA Crosswalk'!$G$2:$G$52,0),1)</f>
        <v>ENC</v>
      </c>
    </row>
    <row r="2081" spans="1:8">
      <c r="A2081" t="s">
        <v>470</v>
      </c>
      <c r="B2081" t="s">
        <v>366</v>
      </c>
      <c r="C2081" t="s">
        <v>566</v>
      </c>
      <c r="D2081">
        <v>8.4700000000000006</v>
      </c>
      <c r="E2081">
        <v>8.09</v>
      </c>
      <c r="F2081">
        <v>6.56</v>
      </c>
      <c r="G2081">
        <v>9.2799999999999994</v>
      </c>
      <c r="H2081" t="str">
        <f>INDEX('EIA Crosswalk'!$J$2:$J$52,MATCH(B2081,'EIA Crosswalk'!$G$2:$G$52,0),1)</f>
        <v>ENC</v>
      </c>
    </row>
    <row r="2082" spans="1:8">
      <c r="A2082" t="s">
        <v>470</v>
      </c>
      <c r="B2082" t="s">
        <v>366</v>
      </c>
      <c r="C2082" t="s">
        <v>567</v>
      </c>
      <c r="D2082">
        <v>14.31</v>
      </c>
      <c r="E2082">
        <v>13.43</v>
      </c>
      <c r="F2082">
        <v>11.14</v>
      </c>
      <c r="G2082">
        <v>15.77</v>
      </c>
      <c r="H2082" t="str">
        <f>INDEX('EIA Crosswalk'!$J$2:$J$52,MATCH(B2082,'EIA Crosswalk'!$G$2:$G$52,0),1)</f>
        <v>ENC</v>
      </c>
    </row>
    <row r="2083" spans="1:8">
      <c r="A2083" t="s">
        <v>470</v>
      </c>
      <c r="B2083" t="s">
        <v>366</v>
      </c>
      <c r="C2083" t="s">
        <v>568</v>
      </c>
      <c r="D2083">
        <v>19.82</v>
      </c>
      <c r="E2083">
        <v>17.61</v>
      </c>
      <c r="F2083">
        <v>17.91</v>
      </c>
      <c r="G2083">
        <v>26.86</v>
      </c>
      <c r="H2083" t="str">
        <f>INDEX('EIA Crosswalk'!$J$2:$J$52,MATCH(B2083,'EIA Crosswalk'!$G$2:$G$52,0),1)</f>
        <v>ENC</v>
      </c>
    </row>
    <row r="2084" spans="1:8">
      <c r="A2084" t="s">
        <v>470</v>
      </c>
      <c r="B2084" t="s">
        <v>366</v>
      </c>
      <c r="C2084" t="s">
        <v>569</v>
      </c>
      <c r="D2084">
        <v>14.66</v>
      </c>
      <c r="E2084">
        <v>11.68</v>
      </c>
      <c r="F2084">
        <v>10.79</v>
      </c>
      <c r="G2084">
        <v>18.309999999999999</v>
      </c>
      <c r="H2084" t="str">
        <f>INDEX('EIA Crosswalk'!$J$2:$J$52,MATCH(B2084,'EIA Crosswalk'!$G$2:$G$52,0),1)</f>
        <v>ENC</v>
      </c>
    </row>
    <row r="2085" spans="1:8">
      <c r="A2085" t="s">
        <v>470</v>
      </c>
      <c r="B2085" t="s">
        <v>366</v>
      </c>
      <c r="C2085" t="s">
        <v>570</v>
      </c>
      <c r="D2085">
        <v>14.19</v>
      </c>
      <c r="E2085">
        <v>10.96</v>
      </c>
      <c r="F2085">
        <v>10.01</v>
      </c>
      <c r="G2085">
        <v>18.12</v>
      </c>
      <c r="H2085" t="str">
        <f>INDEX('EIA Crosswalk'!$J$2:$J$52,MATCH(B2085,'EIA Crosswalk'!$G$2:$G$52,0),1)</f>
        <v>ENC</v>
      </c>
    </row>
    <row r="2086" spans="1:8">
      <c r="A2086" t="s">
        <v>470</v>
      </c>
      <c r="B2086" t="s">
        <v>366</v>
      </c>
      <c r="C2086" t="s">
        <v>571</v>
      </c>
      <c r="D2086">
        <v>18.690000000000001</v>
      </c>
      <c r="E2086">
        <v>16.690000000000001</v>
      </c>
      <c r="F2086">
        <v>15.07</v>
      </c>
      <c r="G2086">
        <v>21.17</v>
      </c>
      <c r="H2086" t="str">
        <f>INDEX('EIA Crosswalk'!$J$2:$J$52,MATCH(B2086,'EIA Crosswalk'!$G$2:$G$52,0),1)</f>
        <v>ENC</v>
      </c>
    </row>
    <row r="2087" spans="1:8">
      <c r="A2087" t="s">
        <v>470</v>
      </c>
      <c r="B2087" t="s">
        <v>366</v>
      </c>
      <c r="C2087" t="s">
        <v>572</v>
      </c>
      <c r="D2087">
        <v>16.78</v>
      </c>
      <c r="E2087">
        <v>14.27</v>
      </c>
      <c r="F2087">
        <v>12.83</v>
      </c>
      <c r="G2087">
        <v>19.809999999999999</v>
      </c>
      <c r="H2087" t="str">
        <f>INDEX('EIA Crosswalk'!$J$2:$J$52,MATCH(B2087,'EIA Crosswalk'!$G$2:$G$52,0),1)</f>
        <v>ENC</v>
      </c>
    </row>
    <row r="2088" spans="1:8">
      <c r="A2088" t="s">
        <v>470</v>
      </c>
      <c r="B2088" t="s">
        <v>366</v>
      </c>
      <c r="C2088" t="s">
        <v>573</v>
      </c>
      <c r="D2088">
        <v>16.78</v>
      </c>
      <c r="E2088">
        <v>14.27</v>
      </c>
      <c r="F2088">
        <v>12.83</v>
      </c>
      <c r="G2088">
        <v>19.809999999999999</v>
      </c>
      <c r="H2088" t="str">
        <f>INDEX('EIA Crosswalk'!$J$2:$J$52,MATCH(B2088,'EIA Crosswalk'!$G$2:$G$52,0),1)</f>
        <v>ENC</v>
      </c>
    </row>
    <row r="2089" spans="1:8">
      <c r="A2089" t="s">
        <v>470</v>
      </c>
      <c r="B2089" t="s">
        <v>366</v>
      </c>
      <c r="C2089" t="s">
        <v>574</v>
      </c>
      <c r="D2089">
        <v>4782</v>
      </c>
      <c r="E2089">
        <v>5397</v>
      </c>
      <c r="F2089">
        <v>6535</v>
      </c>
      <c r="G2089">
        <v>7926</v>
      </c>
      <c r="H2089" t="str">
        <f>INDEX('EIA Crosswalk'!$J$2:$J$52,MATCH(B2089,'EIA Crosswalk'!$G$2:$G$52,0),1)</f>
        <v>ENC</v>
      </c>
    </row>
    <row r="2090" spans="1:8">
      <c r="A2090" t="s">
        <v>470</v>
      </c>
      <c r="B2090" t="s">
        <v>366</v>
      </c>
      <c r="C2090" t="s">
        <v>575</v>
      </c>
      <c r="D2090">
        <v>7.88</v>
      </c>
      <c r="E2090">
        <v>0</v>
      </c>
      <c r="F2090">
        <v>0</v>
      </c>
      <c r="G2090">
        <v>8.16</v>
      </c>
      <c r="H2090" t="str">
        <f>INDEX('EIA Crosswalk'!$J$2:$J$52,MATCH(B2090,'EIA Crosswalk'!$G$2:$G$52,0),1)</f>
        <v>ENC</v>
      </c>
    </row>
    <row r="2091" spans="1:8">
      <c r="A2091" t="s">
        <v>470</v>
      </c>
      <c r="B2091" t="s">
        <v>366</v>
      </c>
      <c r="C2091" t="s">
        <v>576</v>
      </c>
      <c r="D2091">
        <v>0</v>
      </c>
      <c r="E2091">
        <v>0</v>
      </c>
      <c r="F2091">
        <v>0</v>
      </c>
      <c r="G2091">
        <v>0</v>
      </c>
      <c r="H2091" t="str">
        <f>INDEX('EIA Crosswalk'!$J$2:$J$52,MATCH(B2091,'EIA Crosswalk'!$G$2:$G$52,0),1)</f>
        <v>ENC</v>
      </c>
    </row>
    <row r="2092" spans="1:8">
      <c r="A2092" t="s">
        <v>470</v>
      </c>
      <c r="B2092" t="s">
        <v>366</v>
      </c>
      <c r="C2092" t="s">
        <v>577</v>
      </c>
      <c r="D2092">
        <v>0</v>
      </c>
      <c r="E2092">
        <v>0</v>
      </c>
      <c r="F2092">
        <v>0</v>
      </c>
      <c r="G2092">
        <v>0</v>
      </c>
      <c r="H2092" t="str">
        <f>INDEX('EIA Crosswalk'!$J$2:$J$52,MATCH(B2092,'EIA Crosswalk'!$G$2:$G$52,0),1)</f>
        <v>ENC</v>
      </c>
    </row>
    <row r="2093" spans="1:8">
      <c r="A2093" t="s">
        <v>470</v>
      </c>
      <c r="B2093" t="s">
        <v>366</v>
      </c>
      <c r="C2093" t="s">
        <v>578</v>
      </c>
      <c r="D2093">
        <v>11.15</v>
      </c>
      <c r="E2093">
        <v>11.35</v>
      </c>
      <c r="F2093">
        <v>8.4</v>
      </c>
      <c r="G2093">
        <v>12.56</v>
      </c>
      <c r="H2093" t="str">
        <f>INDEX('EIA Crosswalk'!$J$2:$J$52,MATCH(B2093,'EIA Crosswalk'!$G$2:$G$52,0),1)</f>
        <v>ENC</v>
      </c>
    </row>
    <row r="2094" spans="1:8">
      <c r="A2094" t="s">
        <v>470</v>
      </c>
      <c r="B2094" t="s">
        <v>366</v>
      </c>
      <c r="C2094" t="s">
        <v>579</v>
      </c>
      <c r="D2094">
        <v>10.63</v>
      </c>
      <c r="E2094">
        <v>11.35</v>
      </c>
      <c r="F2094">
        <v>8.4</v>
      </c>
      <c r="G2094">
        <v>12.33</v>
      </c>
      <c r="H2094" t="str">
        <f>INDEX('EIA Crosswalk'!$J$2:$J$52,MATCH(B2094,'EIA Crosswalk'!$G$2:$G$52,0),1)</f>
        <v>ENC</v>
      </c>
    </row>
    <row r="2095" spans="1:8">
      <c r="A2095" t="s">
        <v>470</v>
      </c>
      <c r="B2095" t="s">
        <v>366</v>
      </c>
      <c r="C2095" t="s">
        <v>580</v>
      </c>
      <c r="D2095">
        <v>10.63</v>
      </c>
      <c r="E2095">
        <v>11.35</v>
      </c>
      <c r="F2095">
        <v>8.4</v>
      </c>
      <c r="G2095">
        <v>12.33</v>
      </c>
      <c r="H2095" t="str">
        <f>INDEX('EIA Crosswalk'!$J$2:$J$52,MATCH(B2095,'EIA Crosswalk'!$G$2:$G$52,0),1)</f>
        <v>ENC</v>
      </c>
    </row>
    <row r="2096" spans="1:8">
      <c r="A2096" t="s">
        <v>470</v>
      </c>
      <c r="B2096" t="s">
        <v>366</v>
      </c>
      <c r="C2096" t="s">
        <v>581</v>
      </c>
      <c r="D2096">
        <v>23.98</v>
      </c>
      <c r="E2096">
        <v>23.01</v>
      </c>
      <c r="F2096">
        <v>19.18</v>
      </c>
      <c r="G2096">
        <v>26.41</v>
      </c>
      <c r="H2096" t="str">
        <f>INDEX('EIA Crosswalk'!$J$2:$J$52,MATCH(B2096,'EIA Crosswalk'!$G$2:$G$52,0),1)</f>
        <v>ENC</v>
      </c>
    </row>
    <row r="2097" spans="1:8">
      <c r="A2097" t="s">
        <v>470</v>
      </c>
      <c r="B2097" t="s">
        <v>366</v>
      </c>
      <c r="C2097" t="s">
        <v>582</v>
      </c>
      <c r="D2097">
        <v>41</v>
      </c>
      <c r="E2097">
        <v>44</v>
      </c>
      <c r="F2097">
        <v>120</v>
      </c>
      <c r="G2097">
        <v>647</v>
      </c>
      <c r="H2097" t="str">
        <f>INDEX('EIA Crosswalk'!$J$2:$J$52,MATCH(B2097,'EIA Crosswalk'!$G$2:$G$52,0),1)</f>
        <v>ENC</v>
      </c>
    </row>
    <row r="2098" spans="1:8">
      <c r="A2098" t="s">
        <v>470</v>
      </c>
      <c r="B2098" t="s">
        <v>366</v>
      </c>
      <c r="C2098" t="s">
        <v>583</v>
      </c>
      <c r="D2098">
        <v>21.56</v>
      </c>
      <c r="E2098">
        <v>20.350000000000001</v>
      </c>
      <c r="F2098">
        <v>16.809999999999999</v>
      </c>
      <c r="G2098">
        <v>22.93</v>
      </c>
      <c r="H2098" t="str">
        <f>INDEX('EIA Crosswalk'!$J$2:$J$52,MATCH(B2098,'EIA Crosswalk'!$G$2:$G$52,0),1)</f>
        <v>ENC</v>
      </c>
    </row>
    <row r="2099" spans="1:8">
      <c r="A2099" t="s">
        <v>470</v>
      </c>
      <c r="B2099" t="s">
        <v>366</v>
      </c>
      <c r="C2099" t="s">
        <v>584</v>
      </c>
      <c r="D2099">
        <v>15.27</v>
      </c>
      <c r="E2099">
        <v>14.77</v>
      </c>
      <c r="F2099">
        <v>14.77</v>
      </c>
      <c r="G2099">
        <v>16.989999999999998</v>
      </c>
      <c r="H2099" t="str">
        <f>INDEX('EIA Crosswalk'!$J$2:$J$52,MATCH(B2099,'EIA Crosswalk'!$G$2:$G$52,0),1)</f>
        <v>ENC</v>
      </c>
    </row>
    <row r="2100" spans="1:8">
      <c r="A2100" t="s">
        <v>470</v>
      </c>
      <c r="B2100" t="s">
        <v>366</v>
      </c>
      <c r="C2100" t="s">
        <v>585</v>
      </c>
      <c r="D2100">
        <v>11.14</v>
      </c>
      <c r="E2100">
        <v>10.44</v>
      </c>
      <c r="F2100">
        <v>9.3800000000000008</v>
      </c>
      <c r="G2100">
        <v>12.48</v>
      </c>
      <c r="H2100" t="str">
        <f>INDEX('EIA Crosswalk'!$J$2:$J$52,MATCH(B2100,'EIA Crosswalk'!$G$2:$G$52,0),1)</f>
        <v>ENC</v>
      </c>
    </row>
    <row r="2101" spans="1:8">
      <c r="A2101" t="s">
        <v>470</v>
      </c>
      <c r="B2101" t="s">
        <v>366</v>
      </c>
      <c r="C2101" t="s">
        <v>586</v>
      </c>
      <c r="D2101">
        <v>15.77</v>
      </c>
      <c r="E2101">
        <v>15.55</v>
      </c>
      <c r="F2101">
        <v>16.05</v>
      </c>
      <c r="G2101">
        <v>18.38</v>
      </c>
      <c r="H2101" t="str">
        <f>INDEX('EIA Crosswalk'!$J$2:$J$52,MATCH(B2101,'EIA Crosswalk'!$G$2:$G$52,0),1)</f>
        <v>ENC</v>
      </c>
    </row>
    <row r="2102" spans="1:8">
      <c r="A2102" t="s">
        <v>470</v>
      </c>
      <c r="B2102" t="s">
        <v>366</v>
      </c>
      <c r="C2102" t="s">
        <v>587</v>
      </c>
      <c r="D2102">
        <v>16.8</v>
      </c>
      <c r="E2102">
        <v>16</v>
      </c>
      <c r="F2102">
        <v>14.44</v>
      </c>
      <c r="G2102">
        <v>18.38</v>
      </c>
      <c r="H2102" t="str">
        <f>INDEX('EIA Crosswalk'!$J$2:$J$52,MATCH(B2102,'EIA Crosswalk'!$G$2:$G$52,0),1)</f>
        <v>ENC</v>
      </c>
    </row>
    <row r="2103" spans="1:8">
      <c r="A2103" t="s">
        <v>470</v>
      </c>
      <c r="B2103" t="s">
        <v>366</v>
      </c>
      <c r="C2103" t="s">
        <v>588</v>
      </c>
      <c r="D2103">
        <v>16.8</v>
      </c>
      <c r="E2103">
        <v>16</v>
      </c>
      <c r="F2103">
        <v>14.44</v>
      </c>
      <c r="G2103">
        <v>18.38</v>
      </c>
      <c r="H2103" t="str">
        <f>INDEX('EIA Crosswalk'!$J$2:$J$52,MATCH(B2103,'EIA Crosswalk'!$G$2:$G$52,0),1)</f>
        <v>ENC</v>
      </c>
    </row>
    <row r="2104" spans="1:8">
      <c r="A2104" t="s">
        <v>470</v>
      </c>
      <c r="B2104" t="s">
        <v>366</v>
      </c>
      <c r="C2104" t="s">
        <v>589</v>
      </c>
      <c r="D2104">
        <v>12725</v>
      </c>
      <c r="E2104">
        <v>12667</v>
      </c>
      <c r="F2104">
        <v>12787</v>
      </c>
      <c r="G2104">
        <v>12686</v>
      </c>
      <c r="H2104" t="str">
        <f>INDEX('EIA Crosswalk'!$J$2:$J$52,MATCH(B2104,'EIA Crosswalk'!$G$2:$G$52,0),1)</f>
        <v>ENC</v>
      </c>
    </row>
    <row r="2105" spans="1:8">
      <c r="A2105" t="s">
        <v>470</v>
      </c>
      <c r="B2105" t="s">
        <v>366</v>
      </c>
      <c r="C2105" t="s">
        <v>590</v>
      </c>
      <c r="D2105">
        <v>0</v>
      </c>
      <c r="E2105">
        <v>0</v>
      </c>
      <c r="F2105">
        <v>0</v>
      </c>
      <c r="G2105">
        <v>0</v>
      </c>
      <c r="H2105" t="str">
        <f>INDEX('EIA Crosswalk'!$J$2:$J$52,MATCH(B2105,'EIA Crosswalk'!$G$2:$G$52,0),1)</f>
        <v>ENC</v>
      </c>
    </row>
    <row r="2106" spans="1:8">
      <c r="A2106" t="s">
        <v>470</v>
      </c>
      <c r="B2106" t="s">
        <v>366</v>
      </c>
      <c r="C2106" t="s">
        <v>591</v>
      </c>
      <c r="D2106">
        <v>8.94</v>
      </c>
      <c r="E2106">
        <v>8.6</v>
      </c>
      <c r="F2106">
        <v>7.11</v>
      </c>
      <c r="G2106">
        <v>8.5399999999999991</v>
      </c>
      <c r="H2106" t="str">
        <f>INDEX('EIA Crosswalk'!$J$2:$J$52,MATCH(B2106,'EIA Crosswalk'!$G$2:$G$52,0),1)</f>
        <v>ENC</v>
      </c>
    </row>
    <row r="2107" spans="1:8">
      <c r="A2107" t="s">
        <v>470</v>
      </c>
      <c r="B2107" t="s">
        <v>366</v>
      </c>
      <c r="C2107" t="s">
        <v>592</v>
      </c>
      <c r="D2107">
        <v>89</v>
      </c>
      <c r="E2107">
        <v>88</v>
      </c>
      <c r="F2107">
        <v>80</v>
      </c>
      <c r="G2107">
        <v>73</v>
      </c>
      <c r="H2107" t="str">
        <f>INDEX('EIA Crosswalk'!$J$2:$J$52,MATCH(B2107,'EIA Crosswalk'!$G$2:$G$52,0),1)</f>
        <v>ENC</v>
      </c>
    </row>
    <row r="2108" spans="1:8">
      <c r="A2108" t="s">
        <v>470</v>
      </c>
      <c r="B2108" t="s">
        <v>366</v>
      </c>
      <c r="C2108" t="s">
        <v>593</v>
      </c>
      <c r="D2108">
        <v>8.94</v>
      </c>
      <c r="E2108">
        <v>8.6</v>
      </c>
      <c r="F2108">
        <v>7.11</v>
      </c>
      <c r="G2108">
        <v>8.5399999999999991</v>
      </c>
      <c r="H2108" t="str">
        <f>INDEX('EIA Crosswalk'!$J$2:$J$52,MATCH(B2108,'EIA Crosswalk'!$G$2:$G$52,0),1)</f>
        <v>ENC</v>
      </c>
    </row>
    <row r="2109" spans="1:8">
      <c r="A2109" t="s">
        <v>470</v>
      </c>
      <c r="B2109" t="s">
        <v>366</v>
      </c>
      <c r="C2109" t="s">
        <v>594</v>
      </c>
      <c r="D2109">
        <v>0.72</v>
      </c>
      <c r="E2109">
        <v>0.74</v>
      </c>
      <c r="F2109">
        <v>0.9</v>
      </c>
      <c r="G2109">
        <v>0.84</v>
      </c>
      <c r="H2109" t="str">
        <f>INDEX('EIA Crosswalk'!$J$2:$J$52,MATCH(B2109,'EIA Crosswalk'!$G$2:$G$52,0),1)</f>
        <v>ENC</v>
      </c>
    </row>
    <row r="2110" spans="1:8">
      <c r="A2110" t="s">
        <v>470</v>
      </c>
      <c r="B2110" t="s">
        <v>366</v>
      </c>
      <c r="C2110" t="s">
        <v>595</v>
      </c>
      <c r="D2110">
        <v>2.3199999999999998</v>
      </c>
      <c r="E2110">
        <v>2.5099999999999998</v>
      </c>
      <c r="F2110">
        <v>2.4300000000000002</v>
      </c>
      <c r="G2110">
        <v>2.34</v>
      </c>
      <c r="H2110" t="str">
        <f>INDEX('EIA Crosswalk'!$J$2:$J$52,MATCH(B2110,'EIA Crosswalk'!$G$2:$G$52,0),1)</f>
        <v>ENC</v>
      </c>
    </row>
    <row r="2111" spans="1:8">
      <c r="A2111" t="s">
        <v>470</v>
      </c>
      <c r="B2111" t="s">
        <v>366</v>
      </c>
      <c r="C2111" t="s">
        <v>596</v>
      </c>
      <c r="D2111">
        <v>2.67</v>
      </c>
      <c r="E2111">
        <v>2.76</v>
      </c>
      <c r="F2111">
        <v>2.39</v>
      </c>
      <c r="G2111">
        <v>2.66</v>
      </c>
      <c r="H2111" t="str">
        <f>INDEX('EIA Crosswalk'!$J$2:$J$52,MATCH(B2111,'EIA Crosswalk'!$G$2:$G$52,0),1)</f>
        <v>ENC</v>
      </c>
    </row>
    <row r="2112" spans="1:8">
      <c r="A2112" t="s">
        <v>470</v>
      </c>
      <c r="B2112" t="s">
        <v>366</v>
      </c>
      <c r="C2112" t="s">
        <v>597</v>
      </c>
      <c r="D2112">
        <v>5.4</v>
      </c>
      <c r="E2112">
        <v>5.44</v>
      </c>
      <c r="F2112">
        <v>4.47</v>
      </c>
      <c r="G2112">
        <v>4.97</v>
      </c>
      <c r="H2112" t="str">
        <f>INDEX('EIA Crosswalk'!$J$2:$J$52,MATCH(B2112,'EIA Crosswalk'!$G$2:$G$52,0),1)</f>
        <v>ENC</v>
      </c>
    </row>
    <row r="2113" spans="1:8">
      <c r="A2113" t="s">
        <v>470</v>
      </c>
      <c r="B2113" t="s">
        <v>366</v>
      </c>
      <c r="C2113" t="s">
        <v>598</v>
      </c>
      <c r="D2113">
        <v>32.94</v>
      </c>
      <c r="E2113">
        <v>29.79</v>
      </c>
      <c r="F2113">
        <v>26.87</v>
      </c>
      <c r="G2113">
        <v>31.26</v>
      </c>
      <c r="H2113" t="str">
        <f>INDEX('EIA Crosswalk'!$J$2:$J$52,MATCH(B2113,'EIA Crosswalk'!$G$2:$G$52,0),1)</f>
        <v>ENC</v>
      </c>
    </row>
    <row r="2114" spans="1:8">
      <c r="A2114" t="s">
        <v>470</v>
      </c>
      <c r="B2114" t="s">
        <v>366</v>
      </c>
      <c r="C2114" t="s">
        <v>599</v>
      </c>
      <c r="D2114">
        <v>4619</v>
      </c>
      <c r="E2114">
        <v>5231</v>
      </c>
      <c r="F2114">
        <v>6301</v>
      </c>
      <c r="G2114">
        <v>7173</v>
      </c>
      <c r="H2114" t="str">
        <f>INDEX('EIA Crosswalk'!$J$2:$J$52,MATCH(B2114,'EIA Crosswalk'!$G$2:$G$52,0),1)</f>
        <v>ENC</v>
      </c>
    </row>
    <row r="2115" spans="1:8">
      <c r="A2115" t="s">
        <v>470</v>
      </c>
      <c r="B2115" t="s">
        <v>366</v>
      </c>
      <c r="C2115" t="s">
        <v>600</v>
      </c>
      <c r="D2115">
        <v>1100</v>
      </c>
      <c r="E2115">
        <v>938</v>
      </c>
      <c r="F2115">
        <v>953</v>
      </c>
      <c r="G2115">
        <v>1064</v>
      </c>
      <c r="H2115" t="str">
        <f>INDEX('EIA Crosswalk'!$J$2:$J$52,MATCH(B2115,'EIA Crosswalk'!$G$2:$G$52,0),1)</f>
        <v>ENC</v>
      </c>
    </row>
    <row r="2116" spans="1:8">
      <c r="A2116" t="s">
        <v>470</v>
      </c>
      <c r="B2116" t="s">
        <v>366</v>
      </c>
      <c r="C2116" t="s">
        <v>601</v>
      </c>
      <c r="D2116">
        <v>6417</v>
      </c>
      <c r="E2116">
        <v>6419</v>
      </c>
      <c r="F2116">
        <v>5762</v>
      </c>
      <c r="G2116">
        <v>5678</v>
      </c>
      <c r="H2116" t="str">
        <f>INDEX('EIA Crosswalk'!$J$2:$J$52,MATCH(B2116,'EIA Crosswalk'!$G$2:$G$52,0),1)</f>
        <v>ENC</v>
      </c>
    </row>
    <row r="2117" spans="1:8">
      <c r="A2117" t="s">
        <v>470</v>
      </c>
      <c r="B2117" t="s">
        <v>367</v>
      </c>
      <c r="C2117" t="s">
        <v>471</v>
      </c>
      <c r="D2117">
        <v>12.06</v>
      </c>
      <c r="E2117">
        <v>12.96</v>
      </c>
      <c r="F2117">
        <v>11.07</v>
      </c>
      <c r="G2117">
        <v>12.32</v>
      </c>
      <c r="H2117" t="str">
        <f>INDEX('EIA Crosswalk'!$J$2:$J$52,MATCH(B2117,'EIA Crosswalk'!$G$2:$G$52,0),1)</f>
        <v>ENC</v>
      </c>
    </row>
    <row r="2118" spans="1:8">
      <c r="A2118" t="s">
        <v>470</v>
      </c>
      <c r="B2118" t="s">
        <v>367</v>
      </c>
      <c r="C2118" t="s">
        <v>472</v>
      </c>
      <c r="D2118">
        <v>12.06</v>
      </c>
      <c r="E2118">
        <v>12.96</v>
      </c>
      <c r="F2118">
        <v>11.07</v>
      </c>
      <c r="G2118">
        <v>12.32</v>
      </c>
      <c r="H2118" t="str">
        <f>INDEX('EIA Crosswalk'!$J$2:$J$52,MATCH(B2118,'EIA Crosswalk'!$G$2:$G$52,0),1)</f>
        <v>ENC</v>
      </c>
    </row>
    <row r="2119" spans="1:8">
      <c r="A2119" t="s">
        <v>470</v>
      </c>
      <c r="B2119" t="s">
        <v>367</v>
      </c>
      <c r="C2119" t="s">
        <v>473</v>
      </c>
      <c r="D2119">
        <v>12.06</v>
      </c>
      <c r="E2119">
        <v>12.96</v>
      </c>
      <c r="F2119">
        <v>11.07</v>
      </c>
      <c r="G2119">
        <v>12.32</v>
      </c>
      <c r="H2119" t="str">
        <f>INDEX('EIA Crosswalk'!$J$2:$J$52,MATCH(B2119,'EIA Crosswalk'!$G$2:$G$52,0),1)</f>
        <v>ENC</v>
      </c>
    </row>
    <row r="2120" spans="1:8">
      <c r="A2120" t="s">
        <v>470</v>
      </c>
      <c r="B2120" t="s">
        <v>367</v>
      </c>
      <c r="C2120" t="s">
        <v>474</v>
      </c>
      <c r="D2120">
        <v>27.04</v>
      </c>
      <c r="E2120">
        <v>25.57</v>
      </c>
      <c r="F2120">
        <v>22.34</v>
      </c>
      <c r="G2120">
        <v>28.86</v>
      </c>
      <c r="H2120" t="str">
        <f>INDEX('EIA Crosswalk'!$J$2:$J$52,MATCH(B2120,'EIA Crosswalk'!$G$2:$G$52,0),1)</f>
        <v>ENC</v>
      </c>
    </row>
    <row r="2121" spans="1:8">
      <c r="A2121" t="s">
        <v>470</v>
      </c>
      <c r="B2121" t="s">
        <v>367</v>
      </c>
      <c r="C2121" t="s">
        <v>475</v>
      </c>
      <c r="D2121">
        <v>27.04</v>
      </c>
      <c r="E2121">
        <v>25.57</v>
      </c>
      <c r="F2121">
        <v>22.34</v>
      </c>
      <c r="G2121">
        <v>28.86</v>
      </c>
      <c r="H2121" t="str">
        <f>INDEX('EIA Crosswalk'!$J$2:$J$52,MATCH(B2121,'EIA Crosswalk'!$G$2:$G$52,0),1)</f>
        <v>ENC</v>
      </c>
    </row>
    <row r="2122" spans="1:8">
      <c r="A2122" t="s">
        <v>470</v>
      </c>
      <c r="B2122" t="s">
        <v>367</v>
      </c>
      <c r="C2122" t="s">
        <v>476</v>
      </c>
      <c r="D2122">
        <v>27.04</v>
      </c>
      <c r="E2122">
        <v>25.57</v>
      </c>
      <c r="F2122">
        <v>22.34</v>
      </c>
      <c r="G2122">
        <v>28.86</v>
      </c>
      <c r="H2122" t="str">
        <f>INDEX('EIA Crosswalk'!$J$2:$J$52,MATCH(B2122,'EIA Crosswalk'!$G$2:$G$52,0),1)</f>
        <v>ENC</v>
      </c>
    </row>
    <row r="2123" spans="1:8">
      <c r="A2123" t="s">
        <v>470</v>
      </c>
      <c r="B2123" t="s">
        <v>367</v>
      </c>
      <c r="C2123" t="s">
        <v>477</v>
      </c>
      <c r="D2123">
        <v>22</v>
      </c>
      <c r="E2123">
        <v>28</v>
      </c>
      <c r="F2123">
        <v>38</v>
      </c>
      <c r="G2123">
        <v>36</v>
      </c>
      <c r="H2123" t="str">
        <f>INDEX('EIA Crosswalk'!$J$2:$J$52,MATCH(B2123,'EIA Crosswalk'!$G$2:$G$52,0),1)</f>
        <v>ENC</v>
      </c>
    </row>
    <row r="2124" spans="1:8">
      <c r="A2124" t="s">
        <v>470</v>
      </c>
      <c r="B2124" t="s">
        <v>367</v>
      </c>
      <c r="C2124" t="s">
        <v>337</v>
      </c>
      <c r="D2124">
        <v>0</v>
      </c>
      <c r="E2124">
        <v>0</v>
      </c>
      <c r="F2124">
        <v>0</v>
      </c>
      <c r="G2124">
        <v>0</v>
      </c>
      <c r="H2124" t="str">
        <f>INDEX('EIA Crosswalk'!$J$2:$J$52,MATCH(B2124,'EIA Crosswalk'!$G$2:$G$52,0),1)</f>
        <v>ENC</v>
      </c>
    </row>
    <row r="2125" spans="1:8">
      <c r="A2125" t="s">
        <v>470</v>
      </c>
      <c r="B2125" t="s">
        <v>367</v>
      </c>
      <c r="C2125" t="s">
        <v>339</v>
      </c>
      <c r="D2125">
        <v>5.8</v>
      </c>
      <c r="E2125">
        <v>6.65</v>
      </c>
      <c r="F2125">
        <v>6.71</v>
      </c>
      <c r="G2125">
        <v>6.53</v>
      </c>
      <c r="H2125" t="str">
        <f>INDEX('EIA Crosswalk'!$J$2:$J$52,MATCH(B2125,'EIA Crosswalk'!$G$2:$G$52,0),1)</f>
        <v>ENC</v>
      </c>
    </row>
    <row r="2126" spans="1:8">
      <c r="A2126" t="s">
        <v>470</v>
      </c>
      <c r="B2126" t="s">
        <v>367</v>
      </c>
      <c r="C2126" t="s">
        <v>341</v>
      </c>
      <c r="D2126">
        <v>2.11</v>
      </c>
      <c r="E2126">
        <v>2.12</v>
      </c>
      <c r="F2126">
        <v>2.08</v>
      </c>
      <c r="G2126">
        <v>2.2799999999999998</v>
      </c>
      <c r="H2126" t="str">
        <f>INDEX('EIA Crosswalk'!$J$2:$J$52,MATCH(B2126,'EIA Crosswalk'!$G$2:$G$52,0),1)</f>
        <v>ENC</v>
      </c>
    </row>
    <row r="2127" spans="1:8">
      <c r="A2127" t="s">
        <v>470</v>
      </c>
      <c r="B2127" t="s">
        <v>367</v>
      </c>
      <c r="C2127" t="s">
        <v>478</v>
      </c>
      <c r="D2127">
        <v>15291</v>
      </c>
      <c r="E2127">
        <v>15246</v>
      </c>
      <c r="F2127">
        <v>15242</v>
      </c>
      <c r="G2127">
        <v>13835</v>
      </c>
      <c r="H2127" t="str">
        <f>INDEX('EIA Crosswalk'!$J$2:$J$52,MATCH(B2127,'EIA Crosswalk'!$G$2:$G$52,0),1)</f>
        <v>ENC</v>
      </c>
    </row>
    <row r="2128" spans="1:8">
      <c r="A2128" t="s">
        <v>470</v>
      </c>
      <c r="B2128" t="s">
        <v>367</v>
      </c>
      <c r="C2128" t="s">
        <v>343</v>
      </c>
      <c r="D2128">
        <v>4.43</v>
      </c>
      <c r="E2128">
        <v>5.05</v>
      </c>
      <c r="F2128">
        <v>4.5</v>
      </c>
      <c r="G2128">
        <v>4.4800000000000004</v>
      </c>
      <c r="H2128" t="str">
        <f>INDEX('EIA Crosswalk'!$J$2:$J$52,MATCH(B2128,'EIA Crosswalk'!$G$2:$G$52,0),1)</f>
        <v>ENC</v>
      </c>
    </row>
    <row r="2129" spans="1:8">
      <c r="A2129" t="s">
        <v>470</v>
      </c>
      <c r="B2129" t="s">
        <v>367</v>
      </c>
      <c r="C2129" t="s">
        <v>479</v>
      </c>
      <c r="D2129">
        <v>4.83</v>
      </c>
      <c r="E2129">
        <v>5.42</v>
      </c>
      <c r="F2129">
        <v>4.72</v>
      </c>
      <c r="G2129">
        <v>4.66</v>
      </c>
      <c r="H2129" t="str">
        <f>INDEX('EIA Crosswalk'!$J$2:$J$52,MATCH(B2129,'EIA Crosswalk'!$G$2:$G$52,0),1)</f>
        <v>ENC</v>
      </c>
    </row>
    <row r="2130" spans="1:8">
      <c r="A2130" t="s">
        <v>470</v>
      </c>
      <c r="B2130" t="s">
        <v>367</v>
      </c>
      <c r="C2130" t="s">
        <v>480</v>
      </c>
      <c r="D2130">
        <v>3.49</v>
      </c>
      <c r="E2130">
        <v>4.16</v>
      </c>
      <c r="F2130">
        <v>3.88</v>
      </c>
      <c r="G2130">
        <v>3.87</v>
      </c>
      <c r="H2130" t="str">
        <f>INDEX('EIA Crosswalk'!$J$2:$J$52,MATCH(B2130,'EIA Crosswalk'!$G$2:$G$52,0),1)</f>
        <v>ENC</v>
      </c>
    </row>
    <row r="2131" spans="1:8">
      <c r="A2131" t="s">
        <v>470</v>
      </c>
      <c r="B2131" t="s">
        <v>367</v>
      </c>
      <c r="C2131" t="s">
        <v>345</v>
      </c>
      <c r="D2131">
        <v>0</v>
      </c>
      <c r="E2131">
        <v>0</v>
      </c>
      <c r="F2131">
        <v>0</v>
      </c>
      <c r="G2131">
        <v>0</v>
      </c>
      <c r="H2131" t="str">
        <f>INDEX('EIA Crosswalk'!$J$2:$J$52,MATCH(B2131,'EIA Crosswalk'!$G$2:$G$52,0),1)</f>
        <v>ENC</v>
      </c>
    </row>
    <row r="2132" spans="1:8">
      <c r="A2132" t="s">
        <v>470</v>
      </c>
      <c r="B2132" t="s">
        <v>367</v>
      </c>
      <c r="C2132" t="s">
        <v>481</v>
      </c>
      <c r="D2132">
        <v>2.48</v>
      </c>
      <c r="E2132">
        <v>2.69</v>
      </c>
      <c r="F2132">
        <v>2.61</v>
      </c>
      <c r="G2132">
        <v>2.73</v>
      </c>
      <c r="H2132" t="str">
        <f>INDEX('EIA Crosswalk'!$J$2:$J$52,MATCH(B2132,'EIA Crosswalk'!$G$2:$G$52,0),1)</f>
        <v>ENC</v>
      </c>
    </row>
    <row r="2133" spans="1:8">
      <c r="A2133" t="s">
        <v>470</v>
      </c>
      <c r="B2133" t="s">
        <v>367</v>
      </c>
      <c r="C2133" t="s">
        <v>482</v>
      </c>
      <c r="D2133">
        <v>4.4400000000000004</v>
      </c>
      <c r="E2133">
        <v>5.0599999999999996</v>
      </c>
      <c r="F2133">
        <v>4.51</v>
      </c>
      <c r="G2133">
        <v>4.49</v>
      </c>
      <c r="H2133" t="str">
        <f>INDEX('EIA Crosswalk'!$J$2:$J$52,MATCH(B2133,'EIA Crosswalk'!$G$2:$G$52,0),1)</f>
        <v>ENC</v>
      </c>
    </row>
    <row r="2134" spans="1:8">
      <c r="A2134" t="s">
        <v>470</v>
      </c>
      <c r="B2134" t="s">
        <v>367</v>
      </c>
      <c r="C2134" t="s">
        <v>483</v>
      </c>
      <c r="D2134">
        <v>23.27</v>
      </c>
      <c r="E2134">
        <v>22.11</v>
      </c>
      <c r="F2134">
        <v>18.16</v>
      </c>
      <c r="G2134">
        <v>24.02</v>
      </c>
      <c r="H2134" t="str">
        <f>INDEX('EIA Crosswalk'!$J$2:$J$52,MATCH(B2134,'EIA Crosswalk'!$G$2:$G$52,0),1)</f>
        <v>ENC</v>
      </c>
    </row>
    <row r="2135" spans="1:8">
      <c r="A2135" t="s">
        <v>470</v>
      </c>
      <c r="B2135" t="s">
        <v>367</v>
      </c>
      <c r="C2135" t="s">
        <v>484</v>
      </c>
      <c r="D2135">
        <v>17.18</v>
      </c>
      <c r="E2135">
        <v>15.84</v>
      </c>
      <c r="F2135">
        <v>10.7</v>
      </c>
      <c r="G2135">
        <v>17.05</v>
      </c>
      <c r="H2135" t="str">
        <f>INDEX('EIA Crosswalk'!$J$2:$J$52,MATCH(B2135,'EIA Crosswalk'!$G$2:$G$52,0),1)</f>
        <v>ENC</v>
      </c>
    </row>
    <row r="2136" spans="1:8">
      <c r="A2136" t="s">
        <v>470</v>
      </c>
      <c r="B2136" t="s">
        <v>367</v>
      </c>
      <c r="C2136" t="s">
        <v>485</v>
      </c>
      <c r="D2136">
        <v>16.34</v>
      </c>
      <c r="E2136">
        <v>14.86</v>
      </c>
      <c r="F2136">
        <v>10.33</v>
      </c>
      <c r="G2136">
        <v>15.16</v>
      </c>
      <c r="H2136" t="str">
        <f>INDEX('EIA Crosswalk'!$J$2:$J$52,MATCH(B2136,'EIA Crosswalk'!$G$2:$G$52,0),1)</f>
        <v>ENC</v>
      </c>
    </row>
    <row r="2137" spans="1:8">
      <c r="A2137" t="s">
        <v>470</v>
      </c>
      <c r="B2137" t="s">
        <v>367</v>
      </c>
      <c r="C2137" t="s">
        <v>486</v>
      </c>
      <c r="D2137">
        <v>17.27</v>
      </c>
      <c r="E2137">
        <v>16.89</v>
      </c>
      <c r="F2137">
        <v>12.45</v>
      </c>
      <c r="G2137">
        <v>17.579999999999998</v>
      </c>
      <c r="H2137" t="str">
        <f>INDEX('EIA Crosswalk'!$J$2:$J$52,MATCH(B2137,'EIA Crosswalk'!$G$2:$G$52,0),1)</f>
        <v>ENC</v>
      </c>
    </row>
    <row r="2138" spans="1:8">
      <c r="A2138" t="s">
        <v>470</v>
      </c>
      <c r="B2138" t="s">
        <v>367</v>
      </c>
      <c r="C2138" t="s">
        <v>487</v>
      </c>
      <c r="D2138">
        <v>19.43</v>
      </c>
      <c r="E2138">
        <v>18.920000000000002</v>
      </c>
      <c r="F2138">
        <v>16.21</v>
      </c>
      <c r="G2138">
        <v>20.47</v>
      </c>
      <c r="H2138" t="str">
        <f>INDEX('EIA Crosswalk'!$J$2:$J$52,MATCH(B2138,'EIA Crosswalk'!$G$2:$G$52,0),1)</f>
        <v>ENC</v>
      </c>
    </row>
    <row r="2139" spans="1:8">
      <c r="A2139" t="s">
        <v>470</v>
      </c>
      <c r="B2139" t="s">
        <v>367</v>
      </c>
      <c r="C2139" t="s">
        <v>488</v>
      </c>
      <c r="D2139">
        <v>22.14</v>
      </c>
      <c r="E2139">
        <v>21.02</v>
      </c>
      <c r="F2139">
        <v>17.11</v>
      </c>
      <c r="G2139">
        <v>22.89</v>
      </c>
      <c r="H2139" t="str">
        <f>INDEX('EIA Crosswalk'!$J$2:$J$52,MATCH(B2139,'EIA Crosswalk'!$G$2:$G$52,0),1)</f>
        <v>ENC</v>
      </c>
    </row>
    <row r="2140" spans="1:8">
      <c r="A2140" t="s">
        <v>470</v>
      </c>
      <c r="B2140" t="s">
        <v>367</v>
      </c>
      <c r="C2140" t="s">
        <v>489</v>
      </c>
      <c r="D2140">
        <v>22.18</v>
      </c>
      <c r="E2140">
        <v>21.06</v>
      </c>
      <c r="F2140">
        <v>17.149999999999999</v>
      </c>
      <c r="G2140">
        <v>22.94</v>
      </c>
      <c r="H2140" t="str">
        <f>INDEX('EIA Crosswalk'!$J$2:$J$52,MATCH(B2140,'EIA Crosswalk'!$G$2:$G$52,0),1)</f>
        <v>ENC</v>
      </c>
    </row>
    <row r="2141" spans="1:8">
      <c r="A2141" t="s">
        <v>470</v>
      </c>
      <c r="B2141" t="s">
        <v>367</v>
      </c>
      <c r="C2141" t="s">
        <v>490</v>
      </c>
      <c r="D2141">
        <v>16.34</v>
      </c>
      <c r="E2141">
        <v>14.86</v>
      </c>
      <c r="F2141">
        <v>10.33</v>
      </c>
      <c r="G2141">
        <v>15.16</v>
      </c>
      <c r="H2141" t="str">
        <f>INDEX('EIA Crosswalk'!$J$2:$J$52,MATCH(B2141,'EIA Crosswalk'!$G$2:$G$52,0),1)</f>
        <v>ENC</v>
      </c>
    </row>
    <row r="2142" spans="1:8">
      <c r="A2142" t="s">
        <v>470</v>
      </c>
      <c r="B2142" t="s">
        <v>367</v>
      </c>
      <c r="C2142" t="s">
        <v>491</v>
      </c>
      <c r="D2142">
        <v>8.73</v>
      </c>
      <c r="E2142">
        <v>0</v>
      </c>
      <c r="F2142">
        <v>0</v>
      </c>
      <c r="G2142">
        <v>0</v>
      </c>
      <c r="H2142" t="str">
        <f>INDEX('EIA Crosswalk'!$J$2:$J$52,MATCH(B2142,'EIA Crosswalk'!$G$2:$G$52,0),1)</f>
        <v>ENC</v>
      </c>
    </row>
    <row r="2143" spans="1:8">
      <c r="A2143" t="s">
        <v>470</v>
      </c>
      <c r="B2143" t="s">
        <v>367</v>
      </c>
      <c r="C2143" t="s">
        <v>492</v>
      </c>
      <c r="D2143">
        <v>26696</v>
      </c>
      <c r="E2143">
        <v>26665</v>
      </c>
      <c r="F2143">
        <v>27314</v>
      </c>
      <c r="G2143">
        <v>26842</v>
      </c>
      <c r="H2143" t="str">
        <f>INDEX('EIA Crosswalk'!$J$2:$J$52,MATCH(B2143,'EIA Crosswalk'!$G$2:$G$52,0),1)</f>
        <v>ENC</v>
      </c>
    </row>
    <row r="2144" spans="1:8">
      <c r="A2144" t="s">
        <v>470</v>
      </c>
      <c r="B2144" t="s">
        <v>367</v>
      </c>
      <c r="C2144" t="s">
        <v>493</v>
      </c>
      <c r="D2144">
        <v>10.74</v>
      </c>
      <c r="E2144">
        <v>0</v>
      </c>
      <c r="F2144">
        <v>0</v>
      </c>
      <c r="G2144">
        <v>0</v>
      </c>
      <c r="H2144" t="str">
        <f>INDEX('EIA Crosswalk'!$J$2:$J$52,MATCH(B2144,'EIA Crosswalk'!$G$2:$G$52,0),1)</f>
        <v>ENC</v>
      </c>
    </row>
    <row r="2145" spans="1:8">
      <c r="A2145" t="s">
        <v>470</v>
      </c>
      <c r="B2145" t="s">
        <v>367</v>
      </c>
      <c r="C2145" t="s">
        <v>494</v>
      </c>
      <c r="D2145">
        <v>30.6</v>
      </c>
      <c r="E2145">
        <v>31.54</v>
      </c>
      <c r="F2145">
        <v>29.94</v>
      </c>
      <c r="G2145">
        <v>29.47</v>
      </c>
      <c r="H2145" t="str">
        <f>INDEX('EIA Crosswalk'!$J$2:$J$52,MATCH(B2145,'EIA Crosswalk'!$G$2:$G$52,0),1)</f>
        <v>ENC</v>
      </c>
    </row>
    <row r="2146" spans="1:8">
      <c r="A2146" t="s">
        <v>470</v>
      </c>
      <c r="B2146" t="s">
        <v>367</v>
      </c>
      <c r="C2146" t="s">
        <v>495</v>
      </c>
      <c r="D2146">
        <v>31.06</v>
      </c>
      <c r="E2146">
        <v>32.33</v>
      </c>
      <c r="F2146">
        <v>32.840000000000003</v>
      </c>
      <c r="G2146">
        <v>33.93</v>
      </c>
      <c r="H2146" t="str">
        <f>INDEX('EIA Crosswalk'!$J$2:$J$52,MATCH(B2146,'EIA Crosswalk'!$G$2:$G$52,0),1)</f>
        <v>ENC</v>
      </c>
    </row>
    <row r="2147" spans="1:8">
      <c r="A2147" t="s">
        <v>470</v>
      </c>
      <c r="B2147" t="s">
        <v>367</v>
      </c>
      <c r="C2147" t="s">
        <v>496</v>
      </c>
      <c r="D2147">
        <v>21.63</v>
      </c>
      <c r="E2147">
        <v>21.57</v>
      </c>
      <c r="F2147">
        <v>20.46</v>
      </c>
      <c r="G2147">
        <v>21.64</v>
      </c>
      <c r="H2147" t="str">
        <f>INDEX('EIA Crosswalk'!$J$2:$J$52,MATCH(B2147,'EIA Crosswalk'!$G$2:$G$52,0),1)</f>
        <v>ENC</v>
      </c>
    </row>
    <row r="2148" spans="1:8">
      <c r="A2148" t="s">
        <v>470</v>
      </c>
      <c r="B2148" t="s">
        <v>367</v>
      </c>
      <c r="C2148" t="s">
        <v>497</v>
      </c>
      <c r="D2148">
        <v>35.94</v>
      </c>
      <c r="E2148">
        <v>36.869999999999997</v>
      </c>
      <c r="F2148">
        <v>37.590000000000003</v>
      </c>
      <c r="G2148">
        <v>39.200000000000003</v>
      </c>
      <c r="H2148" t="str">
        <f>INDEX('EIA Crosswalk'!$J$2:$J$52,MATCH(B2148,'EIA Crosswalk'!$G$2:$G$52,0),1)</f>
        <v>ENC</v>
      </c>
    </row>
    <row r="2149" spans="1:8">
      <c r="A2149" t="s">
        <v>470</v>
      </c>
      <c r="B2149" t="s">
        <v>367</v>
      </c>
      <c r="C2149" t="s">
        <v>498</v>
      </c>
      <c r="D2149">
        <v>28.68</v>
      </c>
      <c r="E2149">
        <v>29.14</v>
      </c>
      <c r="F2149">
        <v>29.19</v>
      </c>
      <c r="G2149">
        <v>30.49</v>
      </c>
      <c r="H2149" t="str">
        <f>INDEX('EIA Crosswalk'!$J$2:$J$52,MATCH(B2149,'EIA Crosswalk'!$G$2:$G$52,0),1)</f>
        <v>ENC</v>
      </c>
    </row>
    <row r="2150" spans="1:8">
      <c r="A2150" t="s">
        <v>470</v>
      </c>
      <c r="B2150" t="s">
        <v>367</v>
      </c>
      <c r="C2150" t="s">
        <v>499</v>
      </c>
      <c r="D2150">
        <v>28.68</v>
      </c>
      <c r="E2150">
        <v>29.14</v>
      </c>
      <c r="F2150">
        <v>29.19</v>
      </c>
      <c r="G2150">
        <v>30.49</v>
      </c>
      <c r="H2150" t="str">
        <f>INDEX('EIA Crosswalk'!$J$2:$J$52,MATCH(B2150,'EIA Crosswalk'!$G$2:$G$52,0),1)</f>
        <v>ENC</v>
      </c>
    </row>
    <row r="2151" spans="1:8">
      <c r="A2151" t="s">
        <v>470</v>
      </c>
      <c r="B2151" t="s">
        <v>367</v>
      </c>
      <c r="C2151" t="s">
        <v>500</v>
      </c>
      <c r="D2151">
        <v>23928</v>
      </c>
      <c r="E2151">
        <v>23858</v>
      </c>
      <c r="F2151">
        <v>23831</v>
      </c>
      <c r="G2151">
        <v>22517</v>
      </c>
      <c r="H2151" t="str">
        <f>INDEX('EIA Crosswalk'!$J$2:$J$52,MATCH(B2151,'EIA Crosswalk'!$G$2:$G$52,0),1)</f>
        <v>ENC</v>
      </c>
    </row>
    <row r="2152" spans="1:8">
      <c r="A2152" t="s">
        <v>470</v>
      </c>
      <c r="B2152" t="s">
        <v>367</v>
      </c>
      <c r="C2152" t="s">
        <v>501</v>
      </c>
      <c r="D2152">
        <v>0</v>
      </c>
      <c r="E2152">
        <v>0</v>
      </c>
      <c r="F2152">
        <v>0</v>
      </c>
      <c r="G2152">
        <v>0</v>
      </c>
      <c r="H2152" t="str">
        <f>INDEX('EIA Crosswalk'!$J$2:$J$52,MATCH(B2152,'EIA Crosswalk'!$G$2:$G$52,0),1)</f>
        <v>ENC</v>
      </c>
    </row>
    <row r="2153" spans="1:8">
      <c r="A2153" t="s">
        <v>470</v>
      </c>
      <c r="B2153" t="s">
        <v>367</v>
      </c>
      <c r="C2153" t="s">
        <v>502</v>
      </c>
      <c r="D2153">
        <v>0</v>
      </c>
      <c r="E2153">
        <v>0</v>
      </c>
      <c r="F2153">
        <v>0</v>
      </c>
      <c r="G2153">
        <v>0</v>
      </c>
      <c r="H2153" t="str">
        <f>INDEX('EIA Crosswalk'!$J$2:$J$52,MATCH(B2153,'EIA Crosswalk'!$G$2:$G$52,0),1)</f>
        <v>ENC</v>
      </c>
    </row>
    <row r="2154" spans="1:8">
      <c r="A2154" t="s">
        <v>470</v>
      </c>
      <c r="B2154" t="s">
        <v>367</v>
      </c>
      <c r="C2154" t="s">
        <v>503</v>
      </c>
      <c r="D2154">
        <v>0</v>
      </c>
      <c r="E2154">
        <v>0</v>
      </c>
      <c r="F2154">
        <v>0</v>
      </c>
      <c r="G2154">
        <v>0</v>
      </c>
      <c r="H2154" t="str">
        <f>INDEX('EIA Crosswalk'!$J$2:$J$52,MATCH(B2154,'EIA Crosswalk'!$G$2:$G$52,0),1)</f>
        <v>ENC</v>
      </c>
    </row>
    <row r="2155" spans="1:8">
      <c r="A2155" t="s">
        <v>470</v>
      </c>
      <c r="B2155" t="s">
        <v>367</v>
      </c>
      <c r="C2155" t="s">
        <v>504</v>
      </c>
      <c r="D2155">
        <v>373196.79999999999</v>
      </c>
      <c r="E2155">
        <v>381132.3</v>
      </c>
      <c r="F2155">
        <v>373781.6</v>
      </c>
      <c r="G2155">
        <v>412975.2</v>
      </c>
      <c r="H2155" t="str">
        <f>INDEX('EIA Crosswalk'!$J$2:$J$52,MATCH(B2155,'EIA Crosswalk'!$G$2:$G$52,0),1)</f>
        <v>ENC</v>
      </c>
    </row>
    <row r="2156" spans="1:8">
      <c r="A2156" t="s">
        <v>470</v>
      </c>
      <c r="B2156" t="s">
        <v>367</v>
      </c>
      <c r="C2156" t="s">
        <v>505</v>
      </c>
      <c r="D2156">
        <v>336327</v>
      </c>
      <c r="E2156">
        <v>337902</v>
      </c>
      <c r="F2156">
        <v>327278</v>
      </c>
      <c r="G2156">
        <v>346241</v>
      </c>
      <c r="H2156" t="str">
        <f>INDEX('EIA Crosswalk'!$J$2:$J$52,MATCH(B2156,'EIA Crosswalk'!$G$2:$G$52,0),1)</f>
        <v>ENC</v>
      </c>
    </row>
    <row r="2157" spans="1:8">
      <c r="A2157" t="s">
        <v>470</v>
      </c>
      <c r="B2157" t="s">
        <v>367</v>
      </c>
      <c r="C2157" t="s">
        <v>506</v>
      </c>
      <c r="D2157">
        <v>0</v>
      </c>
      <c r="E2157">
        <v>0</v>
      </c>
      <c r="F2157">
        <v>0</v>
      </c>
      <c r="G2157">
        <v>0</v>
      </c>
      <c r="H2157" t="str">
        <f>INDEX('EIA Crosswalk'!$J$2:$J$52,MATCH(B2157,'EIA Crosswalk'!$G$2:$G$52,0),1)</f>
        <v>ENC</v>
      </c>
    </row>
    <row r="2158" spans="1:8">
      <c r="A2158" t="s">
        <v>470</v>
      </c>
      <c r="B2158" t="s">
        <v>367</v>
      </c>
      <c r="C2158" t="s">
        <v>507</v>
      </c>
      <c r="D2158">
        <v>17.47</v>
      </c>
      <c r="E2158">
        <v>13.94</v>
      </c>
      <c r="F2158">
        <v>12.9</v>
      </c>
      <c r="G2158">
        <v>21.78</v>
      </c>
      <c r="H2158" t="str">
        <f>INDEX('EIA Crosswalk'!$J$2:$J$52,MATCH(B2158,'EIA Crosswalk'!$G$2:$G$52,0),1)</f>
        <v>ENC</v>
      </c>
    </row>
    <row r="2159" spans="1:8">
      <c r="A2159" t="s">
        <v>470</v>
      </c>
      <c r="B2159" t="s">
        <v>367</v>
      </c>
      <c r="C2159" t="s">
        <v>508</v>
      </c>
      <c r="D2159">
        <v>14.77</v>
      </c>
      <c r="E2159">
        <v>11.76</v>
      </c>
      <c r="F2159">
        <v>10.87</v>
      </c>
      <c r="G2159">
        <v>18.440000000000001</v>
      </c>
      <c r="H2159" t="str">
        <f>INDEX('EIA Crosswalk'!$J$2:$J$52,MATCH(B2159,'EIA Crosswalk'!$G$2:$G$52,0),1)</f>
        <v>ENC</v>
      </c>
    </row>
    <row r="2160" spans="1:8">
      <c r="A2160" t="s">
        <v>470</v>
      </c>
      <c r="B2160" t="s">
        <v>367</v>
      </c>
      <c r="C2160" t="s">
        <v>509</v>
      </c>
      <c r="D2160">
        <v>14.29</v>
      </c>
      <c r="E2160">
        <v>11.04</v>
      </c>
      <c r="F2160">
        <v>10.08</v>
      </c>
      <c r="G2160">
        <v>18.25</v>
      </c>
      <c r="H2160" t="str">
        <f>INDEX('EIA Crosswalk'!$J$2:$J$52,MATCH(B2160,'EIA Crosswalk'!$G$2:$G$52,0),1)</f>
        <v>ENC</v>
      </c>
    </row>
    <row r="2161" spans="1:8">
      <c r="A2161" t="s">
        <v>470</v>
      </c>
      <c r="B2161" t="s">
        <v>367</v>
      </c>
      <c r="C2161" t="s">
        <v>510</v>
      </c>
      <c r="D2161">
        <v>22.64</v>
      </c>
      <c r="E2161">
        <v>19.920000000000002</v>
      </c>
      <c r="F2161">
        <v>18.29</v>
      </c>
      <c r="G2161">
        <v>24.31</v>
      </c>
      <c r="H2161" t="str">
        <f>INDEX('EIA Crosswalk'!$J$2:$J$52,MATCH(B2161,'EIA Crosswalk'!$G$2:$G$52,0),1)</f>
        <v>ENC</v>
      </c>
    </row>
    <row r="2162" spans="1:8">
      <c r="A2162" t="s">
        <v>470</v>
      </c>
      <c r="B2162" t="s">
        <v>367</v>
      </c>
      <c r="C2162" t="s">
        <v>511</v>
      </c>
      <c r="D2162">
        <v>19.739999999999998</v>
      </c>
      <c r="E2162">
        <v>16.600000000000001</v>
      </c>
      <c r="F2162">
        <v>14.91</v>
      </c>
      <c r="G2162">
        <v>21.8</v>
      </c>
      <c r="H2162" t="str">
        <f>INDEX('EIA Crosswalk'!$J$2:$J$52,MATCH(B2162,'EIA Crosswalk'!$G$2:$G$52,0),1)</f>
        <v>ENC</v>
      </c>
    </row>
    <row r="2163" spans="1:8">
      <c r="A2163" t="s">
        <v>470</v>
      </c>
      <c r="B2163" t="s">
        <v>367</v>
      </c>
      <c r="C2163" t="s">
        <v>512</v>
      </c>
      <c r="D2163">
        <v>19.739999999999998</v>
      </c>
      <c r="E2163">
        <v>16.600000000000001</v>
      </c>
      <c r="F2163">
        <v>14.91</v>
      </c>
      <c r="G2163">
        <v>21.8</v>
      </c>
      <c r="H2163" t="str">
        <f>INDEX('EIA Crosswalk'!$J$2:$J$52,MATCH(B2163,'EIA Crosswalk'!$G$2:$G$52,0),1)</f>
        <v>ENC</v>
      </c>
    </row>
    <row r="2164" spans="1:8">
      <c r="A2164" t="s">
        <v>470</v>
      </c>
      <c r="B2164" t="s">
        <v>367</v>
      </c>
      <c r="C2164" t="s">
        <v>513</v>
      </c>
      <c r="D2164">
        <v>0</v>
      </c>
      <c r="E2164">
        <v>0</v>
      </c>
      <c r="F2164">
        <v>0</v>
      </c>
      <c r="G2164">
        <v>0</v>
      </c>
      <c r="H2164" t="str">
        <f>INDEX('EIA Crosswalk'!$J$2:$J$52,MATCH(B2164,'EIA Crosswalk'!$G$2:$G$52,0),1)</f>
        <v>ENC</v>
      </c>
    </row>
    <row r="2165" spans="1:8">
      <c r="A2165" t="s">
        <v>470</v>
      </c>
      <c r="B2165" t="s">
        <v>367</v>
      </c>
      <c r="C2165" t="s">
        <v>514</v>
      </c>
      <c r="D2165">
        <v>60</v>
      </c>
      <c r="E2165">
        <v>66</v>
      </c>
      <c r="F2165">
        <v>66</v>
      </c>
      <c r="G2165">
        <v>69</v>
      </c>
      <c r="H2165" t="str">
        <f>INDEX('EIA Crosswalk'!$J$2:$J$52,MATCH(B2165,'EIA Crosswalk'!$G$2:$G$52,0),1)</f>
        <v>ENC</v>
      </c>
    </row>
    <row r="2166" spans="1:8">
      <c r="A2166" t="s">
        <v>470</v>
      </c>
      <c r="B2166" t="s">
        <v>367</v>
      </c>
      <c r="C2166" t="s">
        <v>515</v>
      </c>
      <c r="D2166">
        <v>15.47</v>
      </c>
      <c r="E2166">
        <v>14.18</v>
      </c>
      <c r="F2166">
        <v>9.42</v>
      </c>
      <c r="G2166">
        <v>14.5</v>
      </c>
      <c r="H2166" t="str">
        <f>INDEX('EIA Crosswalk'!$J$2:$J$52,MATCH(B2166,'EIA Crosswalk'!$G$2:$G$52,0),1)</f>
        <v>ENC</v>
      </c>
    </row>
    <row r="2167" spans="1:8">
      <c r="A2167" t="s">
        <v>470</v>
      </c>
      <c r="B2167" t="s">
        <v>367</v>
      </c>
      <c r="C2167" t="s">
        <v>516</v>
      </c>
      <c r="D2167">
        <v>15.47</v>
      </c>
      <c r="E2167">
        <v>14.18</v>
      </c>
      <c r="F2167">
        <v>9.42</v>
      </c>
      <c r="G2167">
        <v>14.5</v>
      </c>
      <c r="H2167" t="str">
        <f>INDEX('EIA Crosswalk'!$J$2:$J$52,MATCH(B2167,'EIA Crosswalk'!$G$2:$G$52,0),1)</f>
        <v>ENC</v>
      </c>
    </row>
    <row r="2168" spans="1:8">
      <c r="A2168" t="s">
        <v>470</v>
      </c>
      <c r="B2168" t="s">
        <v>367</v>
      </c>
      <c r="C2168" t="s">
        <v>517</v>
      </c>
      <c r="D2168">
        <v>15.47</v>
      </c>
      <c r="E2168">
        <v>14.18</v>
      </c>
      <c r="F2168">
        <v>9.42</v>
      </c>
      <c r="G2168">
        <v>14.5</v>
      </c>
      <c r="H2168" t="str">
        <f>INDEX('EIA Crosswalk'!$J$2:$J$52,MATCH(B2168,'EIA Crosswalk'!$G$2:$G$52,0),1)</f>
        <v>ENC</v>
      </c>
    </row>
    <row r="2169" spans="1:8">
      <c r="A2169" t="s">
        <v>470</v>
      </c>
      <c r="B2169" t="s">
        <v>367</v>
      </c>
      <c r="C2169" t="s">
        <v>518</v>
      </c>
      <c r="D2169">
        <v>26.31</v>
      </c>
      <c r="E2169">
        <v>23.04</v>
      </c>
      <c r="F2169">
        <v>14.96</v>
      </c>
      <c r="G2169">
        <v>23.63</v>
      </c>
      <c r="H2169" t="str">
        <f>INDEX('EIA Crosswalk'!$J$2:$J$52,MATCH(B2169,'EIA Crosswalk'!$G$2:$G$52,0),1)</f>
        <v>ENC</v>
      </c>
    </row>
    <row r="2170" spans="1:8">
      <c r="A2170" t="s">
        <v>470</v>
      </c>
      <c r="B2170" t="s">
        <v>367</v>
      </c>
      <c r="C2170" t="s">
        <v>519</v>
      </c>
      <c r="D2170">
        <v>22.62</v>
      </c>
      <c r="E2170">
        <v>21.88</v>
      </c>
      <c r="F2170">
        <v>17.57</v>
      </c>
      <c r="G2170">
        <v>21.57</v>
      </c>
      <c r="H2170" t="str">
        <f>INDEX('EIA Crosswalk'!$J$2:$J$52,MATCH(B2170,'EIA Crosswalk'!$G$2:$G$52,0),1)</f>
        <v>ENC</v>
      </c>
    </row>
    <row r="2171" spans="1:8">
      <c r="A2171" t="s">
        <v>470</v>
      </c>
      <c r="B2171" t="s">
        <v>367</v>
      </c>
      <c r="C2171" t="s">
        <v>520</v>
      </c>
      <c r="D2171">
        <v>26.31</v>
      </c>
      <c r="E2171">
        <v>23.04</v>
      </c>
      <c r="F2171">
        <v>14.96</v>
      </c>
      <c r="G2171">
        <v>23.63</v>
      </c>
      <c r="H2171" t="str">
        <f>INDEX('EIA Crosswalk'!$J$2:$J$52,MATCH(B2171,'EIA Crosswalk'!$G$2:$G$52,0),1)</f>
        <v>ENC</v>
      </c>
    </row>
    <row r="2172" spans="1:8">
      <c r="A2172" t="s">
        <v>470</v>
      </c>
      <c r="B2172" t="s">
        <v>367</v>
      </c>
      <c r="C2172" t="s">
        <v>521</v>
      </c>
      <c r="D2172">
        <v>25.82</v>
      </c>
      <c r="E2172">
        <v>22.87</v>
      </c>
      <c r="F2172">
        <v>15.28</v>
      </c>
      <c r="G2172">
        <v>23.33</v>
      </c>
      <c r="H2172" t="str">
        <f>INDEX('EIA Crosswalk'!$J$2:$J$52,MATCH(B2172,'EIA Crosswalk'!$G$2:$G$52,0),1)</f>
        <v>ENC</v>
      </c>
    </row>
    <row r="2173" spans="1:8">
      <c r="A2173" t="s">
        <v>470</v>
      </c>
      <c r="B2173" t="s">
        <v>367</v>
      </c>
      <c r="C2173" t="s">
        <v>522</v>
      </c>
      <c r="D2173">
        <v>25.82</v>
      </c>
      <c r="E2173">
        <v>22.87</v>
      </c>
      <c r="F2173">
        <v>15.28</v>
      </c>
      <c r="G2173">
        <v>23.33</v>
      </c>
      <c r="H2173" t="str">
        <f>INDEX('EIA Crosswalk'!$J$2:$J$52,MATCH(B2173,'EIA Crosswalk'!$G$2:$G$52,0),1)</f>
        <v>ENC</v>
      </c>
    </row>
    <row r="2174" spans="1:8">
      <c r="A2174" t="s">
        <v>470</v>
      </c>
      <c r="B2174" t="s">
        <v>367</v>
      </c>
      <c r="C2174" t="s">
        <v>523</v>
      </c>
      <c r="D2174">
        <v>72.37</v>
      </c>
      <c r="E2174">
        <v>74.92</v>
      </c>
      <c r="F2174">
        <v>75.34</v>
      </c>
      <c r="G2174">
        <v>81.25</v>
      </c>
      <c r="H2174" t="str">
        <f>INDEX('EIA Crosswalk'!$J$2:$J$52,MATCH(B2174,'EIA Crosswalk'!$G$2:$G$52,0),1)</f>
        <v>ENC</v>
      </c>
    </row>
    <row r="2175" spans="1:8">
      <c r="A2175" t="s">
        <v>470</v>
      </c>
      <c r="B2175" t="s">
        <v>367</v>
      </c>
      <c r="C2175" t="s">
        <v>524</v>
      </c>
      <c r="D2175">
        <v>72.37</v>
      </c>
      <c r="E2175">
        <v>74.92</v>
      </c>
      <c r="F2175">
        <v>75.34</v>
      </c>
      <c r="G2175">
        <v>81.25</v>
      </c>
      <c r="H2175" t="str">
        <f>INDEX('EIA Crosswalk'!$J$2:$J$52,MATCH(B2175,'EIA Crosswalk'!$G$2:$G$52,0),1)</f>
        <v>ENC</v>
      </c>
    </row>
    <row r="2176" spans="1:8">
      <c r="A2176" t="s">
        <v>470</v>
      </c>
      <c r="B2176" t="s">
        <v>367</v>
      </c>
      <c r="C2176" t="s">
        <v>525</v>
      </c>
      <c r="D2176">
        <v>72.37</v>
      </c>
      <c r="E2176">
        <v>74.92</v>
      </c>
      <c r="F2176">
        <v>75.34</v>
      </c>
      <c r="G2176">
        <v>81.25</v>
      </c>
      <c r="H2176" t="str">
        <f>INDEX('EIA Crosswalk'!$J$2:$J$52,MATCH(B2176,'EIA Crosswalk'!$G$2:$G$52,0),1)</f>
        <v>ENC</v>
      </c>
    </row>
    <row r="2177" spans="1:8">
      <c r="A2177" t="s">
        <v>470</v>
      </c>
      <c r="B2177" t="s">
        <v>367</v>
      </c>
      <c r="C2177" t="s">
        <v>526</v>
      </c>
      <c r="D2177">
        <v>72.37</v>
      </c>
      <c r="E2177">
        <v>74.92</v>
      </c>
      <c r="F2177">
        <v>75.34</v>
      </c>
      <c r="G2177">
        <v>81.25</v>
      </c>
      <c r="H2177" t="str">
        <f>INDEX('EIA Crosswalk'!$J$2:$J$52,MATCH(B2177,'EIA Crosswalk'!$G$2:$G$52,0),1)</f>
        <v>ENC</v>
      </c>
    </row>
    <row r="2178" spans="1:8">
      <c r="A2178" t="s">
        <v>470</v>
      </c>
      <c r="B2178" t="s">
        <v>367</v>
      </c>
      <c r="C2178" t="s">
        <v>527</v>
      </c>
      <c r="D2178">
        <v>20.98</v>
      </c>
      <c r="E2178">
        <v>20</v>
      </c>
      <c r="F2178">
        <v>16.41</v>
      </c>
      <c r="G2178">
        <v>23.18</v>
      </c>
      <c r="H2178" t="str">
        <f>INDEX('EIA Crosswalk'!$J$2:$J$52,MATCH(B2178,'EIA Crosswalk'!$G$2:$G$52,0),1)</f>
        <v>ENC</v>
      </c>
    </row>
    <row r="2179" spans="1:8">
      <c r="A2179" t="s">
        <v>470</v>
      </c>
      <c r="B2179" t="s">
        <v>367</v>
      </c>
      <c r="C2179" t="s">
        <v>528</v>
      </c>
      <c r="D2179">
        <v>20.98</v>
      </c>
      <c r="E2179">
        <v>20</v>
      </c>
      <c r="F2179">
        <v>16.41</v>
      </c>
      <c r="G2179">
        <v>23.18</v>
      </c>
      <c r="H2179" t="str">
        <f>INDEX('EIA Crosswalk'!$J$2:$J$52,MATCH(B2179,'EIA Crosswalk'!$G$2:$G$52,0),1)</f>
        <v>ENC</v>
      </c>
    </row>
    <row r="2180" spans="1:8">
      <c r="A2180" t="s">
        <v>470</v>
      </c>
      <c r="B2180" t="s">
        <v>367</v>
      </c>
      <c r="C2180" t="s">
        <v>529</v>
      </c>
      <c r="D2180">
        <v>20.98</v>
      </c>
      <c r="E2180">
        <v>20</v>
      </c>
      <c r="F2180">
        <v>16.41</v>
      </c>
      <c r="G2180">
        <v>23.18</v>
      </c>
      <c r="H2180" t="str">
        <f>INDEX('EIA Crosswalk'!$J$2:$J$52,MATCH(B2180,'EIA Crosswalk'!$G$2:$G$52,0),1)</f>
        <v>ENC</v>
      </c>
    </row>
    <row r="2181" spans="1:8">
      <c r="A2181" t="s">
        <v>470</v>
      </c>
      <c r="B2181" t="s">
        <v>367</v>
      </c>
      <c r="C2181" t="s">
        <v>530</v>
      </c>
      <c r="D2181">
        <v>20.98</v>
      </c>
      <c r="E2181">
        <v>20</v>
      </c>
      <c r="F2181">
        <v>16.41</v>
      </c>
      <c r="G2181">
        <v>23.18</v>
      </c>
      <c r="H2181" t="str">
        <f>INDEX('EIA Crosswalk'!$J$2:$J$52,MATCH(B2181,'EIA Crosswalk'!$G$2:$G$52,0),1)</f>
        <v>ENC</v>
      </c>
    </row>
    <row r="2182" spans="1:8">
      <c r="A2182" t="s">
        <v>470</v>
      </c>
      <c r="B2182" t="s">
        <v>367</v>
      </c>
      <c r="C2182" t="s">
        <v>531</v>
      </c>
      <c r="D2182">
        <v>20.98</v>
      </c>
      <c r="E2182">
        <v>20</v>
      </c>
      <c r="F2182">
        <v>16.41</v>
      </c>
      <c r="G2182">
        <v>23.18</v>
      </c>
      <c r="H2182" t="str">
        <f>INDEX('EIA Crosswalk'!$J$2:$J$52,MATCH(B2182,'EIA Crosswalk'!$G$2:$G$52,0),1)</f>
        <v>ENC</v>
      </c>
    </row>
    <row r="2183" spans="1:8">
      <c r="A2183" t="s">
        <v>470</v>
      </c>
      <c r="B2183" t="s">
        <v>367</v>
      </c>
      <c r="C2183" t="s">
        <v>532</v>
      </c>
      <c r="D2183">
        <v>20.66</v>
      </c>
      <c r="E2183">
        <v>19.05</v>
      </c>
      <c r="F2183">
        <v>12.76</v>
      </c>
      <c r="G2183">
        <v>21.77</v>
      </c>
      <c r="H2183" t="str">
        <f>INDEX('EIA Crosswalk'!$J$2:$J$52,MATCH(B2183,'EIA Crosswalk'!$G$2:$G$52,0),1)</f>
        <v>ENC</v>
      </c>
    </row>
    <row r="2184" spans="1:8">
      <c r="A2184" t="s">
        <v>470</v>
      </c>
      <c r="B2184" t="s">
        <v>367</v>
      </c>
      <c r="C2184" t="s">
        <v>347</v>
      </c>
      <c r="D2184">
        <v>12.76</v>
      </c>
      <c r="E2184">
        <v>12.63</v>
      </c>
      <c r="F2184">
        <v>12.43</v>
      </c>
      <c r="G2184">
        <v>9.0399999999999991</v>
      </c>
      <c r="H2184" t="str">
        <f>INDEX('EIA Crosswalk'!$J$2:$J$52,MATCH(B2184,'EIA Crosswalk'!$G$2:$G$52,0),1)</f>
        <v>ENC</v>
      </c>
    </row>
    <row r="2185" spans="1:8">
      <c r="A2185" t="s">
        <v>470</v>
      </c>
      <c r="B2185" t="s">
        <v>367</v>
      </c>
      <c r="C2185" t="s">
        <v>349</v>
      </c>
      <c r="D2185">
        <v>7.05</v>
      </c>
      <c r="E2185">
        <v>6.63</v>
      </c>
      <c r="F2185">
        <v>6.52</v>
      </c>
      <c r="G2185">
        <v>7.37</v>
      </c>
      <c r="H2185" t="str">
        <f>INDEX('EIA Crosswalk'!$J$2:$J$52,MATCH(B2185,'EIA Crosswalk'!$G$2:$G$52,0),1)</f>
        <v>ENC</v>
      </c>
    </row>
    <row r="2186" spans="1:8">
      <c r="A2186" t="s">
        <v>470</v>
      </c>
      <c r="B2186" t="s">
        <v>367</v>
      </c>
      <c r="C2186" t="s">
        <v>350</v>
      </c>
      <c r="D2186">
        <v>3.27</v>
      </c>
      <c r="E2186">
        <v>2.59</v>
      </c>
      <c r="F2186">
        <v>2.0499999999999998</v>
      </c>
      <c r="G2186">
        <v>4.1100000000000003</v>
      </c>
      <c r="H2186" t="str">
        <f>INDEX('EIA Crosswalk'!$J$2:$J$52,MATCH(B2186,'EIA Crosswalk'!$G$2:$G$52,0),1)</f>
        <v>ENC</v>
      </c>
    </row>
    <row r="2187" spans="1:8">
      <c r="A2187" t="s">
        <v>470</v>
      </c>
      <c r="B2187" t="s">
        <v>367</v>
      </c>
      <c r="C2187" t="s">
        <v>533</v>
      </c>
      <c r="D2187">
        <v>7919</v>
      </c>
      <c r="E2187">
        <v>7894</v>
      </c>
      <c r="F2187">
        <v>7872</v>
      </c>
      <c r="G2187">
        <v>7966</v>
      </c>
      <c r="H2187" t="str">
        <f>INDEX('EIA Crosswalk'!$J$2:$J$52,MATCH(B2187,'EIA Crosswalk'!$G$2:$G$52,0),1)</f>
        <v>ENC</v>
      </c>
    </row>
    <row r="2188" spans="1:8">
      <c r="A2188" t="s">
        <v>470</v>
      </c>
      <c r="B2188" t="s">
        <v>367</v>
      </c>
      <c r="C2188" t="s">
        <v>351</v>
      </c>
      <c r="D2188">
        <v>5.83</v>
      </c>
      <c r="E2188">
        <v>5.48</v>
      </c>
      <c r="F2188">
        <v>5.14</v>
      </c>
      <c r="G2188">
        <v>6.5</v>
      </c>
      <c r="H2188" t="str">
        <f>INDEX('EIA Crosswalk'!$J$2:$J$52,MATCH(B2188,'EIA Crosswalk'!$G$2:$G$52,0),1)</f>
        <v>ENC</v>
      </c>
    </row>
    <row r="2189" spans="1:8">
      <c r="A2189" t="s">
        <v>470</v>
      </c>
      <c r="B2189" t="s">
        <v>367</v>
      </c>
      <c r="C2189" t="s">
        <v>352</v>
      </c>
      <c r="D2189">
        <v>8.34</v>
      </c>
      <c r="E2189">
        <v>8.25</v>
      </c>
      <c r="F2189">
        <v>8.17</v>
      </c>
      <c r="G2189">
        <v>9.52</v>
      </c>
      <c r="H2189" t="str">
        <f>INDEX('EIA Crosswalk'!$J$2:$J$52,MATCH(B2189,'EIA Crosswalk'!$G$2:$G$52,0),1)</f>
        <v>ENC</v>
      </c>
    </row>
    <row r="2190" spans="1:8">
      <c r="A2190" t="s">
        <v>470</v>
      </c>
      <c r="B2190" t="s">
        <v>367</v>
      </c>
      <c r="C2190" t="s">
        <v>534</v>
      </c>
      <c r="D2190">
        <v>5.79</v>
      </c>
      <c r="E2190">
        <v>5.31</v>
      </c>
      <c r="F2190">
        <v>4.8899999999999997</v>
      </c>
      <c r="G2190">
        <v>6.48</v>
      </c>
      <c r="H2190" t="str">
        <f>INDEX('EIA Crosswalk'!$J$2:$J$52,MATCH(B2190,'EIA Crosswalk'!$G$2:$G$52,0),1)</f>
        <v>ENC</v>
      </c>
    </row>
    <row r="2191" spans="1:8">
      <c r="A2191" t="s">
        <v>470</v>
      </c>
      <c r="B2191" t="s">
        <v>367</v>
      </c>
      <c r="C2191" t="s">
        <v>535</v>
      </c>
      <c r="D2191">
        <v>6.57</v>
      </c>
      <c r="E2191">
        <v>6.26</v>
      </c>
      <c r="F2191">
        <v>6.04</v>
      </c>
      <c r="G2191">
        <v>7.3</v>
      </c>
      <c r="H2191" t="str">
        <f>INDEX('EIA Crosswalk'!$J$2:$J$52,MATCH(B2191,'EIA Crosswalk'!$G$2:$G$52,0),1)</f>
        <v>ENC</v>
      </c>
    </row>
    <row r="2192" spans="1:8">
      <c r="A2192" t="s">
        <v>470</v>
      </c>
      <c r="B2192" t="s">
        <v>367</v>
      </c>
      <c r="C2192" t="s">
        <v>536</v>
      </c>
      <c r="D2192">
        <v>0</v>
      </c>
      <c r="E2192">
        <v>0</v>
      </c>
      <c r="F2192">
        <v>0</v>
      </c>
      <c r="G2192">
        <v>0</v>
      </c>
      <c r="H2192" t="str">
        <f>INDEX('EIA Crosswalk'!$J$2:$J$52,MATCH(B2192,'EIA Crosswalk'!$G$2:$G$52,0),1)</f>
        <v>ENC</v>
      </c>
    </row>
    <row r="2193" spans="1:8">
      <c r="A2193" t="s">
        <v>470</v>
      </c>
      <c r="B2193" t="s">
        <v>367</v>
      </c>
      <c r="C2193" t="s">
        <v>537</v>
      </c>
      <c r="D2193">
        <v>0</v>
      </c>
      <c r="E2193">
        <v>0</v>
      </c>
      <c r="F2193">
        <v>0</v>
      </c>
      <c r="G2193">
        <v>0</v>
      </c>
      <c r="H2193" t="str">
        <f>INDEX('EIA Crosswalk'!$J$2:$J$52,MATCH(B2193,'EIA Crosswalk'!$G$2:$G$52,0),1)</f>
        <v>ENC</v>
      </c>
    </row>
    <row r="2194" spans="1:8">
      <c r="A2194" t="s">
        <v>470</v>
      </c>
      <c r="B2194" t="s">
        <v>367</v>
      </c>
      <c r="C2194" t="s">
        <v>538</v>
      </c>
      <c r="D2194">
        <v>0</v>
      </c>
      <c r="E2194">
        <v>0</v>
      </c>
      <c r="F2194">
        <v>0</v>
      </c>
      <c r="G2194">
        <v>0</v>
      </c>
      <c r="H2194" t="str">
        <f>INDEX('EIA Crosswalk'!$J$2:$J$52,MATCH(B2194,'EIA Crosswalk'!$G$2:$G$52,0),1)</f>
        <v>ENC</v>
      </c>
    </row>
    <row r="2195" spans="1:8">
      <c r="A2195" t="s">
        <v>470</v>
      </c>
      <c r="B2195" t="s">
        <v>367</v>
      </c>
      <c r="C2195" t="s">
        <v>539</v>
      </c>
      <c r="D2195">
        <v>0</v>
      </c>
      <c r="E2195">
        <v>0</v>
      </c>
      <c r="F2195">
        <v>0</v>
      </c>
      <c r="G2195">
        <v>0</v>
      </c>
      <c r="H2195" t="str">
        <f>INDEX('EIA Crosswalk'!$J$2:$J$52,MATCH(B2195,'EIA Crosswalk'!$G$2:$G$52,0),1)</f>
        <v>ENC</v>
      </c>
    </row>
    <row r="2196" spans="1:8">
      <c r="A2196" t="s">
        <v>470</v>
      </c>
      <c r="B2196" t="s">
        <v>367</v>
      </c>
      <c r="C2196" t="s">
        <v>540</v>
      </c>
      <c r="D2196">
        <v>619</v>
      </c>
      <c r="E2196">
        <v>619</v>
      </c>
      <c r="F2196">
        <v>619</v>
      </c>
      <c r="G2196">
        <v>619</v>
      </c>
      <c r="H2196" t="str">
        <f>INDEX('EIA Crosswalk'!$J$2:$J$52,MATCH(B2196,'EIA Crosswalk'!$G$2:$G$52,0),1)</f>
        <v>ENC</v>
      </c>
    </row>
    <row r="2197" spans="1:8">
      <c r="A2197" t="s">
        <v>470</v>
      </c>
      <c r="B2197" t="s">
        <v>367</v>
      </c>
      <c r="C2197" t="s">
        <v>541</v>
      </c>
      <c r="D2197">
        <v>24.44</v>
      </c>
      <c r="E2197">
        <v>22.81</v>
      </c>
      <c r="F2197">
        <v>18.25</v>
      </c>
      <c r="G2197">
        <v>25.83</v>
      </c>
      <c r="H2197" t="str">
        <f>INDEX('EIA Crosswalk'!$J$2:$J$52,MATCH(B2197,'EIA Crosswalk'!$G$2:$G$52,0),1)</f>
        <v>ENC</v>
      </c>
    </row>
    <row r="2198" spans="1:8">
      <c r="A2198" t="s">
        <v>470</v>
      </c>
      <c r="B2198" t="s">
        <v>367</v>
      </c>
      <c r="C2198" t="s">
        <v>542</v>
      </c>
      <c r="D2198">
        <v>24.44</v>
      </c>
      <c r="E2198">
        <v>22.81</v>
      </c>
      <c r="F2198">
        <v>18.25</v>
      </c>
      <c r="G2198">
        <v>25.83</v>
      </c>
      <c r="H2198" t="str">
        <f>INDEX('EIA Crosswalk'!$J$2:$J$52,MATCH(B2198,'EIA Crosswalk'!$G$2:$G$52,0),1)</f>
        <v>ENC</v>
      </c>
    </row>
    <row r="2199" spans="1:8">
      <c r="A2199" t="s">
        <v>470</v>
      </c>
      <c r="B2199" t="s">
        <v>367</v>
      </c>
      <c r="C2199" t="s">
        <v>543</v>
      </c>
      <c r="D2199">
        <v>24.44</v>
      </c>
      <c r="E2199">
        <v>22.81</v>
      </c>
      <c r="F2199">
        <v>18.25</v>
      </c>
      <c r="G2199">
        <v>25.83</v>
      </c>
      <c r="H2199" t="str">
        <f>INDEX('EIA Crosswalk'!$J$2:$J$52,MATCH(B2199,'EIA Crosswalk'!$G$2:$G$52,0),1)</f>
        <v>ENC</v>
      </c>
    </row>
    <row r="2200" spans="1:8">
      <c r="A2200" t="s">
        <v>470</v>
      </c>
      <c r="B2200" t="s">
        <v>367</v>
      </c>
      <c r="C2200" t="s">
        <v>544</v>
      </c>
      <c r="D2200">
        <v>88</v>
      </c>
      <c r="E2200">
        <v>88</v>
      </c>
      <c r="F2200">
        <v>88</v>
      </c>
      <c r="G2200">
        <v>88</v>
      </c>
      <c r="H2200" t="str">
        <f>INDEX('EIA Crosswalk'!$J$2:$J$52,MATCH(B2200,'EIA Crosswalk'!$G$2:$G$52,0),1)</f>
        <v>ENC</v>
      </c>
    </row>
    <row r="2201" spans="1:8">
      <c r="A2201" t="s">
        <v>470</v>
      </c>
      <c r="B2201" t="s">
        <v>367</v>
      </c>
      <c r="C2201" t="s">
        <v>545</v>
      </c>
      <c r="D2201">
        <v>17.57</v>
      </c>
      <c r="E2201">
        <v>16.68</v>
      </c>
      <c r="F2201">
        <v>15.92</v>
      </c>
      <c r="G2201">
        <v>17.95</v>
      </c>
      <c r="H2201" t="str">
        <f>INDEX('EIA Crosswalk'!$J$2:$J$52,MATCH(B2201,'EIA Crosswalk'!$G$2:$G$52,0),1)</f>
        <v>ENC</v>
      </c>
    </row>
    <row r="2202" spans="1:8">
      <c r="A2202" t="s">
        <v>470</v>
      </c>
      <c r="B2202" t="s">
        <v>367</v>
      </c>
      <c r="C2202" t="s">
        <v>546</v>
      </c>
      <c r="D2202">
        <v>21.7</v>
      </c>
      <c r="E2202">
        <v>20.58</v>
      </c>
      <c r="F2202">
        <v>19.940000000000001</v>
      </c>
      <c r="G2202">
        <v>22.14</v>
      </c>
      <c r="H2202" t="str">
        <f>INDEX('EIA Crosswalk'!$J$2:$J$52,MATCH(B2202,'EIA Crosswalk'!$G$2:$G$52,0),1)</f>
        <v>ENC</v>
      </c>
    </row>
    <row r="2203" spans="1:8">
      <c r="A2203" t="s">
        <v>470</v>
      </c>
      <c r="B2203" t="s">
        <v>367</v>
      </c>
      <c r="C2203" t="s">
        <v>547</v>
      </c>
      <c r="D2203">
        <v>21.7</v>
      </c>
      <c r="E2203">
        <v>20.58</v>
      </c>
      <c r="F2203">
        <v>19.940000000000001</v>
      </c>
      <c r="G2203">
        <v>22.14</v>
      </c>
      <c r="H2203" t="str">
        <f>INDEX('EIA Crosswalk'!$J$2:$J$52,MATCH(B2203,'EIA Crosswalk'!$G$2:$G$52,0),1)</f>
        <v>ENC</v>
      </c>
    </row>
    <row r="2204" spans="1:8">
      <c r="A2204" t="s">
        <v>470</v>
      </c>
      <c r="B2204" t="s">
        <v>367</v>
      </c>
      <c r="C2204" t="s">
        <v>548</v>
      </c>
      <c r="D2204">
        <v>21.72</v>
      </c>
      <c r="E2204">
        <v>20.66</v>
      </c>
      <c r="F2204">
        <v>17.03</v>
      </c>
      <c r="G2204">
        <v>23.35</v>
      </c>
      <c r="H2204" t="str">
        <f>INDEX('EIA Crosswalk'!$J$2:$J$52,MATCH(B2204,'EIA Crosswalk'!$G$2:$G$52,0),1)</f>
        <v>ENC</v>
      </c>
    </row>
    <row r="2205" spans="1:8">
      <c r="A2205" t="s">
        <v>470</v>
      </c>
      <c r="B2205" t="s">
        <v>367</v>
      </c>
      <c r="C2205" t="s">
        <v>549</v>
      </c>
      <c r="D2205">
        <v>18.52</v>
      </c>
      <c r="E2205">
        <v>16.79</v>
      </c>
      <c r="F2205">
        <v>13.87</v>
      </c>
      <c r="G2205">
        <v>20.39</v>
      </c>
      <c r="H2205" t="str">
        <f>INDEX('EIA Crosswalk'!$J$2:$J$52,MATCH(B2205,'EIA Crosswalk'!$G$2:$G$52,0),1)</f>
        <v>ENC</v>
      </c>
    </row>
    <row r="2206" spans="1:8">
      <c r="A2206" t="s">
        <v>470</v>
      </c>
      <c r="B2206" t="s">
        <v>367</v>
      </c>
      <c r="C2206" t="s">
        <v>550</v>
      </c>
      <c r="D2206">
        <v>16.34</v>
      </c>
      <c r="E2206">
        <v>14.86</v>
      </c>
      <c r="F2206">
        <v>10.33</v>
      </c>
      <c r="G2206">
        <v>15.16</v>
      </c>
      <c r="H2206" t="str">
        <f>INDEX('EIA Crosswalk'!$J$2:$J$52,MATCH(B2206,'EIA Crosswalk'!$G$2:$G$52,0),1)</f>
        <v>ENC</v>
      </c>
    </row>
    <row r="2207" spans="1:8">
      <c r="A2207" t="s">
        <v>470</v>
      </c>
      <c r="B2207" t="s">
        <v>367</v>
      </c>
      <c r="C2207" t="s">
        <v>551</v>
      </c>
      <c r="D2207">
        <v>98</v>
      </c>
      <c r="E2207">
        <v>98</v>
      </c>
      <c r="F2207">
        <v>98</v>
      </c>
      <c r="G2207">
        <v>96</v>
      </c>
      <c r="H2207" t="str">
        <f>INDEX('EIA Crosswalk'!$J$2:$J$52,MATCH(B2207,'EIA Crosswalk'!$G$2:$G$52,0),1)</f>
        <v>ENC</v>
      </c>
    </row>
    <row r="2208" spans="1:8">
      <c r="A2208" t="s">
        <v>470</v>
      </c>
      <c r="B2208" t="s">
        <v>367</v>
      </c>
      <c r="C2208" t="s">
        <v>552</v>
      </c>
      <c r="D2208">
        <v>17.47</v>
      </c>
      <c r="E2208">
        <v>16.62</v>
      </c>
      <c r="F2208">
        <v>14.15</v>
      </c>
      <c r="G2208">
        <v>18.12</v>
      </c>
      <c r="H2208" t="str">
        <f>INDEX('EIA Crosswalk'!$J$2:$J$52,MATCH(B2208,'EIA Crosswalk'!$G$2:$G$52,0),1)</f>
        <v>ENC</v>
      </c>
    </row>
    <row r="2209" spans="1:8">
      <c r="A2209" t="s">
        <v>470</v>
      </c>
      <c r="B2209" t="s">
        <v>367</v>
      </c>
      <c r="C2209" t="s">
        <v>553</v>
      </c>
      <c r="D2209">
        <v>22.42</v>
      </c>
      <c r="E2209">
        <v>19.87</v>
      </c>
      <c r="F2209">
        <v>18.11</v>
      </c>
      <c r="G2209">
        <v>23.96</v>
      </c>
      <c r="H2209" t="str">
        <f>INDEX('EIA Crosswalk'!$J$2:$J$52,MATCH(B2209,'EIA Crosswalk'!$G$2:$G$52,0),1)</f>
        <v>ENC</v>
      </c>
    </row>
    <row r="2210" spans="1:8">
      <c r="A2210" t="s">
        <v>470</v>
      </c>
      <c r="B2210" t="s">
        <v>367</v>
      </c>
      <c r="C2210" t="s">
        <v>554</v>
      </c>
      <c r="D2210">
        <v>21.13</v>
      </c>
      <c r="E2210">
        <v>20</v>
      </c>
      <c r="F2210">
        <v>16.59</v>
      </c>
      <c r="G2210">
        <v>22.61</v>
      </c>
      <c r="H2210" t="str">
        <f>INDEX('EIA Crosswalk'!$J$2:$J$52,MATCH(B2210,'EIA Crosswalk'!$G$2:$G$52,0),1)</f>
        <v>ENC</v>
      </c>
    </row>
    <row r="2211" spans="1:8">
      <c r="A2211" t="s">
        <v>470</v>
      </c>
      <c r="B2211" t="s">
        <v>367</v>
      </c>
      <c r="C2211" t="s">
        <v>555</v>
      </c>
      <c r="D2211">
        <v>21.13</v>
      </c>
      <c r="E2211">
        <v>20.010000000000002</v>
      </c>
      <c r="F2211">
        <v>16.61</v>
      </c>
      <c r="G2211">
        <v>22.63</v>
      </c>
      <c r="H2211" t="str">
        <f>INDEX('EIA Crosswalk'!$J$2:$J$52,MATCH(B2211,'EIA Crosswalk'!$G$2:$G$52,0),1)</f>
        <v>ENC</v>
      </c>
    </row>
    <row r="2212" spans="1:8">
      <c r="A2212" t="s">
        <v>470</v>
      </c>
      <c r="B2212" t="s">
        <v>367</v>
      </c>
      <c r="C2212" t="s">
        <v>556</v>
      </c>
      <c r="D2212">
        <v>0</v>
      </c>
      <c r="E2212">
        <v>0</v>
      </c>
      <c r="F2212">
        <v>0</v>
      </c>
      <c r="G2212">
        <v>0</v>
      </c>
      <c r="H2212" t="str">
        <f>INDEX('EIA Crosswalk'!$J$2:$J$52,MATCH(B2212,'EIA Crosswalk'!$G$2:$G$52,0),1)</f>
        <v>ENC</v>
      </c>
    </row>
    <row r="2213" spans="1:8">
      <c r="A2213" t="s">
        <v>470</v>
      </c>
      <c r="B2213" t="s">
        <v>367</v>
      </c>
      <c r="C2213" t="s">
        <v>557</v>
      </c>
      <c r="D2213">
        <v>0</v>
      </c>
      <c r="E2213">
        <v>0</v>
      </c>
      <c r="F2213">
        <v>0</v>
      </c>
      <c r="G2213">
        <v>0</v>
      </c>
      <c r="H2213" t="str">
        <f>INDEX('EIA Crosswalk'!$J$2:$J$52,MATCH(B2213,'EIA Crosswalk'!$G$2:$G$52,0),1)</f>
        <v>ENC</v>
      </c>
    </row>
    <row r="2214" spans="1:8">
      <c r="A2214" t="s">
        <v>470</v>
      </c>
      <c r="B2214" t="s">
        <v>367</v>
      </c>
      <c r="C2214" t="s">
        <v>558</v>
      </c>
      <c r="D2214">
        <v>4.05</v>
      </c>
      <c r="E2214">
        <v>3.29</v>
      </c>
      <c r="F2214">
        <v>2.39</v>
      </c>
      <c r="G2214">
        <v>4.42</v>
      </c>
      <c r="H2214" t="str">
        <f>INDEX('EIA Crosswalk'!$J$2:$J$52,MATCH(B2214,'EIA Crosswalk'!$G$2:$G$52,0),1)</f>
        <v>ENC</v>
      </c>
    </row>
    <row r="2215" spans="1:8">
      <c r="A2215" t="s">
        <v>470</v>
      </c>
      <c r="B2215" t="s">
        <v>367</v>
      </c>
      <c r="C2215" t="s">
        <v>559</v>
      </c>
      <c r="D2215">
        <v>4.05</v>
      </c>
      <c r="E2215">
        <v>3.29</v>
      </c>
      <c r="F2215">
        <v>2.39</v>
      </c>
      <c r="G2215">
        <v>4.42</v>
      </c>
      <c r="H2215" t="str">
        <f>INDEX('EIA Crosswalk'!$J$2:$J$52,MATCH(B2215,'EIA Crosswalk'!$G$2:$G$52,0),1)</f>
        <v>ENC</v>
      </c>
    </row>
    <row r="2216" spans="1:8">
      <c r="A2216" t="s">
        <v>470</v>
      </c>
      <c r="B2216" t="s">
        <v>367</v>
      </c>
      <c r="C2216" t="s">
        <v>560</v>
      </c>
      <c r="D2216">
        <v>4.05</v>
      </c>
      <c r="E2216">
        <v>3.29</v>
      </c>
      <c r="F2216">
        <v>2.39</v>
      </c>
      <c r="G2216">
        <v>4.42</v>
      </c>
      <c r="H2216" t="str">
        <f>INDEX('EIA Crosswalk'!$J$2:$J$52,MATCH(B2216,'EIA Crosswalk'!$G$2:$G$52,0),1)</f>
        <v>ENC</v>
      </c>
    </row>
    <row r="2217" spans="1:8">
      <c r="A2217" t="s">
        <v>470</v>
      </c>
      <c r="B2217" t="s">
        <v>367</v>
      </c>
      <c r="C2217" t="s">
        <v>561</v>
      </c>
      <c r="D2217">
        <v>21.72</v>
      </c>
      <c r="E2217">
        <v>20.66</v>
      </c>
      <c r="F2217">
        <v>17.03</v>
      </c>
      <c r="G2217">
        <v>23.29</v>
      </c>
      <c r="H2217" t="str">
        <f>INDEX('EIA Crosswalk'!$J$2:$J$52,MATCH(B2217,'EIA Crosswalk'!$G$2:$G$52,0),1)</f>
        <v>ENC</v>
      </c>
    </row>
    <row r="2218" spans="1:8">
      <c r="A2218" t="s">
        <v>470</v>
      </c>
      <c r="B2218" t="s">
        <v>367</v>
      </c>
      <c r="C2218" t="s">
        <v>562</v>
      </c>
      <c r="D2218">
        <v>8.4</v>
      </c>
      <c r="E2218">
        <v>7.94</v>
      </c>
      <c r="F2218">
        <v>7.31</v>
      </c>
      <c r="G2218">
        <v>8.94</v>
      </c>
      <c r="H2218" t="str">
        <f>INDEX('EIA Crosswalk'!$J$2:$J$52,MATCH(B2218,'EIA Crosswalk'!$G$2:$G$52,0),1)</f>
        <v>ENC</v>
      </c>
    </row>
    <row r="2219" spans="1:8">
      <c r="A2219" t="s">
        <v>470</v>
      </c>
      <c r="B2219" t="s">
        <v>367</v>
      </c>
      <c r="C2219" t="s">
        <v>563</v>
      </c>
      <c r="D2219">
        <v>2.35</v>
      </c>
      <c r="E2219">
        <v>2.2599999999999998</v>
      </c>
      <c r="F2219">
        <v>2.08</v>
      </c>
      <c r="G2219">
        <v>2.78</v>
      </c>
      <c r="H2219" t="str">
        <f>INDEX('EIA Crosswalk'!$J$2:$J$52,MATCH(B2219,'EIA Crosswalk'!$G$2:$G$52,0),1)</f>
        <v>ENC</v>
      </c>
    </row>
    <row r="2220" spans="1:8">
      <c r="A2220" t="s">
        <v>470</v>
      </c>
      <c r="B2220" t="s">
        <v>367</v>
      </c>
      <c r="C2220" t="s">
        <v>564</v>
      </c>
      <c r="D2220">
        <v>6.95</v>
      </c>
      <c r="E2220">
        <v>6.86</v>
      </c>
      <c r="F2220">
        <v>6.18</v>
      </c>
      <c r="G2220">
        <v>7.55</v>
      </c>
      <c r="H2220" t="str">
        <f>INDEX('EIA Crosswalk'!$J$2:$J$52,MATCH(B2220,'EIA Crosswalk'!$G$2:$G$52,0),1)</f>
        <v>ENC</v>
      </c>
    </row>
    <row r="2221" spans="1:8">
      <c r="A2221" t="s">
        <v>470</v>
      </c>
      <c r="B2221" t="s">
        <v>367</v>
      </c>
      <c r="C2221" t="s">
        <v>565</v>
      </c>
      <c r="D2221">
        <v>9.58</v>
      </c>
      <c r="E2221">
        <v>9.34</v>
      </c>
      <c r="F2221">
        <v>9.02</v>
      </c>
      <c r="G2221">
        <v>10.75</v>
      </c>
      <c r="H2221" t="str">
        <f>INDEX('EIA Crosswalk'!$J$2:$J$52,MATCH(B2221,'EIA Crosswalk'!$G$2:$G$52,0),1)</f>
        <v>ENC</v>
      </c>
    </row>
    <row r="2222" spans="1:8">
      <c r="A2222" t="s">
        <v>470</v>
      </c>
      <c r="B2222" t="s">
        <v>367</v>
      </c>
      <c r="C2222" t="s">
        <v>566</v>
      </c>
      <c r="D2222">
        <v>8.59</v>
      </c>
      <c r="E2222">
        <v>8.56</v>
      </c>
      <c r="F2222">
        <v>7.56</v>
      </c>
      <c r="G2222">
        <v>10.06</v>
      </c>
      <c r="H2222" t="str">
        <f>INDEX('EIA Crosswalk'!$J$2:$J$52,MATCH(B2222,'EIA Crosswalk'!$G$2:$G$52,0),1)</f>
        <v>ENC</v>
      </c>
    </row>
    <row r="2223" spans="1:8">
      <c r="A2223" t="s">
        <v>470</v>
      </c>
      <c r="B2223" t="s">
        <v>367</v>
      </c>
      <c r="C2223" t="s">
        <v>567</v>
      </c>
      <c r="D2223">
        <v>12.88</v>
      </c>
      <c r="E2223">
        <v>12.28</v>
      </c>
      <c r="F2223">
        <v>10.62</v>
      </c>
      <c r="G2223">
        <v>14.09</v>
      </c>
      <c r="H2223" t="str">
        <f>INDEX('EIA Crosswalk'!$J$2:$J$52,MATCH(B2223,'EIA Crosswalk'!$G$2:$G$52,0),1)</f>
        <v>ENC</v>
      </c>
    </row>
    <row r="2224" spans="1:8">
      <c r="A2224" t="s">
        <v>470</v>
      </c>
      <c r="B2224" t="s">
        <v>367</v>
      </c>
      <c r="C2224" t="s">
        <v>568</v>
      </c>
      <c r="D2224">
        <v>17.47</v>
      </c>
      <c r="E2224">
        <v>13.94</v>
      </c>
      <c r="F2224">
        <v>12.9</v>
      </c>
      <c r="G2224">
        <v>21.78</v>
      </c>
      <c r="H2224" t="str">
        <f>INDEX('EIA Crosswalk'!$J$2:$J$52,MATCH(B2224,'EIA Crosswalk'!$G$2:$G$52,0),1)</f>
        <v>ENC</v>
      </c>
    </row>
    <row r="2225" spans="1:8">
      <c r="A2225" t="s">
        <v>470</v>
      </c>
      <c r="B2225" t="s">
        <v>367</v>
      </c>
      <c r="C2225" t="s">
        <v>569</v>
      </c>
      <c r="D2225">
        <v>14.77</v>
      </c>
      <c r="E2225">
        <v>11.76</v>
      </c>
      <c r="F2225">
        <v>10.87</v>
      </c>
      <c r="G2225">
        <v>18.440000000000001</v>
      </c>
      <c r="H2225" t="str">
        <f>INDEX('EIA Crosswalk'!$J$2:$J$52,MATCH(B2225,'EIA Crosswalk'!$G$2:$G$52,0),1)</f>
        <v>ENC</v>
      </c>
    </row>
    <row r="2226" spans="1:8">
      <c r="A2226" t="s">
        <v>470</v>
      </c>
      <c r="B2226" t="s">
        <v>367</v>
      </c>
      <c r="C2226" t="s">
        <v>570</v>
      </c>
      <c r="D2226">
        <v>14.29</v>
      </c>
      <c r="E2226">
        <v>11.04</v>
      </c>
      <c r="F2226">
        <v>10.08</v>
      </c>
      <c r="G2226">
        <v>18.25</v>
      </c>
      <c r="H2226" t="str">
        <f>INDEX('EIA Crosswalk'!$J$2:$J$52,MATCH(B2226,'EIA Crosswalk'!$G$2:$G$52,0),1)</f>
        <v>ENC</v>
      </c>
    </row>
    <row r="2227" spans="1:8">
      <c r="A2227" t="s">
        <v>470</v>
      </c>
      <c r="B2227" t="s">
        <v>367</v>
      </c>
      <c r="C2227" t="s">
        <v>571</v>
      </c>
      <c r="D2227">
        <v>22.64</v>
      </c>
      <c r="E2227">
        <v>19.920000000000002</v>
      </c>
      <c r="F2227">
        <v>18.29</v>
      </c>
      <c r="G2227">
        <v>24.31</v>
      </c>
      <c r="H2227" t="str">
        <f>INDEX('EIA Crosswalk'!$J$2:$J$52,MATCH(B2227,'EIA Crosswalk'!$G$2:$G$52,0),1)</f>
        <v>ENC</v>
      </c>
    </row>
    <row r="2228" spans="1:8">
      <c r="A2228" t="s">
        <v>470</v>
      </c>
      <c r="B2228" t="s">
        <v>367</v>
      </c>
      <c r="C2228" t="s">
        <v>572</v>
      </c>
      <c r="D2228">
        <v>19.739999999999998</v>
      </c>
      <c r="E2228">
        <v>16.600000000000001</v>
      </c>
      <c r="F2228">
        <v>14.91</v>
      </c>
      <c r="G2228">
        <v>21.8</v>
      </c>
      <c r="H2228" t="str">
        <f>INDEX('EIA Crosswalk'!$J$2:$J$52,MATCH(B2228,'EIA Crosswalk'!$G$2:$G$52,0),1)</f>
        <v>ENC</v>
      </c>
    </row>
    <row r="2229" spans="1:8">
      <c r="A2229" t="s">
        <v>470</v>
      </c>
      <c r="B2229" t="s">
        <v>367</v>
      </c>
      <c r="C2229" t="s">
        <v>573</v>
      </c>
      <c r="D2229">
        <v>19.739999999999998</v>
      </c>
      <c r="E2229">
        <v>16.600000000000001</v>
      </c>
      <c r="F2229">
        <v>14.91</v>
      </c>
      <c r="G2229">
        <v>21.8</v>
      </c>
      <c r="H2229" t="str">
        <f>INDEX('EIA Crosswalk'!$J$2:$J$52,MATCH(B2229,'EIA Crosswalk'!$G$2:$G$52,0),1)</f>
        <v>ENC</v>
      </c>
    </row>
    <row r="2230" spans="1:8">
      <c r="A2230" t="s">
        <v>470</v>
      </c>
      <c r="B2230" t="s">
        <v>367</v>
      </c>
      <c r="C2230" t="s">
        <v>574</v>
      </c>
      <c r="D2230">
        <v>2657</v>
      </c>
      <c r="E2230">
        <v>2691</v>
      </c>
      <c r="F2230">
        <v>3357</v>
      </c>
      <c r="G2230">
        <v>4201</v>
      </c>
      <c r="H2230" t="str">
        <f>INDEX('EIA Crosswalk'!$J$2:$J$52,MATCH(B2230,'EIA Crosswalk'!$G$2:$G$52,0),1)</f>
        <v>ENC</v>
      </c>
    </row>
    <row r="2231" spans="1:8">
      <c r="A2231" t="s">
        <v>470</v>
      </c>
      <c r="B2231" t="s">
        <v>367</v>
      </c>
      <c r="C2231" t="s">
        <v>575</v>
      </c>
      <c r="D2231">
        <v>7.86</v>
      </c>
      <c r="E2231">
        <v>7.41</v>
      </c>
      <c r="F2231">
        <v>5.4</v>
      </c>
      <c r="G2231">
        <v>8.16</v>
      </c>
      <c r="H2231" t="str">
        <f>INDEX('EIA Crosswalk'!$J$2:$J$52,MATCH(B2231,'EIA Crosswalk'!$G$2:$G$52,0),1)</f>
        <v>ENC</v>
      </c>
    </row>
    <row r="2232" spans="1:8">
      <c r="A2232" t="s">
        <v>470</v>
      </c>
      <c r="B2232" t="s">
        <v>367</v>
      </c>
      <c r="C2232" t="s">
        <v>576</v>
      </c>
      <c r="D2232">
        <v>11.22</v>
      </c>
      <c r="E2232">
        <v>11.43</v>
      </c>
      <c r="F2232">
        <v>8.4600000000000009</v>
      </c>
      <c r="G2232">
        <v>12.65</v>
      </c>
      <c r="H2232" t="str">
        <f>INDEX('EIA Crosswalk'!$J$2:$J$52,MATCH(B2232,'EIA Crosswalk'!$G$2:$G$52,0),1)</f>
        <v>ENC</v>
      </c>
    </row>
    <row r="2233" spans="1:8">
      <c r="A2233" t="s">
        <v>470</v>
      </c>
      <c r="B2233" t="s">
        <v>367</v>
      </c>
      <c r="C2233" t="s">
        <v>577</v>
      </c>
      <c r="D2233">
        <v>0</v>
      </c>
      <c r="E2233">
        <v>0</v>
      </c>
      <c r="F2233">
        <v>0</v>
      </c>
      <c r="G2233">
        <v>0</v>
      </c>
      <c r="H2233" t="str">
        <f>INDEX('EIA Crosswalk'!$J$2:$J$52,MATCH(B2233,'EIA Crosswalk'!$G$2:$G$52,0),1)</f>
        <v>ENC</v>
      </c>
    </row>
    <row r="2234" spans="1:8">
      <c r="A2234" t="s">
        <v>470</v>
      </c>
      <c r="B2234" t="s">
        <v>367</v>
      </c>
      <c r="C2234" t="s">
        <v>578</v>
      </c>
      <c r="D2234">
        <v>11.22</v>
      </c>
      <c r="E2234">
        <v>11.43</v>
      </c>
      <c r="F2234">
        <v>8.4600000000000009</v>
      </c>
      <c r="G2234">
        <v>12.65</v>
      </c>
      <c r="H2234" t="str">
        <f>INDEX('EIA Crosswalk'!$J$2:$J$52,MATCH(B2234,'EIA Crosswalk'!$G$2:$G$52,0),1)</f>
        <v>ENC</v>
      </c>
    </row>
    <row r="2235" spans="1:8">
      <c r="A2235" t="s">
        <v>470</v>
      </c>
      <c r="B2235" t="s">
        <v>367</v>
      </c>
      <c r="C2235" t="s">
        <v>579</v>
      </c>
      <c r="D2235">
        <v>9.32</v>
      </c>
      <c r="E2235">
        <v>8.27</v>
      </c>
      <c r="F2235">
        <v>5.58</v>
      </c>
      <c r="G2235">
        <v>9.35</v>
      </c>
      <c r="H2235" t="str">
        <f>INDEX('EIA Crosswalk'!$J$2:$J$52,MATCH(B2235,'EIA Crosswalk'!$G$2:$G$52,0),1)</f>
        <v>ENC</v>
      </c>
    </row>
    <row r="2236" spans="1:8">
      <c r="A2236" t="s">
        <v>470</v>
      </c>
      <c r="B2236" t="s">
        <v>367</v>
      </c>
      <c r="C2236" t="s">
        <v>580</v>
      </c>
      <c r="D2236">
        <v>9.32</v>
      </c>
      <c r="E2236">
        <v>8.27</v>
      </c>
      <c r="F2236">
        <v>5.58</v>
      </c>
      <c r="G2236">
        <v>9.35</v>
      </c>
      <c r="H2236" t="str">
        <f>INDEX('EIA Crosswalk'!$J$2:$J$52,MATCH(B2236,'EIA Crosswalk'!$G$2:$G$52,0),1)</f>
        <v>ENC</v>
      </c>
    </row>
    <row r="2237" spans="1:8">
      <c r="A2237" t="s">
        <v>470</v>
      </c>
      <c r="B2237" t="s">
        <v>367</v>
      </c>
      <c r="C2237" t="s">
        <v>581</v>
      </c>
      <c r="D2237">
        <v>23.98</v>
      </c>
      <c r="E2237">
        <v>23.01</v>
      </c>
      <c r="F2237">
        <v>19.18</v>
      </c>
      <c r="G2237">
        <v>26.41</v>
      </c>
      <c r="H2237" t="str">
        <f>INDEX('EIA Crosswalk'!$J$2:$J$52,MATCH(B2237,'EIA Crosswalk'!$G$2:$G$52,0),1)</f>
        <v>ENC</v>
      </c>
    </row>
    <row r="2238" spans="1:8">
      <c r="A2238" t="s">
        <v>470</v>
      </c>
      <c r="B2238" t="s">
        <v>367</v>
      </c>
      <c r="C2238" t="s">
        <v>582</v>
      </c>
      <c r="D2238">
        <v>216</v>
      </c>
      <c r="E2238">
        <v>244</v>
      </c>
      <c r="F2238">
        <v>278</v>
      </c>
      <c r="G2238">
        <v>607</v>
      </c>
      <c r="H2238" t="str">
        <f>INDEX('EIA Crosswalk'!$J$2:$J$52,MATCH(B2238,'EIA Crosswalk'!$G$2:$G$52,0),1)</f>
        <v>ENC</v>
      </c>
    </row>
    <row r="2239" spans="1:8">
      <c r="A2239" t="s">
        <v>470</v>
      </c>
      <c r="B2239" t="s">
        <v>367</v>
      </c>
      <c r="C2239" t="s">
        <v>583</v>
      </c>
      <c r="D2239">
        <v>21.72</v>
      </c>
      <c r="E2239">
        <v>20.66</v>
      </c>
      <c r="F2239">
        <v>17.03</v>
      </c>
      <c r="G2239">
        <v>23.3</v>
      </c>
      <c r="H2239" t="str">
        <f>INDEX('EIA Crosswalk'!$J$2:$J$52,MATCH(B2239,'EIA Crosswalk'!$G$2:$G$52,0),1)</f>
        <v>ENC</v>
      </c>
    </row>
    <row r="2240" spans="1:8">
      <c r="A2240" t="s">
        <v>470</v>
      </c>
      <c r="B2240" t="s">
        <v>367</v>
      </c>
      <c r="C2240" t="s">
        <v>584</v>
      </c>
      <c r="D2240">
        <v>18.100000000000001</v>
      </c>
      <c r="E2240">
        <v>18</v>
      </c>
      <c r="F2240">
        <v>18.010000000000002</v>
      </c>
      <c r="G2240">
        <v>19.11</v>
      </c>
      <c r="H2240" t="str">
        <f>INDEX('EIA Crosswalk'!$J$2:$J$52,MATCH(B2240,'EIA Crosswalk'!$G$2:$G$52,0),1)</f>
        <v>ENC</v>
      </c>
    </row>
    <row r="2241" spans="1:8">
      <c r="A2241" t="s">
        <v>470</v>
      </c>
      <c r="B2241" t="s">
        <v>367</v>
      </c>
      <c r="C2241" t="s">
        <v>585</v>
      </c>
      <c r="D2241">
        <v>9.65</v>
      </c>
      <c r="E2241">
        <v>9.5</v>
      </c>
      <c r="F2241">
        <v>8.84</v>
      </c>
      <c r="G2241">
        <v>10.119999999999999</v>
      </c>
      <c r="H2241" t="str">
        <f>INDEX('EIA Crosswalk'!$J$2:$J$52,MATCH(B2241,'EIA Crosswalk'!$G$2:$G$52,0),1)</f>
        <v>ENC</v>
      </c>
    </row>
    <row r="2242" spans="1:8">
      <c r="A2242" t="s">
        <v>470</v>
      </c>
      <c r="B2242" t="s">
        <v>367</v>
      </c>
      <c r="C2242" t="s">
        <v>586</v>
      </c>
      <c r="D2242">
        <v>20.39</v>
      </c>
      <c r="E2242">
        <v>20.36</v>
      </c>
      <c r="F2242">
        <v>20.88</v>
      </c>
      <c r="G2242">
        <v>22.79</v>
      </c>
      <c r="H2242" t="str">
        <f>INDEX('EIA Crosswalk'!$J$2:$J$52,MATCH(B2242,'EIA Crosswalk'!$G$2:$G$52,0),1)</f>
        <v>ENC</v>
      </c>
    </row>
    <row r="2243" spans="1:8">
      <c r="A2243" t="s">
        <v>470</v>
      </c>
      <c r="B2243" t="s">
        <v>367</v>
      </c>
      <c r="C2243" t="s">
        <v>587</v>
      </c>
      <c r="D2243">
        <v>15.85</v>
      </c>
      <c r="E2243">
        <v>15.37</v>
      </c>
      <c r="F2243">
        <v>14.16</v>
      </c>
      <c r="G2243">
        <v>17.11</v>
      </c>
      <c r="H2243" t="str">
        <f>INDEX('EIA Crosswalk'!$J$2:$J$52,MATCH(B2243,'EIA Crosswalk'!$G$2:$G$52,0),1)</f>
        <v>ENC</v>
      </c>
    </row>
    <row r="2244" spans="1:8">
      <c r="A2244" t="s">
        <v>470</v>
      </c>
      <c r="B2244" t="s">
        <v>367</v>
      </c>
      <c r="C2244" t="s">
        <v>588</v>
      </c>
      <c r="D2244">
        <v>15.85</v>
      </c>
      <c r="E2244">
        <v>15.37</v>
      </c>
      <c r="F2244">
        <v>14.16</v>
      </c>
      <c r="G2244">
        <v>17.11</v>
      </c>
      <c r="H2244" t="str">
        <f>INDEX('EIA Crosswalk'!$J$2:$J$52,MATCH(B2244,'EIA Crosswalk'!$G$2:$G$52,0),1)</f>
        <v>ENC</v>
      </c>
    </row>
    <row r="2245" spans="1:8">
      <c r="A2245" t="s">
        <v>470</v>
      </c>
      <c r="B2245" t="s">
        <v>367</v>
      </c>
      <c r="C2245" t="s">
        <v>589</v>
      </c>
      <c r="D2245">
        <v>6698</v>
      </c>
      <c r="E2245">
        <v>6731</v>
      </c>
      <c r="F2245">
        <v>6789</v>
      </c>
      <c r="G2245">
        <v>6814</v>
      </c>
      <c r="H2245" t="str">
        <f>INDEX('EIA Crosswalk'!$J$2:$J$52,MATCH(B2245,'EIA Crosswalk'!$G$2:$G$52,0),1)</f>
        <v>ENC</v>
      </c>
    </row>
    <row r="2246" spans="1:8">
      <c r="A2246" t="s">
        <v>470</v>
      </c>
      <c r="B2246" t="s">
        <v>367</v>
      </c>
      <c r="C2246" t="s">
        <v>590</v>
      </c>
      <c r="D2246">
        <v>0</v>
      </c>
      <c r="E2246">
        <v>0</v>
      </c>
      <c r="F2246">
        <v>0</v>
      </c>
      <c r="G2246">
        <v>0</v>
      </c>
      <c r="H2246" t="str">
        <f>INDEX('EIA Crosswalk'!$J$2:$J$52,MATCH(B2246,'EIA Crosswalk'!$G$2:$G$52,0),1)</f>
        <v>ENC</v>
      </c>
    </row>
    <row r="2247" spans="1:8">
      <c r="A2247" t="s">
        <v>470</v>
      </c>
      <c r="B2247" t="s">
        <v>367</v>
      </c>
      <c r="C2247" t="s">
        <v>591</v>
      </c>
      <c r="D2247">
        <v>8.94</v>
      </c>
      <c r="E2247">
        <v>8.6</v>
      </c>
      <c r="F2247">
        <v>7.11</v>
      </c>
      <c r="G2247">
        <v>8.5399999999999991</v>
      </c>
      <c r="H2247" t="str">
        <f>INDEX('EIA Crosswalk'!$J$2:$J$52,MATCH(B2247,'EIA Crosswalk'!$G$2:$G$52,0),1)</f>
        <v>ENC</v>
      </c>
    </row>
    <row r="2248" spans="1:8">
      <c r="A2248" t="s">
        <v>470</v>
      </c>
      <c r="B2248" t="s">
        <v>367</v>
      </c>
      <c r="C2248" t="s">
        <v>592</v>
      </c>
      <c r="D2248">
        <v>71</v>
      </c>
      <c r="E2248">
        <v>71</v>
      </c>
      <c r="F2248">
        <v>72</v>
      </c>
      <c r="G2248">
        <v>72</v>
      </c>
      <c r="H2248" t="str">
        <f>INDEX('EIA Crosswalk'!$J$2:$J$52,MATCH(B2248,'EIA Crosswalk'!$G$2:$G$52,0),1)</f>
        <v>ENC</v>
      </c>
    </row>
    <row r="2249" spans="1:8">
      <c r="A2249" t="s">
        <v>470</v>
      </c>
      <c r="B2249" t="s">
        <v>367</v>
      </c>
      <c r="C2249" t="s">
        <v>593</v>
      </c>
      <c r="D2249">
        <v>1.9</v>
      </c>
      <c r="E2249">
        <v>2.3199999999999998</v>
      </c>
      <c r="F2249">
        <v>1.86</v>
      </c>
      <c r="G2249">
        <v>2.04</v>
      </c>
      <c r="H2249" t="str">
        <f>INDEX('EIA Crosswalk'!$J$2:$J$52,MATCH(B2249,'EIA Crosswalk'!$G$2:$G$52,0),1)</f>
        <v>ENC</v>
      </c>
    </row>
    <row r="2250" spans="1:8">
      <c r="A2250" t="s">
        <v>470</v>
      </c>
      <c r="B2250" t="s">
        <v>367</v>
      </c>
      <c r="C2250" t="s">
        <v>594</v>
      </c>
      <c r="D2250">
        <v>0.61</v>
      </c>
      <c r="E2250">
        <v>0.55000000000000004</v>
      </c>
      <c r="F2250">
        <v>0.6</v>
      </c>
      <c r="G2250">
        <v>0.47</v>
      </c>
      <c r="H2250" t="str">
        <f>INDEX('EIA Crosswalk'!$J$2:$J$52,MATCH(B2250,'EIA Crosswalk'!$G$2:$G$52,0),1)</f>
        <v>ENC</v>
      </c>
    </row>
    <row r="2251" spans="1:8">
      <c r="A2251" t="s">
        <v>470</v>
      </c>
      <c r="B2251" t="s">
        <v>367</v>
      </c>
      <c r="C2251" t="s">
        <v>595</v>
      </c>
      <c r="D2251">
        <v>2.81</v>
      </c>
      <c r="E2251">
        <v>2.94</v>
      </c>
      <c r="F2251">
        <v>2.48</v>
      </c>
      <c r="G2251">
        <v>2.27</v>
      </c>
      <c r="H2251" t="str">
        <f>INDEX('EIA Crosswalk'!$J$2:$J$52,MATCH(B2251,'EIA Crosswalk'!$G$2:$G$52,0),1)</f>
        <v>ENC</v>
      </c>
    </row>
    <row r="2252" spans="1:8">
      <c r="A2252" t="s">
        <v>470</v>
      </c>
      <c r="B2252" t="s">
        <v>367</v>
      </c>
      <c r="C2252" t="s">
        <v>596</v>
      </c>
      <c r="D2252">
        <v>3.52</v>
      </c>
      <c r="E2252">
        <v>3.55</v>
      </c>
      <c r="F2252">
        <v>2.81</v>
      </c>
      <c r="G2252">
        <v>3.15</v>
      </c>
      <c r="H2252" t="str">
        <f>INDEX('EIA Crosswalk'!$J$2:$J$52,MATCH(B2252,'EIA Crosswalk'!$G$2:$G$52,0),1)</f>
        <v>ENC</v>
      </c>
    </row>
    <row r="2253" spans="1:8">
      <c r="A2253" t="s">
        <v>470</v>
      </c>
      <c r="B2253" t="s">
        <v>367</v>
      </c>
      <c r="C2253" t="s">
        <v>597</v>
      </c>
      <c r="D2253">
        <v>4.5199999999999996</v>
      </c>
      <c r="E2253">
        <v>4.67</v>
      </c>
      <c r="F2253">
        <v>3.56</v>
      </c>
      <c r="G2253">
        <v>3.97</v>
      </c>
      <c r="H2253" t="str">
        <f>INDEX('EIA Crosswalk'!$J$2:$J$52,MATCH(B2253,'EIA Crosswalk'!$G$2:$G$52,0),1)</f>
        <v>ENC</v>
      </c>
    </row>
    <row r="2254" spans="1:8">
      <c r="A2254" t="s">
        <v>470</v>
      </c>
      <c r="B2254" t="s">
        <v>367</v>
      </c>
      <c r="C2254" t="s">
        <v>598</v>
      </c>
      <c r="D2254">
        <v>32.94</v>
      </c>
      <c r="E2254">
        <v>29.79</v>
      </c>
      <c r="F2254">
        <v>26.87</v>
      </c>
      <c r="G2254">
        <v>31.26</v>
      </c>
      <c r="H2254" t="str">
        <f>INDEX('EIA Crosswalk'!$J$2:$J$52,MATCH(B2254,'EIA Crosswalk'!$G$2:$G$52,0),1)</f>
        <v>ENC</v>
      </c>
    </row>
    <row r="2255" spans="1:8">
      <c r="A2255" t="s">
        <v>470</v>
      </c>
      <c r="B2255" t="s">
        <v>367</v>
      </c>
      <c r="C2255" t="s">
        <v>599</v>
      </c>
      <c r="D2255">
        <v>2310</v>
      </c>
      <c r="E2255">
        <v>2310</v>
      </c>
      <c r="F2255">
        <v>2940</v>
      </c>
      <c r="G2255">
        <v>3453</v>
      </c>
      <c r="H2255" t="str">
        <f>INDEX('EIA Crosswalk'!$J$2:$J$52,MATCH(B2255,'EIA Crosswalk'!$G$2:$G$52,0),1)</f>
        <v>ENC</v>
      </c>
    </row>
    <row r="2256" spans="1:8">
      <c r="A2256" t="s">
        <v>470</v>
      </c>
      <c r="B2256" t="s">
        <v>367</v>
      </c>
      <c r="C2256" t="s">
        <v>600</v>
      </c>
      <c r="D2256">
        <v>1172</v>
      </c>
      <c r="E2256">
        <v>1007</v>
      </c>
      <c r="F2256">
        <v>919</v>
      </c>
      <c r="G2256">
        <v>1030</v>
      </c>
      <c r="H2256" t="str">
        <f>INDEX('EIA Crosswalk'!$J$2:$J$52,MATCH(B2256,'EIA Crosswalk'!$G$2:$G$52,0),1)</f>
        <v>ENC</v>
      </c>
    </row>
    <row r="2257" spans="1:8">
      <c r="A2257" t="s">
        <v>470</v>
      </c>
      <c r="B2257" t="s">
        <v>367</v>
      </c>
      <c r="C2257" t="s">
        <v>601</v>
      </c>
      <c r="D2257">
        <v>5803</v>
      </c>
      <c r="E2257">
        <v>5725</v>
      </c>
      <c r="F2257">
        <v>5278</v>
      </c>
      <c r="G2257">
        <v>5274</v>
      </c>
      <c r="H2257" t="str">
        <f>INDEX('EIA Crosswalk'!$J$2:$J$52,MATCH(B2257,'EIA Crosswalk'!$G$2:$G$52,0),1)</f>
        <v>ENC</v>
      </c>
    </row>
    <row r="2258" spans="1:8">
      <c r="A2258" t="s">
        <v>470</v>
      </c>
      <c r="B2258" t="s">
        <v>368</v>
      </c>
      <c r="C2258" t="s">
        <v>471</v>
      </c>
      <c r="D2258">
        <v>11.75</v>
      </c>
      <c r="E2258">
        <v>13.3</v>
      </c>
      <c r="F2258">
        <v>11.34</v>
      </c>
      <c r="G2258">
        <v>12.7</v>
      </c>
      <c r="H2258" t="str">
        <f>INDEX('EIA Crosswalk'!$J$2:$J$52,MATCH(B2258,'EIA Crosswalk'!$G$2:$G$52,0),1)</f>
        <v>WNC</v>
      </c>
    </row>
    <row r="2259" spans="1:8">
      <c r="A2259" t="s">
        <v>470</v>
      </c>
      <c r="B2259" t="s">
        <v>368</v>
      </c>
      <c r="C2259" t="s">
        <v>472</v>
      </c>
      <c r="D2259">
        <v>11.75</v>
      </c>
      <c r="E2259">
        <v>13.3</v>
      </c>
      <c r="F2259">
        <v>11.34</v>
      </c>
      <c r="G2259">
        <v>12.7</v>
      </c>
      <c r="H2259" t="str">
        <f>INDEX('EIA Crosswalk'!$J$2:$J$52,MATCH(B2259,'EIA Crosswalk'!$G$2:$G$52,0),1)</f>
        <v>WNC</v>
      </c>
    </row>
    <row r="2260" spans="1:8">
      <c r="A2260" t="s">
        <v>470</v>
      </c>
      <c r="B2260" t="s">
        <v>368</v>
      </c>
      <c r="C2260" t="s">
        <v>473</v>
      </c>
      <c r="D2260">
        <v>11.75</v>
      </c>
      <c r="E2260">
        <v>13.3</v>
      </c>
      <c r="F2260">
        <v>11.34</v>
      </c>
      <c r="G2260">
        <v>12.7</v>
      </c>
      <c r="H2260" t="str">
        <f>INDEX('EIA Crosswalk'!$J$2:$J$52,MATCH(B2260,'EIA Crosswalk'!$G$2:$G$52,0),1)</f>
        <v>WNC</v>
      </c>
    </row>
    <row r="2261" spans="1:8">
      <c r="A2261" t="s">
        <v>470</v>
      </c>
      <c r="B2261" t="s">
        <v>368</v>
      </c>
      <c r="C2261" t="s">
        <v>474</v>
      </c>
      <c r="D2261">
        <v>27.04</v>
      </c>
      <c r="E2261">
        <v>25.57</v>
      </c>
      <c r="F2261">
        <v>22.34</v>
      </c>
      <c r="G2261">
        <v>28.86</v>
      </c>
      <c r="H2261" t="str">
        <f>INDEX('EIA Crosswalk'!$J$2:$J$52,MATCH(B2261,'EIA Crosswalk'!$G$2:$G$52,0),1)</f>
        <v>WNC</v>
      </c>
    </row>
    <row r="2262" spans="1:8">
      <c r="A2262" t="s">
        <v>470</v>
      </c>
      <c r="B2262" t="s">
        <v>368</v>
      </c>
      <c r="C2262" t="s">
        <v>475</v>
      </c>
      <c r="D2262">
        <v>27.04</v>
      </c>
      <c r="E2262">
        <v>25.57</v>
      </c>
      <c r="F2262">
        <v>22.34</v>
      </c>
      <c r="G2262">
        <v>28.86</v>
      </c>
      <c r="H2262" t="str">
        <f>INDEX('EIA Crosswalk'!$J$2:$J$52,MATCH(B2262,'EIA Crosswalk'!$G$2:$G$52,0),1)</f>
        <v>WNC</v>
      </c>
    </row>
    <row r="2263" spans="1:8">
      <c r="A2263" t="s">
        <v>470</v>
      </c>
      <c r="B2263" t="s">
        <v>368</v>
      </c>
      <c r="C2263" t="s">
        <v>476</v>
      </c>
      <c r="D2263">
        <v>27.04</v>
      </c>
      <c r="E2263">
        <v>25.57</v>
      </c>
      <c r="F2263">
        <v>22.34</v>
      </c>
      <c r="G2263">
        <v>28.86</v>
      </c>
      <c r="H2263" t="str">
        <f>INDEX('EIA Crosswalk'!$J$2:$J$52,MATCH(B2263,'EIA Crosswalk'!$G$2:$G$52,0),1)</f>
        <v>WNC</v>
      </c>
    </row>
    <row r="2264" spans="1:8">
      <c r="A2264" t="s">
        <v>470</v>
      </c>
      <c r="B2264" t="s">
        <v>368</v>
      </c>
      <c r="C2264" t="s">
        <v>477</v>
      </c>
      <c r="D2264">
        <v>0</v>
      </c>
      <c r="E2264">
        <v>0</v>
      </c>
      <c r="F2264">
        <v>0</v>
      </c>
      <c r="G2264">
        <v>0</v>
      </c>
      <c r="H2264" t="str">
        <f>INDEX('EIA Crosswalk'!$J$2:$J$52,MATCH(B2264,'EIA Crosswalk'!$G$2:$G$52,0),1)</f>
        <v>WNC</v>
      </c>
    </row>
    <row r="2265" spans="1:8">
      <c r="A2265" t="s">
        <v>470</v>
      </c>
      <c r="B2265" t="s">
        <v>368</v>
      </c>
      <c r="C2265" t="s">
        <v>337</v>
      </c>
      <c r="D2265">
        <v>0</v>
      </c>
      <c r="E2265">
        <v>0</v>
      </c>
      <c r="F2265">
        <v>0</v>
      </c>
      <c r="G2265">
        <v>0</v>
      </c>
      <c r="H2265" t="str">
        <f>INDEX('EIA Crosswalk'!$J$2:$J$52,MATCH(B2265,'EIA Crosswalk'!$G$2:$G$52,0),1)</f>
        <v>WNC</v>
      </c>
    </row>
    <row r="2266" spans="1:8">
      <c r="A2266" t="s">
        <v>470</v>
      </c>
      <c r="B2266" t="s">
        <v>368</v>
      </c>
      <c r="C2266" t="s">
        <v>339</v>
      </c>
      <c r="D2266">
        <v>0</v>
      </c>
      <c r="E2266">
        <v>0</v>
      </c>
      <c r="F2266">
        <v>0</v>
      </c>
      <c r="G2266">
        <v>0</v>
      </c>
      <c r="H2266" t="str">
        <f>INDEX('EIA Crosswalk'!$J$2:$J$52,MATCH(B2266,'EIA Crosswalk'!$G$2:$G$52,0),1)</f>
        <v>WNC</v>
      </c>
    </row>
    <row r="2267" spans="1:8">
      <c r="A2267" t="s">
        <v>470</v>
      </c>
      <c r="B2267" t="s">
        <v>368</v>
      </c>
      <c r="C2267" t="s">
        <v>341</v>
      </c>
      <c r="D2267">
        <v>1.71</v>
      </c>
      <c r="E2267">
        <v>1.62</v>
      </c>
      <c r="F2267">
        <v>1.55</v>
      </c>
      <c r="G2267">
        <v>1.43</v>
      </c>
      <c r="H2267" t="str">
        <f>INDEX('EIA Crosswalk'!$J$2:$J$52,MATCH(B2267,'EIA Crosswalk'!$G$2:$G$52,0),1)</f>
        <v>WNC</v>
      </c>
    </row>
    <row r="2268" spans="1:8">
      <c r="A2268" t="s">
        <v>470</v>
      </c>
      <c r="B2268" t="s">
        <v>368</v>
      </c>
      <c r="C2268" t="s">
        <v>478</v>
      </c>
      <c r="D2268">
        <v>4670</v>
      </c>
      <c r="E2268">
        <v>4679</v>
      </c>
      <c r="F2268">
        <v>4522</v>
      </c>
      <c r="G2268">
        <v>4525</v>
      </c>
      <c r="H2268" t="str">
        <f>INDEX('EIA Crosswalk'!$J$2:$J$52,MATCH(B2268,'EIA Crosswalk'!$G$2:$G$52,0),1)</f>
        <v>WNC</v>
      </c>
    </row>
    <row r="2269" spans="1:8">
      <c r="A2269" t="s">
        <v>470</v>
      </c>
      <c r="B2269" t="s">
        <v>368</v>
      </c>
      <c r="C2269" t="s">
        <v>343</v>
      </c>
      <c r="D2269">
        <v>2.36</v>
      </c>
      <c r="E2269">
        <v>2.2999999999999998</v>
      </c>
      <c r="F2269">
        <v>2.92</v>
      </c>
      <c r="G2269">
        <v>2.91</v>
      </c>
      <c r="H2269" t="str">
        <f>INDEX('EIA Crosswalk'!$J$2:$J$52,MATCH(B2269,'EIA Crosswalk'!$G$2:$G$52,0),1)</f>
        <v>WNC</v>
      </c>
    </row>
    <row r="2270" spans="1:8">
      <c r="A2270" t="s">
        <v>470</v>
      </c>
      <c r="B2270" t="s">
        <v>368</v>
      </c>
      <c r="C2270" t="s">
        <v>479</v>
      </c>
      <c r="D2270">
        <v>0</v>
      </c>
      <c r="E2270">
        <v>0</v>
      </c>
      <c r="F2270">
        <v>0</v>
      </c>
      <c r="G2270">
        <v>0</v>
      </c>
      <c r="H2270" t="str">
        <f>INDEX('EIA Crosswalk'!$J$2:$J$52,MATCH(B2270,'EIA Crosswalk'!$G$2:$G$52,0),1)</f>
        <v>WNC</v>
      </c>
    </row>
    <row r="2271" spans="1:8">
      <c r="A2271" t="s">
        <v>470</v>
      </c>
      <c r="B2271" t="s">
        <v>368</v>
      </c>
      <c r="C2271" t="s">
        <v>480</v>
      </c>
      <c r="D2271">
        <v>2.36</v>
      </c>
      <c r="E2271">
        <v>2.2999999999999998</v>
      </c>
      <c r="F2271">
        <v>2.92</v>
      </c>
      <c r="G2271">
        <v>2.91</v>
      </c>
      <c r="H2271" t="str">
        <f>INDEX('EIA Crosswalk'!$J$2:$J$52,MATCH(B2271,'EIA Crosswalk'!$G$2:$G$52,0),1)</f>
        <v>WNC</v>
      </c>
    </row>
    <row r="2272" spans="1:8">
      <c r="A2272" t="s">
        <v>470</v>
      </c>
      <c r="B2272" t="s">
        <v>368</v>
      </c>
      <c r="C2272" t="s">
        <v>345</v>
      </c>
      <c r="D2272">
        <v>0</v>
      </c>
      <c r="E2272">
        <v>0</v>
      </c>
      <c r="F2272">
        <v>0</v>
      </c>
      <c r="G2272">
        <v>0</v>
      </c>
      <c r="H2272" t="str">
        <f>INDEX('EIA Crosswalk'!$J$2:$J$52,MATCH(B2272,'EIA Crosswalk'!$G$2:$G$52,0),1)</f>
        <v>WNC</v>
      </c>
    </row>
    <row r="2273" spans="1:8">
      <c r="A2273" t="s">
        <v>470</v>
      </c>
      <c r="B2273" t="s">
        <v>368</v>
      </c>
      <c r="C2273" t="s">
        <v>481</v>
      </c>
      <c r="D2273">
        <v>1.71</v>
      </c>
      <c r="E2273">
        <v>1.62</v>
      </c>
      <c r="F2273">
        <v>1.56</v>
      </c>
      <c r="G2273">
        <v>1.44</v>
      </c>
      <c r="H2273" t="str">
        <f>INDEX('EIA Crosswalk'!$J$2:$J$52,MATCH(B2273,'EIA Crosswalk'!$G$2:$G$52,0),1)</f>
        <v>WNC</v>
      </c>
    </row>
    <row r="2274" spans="1:8">
      <c r="A2274" t="s">
        <v>470</v>
      </c>
      <c r="B2274" t="s">
        <v>368</v>
      </c>
      <c r="C2274" t="s">
        <v>482</v>
      </c>
      <c r="D2274">
        <v>2.36</v>
      </c>
      <c r="E2274">
        <v>2.2999999999999998</v>
      </c>
      <c r="F2274">
        <v>2.92</v>
      </c>
      <c r="G2274">
        <v>2.91</v>
      </c>
      <c r="H2274" t="str">
        <f>INDEX('EIA Crosswalk'!$J$2:$J$52,MATCH(B2274,'EIA Crosswalk'!$G$2:$G$52,0),1)</f>
        <v>WNC</v>
      </c>
    </row>
    <row r="2275" spans="1:8">
      <c r="A2275" t="s">
        <v>470</v>
      </c>
      <c r="B2275" t="s">
        <v>368</v>
      </c>
      <c r="C2275" t="s">
        <v>483</v>
      </c>
      <c r="D2275">
        <v>22.3</v>
      </c>
      <c r="E2275">
        <v>21.19</v>
      </c>
      <c r="F2275">
        <v>17.399999999999999</v>
      </c>
      <c r="G2275">
        <v>23.02</v>
      </c>
      <c r="H2275" t="str">
        <f>INDEX('EIA Crosswalk'!$J$2:$J$52,MATCH(B2275,'EIA Crosswalk'!$G$2:$G$52,0),1)</f>
        <v>WNC</v>
      </c>
    </row>
    <row r="2276" spans="1:8">
      <c r="A2276" t="s">
        <v>470</v>
      </c>
      <c r="B2276" t="s">
        <v>368</v>
      </c>
      <c r="C2276" t="s">
        <v>484</v>
      </c>
      <c r="D2276">
        <v>17.25</v>
      </c>
      <c r="E2276">
        <v>15.77</v>
      </c>
      <c r="F2276">
        <v>10.65</v>
      </c>
      <c r="G2276">
        <v>16.97</v>
      </c>
      <c r="H2276" t="str">
        <f>INDEX('EIA Crosswalk'!$J$2:$J$52,MATCH(B2276,'EIA Crosswalk'!$G$2:$G$52,0),1)</f>
        <v>WNC</v>
      </c>
    </row>
    <row r="2277" spans="1:8">
      <c r="A2277" t="s">
        <v>470</v>
      </c>
      <c r="B2277" t="s">
        <v>368</v>
      </c>
      <c r="C2277" t="s">
        <v>485</v>
      </c>
      <c r="D2277">
        <v>16.5</v>
      </c>
      <c r="E2277">
        <v>14.92</v>
      </c>
      <c r="F2277">
        <v>10.45</v>
      </c>
      <c r="G2277">
        <v>14.84</v>
      </c>
      <c r="H2277" t="str">
        <f>INDEX('EIA Crosswalk'!$J$2:$J$52,MATCH(B2277,'EIA Crosswalk'!$G$2:$G$52,0),1)</f>
        <v>WNC</v>
      </c>
    </row>
    <row r="2278" spans="1:8">
      <c r="A2278" t="s">
        <v>470</v>
      </c>
      <c r="B2278" t="s">
        <v>368</v>
      </c>
      <c r="C2278" t="s">
        <v>486</v>
      </c>
      <c r="D2278">
        <v>17.84</v>
      </c>
      <c r="E2278">
        <v>16.809999999999999</v>
      </c>
      <c r="F2278">
        <v>12.39</v>
      </c>
      <c r="G2278">
        <v>17.5</v>
      </c>
      <c r="H2278" t="str">
        <f>INDEX('EIA Crosswalk'!$J$2:$J$52,MATCH(B2278,'EIA Crosswalk'!$G$2:$G$52,0),1)</f>
        <v>WNC</v>
      </c>
    </row>
    <row r="2279" spans="1:8">
      <c r="A2279" t="s">
        <v>470</v>
      </c>
      <c r="B2279" t="s">
        <v>368</v>
      </c>
      <c r="C2279" t="s">
        <v>487</v>
      </c>
      <c r="D2279">
        <v>19.34</v>
      </c>
      <c r="E2279">
        <v>18.62</v>
      </c>
      <c r="F2279">
        <v>16.14</v>
      </c>
      <c r="G2279">
        <v>20.47</v>
      </c>
      <c r="H2279" t="str">
        <f>INDEX('EIA Crosswalk'!$J$2:$J$52,MATCH(B2279,'EIA Crosswalk'!$G$2:$G$52,0),1)</f>
        <v>WNC</v>
      </c>
    </row>
    <row r="2280" spans="1:8">
      <c r="A2280" t="s">
        <v>470</v>
      </c>
      <c r="B2280" t="s">
        <v>368</v>
      </c>
      <c r="C2280" t="s">
        <v>488</v>
      </c>
      <c r="D2280">
        <v>21.12</v>
      </c>
      <c r="E2280">
        <v>20.12</v>
      </c>
      <c r="F2280">
        <v>15.88</v>
      </c>
      <c r="G2280">
        <v>21.53</v>
      </c>
      <c r="H2280" t="str">
        <f>INDEX('EIA Crosswalk'!$J$2:$J$52,MATCH(B2280,'EIA Crosswalk'!$G$2:$G$52,0),1)</f>
        <v>WNC</v>
      </c>
    </row>
    <row r="2281" spans="1:8">
      <c r="A2281" t="s">
        <v>470</v>
      </c>
      <c r="B2281" t="s">
        <v>368</v>
      </c>
      <c r="C2281" t="s">
        <v>489</v>
      </c>
      <c r="D2281">
        <v>21.14</v>
      </c>
      <c r="E2281">
        <v>20.16</v>
      </c>
      <c r="F2281">
        <v>15.93</v>
      </c>
      <c r="G2281">
        <v>21.64</v>
      </c>
      <c r="H2281" t="str">
        <f>INDEX('EIA Crosswalk'!$J$2:$J$52,MATCH(B2281,'EIA Crosswalk'!$G$2:$G$52,0),1)</f>
        <v>WNC</v>
      </c>
    </row>
    <row r="2282" spans="1:8">
      <c r="A2282" t="s">
        <v>470</v>
      </c>
      <c r="B2282" t="s">
        <v>368</v>
      </c>
      <c r="C2282" t="s">
        <v>490</v>
      </c>
      <c r="D2282">
        <v>16.5</v>
      </c>
      <c r="E2282">
        <v>14.92</v>
      </c>
      <c r="F2282">
        <v>10.45</v>
      </c>
      <c r="G2282">
        <v>14.84</v>
      </c>
      <c r="H2282" t="str">
        <f>INDEX('EIA Crosswalk'!$J$2:$J$52,MATCH(B2282,'EIA Crosswalk'!$G$2:$G$52,0),1)</f>
        <v>WNC</v>
      </c>
    </row>
    <row r="2283" spans="1:8">
      <c r="A2283" t="s">
        <v>470</v>
      </c>
      <c r="B2283" t="s">
        <v>368</v>
      </c>
      <c r="C2283" t="s">
        <v>491</v>
      </c>
      <c r="D2283">
        <v>0</v>
      </c>
      <c r="E2283">
        <v>0</v>
      </c>
      <c r="F2283">
        <v>0</v>
      </c>
      <c r="G2283">
        <v>0</v>
      </c>
      <c r="H2283" t="str">
        <f>INDEX('EIA Crosswalk'!$J$2:$J$52,MATCH(B2283,'EIA Crosswalk'!$G$2:$G$52,0),1)</f>
        <v>WNC</v>
      </c>
    </row>
    <row r="2284" spans="1:8">
      <c r="A2284" t="s">
        <v>470</v>
      </c>
      <c r="B2284" t="s">
        <v>368</v>
      </c>
      <c r="C2284" t="s">
        <v>492</v>
      </c>
      <c r="D2284">
        <v>15631</v>
      </c>
      <c r="E2284">
        <v>16232</v>
      </c>
      <c r="F2284">
        <v>16981</v>
      </c>
      <c r="G2284">
        <v>18432</v>
      </c>
      <c r="H2284" t="str">
        <f>INDEX('EIA Crosswalk'!$J$2:$J$52,MATCH(B2284,'EIA Crosswalk'!$G$2:$G$52,0),1)</f>
        <v>WNC</v>
      </c>
    </row>
    <row r="2285" spans="1:8">
      <c r="A2285" t="s">
        <v>470</v>
      </c>
      <c r="B2285" t="s">
        <v>368</v>
      </c>
      <c r="C2285" t="s">
        <v>493</v>
      </c>
      <c r="D2285">
        <v>0</v>
      </c>
      <c r="E2285">
        <v>0</v>
      </c>
      <c r="F2285">
        <v>0</v>
      </c>
      <c r="G2285">
        <v>0</v>
      </c>
      <c r="H2285" t="str">
        <f>INDEX('EIA Crosswalk'!$J$2:$J$52,MATCH(B2285,'EIA Crosswalk'!$G$2:$G$52,0),1)</f>
        <v>WNC</v>
      </c>
    </row>
    <row r="2286" spans="1:8">
      <c r="A2286" t="s">
        <v>470</v>
      </c>
      <c r="B2286" t="s">
        <v>368</v>
      </c>
      <c r="C2286" t="s">
        <v>494</v>
      </c>
      <c r="D2286">
        <v>0</v>
      </c>
      <c r="E2286">
        <v>0</v>
      </c>
      <c r="F2286">
        <v>0</v>
      </c>
      <c r="G2286">
        <v>0</v>
      </c>
      <c r="H2286" t="str">
        <f>INDEX('EIA Crosswalk'!$J$2:$J$52,MATCH(B2286,'EIA Crosswalk'!$G$2:$G$52,0),1)</f>
        <v>WNC</v>
      </c>
    </row>
    <row r="2287" spans="1:8">
      <c r="A2287" t="s">
        <v>470</v>
      </c>
      <c r="B2287" t="s">
        <v>368</v>
      </c>
      <c r="C2287" t="s">
        <v>495</v>
      </c>
      <c r="D2287">
        <v>31.23</v>
      </c>
      <c r="E2287">
        <v>30.16</v>
      </c>
      <c r="F2287">
        <v>30.49</v>
      </c>
      <c r="G2287">
        <v>30.82</v>
      </c>
      <c r="H2287" t="str">
        <f>INDEX('EIA Crosswalk'!$J$2:$J$52,MATCH(B2287,'EIA Crosswalk'!$G$2:$G$52,0),1)</f>
        <v>WNC</v>
      </c>
    </row>
    <row r="2288" spans="1:8">
      <c r="A2288" t="s">
        <v>470</v>
      </c>
      <c r="B2288" t="s">
        <v>368</v>
      </c>
      <c r="C2288" t="s">
        <v>496</v>
      </c>
      <c r="D2288">
        <v>22.27</v>
      </c>
      <c r="E2288">
        <v>21.53</v>
      </c>
      <c r="F2288">
        <v>21.39</v>
      </c>
      <c r="G2288">
        <v>21.63</v>
      </c>
      <c r="H2288" t="str">
        <f>INDEX('EIA Crosswalk'!$J$2:$J$52,MATCH(B2288,'EIA Crosswalk'!$G$2:$G$52,0),1)</f>
        <v>WNC</v>
      </c>
    </row>
    <row r="2289" spans="1:8">
      <c r="A2289" t="s">
        <v>470</v>
      </c>
      <c r="B2289" t="s">
        <v>368</v>
      </c>
      <c r="C2289" t="s">
        <v>497</v>
      </c>
      <c r="D2289">
        <v>39.130000000000003</v>
      </c>
      <c r="E2289">
        <v>37.26</v>
      </c>
      <c r="F2289">
        <v>37.67</v>
      </c>
      <c r="G2289">
        <v>38.049999999999997</v>
      </c>
      <c r="H2289" t="str">
        <f>INDEX('EIA Crosswalk'!$J$2:$J$52,MATCH(B2289,'EIA Crosswalk'!$G$2:$G$52,0),1)</f>
        <v>WNC</v>
      </c>
    </row>
    <row r="2290" spans="1:8">
      <c r="A2290" t="s">
        <v>470</v>
      </c>
      <c r="B2290" t="s">
        <v>368</v>
      </c>
      <c r="C2290" t="s">
        <v>498</v>
      </c>
      <c r="D2290">
        <v>31.68</v>
      </c>
      <c r="E2290">
        <v>30.33</v>
      </c>
      <c r="F2290">
        <v>30.68</v>
      </c>
      <c r="G2290">
        <v>30.97</v>
      </c>
      <c r="H2290" t="str">
        <f>INDEX('EIA Crosswalk'!$J$2:$J$52,MATCH(B2290,'EIA Crosswalk'!$G$2:$G$52,0),1)</f>
        <v>WNC</v>
      </c>
    </row>
    <row r="2291" spans="1:8">
      <c r="A2291" t="s">
        <v>470</v>
      </c>
      <c r="B2291" t="s">
        <v>368</v>
      </c>
      <c r="C2291" t="s">
        <v>499</v>
      </c>
      <c r="D2291">
        <v>31.68</v>
      </c>
      <c r="E2291">
        <v>30.33</v>
      </c>
      <c r="F2291">
        <v>30.68</v>
      </c>
      <c r="G2291">
        <v>30.97</v>
      </c>
      <c r="H2291" t="str">
        <f>INDEX('EIA Crosswalk'!$J$2:$J$52,MATCH(B2291,'EIA Crosswalk'!$G$2:$G$52,0),1)</f>
        <v>WNC</v>
      </c>
    </row>
    <row r="2292" spans="1:8">
      <c r="A2292" t="s">
        <v>470</v>
      </c>
      <c r="B2292" t="s">
        <v>368</v>
      </c>
      <c r="C2292" t="s">
        <v>500</v>
      </c>
      <c r="D2292">
        <v>9025</v>
      </c>
      <c r="E2292">
        <v>8846</v>
      </c>
      <c r="F2292">
        <v>8891</v>
      </c>
      <c r="G2292">
        <v>8922</v>
      </c>
      <c r="H2292" t="str">
        <f>INDEX('EIA Crosswalk'!$J$2:$J$52,MATCH(B2292,'EIA Crosswalk'!$G$2:$G$52,0),1)</f>
        <v>WNC</v>
      </c>
    </row>
    <row r="2293" spans="1:8">
      <c r="A2293" t="s">
        <v>470</v>
      </c>
      <c r="B2293" t="s">
        <v>368</v>
      </c>
      <c r="C2293" t="s">
        <v>501</v>
      </c>
      <c r="D2293">
        <v>0</v>
      </c>
      <c r="E2293">
        <v>0</v>
      </c>
      <c r="F2293">
        <v>0</v>
      </c>
      <c r="G2293">
        <v>0</v>
      </c>
      <c r="H2293" t="str">
        <f>INDEX('EIA Crosswalk'!$J$2:$J$52,MATCH(B2293,'EIA Crosswalk'!$G$2:$G$52,0),1)</f>
        <v>WNC</v>
      </c>
    </row>
    <row r="2294" spans="1:8">
      <c r="A2294" t="s">
        <v>470</v>
      </c>
      <c r="B2294" t="s">
        <v>368</v>
      </c>
      <c r="C2294" t="s">
        <v>502</v>
      </c>
      <c r="D2294">
        <v>0</v>
      </c>
      <c r="E2294">
        <v>0</v>
      </c>
      <c r="F2294">
        <v>0</v>
      </c>
      <c r="G2294">
        <v>0</v>
      </c>
      <c r="H2294" t="str">
        <f>INDEX('EIA Crosswalk'!$J$2:$J$52,MATCH(B2294,'EIA Crosswalk'!$G$2:$G$52,0),1)</f>
        <v>WNC</v>
      </c>
    </row>
    <row r="2295" spans="1:8">
      <c r="A2295" t="s">
        <v>470</v>
      </c>
      <c r="B2295" t="s">
        <v>368</v>
      </c>
      <c r="C2295" t="s">
        <v>503</v>
      </c>
      <c r="D2295">
        <v>0</v>
      </c>
      <c r="E2295">
        <v>0</v>
      </c>
      <c r="F2295">
        <v>0</v>
      </c>
      <c r="G2295">
        <v>0</v>
      </c>
      <c r="H2295" t="str">
        <f>INDEX('EIA Crosswalk'!$J$2:$J$52,MATCH(B2295,'EIA Crosswalk'!$G$2:$G$52,0),1)</f>
        <v>WNC</v>
      </c>
    </row>
    <row r="2296" spans="1:8">
      <c r="A2296" t="s">
        <v>470</v>
      </c>
      <c r="B2296" t="s">
        <v>368</v>
      </c>
      <c r="C2296" t="s">
        <v>504</v>
      </c>
      <c r="D2296">
        <v>172343</v>
      </c>
      <c r="E2296">
        <v>176564.4</v>
      </c>
      <c r="F2296">
        <v>177580.9</v>
      </c>
      <c r="G2296">
        <v>191380.6</v>
      </c>
      <c r="H2296" t="str">
        <f>INDEX('EIA Crosswalk'!$J$2:$J$52,MATCH(B2296,'EIA Crosswalk'!$G$2:$G$52,0),1)</f>
        <v>WNC</v>
      </c>
    </row>
    <row r="2297" spans="1:8">
      <c r="A2297" t="s">
        <v>470</v>
      </c>
      <c r="B2297" t="s">
        <v>368</v>
      </c>
      <c r="C2297" t="s">
        <v>505</v>
      </c>
      <c r="D2297">
        <v>158734</v>
      </c>
      <c r="E2297">
        <v>159826</v>
      </c>
      <c r="F2297">
        <v>158348</v>
      </c>
      <c r="G2297">
        <v>162291</v>
      </c>
      <c r="H2297" t="str">
        <f>INDEX('EIA Crosswalk'!$J$2:$J$52,MATCH(B2297,'EIA Crosswalk'!$G$2:$G$52,0),1)</f>
        <v>WNC</v>
      </c>
    </row>
    <row r="2298" spans="1:8">
      <c r="A2298" t="s">
        <v>470</v>
      </c>
      <c r="B2298" t="s">
        <v>368</v>
      </c>
      <c r="C2298" t="s">
        <v>506</v>
      </c>
      <c r="D2298">
        <v>0</v>
      </c>
      <c r="E2298">
        <v>0</v>
      </c>
      <c r="F2298">
        <v>0</v>
      </c>
      <c r="G2298">
        <v>0</v>
      </c>
      <c r="H2298" t="str">
        <f>INDEX('EIA Crosswalk'!$J$2:$J$52,MATCH(B2298,'EIA Crosswalk'!$G$2:$G$52,0),1)</f>
        <v>WNC</v>
      </c>
    </row>
    <row r="2299" spans="1:8">
      <c r="A2299" t="s">
        <v>470</v>
      </c>
      <c r="B2299" t="s">
        <v>368</v>
      </c>
      <c r="C2299" t="s">
        <v>507</v>
      </c>
      <c r="D2299">
        <v>19.989999999999998</v>
      </c>
      <c r="E2299">
        <v>16.46</v>
      </c>
      <c r="F2299">
        <v>15.41</v>
      </c>
      <c r="G2299">
        <v>24.3</v>
      </c>
      <c r="H2299" t="str">
        <f>INDEX('EIA Crosswalk'!$J$2:$J$52,MATCH(B2299,'EIA Crosswalk'!$G$2:$G$52,0),1)</f>
        <v>WNC</v>
      </c>
    </row>
    <row r="2300" spans="1:8">
      <c r="A2300" t="s">
        <v>470</v>
      </c>
      <c r="B2300" t="s">
        <v>368</v>
      </c>
      <c r="C2300" t="s">
        <v>508</v>
      </c>
      <c r="D2300">
        <v>14.7</v>
      </c>
      <c r="E2300">
        <v>11.71</v>
      </c>
      <c r="F2300">
        <v>10.82</v>
      </c>
      <c r="G2300">
        <v>18.350000000000001</v>
      </c>
      <c r="H2300" t="str">
        <f>INDEX('EIA Crosswalk'!$J$2:$J$52,MATCH(B2300,'EIA Crosswalk'!$G$2:$G$52,0),1)</f>
        <v>WNC</v>
      </c>
    </row>
    <row r="2301" spans="1:8">
      <c r="A2301" t="s">
        <v>470</v>
      </c>
      <c r="B2301" t="s">
        <v>368</v>
      </c>
      <c r="C2301" t="s">
        <v>509</v>
      </c>
      <c r="D2301">
        <v>14.22</v>
      </c>
      <c r="E2301">
        <v>10.99</v>
      </c>
      <c r="F2301">
        <v>10.029999999999999</v>
      </c>
      <c r="G2301">
        <v>18.170000000000002</v>
      </c>
      <c r="H2301" t="str">
        <f>INDEX('EIA Crosswalk'!$J$2:$J$52,MATCH(B2301,'EIA Crosswalk'!$G$2:$G$52,0),1)</f>
        <v>WNC</v>
      </c>
    </row>
    <row r="2302" spans="1:8">
      <c r="A2302" t="s">
        <v>470</v>
      </c>
      <c r="B2302" t="s">
        <v>368</v>
      </c>
      <c r="C2302" t="s">
        <v>510</v>
      </c>
      <c r="D2302">
        <v>18.39</v>
      </c>
      <c r="E2302">
        <v>16.22</v>
      </c>
      <c r="F2302">
        <v>14.46</v>
      </c>
      <c r="G2302">
        <v>21.08</v>
      </c>
      <c r="H2302" t="str">
        <f>INDEX('EIA Crosswalk'!$J$2:$J$52,MATCH(B2302,'EIA Crosswalk'!$G$2:$G$52,0),1)</f>
        <v>WNC</v>
      </c>
    </row>
    <row r="2303" spans="1:8">
      <c r="A2303" t="s">
        <v>470</v>
      </c>
      <c r="B2303" t="s">
        <v>368</v>
      </c>
      <c r="C2303" t="s">
        <v>511</v>
      </c>
      <c r="D2303">
        <v>17.68</v>
      </c>
      <c r="E2303">
        <v>14.95</v>
      </c>
      <c r="F2303">
        <v>13.39</v>
      </c>
      <c r="G2303">
        <v>20.329999999999998</v>
      </c>
      <c r="H2303" t="str">
        <f>INDEX('EIA Crosswalk'!$J$2:$J$52,MATCH(B2303,'EIA Crosswalk'!$G$2:$G$52,0),1)</f>
        <v>WNC</v>
      </c>
    </row>
    <row r="2304" spans="1:8">
      <c r="A2304" t="s">
        <v>470</v>
      </c>
      <c r="B2304" t="s">
        <v>368</v>
      </c>
      <c r="C2304" t="s">
        <v>512</v>
      </c>
      <c r="D2304">
        <v>17.68</v>
      </c>
      <c r="E2304">
        <v>14.95</v>
      </c>
      <c r="F2304">
        <v>13.39</v>
      </c>
      <c r="G2304">
        <v>20.329999999999998</v>
      </c>
      <c r="H2304" t="str">
        <f>INDEX('EIA Crosswalk'!$J$2:$J$52,MATCH(B2304,'EIA Crosswalk'!$G$2:$G$52,0),1)</f>
        <v>WNC</v>
      </c>
    </row>
    <row r="2305" spans="1:8">
      <c r="A2305" t="s">
        <v>470</v>
      </c>
      <c r="B2305" t="s">
        <v>368</v>
      </c>
      <c r="C2305" t="s">
        <v>513</v>
      </c>
      <c r="D2305">
        <v>0</v>
      </c>
      <c r="E2305">
        <v>0</v>
      </c>
      <c r="F2305">
        <v>0</v>
      </c>
      <c r="G2305">
        <v>0</v>
      </c>
      <c r="H2305" t="str">
        <f>INDEX('EIA Crosswalk'!$J$2:$J$52,MATCH(B2305,'EIA Crosswalk'!$G$2:$G$52,0),1)</f>
        <v>WNC</v>
      </c>
    </row>
    <row r="2306" spans="1:8">
      <c r="A2306" t="s">
        <v>470</v>
      </c>
      <c r="B2306" t="s">
        <v>368</v>
      </c>
      <c r="C2306" t="s">
        <v>514</v>
      </c>
      <c r="D2306">
        <v>7</v>
      </c>
      <c r="E2306">
        <v>7</v>
      </c>
      <c r="F2306">
        <v>7</v>
      </c>
      <c r="G2306">
        <v>7</v>
      </c>
      <c r="H2306" t="str">
        <f>INDEX('EIA Crosswalk'!$J$2:$J$52,MATCH(B2306,'EIA Crosswalk'!$G$2:$G$52,0),1)</f>
        <v>WNC</v>
      </c>
    </row>
    <row r="2307" spans="1:8">
      <c r="A2307" t="s">
        <v>470</v>
      </c>
      <c r="B2307" t="s">
        <v>368</v>
      </c>
      <c r="C2307" t="s">
        <v>515</v>
      </c>
      <c r="D2307">
        <v>15.64</v>
      </c>
      <c r="E2307">
        <v>14.37</v>
      </c>
      <c r="F2307">
        <v>9.1</v>
      </c>
      <c r="G2307">
        <v>14.48</v>
      </c>
      <c r="H2307" t="str">
        <f>INDEX('EIA Crosswalk'!$J$2:$J$52,MATCH(B2307,'EIA Crosswalk'!$G$2:$G$52,0),1)</f>
        <v>WNC</v>
      </c>
    </row>
    <row r="2308" spans="1:8">
      <c r="A2308" t="s">
        <v>470</v>
      </c>
      <c r="B2308" t="s">
        <v>368</v>
      </c>
      <c r="C2308" t="s">
        <v>516</v>
      </c>
      <c r="D2308">
        <v>15.64</v>
      </c>
      <c r="E2308">
        <v>14.37</v>
      </c>
      <c r="F2308">
        <v>9.1</v>
      </c>
      <c r="G2308">
        <v>14.48</v>
      </c>
      <c r="H2308" t="str">
        <f>INDEX('EIA Crosswalk'!$J$2:$J$52,MATCH(B2308,'EIA Crosswalk'!$G$2:$G$52,0),1)</f>
        <v>WNC</v>
      </c>
    </row>
    <row r="2309" spans="1:8">
      <c r="A2309" t="s">
        <v>470</v>
      </c>
      <c r="B2309" t="s">
        <v>368</v>
      </c>
      <c r="C2309" t="s">
        <v>517</v>
      </c>
      <c r="D2309">
        <v>15.64</v>
      </c>
      <c r="E2309">
        <v>14.37</v>
      </c>
      <c r="F2309">
        <v>9.1</v>
      </c>
      <c r="G2309">
        <v>14.48</v>
      </c>
      <c r="H2309" t="str">
        <f>INDEX('EIA Crosswalk'!$J$2:$J$52,MATCH(B2309,'EIA Crosswalk'!$G$2:$G$52,0),1)</f>
        <v>WNC</v>
      </c>
    </row>
    <row r="2310" spans="1:8">
      <c r="A2310" t="s">
        <v>470</v>
      </c>
      <c r="B2310" t="s">
        <v>368</v>
      </c>
      <c r="C2310" t="s">
        <v>518</v>
      </c>
      <c r="D2310">
        <v>26.19</v>
      </c>
      <c r="E2310">
        <v>22.93</v>
      </c>
      <c r="F2310">
        <v>14.89</v>
      </c>
      <c r="G2310">
        <v>23.52</v>
      </c>
      <c r="H2310" t="str">
        <f>INDEX('EIA Crosswalk'!$J$2:$J$52,MATCH(B2310,'EIA Crosswalk'!$G$2:$G$52,0),1)</f>
        <v>WNC</v>
      </c>
    </row>
    <row r="2311" spans="1:8">
      <c r="A2311" t="s">
        <v>470</v>
      </c>
      <c r="B2311" t="s">
        <v>368</v>
      </c>
      <c r="C2311" t="s">
        <v>519</v>
      </c>
      <c r="D2311">
        <v>20.53</v>
      </c>
      <c r="E2311">
        <v>19.899999999999999</v>
      </c>
      <c r="F2311">
        <v>16.28</v>
      </c>
      <c r="G2311">
        <v>20.25</v>
      </c>
      <c r="H2311" t="str">
        <f>INDEX('EIA Crosswalk'!$J$2:$J$52,MATCH(B2311,'EIA Crosswalk'!$G$2:$G$52,0),1)</f>
        <v>WNC</v>
      </c>
    </row>
    <row r="2312" spans="1:8">
      <c r="A2312" t="s">
        <v>470</v>
      </c>
      <c r="B2312" t="s">
        <v>368</v>
      </c>
      <c r="C2312" t="s">
        <v>520</v>
      </c>
      <c r="D2312">
        <v>26.19</v>
      </c>
      <c r="E2312">
        <v>22.93</v>
      </c>
      <c r="F2312">
        <v>14.89</v>
      </c>
      <c r="G2312">
        <v>23.52</v>
      </c>
      <c r="H2312" t="str">
        <f>INDEX('EIA Crosswalk'!$J$2:$J$52,MATCH(B2312,'EIA Crosswalk'!$G$2:$G$52,0),1)</f>
        <v>WNC</v>
      </c>
    </row>
    <row r="2313" spans="1:8">
      <c r="A2313" t="s">
        <v>470</v>
      </c>
      <c r="B2313" t="s">
        <v>368</v>
      </c>
      <c r="C2313" t="s">
        <v>521</v>
      </c>
      <c r="D2313">
        <v>24.21</v>
      </c>
      <c r="E2313">
        <v>21.86</v>
      </c>
      <c r="F2313">
        <v>15.64</v>
      </c>
      <c r="G2313">
        <v>22.78</v>
      </c>
      <c r="H2313" t="str">
        <f>INDEX('EIA Crosswalk'!$J$2:$J$52,MATCH(B2313,'EIA Crosswalk'!$G$2:$G$52,0),1)</f>
        <v>WNC</v>
      </c>
    </row>
    <row r="2314" spans="1:8">
      <c r="A2314" t="s">
        <v>470</v>
      </c>
      <c r="B2314" t="s">
        <v>368</v>
      </c>
      <c r="C2314" t="s">
        <v>522</v>
      </c>
      <c r="D2314">
        <v>24.21</v>
      </c>
      <c r="E2314">
        <v>21.86</v>
      </c>
      <c r="F2314">
        <v>15.64</v>
      </c>
      <c r="G2314">
        <v>22.78</v>
      </c>
      <c r="H2314" t="str">
        <f>INDEX('EIA Crosswalk'!$J$2:$J$52,MATCH(B2314,'EIA Crosswalk'!$G$2:$G$52,0),1)</f>
        <v>WNC</v>
      </c>
    </row>
    <row r="2315" spans="1:8">
      <c r="A2315" t="s">
        <v>470</v>
      </c>
      <c r="B2315" t="s">
        <v>368</v>
      </c>
      <c r="C2315" t="s">
        <v>523</v>
      </c>
      <c r="D2315">
        <v>72.37</v>
      </c>
      <c r="E2315">
        <v>74.92</v>
      </c>
      <c r="F2315">
        <v>75.34</v>
      </c>
      <c r="G2315">
        <v>81.25</v>
      </c>
      <c r="H2315" t="str">
        <f>INDEX('EIA Crosswalk'!$J$2:$J$52,MATCH(B2315,'EIA Crosswalk'!$G$2:$G$52,0),1)</f>
        <v>WNC</v>
      </c>
    </row>
    <row r="2316" spans="1:8">
      <c r="A2316" t="s">
        <v>470</v>
      </c>
      <c r="B2316" t="s">
        <v>368</v>
      </c>
      <c r="C2316" t="s">
        <v>524</v>
      </c>
      <c r="D2316">
        <v>72.37</v>
      </c>
      <c r="E2316">
        <v>74.92</v>
      </c>
      <c r="F2316">
        <v>75.34</v>
      </c>
      <c r="G2316">
        <v>81.25</v>
      </c>
      <c r="H2316" t="str">
        <f>INDEX('EIA Crosswalk'!$J$2:$J$52,MATCH(B2316,'EIA Crosswalk'!$G$2:$G$52,0),1)</f>
        <v>WNC</v>
      </c>
    </row>
    <row r="2317" spans="1:8">
      <c r="A2317" t="s">
        <v>470</v>
      </c>
      <c r="B2317" t="s">
        <v>368</v>
      </c>
      <c r="C2317" t="s">
        <v>525</v>
      </c>
      <c r="D2317">
        <v>72.37</v>
      </c>
      <c r="E2317">
        <v>74.92</v>
      </c>
      <c r="F2317">
        <v>75.34</v>
      </c>
      <c r="G2317">
        <v>81.25</v>
      </c>
      <c r="H2317" t="str">
        <f>INDEX('EIA Crosswalk'!$J$2:$J$52,MATCH(B2317,'EIA Crosswalk'!$G$2:$G$52,0),1)</f>
        <v>WNC</v>
      </c>
    </row>
    <row r="2318" spans="1:8">
      <c r="A2318" t="s">
        <v>470</v>
      </c>
      <c r="B2318" t="s">
        <v>368</v>
      </c>
      <c r="C2318" t="s">
        <v>526</v>
      </c>
      <c r="D2318">
        <v>72.37</v>
      </c>
      <c r="E2318">
        <v>74.92</v>
      </c>
      <c r="F2318">
        <v>75.34</v>
      </c>
      <c r="G2318">
        <v>81.25</v>
      </c>
      <c r="H2318" t="str">
        <f>INDEX('EIA Crosswalk'!$J$2:$J$52,MATCH(B2318,'EIA Crosswalk'!$G$2:$G$52,0),1)</f>
        <v>WNC</v>
      </c>
    </row>
    <row r="2319" spans="1:8">
      <c r="A2319" t="s">
        <v>470</v>
      </c>
      <c r="B2319" t="s">
        <v>368</v>
      </c>
      <c r="C2319" t="s">
        <v>527</v>
      </c>
      <c r="D2319">
        <v>21.2</v>
      </c>
      <c r="E2319">
        <v>20.2</v>
      </c>
      <c r="F2319">
        <v>16.579999999999998</v>
      </c>
      <c r="G2319">
        <v>23.42</v>
      </c>
      <c r="H2319" t="str">
        <f>INDEX('EIA Crosswalk'!$J$2:$J$52,MATCH(B2319,'EIA Crosswalk'!$G$2:$G$52,0),1)</f>
        <v>WNC</v>
      </c>
    </row>
    <row r="2320" spans="1:8">
      <c r="A2320" t="s">
        <v>470</v>
      </c>
      <c r="B2320" t="s">
        <v>368</v>
      </c>
      <c r="C2320" t="s">
        <v>528</v>
      </c>
      <c r="D2320">
        <v>21.2</v>
      </c>
      <c r="E2320">
        <v>20.2</v>
      </c>
      <c r="F2320">
        <v>16.579999999999998</v>
      </c>
      <c r="G2320">
        <v>23.42</v>
      </c>
      <c r="H2320" t="str">
        <f>INDEX('EIA Crosswalk'!$J$2:$J$52,MATCH(B2320,'EIA Crosswalk'!$G$2:$G$52,0),1)</f>
        <v>WNC</v>
      </c>
    </row>
    <row r="2321" spans="1:8">
      <c r="A2321" t="s">
        <v>470</v>
      </c>
      <c r="B2321" t="s">
        <v>368</v>
      </c>
      <c r="C2321" t="s">
        <v>529</v>
      </c>
      <c r="D2321">
        <v>21.2</v>
      </c>
      <c r="E2321">
        <v>20.2</v>
      </c>
      <c r="F2321">
        <v>16.579999999999998</v>
      </c>
      <c r="G2321">
        <v>23.42</v>
      </c>
      <c r="H2321" t="str">
        <f>INDEX('EIA Crosswalk'!$J$2:$J$52,MATCH(B2321,'EIA Crosswalk'!$G$2:$G$52,0),1)</f>
        <v>WNC</v>
      </c>
    </row>
    <row r="2322" spans="1:8">
      <c r="A2322" t="s">
        <v>470</v>
      </c>
      <c r="B2322" t="s">
        <v>368</v>
      </c>
      <c r="C2322" t="s">
        <v>530</v>
      </c>
      <c r="D2322">
        <v>21.2</v>
      </c>
      <c r="E2322">
        <v>20.2</v>
      </c>
      <c r="F2322">
        <v>16.579999999999998</v>
      </c>
      <c r="G2322">
        <v>23.42</v>
      </c>
      <c r="H2322" t="str">
        <f>INDEX('EIA Crosswalk'!$J$2:$J$52,MATCH(B2322,'EIA Crosswalk'!$G$2:$G$52,0),1)</f>
        <v>WNC</v>
      </c>
    </row>
    <row r="2323" spans="1:8">
      <c r="A2323" t="s">
        <v>470</v>
      </c>
      <c r="B2323" t="s">
        <v>368</v>
      </c>
      <c r="C2323" t="s">
        <v>531</v>
      </c>
      <c r="D2323">
        <v>21.2</v>
      </c>
      <c r="E2323">
        <v>20.2</v>
      </c>
      <c r="F2323">
        <v>16.579999999999998</v>
      </c>
      <c r="G2323">
        <v>23.42</v>
      </c>
      <c r="H2323" t="str">
        <f>INDEX('EIA Crosswalk'!$J$2:$J$52,MATCH(B2323,'EIA Crosswalk'!$G$2:$G$52,0),1)</f>
        <v>WNC</v>
      </c>
    </row>
    <row r="2324" spans="1:8">
      <c r="A2324" t="s">
        <v>470</v>
      </c>
      <c r="B2324" t="s">
        <v>368</v>
      </c>
      <c r="C2324" t="s">
        <v>532</v>
      </c>
      <c r="D2324">
        <v>20.66</v>
      </c>
      <c r="E2324">
        <v>19.05</v>
      </c>
      <c r="F2324">
        <v>12.76</v>
      </c>
      <c r="G2324">
        <v>21.77</v>
      </c>
      <c r="H2324" t="str">
        <f>INDEX('EIA Crosswalk'!$J$2:$J$52,MATCH(B2324,'EIA Crosswalk'!$G$2:$G$52,0),1)</f>
        <v>WNC</v>
      </c>
    </row>
    <row r="2325" spans="1:8">
      <c r="A2325" t="s">
        <v>470</v>
      </c>
      <c r="B2325" t="s">
        <v>368</v>
      </c>
      <c r="C2325" t="s">
        <v>347</v>
      </c>
      <c r="D2325">
        <v>12.2</v>
      </c>
      <c r="E2325">
        <v>11</v>
      </c>
      <c r="F2325">
        <v>7.83</v>
      </c>
      <c r="G2325">
        <v>9.0399999999999991</v>
      </c>
      <c r="H2325" t="str">
        <f>INDEX('EIA Crosswalk'!$J$2:$J$52,MATCH(B2325,'EIA Crosswalk'!$G$2:$G$52,0),1)</f>
        <v>WNC</v>
      </c>
    </row>
    <row r="2326" spans="1:8">
      <c r="A2326" t="s">
        <v>470</v>
      </c>
      <c r="B2326" t="s">
        <v>368</v>
      </c>
      <c r="C2326" t="s">
        <v>349</v>
      </c>
      <c r="D2326">
        <v>8.31</v>
      </c>
      <c r="E2326">
        <v>7.36</v>
      </c>
      <c r="F2326">
        <v>7.24</v>
      </c>
      <c r="G2326">
        <v>8.77</v>
      </c>
      <c r="H2326" t="str">
        <f>INDEX('EIA Crosswalk'!$J$2:$J$52,MATCH(B2326,'EIA Crosswalk'!$G$2:$G$52,0),1)</f>
        <v>WNC</v>
      </c>
    </row>
    <row r="2327" spans="1:8">
      <c r="A2327" t="s">
        <v>470</v>
      </c>
      <c r="B2327" t="s">
        <v>368</v>
      </c>
      <c r="C2327" t="s">
        <v>350</v>
      </c>
      <c r="D2327">
        <v>3.22</v>
      </c>
      <c r="E2327">
        <v>2.78</v>
      </c>
      <c r="F2327">
        <v>2.58</v>
      </c>
      <c r="G2327">
        <v>9.57</v>
      </c>
      <c r="H2327" t="str">
        <f>INDEX('EIA Crosswalk'!$J$2:$J$52,MATCH(B2327,'EIA Crosswalk'!$G$2:$G$52,0),1)</f>
        <v>WNC</v>
      </c>
    </row>
    <row r="2328" spans="1:8">
      <c r="A2328" t="s">
        <v>470</v>
      </c>
      <c r="B2328" t="s">
        <v>368</v>
      </c>
      <c r="C2328" t="s">
        <v>533</v>
      </c>
      <c r="D2328">
        <v>3791</v>
      </c>
      <c r="E2328">
        <v>3610</v>
      </c>
      <c r="F2328">
        <v>3819</v>
      </c>
      <c r="G2328">
        <v>3802</v>
      </c>
      <c r="H2328" t="str">
        <f>INDEX('EIA Crosswalk'!$J$2:$J$52,MATCH(B2328,'EIA Crosswalk'!$G$2:$G$52,0),1)</f>
        <v>WNC</v>
      </c>
    </row>
    <row r="2329" spans="1:8">
      <c r="A2329" t="s">
        <v>470</v>
      </c>
      <c r="B2329" t="s">
        <v>368</v>
      </c>
      <c r="C2329" t="s">
        <v>351</v>
      </c>
      <c r="D2329">
        <v>4.22</v>
      </c>
      <c r="E2329">
        <v>3.77</v>
      </c>
      <c r="F2329">
        <v>3.27</v>
      </c>
      <c r="G2329">
        <v>5.04</v>
      </c>
      <c r="H2329" t="str">
        <f>INDEX('EIA Crosswalk'!$J$2:$J$52,MATCH(B2329,'EIA Crosswalk'!$G$2:$G$52,0),1)</f>
        <v>WNC</v>
      </c>
    </row>
    <row r="2330" spans="1:8">
      <c r="A2330" t="s">
        <v>470</v>
      </c>
      <c r="B2330" t="s">
        <v>368</v>
      </c>
      <c r="C2330" t="s">
        <v>352</v>
      </c>
      <c r="D2330">
        <v>9.8000000000000007</v>
      </c>
      <c r="E2330">
        <v>8.86</v>
      </c>
      <c r="F2330">
        <v>9.06</v>
      </c>
      <c r="G2330">
        <v>10.73</v>
      </c>
      <c r="H2330" t="str">
        <f>INDEX('EIA Crosswalk'!$J$2:$J$52,MATCH(B2330,'EIA Crosswalk'!$G$2:$G$52,0),1)</f>
        <v>WNC</v>
      </c>
    </row>
    <row r="2331" spans="1:8">
      <c r="A2331" t="s">
        <v>470</v>
      </c>
      <c r="B2331" t="s">
        <v>368</v>
      </c>
      <c r="C2331" t="s">
        <v>534</v>
      </c>
      <c r="D2331">
        <v>6.32</v>
      </c>
      <c r="E2331">
        <v>5.68</v>
      </c>
      <c r="F2331">
        <v>5.38</v>
      </c>
      <c r="G2331">
        <v>7.6</v>
      </c>
      <c r="H2331" t="str">
        <f>INDEX('EIA Crosswalk'!$J$2:$J$52,MATCH(B2331,'EIA Crosswalk'!$G$2:$G$52,0),1)</f>
        <v>WNC</v>
      </c>
    </row>
    <row r="2332" spans="1:8">
      <c r="A2332" t="s">
        <v>470</v>
      </c>
      <c r="B2332" t="s">
        <v>368</v>
      </c>
      <c r="C2332" t="s">
        <v>535</v>
      </c>
      <c r="D2332">
        <v>6.72</v>
      </c>
      <c r="E2332">
        <v>6.04</v>
      </c>
      <c r="F2332">
        <v>5.7</v>
      </c>
      <c r="G2332">
        <v>7.39</v>
      </c>
      <c r="H2332" t="str">
        <f>INDEX('EIA Crosswalk'!$J$2:$J$52,MATCH(B2332,'EIA Crosswalk'!$G$2:$G$52,0),1)</f>
        <v>WNC</v>
      </c>
    </row>
    <row r="2333" spans="1:8">
      <c r="A2333" t="s">
        <v>470</v>
      </c>
      <c r="B2333" t="s">
        <v>368</v>
      </c>
      <c r="C2333" t="s">
        <v>536</v>
      </c>
      <c r="D2333">
        <v>0.57999999999999996</v>
      </c>
      <c r="E2333">
        <v>0.56999999999999995</v>
      </c>
      <c r="F2333">
        <v>0.56000000000000005</v>
      </c>
      <c r="G2333">
        <v>0.62</v>
      </c>
      <c r="H2333" t="str">
        <f>INDEX('EIA Crosswalk'!$J$2:$J$52,MATCH(B2333,'EIA Crosswalk'!$G$2:$G$52,0),1)</f>
        <v>WNC</v>
      </c>
    </row>
    <row r="2334" spans="1:8">
      <c r="A2334" t="s">
        <v>470</v>
      </c>
      <c r="B2334" t="s">
        <v>368</v>
      </c>
      <c r="C2334" t="s">
        <v>537</v>
      </c>
      <c r="D2334">
        <v>0.57999999999999996</v>
      </c>
      <c r="E2334">
        <v>0.56999999999999995</v>
      </c>
      <c r="F2334">
        <v>0.56000000000000005</v>
      </c>
      <c r="G2334">
        <v>0.62</v>
      </c>
      <c r="H2334" t="str">
        <f>INDEX('EIA Crosswalk'!$J$2:$J$52,MATCH(B2334,'EIA Crosswalk'!$G$2:$G$52,0),1)</f>
        <v>WNC</v>
      </c>
    </row>
    <row r="2335" spans="1:8">
      <c r="A2335" t="s">
        <v>470</v>
      </c>
      <c r="B2335" t="s">
        <v>368</v>
      </c>
      <c r="C2335" t="s">
        <v>538</v>
      </c>
      <c r="D2335">
        <v>1225</v>
      </c>
      <c r="E2335">
        <v>1225</v>
      </c>
      <c r="F2335">
        <v>1225</v>
      </c>
      <c r="G2335">
        <v>1225</v>
      </c>
      <c r="H2335" t="str">
        <f>INDEX('EIA Crosswalk'!$J$2:$J$52,MATCH(B2335,'EIA Crosswalk'!$G$2:$G$52,0),1)</f>
        <v>WNC</v>
      </c>
    </row>
    <row r="2336" spans="1:8">
      <c r="A2336" t="s">
        <v>470</v>
      </c>
      <c r="B2336" t="s">
        <v>368</v>
      </c>
      <c r="C2336" t="s">
        <v>539</v>
      </c>
      <c r="D2336">
        <v>0</v>
      </c>
      <c r="E2336">
        <v>0</v>
      </c>
      <c r="F2336">
        <v>0</v>
      </c>
      <c r="G2336">
        <v>0</v>
      </c>
      <c r="H2336" t="str">
        <f>INDEX('EIA Crosswalk'!$J$2:$J$52,MATCH(B2336,'EIA Crosswalk'!$G$2:$G$52,0),1)</f>
        <v>WNC</v>
      </c>
    </row>
    <row r="2337" spans="1:8">
      <c r="A2337" t="s">
        <v>470</v>
      </c>
      <c r="B2337" t="s">
        <v>368</v>
      </c>
      <c r="C2337" t="s">
        <v>540</v>
      </c>
      <c r="D2337">
        <v>0</v>
      </c>
      <c r="E2337">
        <v>0</v>
      </c>
      <c r="F2337">
        <v>0</v>
      </c>
      <c r="G2337">
        <v>0</v>
      </c>
      <c r="H2337" t="str">
        <f>INDEX('EIA Crosswalk'!$J$2:$J$52,MATCH(B2337,'EIA Crosswalk'!$G$2:$G$52,0),1)</f>
        <v>WNC</v>
      </c>
    </row>
    <row r="2338" spans="1:8">
      <c r="A2338" t="s">
        <v>470</v>
      </c>
      <c r="B2338" t="s">
        <v>368</v>
      </c>
      <c r="C2338" t="s">
        <v>541</v>
      </c>
      <c r="D2338">
        <v>22.6</v>
      </c>
      <c r="E2338">
        <v>21.22</v>
      </c>
      <c r="F2338">
        <v>16.03</v>
      </c>
      <c r="G2338">
        <v>24.13</v>
      </c>
      <c r="H2338" t="str">
        <f>INDEX('EIA Crosswalk'!$J$2:$J$52,MATCH(B2338,'EIA Crosswalk'!$G$2:$G$52,0),1)</f>
        <v>WNC</v>
      </c>
    </row>
    <row r="2339" spans="1:8">
      <c r="A2339" t="s">
        <v>470</v>
      </c>
      <c r="B2339" t="s">
        <v>368</v>
      </c>
      <c r="C2339" t="s">
        <v>542</v>
      </c>
      <c r="D2339">
        <v>22.6</v>
      </c>
      <c r="E2339">
        <v>21.22</v>
      </c>
      <c r="F2339">
        <v>16.03</v>
      </c>
      <c r="G2339">
        <v>24.13</v>
      </c>
      <c r="H2339" t="str">
        <f>INDEX('EIA Crosswalk'!$J$2:$J$52,MATCH(B2339,'EIA Crosswalk'!$G$2:$G$52,0),1)</f>
        <v>WNC</v>
      </c>
    </row>
    <row r="2340" spans="1:8">
      <c r="A2340" t="s">
        <v>470</v>
      </c>
      <c r="B2340" t="s">
        <v>368</v>
      </c>
      <c r="C2340" t="s">
        <v>543</v>
      </c>
      <c r="D2340">
        <v>22.6</v>
      </c>
      <c r="E2340">
        <v>21.22</v>
      </c>
      <c r="F2340">
        <v>16.03</v>
      </c>
      <c r="G2340">
        <v>24.13</v>
      </c>
      <c r="H2340" t="str">
        <f>INDEX('EIA Crosswalk'!$J$2:$J$52,MATCH(B2340,'EIA Crosswalk'!$G$2:$G$52,0),1)</f>
        <v>WNC</v>
      </c>
    </row>
    <row r="2341" spans="1:8">
      <c r="A2341" t="s">
        <v>470</v>
      </c>
      <c r="B2341" t="s">
        <v>368</v>
      </c>
      <c r="C2341" t="s">
        <v>544</v>
      </c>
      <c r="D2341">
        <v>1</v>
      </c>
      <c r="E2341">
        <v>1</v>
      </c>
      <c r="F2341">
        <v>1</v>
      </c>
      <c r="G2341">
        <v>1</v>
      </c>
      <c r="H2341" t="str">
        <f>INDEX('EIA Crosswalk'!$J$2:$J$52,MATCH(B2341,'EIA Crosswalk'!$G$2:$G$52,0),1)</f>
        <v>WNC</v>
      </c>
    </row>
    <row r="2342" spans="1:8">
      <c r="A2342" t="s">
        <v>470</v>
      </c>
      <c r="B2342" t="s">
        <v>368</v>
      </c>
      <c r="C2342" t="s">
        <v>545</v>
      </c>
      <c r="D2342">
        <v>21.4</v>
      </c>
      <c r="E2342">
        <v>21.55</v>
      </c>
      <c r="F2342">
        <v>18.12</v>
      </c>
      <c r="G2342">
        <v>20.170000000000002</v>
      </c>
      <c r="H2342" t="str">
        <f>INDEX('EIA Crosswalk'!$J$2:$J$52,MATCH(B2342,'EIA Crosswalk'!$G$2:$G$52,0),1)</f>
        <v>WNC</v>
      </c>
    </row>
    <row r="2343" spans="1:8">
      <c r="A2343" t="s">
        <v>470</v>
      </c>
      <c r="B2343" t="s">
        <v>368</v>
      </c>
      <c r="C2343" t="s">
        <v>546</v>
      </c>
      <c r="D2343">
        <v>29.59</v>
      </c>
      <c r="E2343">
        <v>29.77</v>
      </c>
      <c r="F2343">
        <v>25.45</v>
      </c>
      <c r="G2343">
        <v>27.22</v>
      </c>
      <c r="H2343" t="str">
        <f>INDEX('EIA Crosswalk'!$J$2:$J$52,MATCH(B2343,'EIA Crosswalk'!$G$2:$G$52,0),1)</f>
        <v>WNC</v>
      </c>
    </row>
    <row r="2344" spans="1:8">
      <c r="A2344" t="s">
        <v>470</v>
      </c>
      <c r="B2344" t="s">
        <v>368</v>
      </c>
      <c r="C2344" t="s">
        <v>547</v>
      </c>
      <c r="D2344">
        <v>29.59</v>
      </c>
      <c r="E2344">
        <v>29.77</v>
      </c>
      <c r="F2344">
        <v>25.45</v>
      </c>
      <c r="G2344">
        <v>27.22</v>
      </c>
      <c r="H2344" t="str">
        <f>INDEX('EIA Crosswalk'!$J$2:$J$52,MATCH(B2344,'EIA Crosswalk'!$G$2:$G$52,0),1)</f>
        <v>WNC</v>
      </c>
    </row>
    <row r="2345" spans="1:8">
      <c r="A2345" t="s">
        <v>470</v>
      </c>
      <c r="B2345" t="s">
        <v>368</v>
      </c>
      <c r="C2345" t="s">
        <v>548</v>
      </c>
      <c r="D2345">
        <v>21.74</v>
      </c>
      <c r="E2345">
        <v>20.71</v>
      </c>
      <c r="F2345">
        <v>17.02</v>
      </c>
      <c r="G2345">
        <v>23.32</v>
      </c>
      <c r="H2345" t="str">
        <f>INDEX('EIA Crosswalk'!$J$2:$J$52,MATCH(B2345,'EIA Crosswalk'!$G$2:$G$52,0),1)</f>
        <v>WNC</v>
      </c>
    </row>
    <row r="2346" spans="1:8">
      <c r="A2346" t="s">
        <v>470</v>
      </c>
      <c r="B2346" t="s">
        <v>368</v>
      </c>
      <c r="C2346" t="s">
        <v>549</v>
      </c>
      <c r="D2346">
        <v>18.850000000000001</v>
      </c>
      <c r="E2346">
        <v>17.059999999999999</v>
      </c>
      <c r="F2346">
        <v>13.27</v>
      </c>
      <c r="G2346">
        <v>20.309999999999999</v>
      </c>
      <c r="H2346" t="str">
        <f>INDEX('EIA Crosswalk'!$J$2:$J$52,MATCH(B2346,'EIA Crosswalk'!$G$2:$G$52,0),1)</f>
        <v>WNC</v>
      </c>
    </row>
    <row r="2347" spans="1:8">
      <c r="A2347" t="s">
        <v>470</v>
      </c>
      <c r="B2347" t="s">
        <v>368</v>
      </c>
      <c r="C2347" t="s">
        <v>550</v>
      </c>
      <c r="D2347">
        <v>16.5</v>
      </c>
      <c r="E2347">
        <v>14.92</v>
      </c>
      <c r="F2347">
        <v>10.45</v>
      </c>
      <c r="G2347">
        <v>14.84</v>
      </c>
      <c r="H2347" t="str">
        <f>INDEX('EIA Crosswalk'!$J$2:$J$52,MATCH(B2347,'EIA Crosswalk'!$G$2:$G$52,0),1)</f>
        <v>WNC</v>
      </c>
    </row>
    <row r="2348" spans="1:8">
      <c r="A2348" t="s">
        <v>470</v>
      </c>
      <c r="B2348" t="s">
        <v>368</v>
      </c>
      <c r="C2348" t="s">
        <v>551</v>
      </c>
      <c r="D2348">
        <v>565</v>
      </c>
      <c r="E2348">
        <v>558</v>
      </c>
      <c r="F2348">
        <v>550</v>
      </c>
      <c r="G2348">
        <v>596</v>
      </c>
      <c r="H2348" t="str">
        <f>INDEX('EIA Crosswalk'!$J$2:$J$52,MATCH(B2348,'EIA Crosswalk'!$G$2:$G$52,0),1)</f>
        <v>WNC</v>
      </c>
    </row>
    <row r="2349" spans="1:8">
      <c r="A2349" t="s">
        <v>470</v>
      </c>
      <c r="B2349" t="s">
        <v>368</v>
      </c>
      <c r="C2349" t="s">
        <v>552</v>
      </c>
      <c r="D2349">
        <v>18.34</v>
      </c>
      <c r="E2349">
        <v>17.36</v>
      </c>
      <c r="F2349">
        <v>13.41</v>
      </c>
      <c r="G2349">
        <v>18.36</v>
      </c>
      <c r="H2349" t="str">
        <f>INDEX('EIA Crosswalk'!$J$2:$J$52,MATCH(B2349,'EIA Crosswalk'!$G$2:$G$52,0),1)</f>
        <v>WNC</v>
      </c>
    </row>
    <row r="2350" spans="1:8">
      <c r="A2350" t="s">
        <v>470</v>
      </c>
      <c r="B2350" t="s">
        <v>368</v>
      </c>
      <c r="C2350" t="s">
        <v>553</v>
      </c>
      <c r="D2350">
        <v>18.39</v>
      </c>
      <c r="E2350">
        <v>16.22</v>
      </c>
      <c r="F2350">
        <v>14.46</v>
      </c>
      <c r="G2350">
        <v>21.08</v>
      </c>
      <c r="H2350" t="str">
        <f>INDEX('EIA Crosswalk'!$J$2:$J$52,MATCH(B2350,'EIA Crosswalk'!$G$2:$G$52,0),1)</f>
        <v>WNC</v>
      </c>
    </row>
    <row r="2351" spans="1:8">
      <c r="A2351" t="s">
        <v>470</v>
      </c>
      <c r="B2351" t="s">
        <v>368</v>
      </c>
      <c r="C2351" t="s">
        <v>554</v>
      </c>
      <c r="D2351">
        <v>21.08</v>
      </c>
      <c r="E2351">
        <v>20.03</v>
      </c>
      <c r="F2351">
        <v>16.23</v>
      </c>
      <c r="G2351">
        <v>22.37</v>
      </c>
      <c r="H2351" t="str">
        <f>INDEX('EIA Crosswalk'!$J$2:$J$52,MATCH(B2351,'EIA Crosswalk'!$G$2:$G$52,0),1)</f>
        <v>WNC</v>
      </c>
    </row>
    <row r="2352" spans="1:8">
      <c r="A2352" t="s">
        <v>470</v>
      </c>
      <c r="B2352" t="s">
        <v>368</v>
      </c>
      <c r="C2352" t="s">
        <v>555</v>
      </c>
      <c r="D2352">
        <v>21.09</v>
      </c>
      <c r="E2352">
        <v>20.04</v>
      </c>
      <c r="F2352">
        <v>16.239999999999998</v>
      </c>
      <c r="G2352">
        <v>22.42</v>
      </c>
      <c r="H2352" t="str">
        <f>INDEX('EIA Crosswalk'!$J$2:$J$52,MATCH(B2352,'EIA Crosswalk'!$G$2:$G$52,0),1)</f>
        <v>WNC</v>
      </c>
    </row>
    <row r="2353" spans="1:8">
      <c r="A2353" t="s">
        <v>470</v>
      </c>
      <c r="B2353" t="s">
        <v>368</v>
      </c>
      <c r="C2353" t="s">
        <v>556</v>
      </c>
      <c r="D2353">
        <v>0</v>
      </c>
      <c r="E2353">
        <v>0</v>
      </c>
      <c r="F2353">
        <v>0</v>
      </c>
      <c r="G2353">
        <v>0</v>
      </c>
      <c r="H2353" t="str">
        <f>INDEX('EIA Crosswalk'!$J$2:$J$52,MATCH(B2353,'EIA Crosswalk'!$G$2:$G$52,0),1)</f>
        <v>WNC</v>
      </c>
    </row>
    <row r="2354" spans="1:8">
      <c r="A2354" t="s">
        <v>470</v>
      </c>
      <c r="B2354" t="s">
        <v>368</v>
      </c>
      <c r="C2354" t="s">
        <v>557</v>
      </c>
      <c r="D2354">
        <v>0</v>
      </c>
      <c r="E2354">
        <v>0</v>
      </c>
      <c r="F2354">
        <v>0</v>
      </c>
      <c r="G2354">
        <v>0</v>
      </c>
      <c r="H2354" t="str">
        <f>INDEX('EIA Crosswalk'!$J$2:$J$52,MATCH(B2354,'EIA Crosswalk'!$G$2:$G$52,0),1)</f>
        <v>WNC</v>
      </c>
    </row>
    <row r="2355" spans="1:8">
      <c r="A2355" t="s">
        <v>470</v>
      </c>
      <c r="B2355" t="s">
        <v>368</v>
      </c>
      <c r="C2355" t="s">
        <v>558</v>
      </c>
      <c r="D2355">
        <v>0</v>
      </c>
      <c r="E2355">
        <v>0</v>
      </c>
      <c r="F2355">
        <v>0</v>
      </c>
      <c r="G2355">
        <v>0</v>
      </c>
      <c r="H2355" t="str">
        <f>INDEX('EIA Crosswalk'!$J$2:$J$52,MATCH(B2355,'EIA Crosswalk'!$G$2:$G$52,0),1)</f>
        <v>WNC</v>
      </c>
    </row>
    <row r="2356" spans="1:8">
      <c r="A2356" t="s">
        <v>470</v>
      </c>
      <c r="B2356" t="s">
        <v>368</v>
      </c>
      <c r="C2356" t="s">
        <v>559</v>
      </c>
      <c r="D2356">
        <v>0</v>
      </c>
      <c r="E2356">
        <v>0</v>
      </c>
      <c r="F2356">
        <v>0</v>
      </c>
      <c r="G2356">
        <v>0</v>
      </c>
      <c r="H2356" t="str">
        <f>INDEX('EIA Crosswalk'!$J$2:$J$52,MATCH(B2356,'EIA Crosswalk'!$G$2:$G$52,0),1)</f>
        <v>WNC</v>
      </c>
    </row>
    <row r="2357" spans="1:8">
      <c r="A2357" t="s">
        <v>470</v>
      </c>
      <c r="B2357" t="s">
        <v>368</v>
      </c>
      <c r="C2357" t="s">
        <v>560</v>
      </c>
      <c r="D2357">
        <v>0</v>
      </c>
      <c r="E2357">
        <v>0</v>
      </c>
      <c r="F2357">
        <v>0</v>
      </c>
      <c r="G2357">
        <v>0</v>
      </c>
      <c r="H2357" t="str">
        <f>INDEX('EIA Crosswalk'!$J$2:$J$52,MATCH(B2357,'EIA Crosswalk'!$G$2:$G$52,0),1)</f>
        <v>WNC</v>
      </c>
    </row>
    <row r="2358" spans="1:8">
      <c r="A2358" t="s">
        <v>470</v>
      </c>
      <c r="B2358" t="s">
        <v>368</v>
      </c>
      <c r="C2358" t="s">
        <v>561</v>
      </c>
      <c r="D2358">
        <v>21.72</v>
      </c>
      <c r="E2358">
        <v>20.69</v>
      </c>
      <c r="F2358">
        <v>16.989999999999998</v>
      </c>
      <c r="G2358">
        <v>23.26</v>
      </c>
      <c r="H2358" t="str">
        <f>INDEX('EIA Crosswalk'!$J$2:$J$52,MATCH(B2358,'EIA Crosswalk'!$G$2:$G$52,0),1)</f>
        <v>WNC</v>
      </c>
    </row>
    <row r="2359" spans="1:8">
      <c r="A2359" t="s">
        <v>470</v>
      </c>
      <c r="B2359" t="s">
        <v>368</v>
      </c>
      <c r="C2359" t="s">
        <v>562</v>
      </c>
      <c r="D2359">
        <v>9.64</v>
      </c>
      <c r="E2359">
        <v>8.58</v>
      </c>
      <c r="F2359">
        <v>8.11</v>
      </c>
      <c r="G2359">
        <v>10.31</v>
      </c>
      <c r="H2359" t="str">
        <f>INDEX('EIA Crosswalk'!$J$2:$J$52,MATCH(B2359,'EIA Crosswalk'!$G$2:$G$52,0),1)</f>
        <v>WNC</v>
      </c>
    </row>
    <row r="2360" spans="1:8">
      <c r="A2360" t="s">
        <v>470</v>
      </c>
      <c r="B2360" t="s">
        <v>368</v>
      </c>
      <c r="C2360" t="s">
        <v>563</v>
      </c>
      <c r="D2360">
        <v>1.56</v>
      </c>
      <c r="E2360">
        <v>1.45</v>
      </c>
      <c r="F2360">
        <v>1.33</v>
      </c>
      <c r="G2360">
        <v>1.86</v>
      </c>
      <c r="H2360" t="str">
        <f>INDEX('EIA Crosswalk'!$J$2:$J$52,MATCH(B2360,'EIA Crosswalk'!$G$2:$G$52,0),1)</f>
        <v>WNC</v>
      </c>
    </row>
    <row r="2361" spans="1:8">
      <c r="A2361" t="s">
        <v>470</v>
      </c>
      <c r="B2361" t="s">
        <v>368</v>
      </c>
      <c r="C2361" t="s">
        <v>564</v>
      </c>
      <c r="D2361">
        <v>8.14</v>
      </c>
      <c r="E2361">
        <v>7.47</v>
      </c>
      <c r="F2361">
        <v>6.31</v>
      </c>
      <c r="G2361">
        <v>8.81</v>
      </c>
      <c r="H2361" t="str">
        <f>INDEX('EIA Crosswalk'!$J$2:$J$52,MATCH(B2361,'EIA Crosswalk'!$G$2:$G$52,0),1)</f>
        <v>WNC</v>
      </c>
    </row>
    <row r="2362" spans="1:8">
      <c r="A2362" t="s">
        <v>470</v>
      </c>
      <c r="B2362" t="s">
        <v>368</v>
      </c>
      <c r="C2362" t="s">
        <v>565</v>
      </c>
      <c r="D2362">
        <v>10.7</v>
      </c>
      <c r="E2362">
        <v>9.6999999999999993</v>
      </c>
      <c r="F2362">
        <v>9.65</v>
      </c>
      <c r="G2362">
        <v>11.83</v>
      </c>
      <c r="H2362" t="str">
        <f>INDEX('EIA Crosswalk'!$J$2:$J$52,MATCH(B2362,'EIA Crosswalk'!$G$2:$G$52,0),1)</f>
        <v>WNC</v>
      </c>
    </row>
    <row r="2363" spans="1:8">
      <c r="A2363" t="s">
        <v>470</v>
      </c>
      <c r="B2363" t="s">
        <v>368</v>
      </c>
      <c r="C2363" t="s">
        <v>566</v>
      </c>
      <c r="D2363">
        <v>9.6999999999999993</v>
      </c>
      <c r="E2363">
        <v>9.4700000000000006</v>
      </c>
      <c r="F2363">
        <v>7.75</v>
      </c>
      <c r="G2363">
        <v>10.57</v>
      </c>
      <c r="H2363" t="str">
        <f>INDEX('EIA Crosswalk'!$J$2:$J$52,MATCH(B2363,'EIA Crosswalk'!$G$2:$G$52,0),1)</f>
        <v>WNC</v>
      </c>
    </row>
    <row r="2364" spans="1:8">
      <c r="A2364" t="s">
        <v>470</v>
      </c>
      <c r="B2364" t="s">
        <v>368</v>
      </c>
      <c r="C2364" t="s">
        <v>567</v>
      </c>
      <c r="D2364">
        <v>14.93</v>
      </c>
      <c r="E2364">
        <v>14.12</v>
      </c>
      <c r="F2364">
        <v>11.72</v>
      </c>
      <c r="G2364">
        <v>16.04</v>
      </c>
      <c r="H2364" t="str">
        <f>INDEX('EIA Crosswalk'!$J$2:$J$52,MATCH(B2364,'EIA Crosswalk'!$G$2:$G$52,0),1)</f>
        <v>WNC</v>
      </c>
    </row>
    <row r="2365" spans="1:8">
      <c r="A2365" t="s">
        <v>470</v>
      </c>
      <c r="B2365" t="s">
        <v>368</v>
      </c>
      <c r="C2365" t="s">
        <v>568</v>
      </c>
      <c r="D2365">
        <v>19.989999999999998</v>
      </c>
      <c r="E2365">
        <v>16.46</v>
      </c>
      <c r="F2365">
        <v>15.41</v>
      </c>
      <c r="G2365">
        <v>24.3</v>
      </c>
      <c r="H2365" t="str">
        <f>INDEX('EIA Crosswalk'!$J$2:$J$52,MATCH(B2365,'EIA Crosswalk'!$G$2:$G$52,0),1)</f>
        <v>WNC</v>
      </c>
    </row>
    <row r="2366" spans="1:8">
      <c r="A2366" t="s">
        <v>470</v>
      </c>
      <c r="B2366" t="s">
        <v>368</v>
      </c>
      <c r="C2366" t="s">
        <v>569</v>
      </c>
      <c r="D2366">
        <v>14.7</v>
      </c>
      <c r="E2366">
        <v>11.71</v>
      </c>
      <c r="F2366">
        <v>10.82</v>
      </c>
      <c r="G2366">
        <v>18.350000000000001</v>
      </c>
      <c r="H2366" t="str">
        <f>INDEX('EIA Crosswalk'!$J$2:$J$52,MATCH(B2366,'EIA Crosswalk'!$G$2:$G$52,0),1)</f>
        <v>WNC</v>
      </c>
    </row>
    <row r="2367" spans="1:8">
      <c r="A2367" t="s">
        <v>470</v>
      </c>
      <c r="B2367" t="s">
        <v>368</v>
      </c>
      <c r="C2367" t="s">
        <v>570</v>
      </c>
      <c r="D2367">
        <v>14.22</v>
      </c>
      <c r="E2367">
        <v>10.99</v>
      </c>
      <c r="F2367">
        <v>10.029999999999999</v>
      </c>
      <c r="G2367">
        <v>18.170000000000002</v>
      </c>
      <c r="H2367" t="str">
        <f>INDEX('EIA Crosswalk'!$J$2:$J$52,MATCH(B2367,'EIA Crosswalk'!$G$2:$G$52,0),1)</f>
        <v>WNC</v>
      </c>
    </row>
    <row r="2368" spans="1:8">
      <c r="A2368" t="s">
        <v>470</v>
      </c>
      <c r="B2368" t="s">
        <v>368</v>
      </c>
      <c r="C2368" t="s">
        <v>571</v>
      </c>
      <c r="D2368">
        <v>18.39</v>
      </c>
      <c r="E2368">
        <v>16.22</v>
      </c>
      <c r="F2368">
        <v>14.46</v>
      </c>
      <c r="G2368">
        <v>21.08</v>
      </c>
      <c r="H2368" t="str">
        <f>INDEX('EIA Crosswalk'!$J$2:$J$52,MATCH(B2368,'EIA Crosswalk'!$G$2:$G$52,0),1)</f>
        <v>WNC</v>
      </c>
    </row>
    <row r="2369" spans="1:8">
      <c r="A2369" t="s">
        <v>470</v>
      </c>
      <c r="B2369" t="s">
        <v>368</v>
      </c>
      <c r="C2369" t="s">
        <v>572</v>
      </c>
      <c r="D2369">
        <v>17.68</v>
      </c>
      <c r="E2369">
        <v>14.95</v>
      </c>
      <c r="F2369">
        <v>13.39</v>
      </c>
      <c r="G2369">
        <v>20.329999999999998</v>
      </c>
      <c r="H2369" t="str">
        <f>INDEX('EIA Crosswalk'!$J$2:$J$52,MATCH(B2369,'EIA Crosswalk'!$G$2:$G$52,0),1)</f>
        <v>WNC</v>
      </c>
    </row>
    <row r="2370" spans="1:8">
      <c r="A2370" t="s">
        <v>470</v>
      </c>
      <c r="B2370" t="s">
        <v>368</v>
      </c>
      <c r="C2370" t="s">
        <v>573</v>
      </c>
      <c r="D2370">
        <v>17.68</v>
      </c>
      <c r="E2370">
        <v>14.95</v>
      </c>
      <c r="F2370">
        <v>13.39</v>
      </c>
      <c r="G2370">
        <v>20.329999999999998</v>
      </c>
      <c r="H2370" t="str">
        <f>INDEX('EIA Crosswalk'!$J$2:$J$52,MATCH(B2370,'EIA Crosswalk'!$G$2:$G$52,0),1)</f>
        <v>WNC</v>
      </c>
    </row>
    <row r="2371" spans="1:8">
      <c r="A2371" t="s">
        <v>470</v>
      </c>
      <c r="B2371" t="s">
        <v>368</v>
      </c>
      <c r="C2371" t="s">
        <v>574</v>
      </c>
      <c r="D2371">
        <v>5379</v>
      </c>
      <c r="E2371">
        <v>6160</v>
      </c>
      <c r="F2371">
        <v>6865</v>
      </c>
      <c r="G2371">
        <v>8284</v>
      </c>
      <c r="H2371" t="str">
        <f>INDEX('EIA Crosswalk'!$J$2:$J$52,MATCH(B2371,'EIA Crosswalk'!$G$2:$G$52,0),1)</f>
        <v>WNC</v>
      </c>
    </row>
    <row r="2372" spans="1:8">
      <c r="A2372" t="s">
        <v>470</v>
      </c>
      <c r="B2372" t="s">
        <v>368</v>
      </c>
      <c r="C2372" t="s">
        <v>575</v>
      </c>
      <c r="D2372">
        <v>0</v>
      </c>
      <c r="E2372">
        <v>0</v>
      </c>
      <c r="F2372">
        <v>0</v>
      </c>
      <c r="G2372">
        <v>0</v>
      </c>
      <c r="H2372" t="str">
        <f>INDEX('EIA Crosswalk'!$J$2:$J$52,MATCH(B2372,'EIA Crosswalk'!$G$2:$G$52,0),1)</f>
        <v>WNC</v>
      </c>
    </row>
    <row r="2373" spans="1:8">
      <c r="A2373" t="s">
        <v>470</v>
      </c>
      <c r="B2373" t="s">
        <v>368</v>
      </c>
      <c r="C2373" t="s">
        <v>576</v>
      </c>
      <c r="D2373">
        <v>0</v>
      </c>
      <c r="E2373">
        <v>0</v>
      </c>
      <c r="F2373">
        <v>0</v>
      </c>
      <c r="G2373">
        <v>0</v>
      </c>
      <c r="H2373" t="str">
        <f>INDEX('EIA Crosswalk'!$J$2:$J$52,MATCH(B2373,'EIA Crosswalk'!$G$2:$G$52,0),1)</f>
        <v>WNC</v>
      </c>
    </row>
    <row r="2374" spans="1:8">
      <c r="A2374" t="s">
        <v>470</v>
      </c>
      <c r="B2374" t="s">
        <v>368</v>
      </c>
      <c r="C2374" t="s">
        <v>577</v>
      </c>
      <c r="D2374">
        <v>0</v>
      </c>
      <c r="E2374">
        <v>0</v>
      </c>
      <c r="F2374">
        <v>0</v>
      </c>
      <c r="G2374">
        <v>0</v>
      </c>
      <c r="H2374" t="str">
        <f>INDEX('EIA Crosswalk'!$J$2:$J$52,MATCH(B2374,'EIA Crosswalk'!$G$2:$G$52,0),1)</f>
        <v>WNC</v>
      </c>
    </row>
    <row r="2375" spans="1:8">
      <c r="A2375" t="s">
        <v>470</v>
      </c>
      <c r="B2375" t="s">
        <v>368</v>
      </c>
      <c r="C2375" t="s">
        <v>578</v>
      </c>
      <c r="D2375">
        <v>11.17</v>
      </c>
      <c r="E2375">
        <v>11.38</v>
      </c>
      <c r="F2375">
        <v>8.42</v>
      </c>
      <c r="G2375">
        <v>12.59</v>
      </c>
      <c r="H2375" t="str">
        <f>INDEX('EIA Crosswalk'!$J$2:$J$52,MATCH(B2375,'EIA Crosswalk'!$G$2:$G$52,0),1)</f>
        <v>WNC</v>
      </c>
    </row>
    <row r="2376" spans="1:8">
      <c r="A2376" t="s">
        <v>470</v>
      </c>
      <c r="B2376" t="s">
        <v>368</v>
      </c>
      <c r="C2376" t="s">
        <v>579</v>
      </c>
      <c r="D2376">
        <v>11.17</v>
      </c>
      <c r="E2376">
        <v>11.38</v>
      </c>
      <c r="F2376">
        <v>8.42</v>
      </c>
      <c r="G2376">
        <v>12.59</v>
      </c>
      <c r="H2376" t="str">
        <f>INDEX('EIA Crosswalk'!$J$2:$J$52,MATCH(B2376,'EIA Crosswalk'!$G$2:$G$52,0),1)</f>
        <v>WNC</v>
      </c>
    </row>
    <row r="2377" spans="1:8">
      <c r="A2377" t="s">
        <v>470</v>
      </c>
      <c r="B2377" t="s">
        <v>368</v>
      </c>
      <c r="C2377" t="s">
        <v>580</v>
      </c>
      <c r="D2377">
        <v>11.17</v>
      </c>
      <c r="E2377">
        <v>11.38</v>
      </c>
      <c r="F2377">
        <v>8.42</v>
      </c>
      <c r="G2377">
        <v>12.59</v>
      </c>
      <c r="H2377" t="str">
        <f>INDEX('EIA Crosswalk'!$J$2:$J$52,MATCH(B2377,'EIA Crosswalk'!$G$2:$G$52,0),1)</f>
        <v>WNC</v>
      </c>
    </row>
    <row r="2378" spans="1:8">
      <c r="A2378" t="s">
        <v>470</v>
      </c>
      <c r="B2378" t="s">
        <v>368</v>
      </c>
      <c r="C2378" t="s">
        <v>581</v>
      </c>
      <c r="D2378">
        <v>23.98</v>
      </c>
      <c r="E2378">
        <v>23.01</v>
      </c>
      <c r="F2378">
        <v>19.18</v>
      </c>
      <c r="G2378">
        <v>26.41</v>
      </c>
      <c r="H2378" t="str">
        <f>INDEX('EIA Crosswalk'!$J$2:$J$52,MATCH(B2378,'EIA Crosswalk'!$G$2:$G$52,0),1)</f>
        <v>WNC</v>
      </c>
    </row>
    <row r="2379" spans="1:8">
      <c r="A2379" t="s">
        <v>470</v>
      </c>
      <c r="B2379" t="s">
        <v>368</v>
      </c>
      <c r="C2379" t="s">
        <v>582</v>
      </c>
      <c r="D2379">
        <v>4</v>
      </c>
      <c r="E2379">
        <v>10</v>
      </c>
      <c r="F2379">
        <v>30</v>
      </c>
      <c r="G2379">
        <v>30</v>
      </c>
      <c r="H2379" t="str">
        <f>INDEX('EIA Crosswalk'!$J$2:$J$52,MATCH(B2379,'EIA Crosswalk'!$G$2:$G$52,0),1)</f>
        <v>WNC</v>
      </c>
    </row>
    <row r="2380" spans="1:8">
      <c r="A2380" t="s">
        <v>470</v>
      </c>
      <c r="B2380" t="s">
        <v>368</v>
      </c>
      <c r="C2380" t="s">
        <v>583</v>
      </c>
      <c r="D2380">
        <v>21.72</v>
      </c>
      <c r="E2380">
        <v>20.69</v>
      </c>
      <c r="F2380">
        <v>16.989999999999998</v>
      </c>
      <c r="G2380">
        <v>23.26</v>
      </c>
      <c r="H2380" t="str">
        <f>INDEX('EIA Crosswalk'!$J$2:$J$52,MATCH(B2380,'EIA Crosswalk'!$G$2:$G$52,0),1)</f>
        <v>WNC</v>
      </c>
    </row>
    <row r="2381" spans="1:8">
      <c r="A2381" t="s">
        <v>470</v>
      </c>
      <c r="B2381" t="s">
        <v>368</v>
      </c>
      <c r="C2381" t="s">
        <v>584</v>
      </c>
      <c r="D2381">
        <v>21.18</v>
      </c>
      <c r="E2381">
        <v>19.87</v>
      </c>
      <c r="F2381">
        <v>19.55</v>
      </c>
      <c r="G2381">
        <v>20.89</v>
      </c>
      <c r="H2381" t="str">
        <f>INDEX('EIA Crosswalk'!$J$2:$J$52,MATCH(B2381,'EIA Crosswalk'!$G$2:$G$52,0),1)</f>
        <v>WNC</v>
      </c>
    </row>
    <row r="2382" spans="1:8">
      <c r="A2382" t="s">
        <v>470</v>
      </c>
      <c r="B2382" t="s">
        <v>368</v>
      </c>
      <c r="C2382" t="s">
        <v>585</v>
      </c>
      <c r="D2382">
        <v>10.63</v>
      </c>
      <c r="E2382">
        <v>9.98</v>
      </c>
      <c r="F2382">
        <v>8.8000000000000007</v>
      </c>
      <c r="G2382">
        <v>11.04</v>
      </c>
      <c r="H2382" t="str">
        <f>INDEX('EIA Crosswalk'!$J$2:$J$52,MATCH(B2382,'EIA Crosswalk'!$G$2:$G$52,0),1)</f>
        <v>WNC</v>
      </c>
    </row>
    <row r="2383" spans="1:8">
      <c r="A2383" t="s">
        <v>470</v>
      </c>
      <c r="B2383" t="s">
        <v>368</v>
      </c>
      <c r="C2383" t="s">
        <v>586</v>
      </c>
      <c r="D2383">
        <v>21.46</v>
      </c>
      <c r="E2383">
        <v>19.690000000000001</v>
      </c>
      <c r="F2383">
        <v>20.440000000000001</v>
      </c>
      <c r="G2383">
        <v>22.28</v>
      </c>
      <c r="H2383" t="str">
        <f>INDEX('EIA Crosswalk'!$J$2:$J$52,MATCH(B2383,'EIA Crosswalk'!$G$2:$G$52,0),1)</f>
        <v>WNC</v>
      </c>
    </row>
    <row r="2384" spans="1:8">
      <c r="A2384" t="s">
        <v>470</v>
      </c>
      <c r="B2384" t="s">
        <v>368</v>
      </c>
      <c r="C2384" t="s">
        <v>587</v>
      </c>
      <c r="D2384">
        <v>18.32</v>
      </c>
      <c r="E2384">
        <v>17.309999999999999</v>
      </c>
      <c r="F2384">
        <v>15.46</v>
      </c>
      <c r="G2384">
        <v>19.05</v>
      </c>
      <c r="H2384" t="str">
        <f>INDEX('EIA Crosswalk'!$J$2:$J$52,MATCH(B2384,'EIA Crosswalk'!$G$2:$G$52,0),1)</f>
        <v>WNC</v>
      </c>
    </row>
    <row r="2385" spans="1:8">
      <c r="A2385" t="s">
        <v>470</v>
      </c>
      <c r="B2385" t="s">
        <v>368</v>
      </c>
      <c r="C2385" t="s">
        <v>588</v>
      </c>
      <c r="D2385">
        <v>18.32</v>
      </c>
      <c r="E2385">
        <v>17.309999999999999</v>
      </c>
      <c r="F2385">
        <v>15.46</v>
      </c>
      <c r="G2385">
        <v>19.05</v>
      </c>
      <c r="H2385" t="str">
        <f>INDEX('EIA Crosswalk'!$J$2:$J$52,MATCH(B2385,'EIA Crosswalk'!$G$2:$G$52,0),1)</f>
        <v>WNC</v>
      </c>
    </row>
    <row r="2386" spans="1:8">
      <c r="A2386" t="s">
        <v>470</v>
      </c>
      <c r="B2386" t="s">
        <v>368</v>
      </c>
      <c r="C2386" t="s">
        <v>589</v>
      </c>
      <c r="D2386">
        <v>2913</v>
      </c>
      <c r="E2386">
        <v>2913</v>
      </c>
      <c r="F2386">
        <v>2938</v>
      </c>
      <c r="G2386">
        <v>2938</v>
      </c>
      <c r="H2386" t="str">
        <f>INDEX('EIA Crosswalk'!$J$2:$J$52,MATCH(B2386,'EIA Crosswalk'!$G$2:$G$52,0),1)</f>
        <v>WNC</v>
      </c>
    </row>
    <row r="2387" spans="1:8">
      <c r="A2387" t="s">
        <v>470</v>
      </c>
      <c r="B2387" t="s">
        <v>368</v>
      </c>
      <c r="C2387" t="s">
        <v>590</v>
      </c>
      <c r="D2387">
        <v>0</v>
      </c>
      <c r="E2387">
        <v>0</v>
      </c>
      <c r="F2387">
        <v>0</v>
      </c>
      <c r="G2387">
        <v>0</v>
      </c>
      <c r="H2387" t="str">
        <f>INDEX('EIA Crosswalk'!$J$2:$J$52,MATCH(B2387,'EIA Crosswalk'!$G$2:$G$52,0),1)</f>
        <v>WNC</v>
      </c>
    </row>
    <row r="2388" spans="1:8">
      <c r="A2388" t="s">
        <v>470</v>
      </c>
      <c r="B2388" t="s">
        <v>368</v>
      </c>
      <c r="C2388" t="s">
        <v>591</v>
      </c>
      <c r="D2388">
        <v>8.94</v>
      </c>
      <c r="E2388">
        <v>8.6</v>
      </c>
      <c r="F2388">
        <v>7.11</v>
      </c>
      <c r="G2388">
        <v>8.5399999999999991</v>
      </c>
      <c r="H2388" t="str">
        <f>INDEX('EIA Crosswalk'!$J$2:$J$52,MATCH(B2388,'EIA Crosswalk'!$G$2:$G$52,0),1)</f>
        <v>WNC</v>
      </c>
    </row>
    <row r="2389" spans="1:8">
      <c r="A2389" t="s">
        <v>470</v>
      </c>
      <c r="B2389" t="s">
        <v>368</v>
      </c>
      <c r="C2389" t="s">
        <v>592</v>
      </c>
      <c r="D2389">
        <v>9</v>
      </c>
      <c r="E2389">
        <v>9</v>
      </c>
      <c r="F2389">
        <v>9</v>
      </c>
      <c r="G2389">
        <v>9</v>
      </c>
      <c r="H2389" t="str">
        <f>INDEX('EIA Crosswalk'!$J$2:$J$52,MATCH(B2389,'EIA Crosswalk'!$G$2:$G$52,0),1)</f>
        <v>WNC</v>
      </c>
    </row>
    <row r="2390" spans="1:8">
      <c r="A2390" t="s">
        <v>470</v>
      </c>
      <c r="B2390" t="s">
        <v>368</v>
      </c>
      <c r="C2390" t="s">
        <v>593</v>
      </c>
      <c r="D2390">
        <v>8.94</v>
      </c>
      <c r="E2390">
        <v>8.6</v>
      </c>
      <c r="F2390">
        <v>7.11</v>
      </c>
      <c r="G2390">
        <v>8.5399999999999991</v>
      </c>
      <c r="H2390" t="str">
        <f>INDEX('EIA Crosswalk'!$J$2:$J$52,MATCH(B2390,'EIA Crosswalk'!$G$2:$G$52,0),1)</f>
        <v>WNC</v>
      </c>
    </row>
    <row r="2391" spans="1:8">
      <c r="A2391" t="s">
        <v>470</v>
      </c>
      <c r="B2391" t="s">
        <v>368</v>
      </c>
      <c r="C2391" t="s">
        <v>594</v>
      </c>
      <c r="D2391">
        <v>2.2200000000000002</v>
      </c>
      <c r="E2391">
        <v>2.33</v>
      </c>
      <c r="F2391">
        <v>1.8</v>
      </c>
      <c r="G2391">
        <v>2.39</v>
      </c>
      <c r="H2391" t="str">
        <f>INDEX('EIA Crosswalk'!$J$2:$J$52,MATCH(B2391,'EIA Crosswalk'!$G$2:$G$52,0),1)</f>
        <v>WNC</v>
      </c>
    </row>
    <row r="2392" spans="1:8">
      <c r="A2392" t="s">
        <v>470</v>
      </c>
      <c r="B2392" t="s">
        <v>368</v>
      </c>
      <c r="C2392" t="s">
        <v>595</v>
      </c>
      <c r="D2392">
        <v>0.76</v>
      </c>
      <c r="E2392">
        <v>1.2</v>
      </c>
      <c r="F2392">
        <v>0.96</v>
      </c>
      <c r="G2392">
        <v>0.77</v>
      </c>
      <c r="H2392" t="str">
        <f>INDEX('EIA Crosswalk'!$J$2:$J$52,MATCH(B2392,'EIA Crosswalk'!$G$2:$G$52,0),1)</f>
        <v>WNC</v>
      </c>
    </row>
    <row r="2393" spans="1:8">
      <c r="A2393" t="s">
        <v>470</v>
      </c>
      <c r="B2393" t="s">
        <v>368</v>
      </c>
      <c r="C2393" t="s">
        <v>596</v>
      </c>
      <c r="D2393">
        <v>3.62</v>
      </c>
      <c r="E2393">
        <v>3.85</v>
      </c>
      <c r="F2393">
        <v>2.96</v>
      </c>
      <c r="G2393">
        <v>2.97</v>
      </c>
      <c r="H2393" t="str">
        <f>INDEX('EIA Crosswalk'!$J$2:$J$52,MATCH(B2393,'EIA Crosswalk'!$G$2:$G$52,0),1)</f>
        <v>WNC</v>
      </c>
    </row>
    <row r="2394" spans="1:8">
      <c r="A2394" t="s">
        <v>470</v>
      </c>
      <c r="B2394" t="s">
        <v>368</v>
      </c>
      <c r="C2394" t="s">
        <v>597</v>
      </c>
      <c r="D2394">
        <v>3.9</v>
      </c>
      <c r="E2394">
        <v>4.1500000000000004</v>
      </c>
      <c r="F2394">
        <v>3.21</v>
      </c>
      <c r="G2394">
        <v>3.08</v>
      </c>
      <c r="H2394" t="str">
        <f>INDEX('EIA Crosswalk'!$J$2:$J$52,MATCH(B2394,'EIA Crosswalk'!$G$2:$G$52,0),1)</f>
        <v>WNC</v>
      </c>
    </row>
    <row r="2395" spans="1:8">
      <c r="A2395" t="s">
        <v>470</v>
      </c>
      <c r="B2395" t="s">
        <v>368</v>
      </c>
      <c r="C2395" t="s">
        <v>598</v>
      </c>
      <c r="D2395">
        <v>32.94</v>
      </c>
      <c r="E2395">
        <v>29.79</v>
      </c>
      <c r="F2395">
        <v>26.87</v>
      </c>
      <c r="G2395">
        <v>31.26</v>
      </c>
      <c r="H2395" t="str">
        <f>INDEX('EIA Crosswalk'!$J$2:$J$52,MATCH(B2395,'EIA Crosswalk'!$G$2:$G$52,0),1)</f>
        <v>WNC</v>
      </c>
    </row>
    <row r="2396" spans="1:8">
      <c r="A2396" t="s">
        <v>470</v>
      </c>
      <c r="B2396" t="s">
        <v>368</v>
      </c>
      <c r="C2396" t="s">
        <v>599</v>
      </c>
      <c r="D2396">
        <v>5359</v>
      </c>
      <c r="E2396">
        <v>6133</v>
      </c>
      <c r="F2396">
        <v>6819</v>
      </c>
      <c r="G2396">
        <v>8238</v>
      </c>
      <c r="H2396" t="str">
        <f>INDEX('EIA Crosswalk'!$J$2:$J$52,MATCH(B2396,'EIA Crosswalk'!$G$2:$G$52,0),1)</f>
        <v>WNC</v>
      </c>
    </row>
    <row r="2397" spans="1:8">
      <c r="A2397" t="s">
        <v>470</v>
      </c>
      <c r="B2397" t="s">
        <v>368</v>
      </c>
      <c r="C2397" t="s">
        <v>600</v>
      </c>
      <c r="D2397">
        <v>1699</v>
      </c>
      <c r="E2397">
        <v>1465</v>
      </c>
      <c r="F2397">
        <v>1395</v>
      </c>
      <c r="G2397">
        <v>1588</v>
      </c>
      <c r="H2397" t="str">
        <f>INDEX('EIA Crosswalk'!$J$2:$J$52,MATCH(B2397,'EIA Crosswalk'!$G$2:$G$52,0),1)</f>
        <v>WNC</v>
      </c>
    </row>
    <row r="2398" spans="1:8">
      <c r="A2398" t="s">
        <v>470</v>
      </c>
      <c r="B2398" t="s">
        <v>368</v>
      </c>
      <c r="C2398" t="s">
        <v>601</v>
      </c>
      <c r="D2398">
        <v>5206</v>
      </c>
      <c r="E2398">
        <v>5242</v>
      </c>
      <c r="F2398">
        <v>4627</v>
      </c>
      <c r="G2398">
        <v>4501</v>
      </c>
      <c r="H2398" t="str">
        <f>INDEX('EIA Crosswalk'!$J$2:$J$52,MATCH(B2398,'EIA Crosswalk'!$G$2:$G$52,0),1)</f>
        <v>WNC</v>
      </c>
    </row>
    <row r="2399" spans="1:8">
      <c r="A2399" t="s">
        <v>470</v>
      </c>
      <c r="B2399" t="s">
        <v>369</v>
      </c>
      <c r="C2399" t="s">
        <v>471</v>
      </c>
      <c r="D2399">
        <v>12.77</v>
      </c>
      <c r="E2399">
        <v>14.12</v>
      </c>
      <c r="F2399">
        <v>12.21</v>
      </c>
      <c r="G2399">
        <v>13.21</v>
      </c>
      <c r="H2399" t="str">
        <f>INDEX('EIA Crosswalk'!$J$2:$J$52,MATCH(B2399,'EIA Crosswalk'!$G$2:$G$52,0),1)</f>
        <v>ESC</v>
      </c>
    </row>
    <row r="2400" spans="1:8">
      <c r="A2400" t="s">
        <v>470</v>
      </c>
      <c r="B2400" t="s">
        <v>369</v>
      </c>
      <c r="C2400" t="s">
        <v>472</v>
      </c>
      <c r="D2400">
        <v>12.77</v>
      </c>
      <c r="E2400">
        <v>14.12</v>
      </c>
      <c r="F2400">
        <v>12.21</v>
      </c>
      <c r="G2400">
        <v>13.21</v>
      </c>
      <c r="H2400" t="str">
        <f>INDEX('EIA Crosswalk'!$J$2:$J$52,MATCH(B2400,'EIA Crosswalk'!$G$2:$G$52,0),1)</f>
        <v>ESC</v>
      </c>
    </row>
    <row r="2401" spans="1:8">
      <c r="A2401" t="s">
        <v>470</v>
      </c>
      <c r="B2401" t="s">
        <v>369</v>
      </c>
      <c r="C2401" t="s">
        <v>473</v>
      </c>
      <c r="D2401">
        <v>12.77</v>
      </c>
      <c r="E2401">
        <v>14.12</v>
      </c>
      <c r="F2401">
        <v>12.21</v>
      </c>
      <c r="G2401">
        <v>13.21</v>
      </c>
      <c r="H2401" t="str">
        <f>INDEX('EIA Crosswalk'!$J$2:$J$52,MATCH(B2401,'EIA Crosswalk'!$G$2:$G$52,0),1)</f>
        <v>ESC</v>
      </c>
    </row>
    <row r="2402" spans="1:8">
      <c r="A2402" t="s">
        <v>470</v>
      </c>
      <c r="B2402" t="s">
        <v>369</v>
      </c>
      <c r="C2402" t="s">
        <v>474</v>
      </c>
      <c r="D2402">
        <v>27.04</v>
      </c>
      <c r="E2402">
        <v>25.57</v>
      </c>
      <c r="F2402">
        <v>22.34</v>
      </c>
      <c r="G2402">
        <v>28.86</v>
      </c>
      <c r="H2402" t="str">
        <f>INDEX('EIA Crosswalk'!$J$2:$J$52,MATCH(B2402,'EIA Crosswalk'!$G$2:$G$52,0),1)</f>
        <v>ESC</v>
      </c>
    </row>
    <row r="2403" spans="1:8">
      <c r="A2403" t="s">
        <v>470</v>
      </c>
      <c r="B2403" t="s">
        <v>369</v>
      </c>
      <c r="C2403" t="s">
        <v>475</v>
      </c>
      <c r="D2403">
        <v>27.04</v>
      </c>
      <c r="E2403">
        <v>25.57</v>
      </c>
      <c r="F2403">
        <v>22.34</v>
      </c>
      <c r="G2403">
        <v>28.86</v>
      </c>
      <c r="H2403" t="str">
        <f>INDEX('EIA Crosswalk'!$J$2:$J$52,MATCH(B2403,'EIA Crosswalk'!$G$2:$G$52,0),1)</f>
        <v>ESC</v>
      </c>
    </row>
    <row r="2404" spans="1:8">
      <c r="A2404" t="s">
        <v>470</v>
      </c>
      <c r="B2404" t="s">
        <v>369</v>
      </c>
      <c r="C2404" t="s">
        <v>476</v>
      </c>
      <c r="D2404">
        <v>27.04</v>
      </c>
      <c r="E2404">
        <v>25.57</v>
      </c>
      <c r="F2404">
        <v>22.34</v>
      </c>
      <c r="G2404">
        <v>28.86</v>
      </c>
      <c r="H2404" t="str">
        <f>INDEX('EIA Crosswalk'!$J$2:$J$52,MATCH(B2404,'EIA Crosswalk'!$G$2:$G$52,0),1)</f>
        <v>ESC</v>
      </c>
    </row>
    <row r="2405" spans="1:8">
      <c r="A2405" t="s">
        <v>470</v>
      </c>
      <c r="B2405" t="s">
        <v>369</v>
      </c>
      <c r="C2405" t="s">
        <v>477</v>
      </c>
      <c r="D2405">
        <v>0</v>
      </c>
      <c r="E2405">
        <v>0</v>
      </c>
      <c r="F2405">
        <v>0</v>
      </c>
      <c r="G2405">
        <v>0</v>
      </c>
      <c r="H2405" t="str">
        <f>INDEX('EIA Crosswalk'!$J$2:$J$52,MATCH(B2405,'EIA Crosswalk'!$G$2:$G$52,0),1)</f>
        <v>ESC</v>
      </c>
    </row>
    <row r="2406" spans="1:8">
      <c r="A2406" t="s">
        <v>470</v>
      </c>
      <c r="B2406" t="s">
        <v>369</v>
      </c>
      <c r="C2406" t="s">
        <v>337</v>
      </c>
      <c r="D2406">
        <v>0</v>
      </c>
      <c r="E2406">
        <v>0</v>
      </c>
      <c r="F2406">
        <v>0</v>
      </c>
      <c r="G2406">
        <v>0</v>
      </c>
      <c r="H2406" t="str">
        <f>INDEX('EIA Crosswalk'!$J$2:$J$52,MATCH(B2406,'EIA Crosswalk'!$G$2:$G$52,0),1)</f>
        <v>ESC</v>
      </c>
    </row>
    <row r="2407" spans="1:8">
      <c r="A2407" t="s">
        <v>470</v>
      </c>
      <c r="B2407" t="s">
        <v>369</v>
      </c>
      <c r="C2407" t="s">
        <v>339</v>
      </c>
      <c r="D2407">
        <v>4.6399999999999997</v>
      </c>
      <c r="E2407">
        <v>5.59</v>
      </c>
      <c r="F2407">
        <v>5.96</v>
      </c>
      <c r="G2407">
        <v>5.76</v>
      </c>
      <c r="H2407" t="str">
        <f>INDEX('EIA Crosswalk'!$J$2:$J$52,MATCH(B2407,'EIA Crosswalk'!$G$2:$G$52,0),1)</f>
        <v>ESC</v>
      </c>
    </row>
    <row r="2408" spans="1:8">
      <c r="A2408" t="s">
        <v>470</v>
      </c>
      <c r="B2408" t="s">
        <v>369</v>
      </c>
      <c r="C2408" t="s">
        <v>341</v>
      </c>
      <c r="D2408">
        <v>1.96</v>
      </c>
      <c r="E2408">
        <v>1.91</v>
      </c>
      <c r="F2408">
        <v>1.85</v>
      </c>
      <c r="G2408">
        <v>1.88</v>
      </c>
      <c r="H2408" t="str">
        <f>INDEX('EIA Crosswalk'!$J$2:$J$52,MATCH(B2408,'EIA Crosswalk'!$G$2:$G$52,0),1)</f>
        <v>ESC</v>
      </c>
    </row>
    <row r="2409" spans="1:8">
      <c r="A2409" t="s">
        <v>470</v>
      </c>
      <c r="B2409" t="s">
        <v>369</v>
      </c>
      <c r="C2409" t="s">
        <v>478</v>
      </c>
      <c r="D2409">
        <v>11863</v>
      </c>
      <c r="E2409">
        <v>11282</v>
      </c>
      <c r="F2409">
        <v>9403</v>
      </c>
      <c r="G2409">
        <v>9403</v>
      </c>
      <c r="H2409" t="str">
        <f>INDEX('EIA Crosswalk'!$J$2:$J$52,MATCH(B2409,'EIA Crosswalk'!$G$2:$G$52,0),1)</f>
        <v>ESC</v>
      </c>
    </row>
    <row r="2410" spans="1:8">
      <c r="A2410" t="s">
        <v>470</v>
      </c>
      <c r="B2410" t="s">
        <v>369</v>
      </c>
      <c r="C2410" t="s">
        <v>343</v>
      </c>
      <c r="D2410">
        <v>3.42</v>
      </c>
      <c r="E2410">
        <v>3.95</v>
      </c>
      <c r="F2410">
        <v>4.04</v>
      </c>
      <c r="G2410">
        <v>4.0999999999999996</v>
      </c>
      <c r="H2410" t="str">
        <f>INDEX('EIA Crosswalk'!$J$2:$J$52,MATCH(B2410,'EIA Crosswalk'!$G$2:$G$52,0),1)</f>
        <v>ESC</v>
      </c>
    </row>
    <row r="2411" spans="1:8">
      <c r="A2411" t="s">
        <v>470</v>
      </c>
      <c r="B2411" t="s">
        <v>369</v>
      </c>
      <c r="C2411" t="s">
        <v>479</v>
      </c>
      <c r="D2411">
        <v>0</v>
      </c>
      <c r="E2411">
        <v>0</v>
      </c>
      <c r="F2411">
        <v>0</v>
      </c>
      <c r="G2411">
        <v>0</v>
      </c>
      <c r="H2411" t="str">
        <f>INDEX('EIA Crosswalk'!$J$2:$J$52,MATCH(B2411,'EIA Crosswalk'!$G$2:$G$52,0),1)</f>
        <v>ESC</v>
      </c>
    </row>
    <row r="2412" spans="1:8">
      <c r="A2412" t="s">
        <v>470</v>
      </c>
      <c r="B2412" t="s">
        <v>369</v>
      </c>
      <c r="C2412" t="s">
        <v>480</v>
      </c>
      <c r="D2412">
        <v>3.42</v>
      </c>
      <c r="E2412">
        <v>3.95</v>
      </c>
      <c r="F2412">
        <v>4.04</v>
      </c>
      <c r="G2412">
        <v>4.0999999999999996</v>
      </c>
      <c r="H2412" t="str">
        <f>INDEX('EIA Crosswalk'!$J$2:$J$52,MATCH(B2412,'EIA Crosswalk'!$G$2:$G$52,0),1)</f>
        <v>ESC</v>
      </c>
    </row>
    <row r="2413" spans="1:8">
      <c r="A2413" t="s">
        <v>470</v>
      </c>
      <c r="B2413" t="s">
        <v>369</v>
      </c>
      <c r="C2413" t="s">
        <v>345</v>
      </c>
      <c r="D2413">
        <v>0</v>
      </c>
      <c r="E2413">
        <v>0</v>
      </c>
      <c r="F2413">
        <v>0</v>
      </c>
      <c r="G2413">
        <v>0</v>
      </c>
      <c r="H2413" t="str">
        <f>INDEX('EIA Crosswalk'!$J$2:$J$52,MATCH(B2413,'EIA Crosswalk'!$G$2:$G$52,0),1)</f>
        <v>ESC</v>
      </c>
    </row>
    <row r="2414" spans="1:8">
      <c r="A2414" t="s">
        <v>470</v>
      </c>
      <c r="B2414" t="s">
        <v>369</v>
      </c>
      <c r="C2414" t="s">
        <v>481</v>
      </c>
      <c r="D2414">
        <v>2</v>
      </c>
      <c r="E2414">
        <v>1.98</v>
      </c>
      <c r="F2414">
        <v>1.93</v>
      </c>
      <c r="G2414">
        <v>1.96</v>
      </c>
      <c r="H2414" t="str">
        <f>INDEX('EIA Crosswalk'!$J$2:$J$52,MATCH(B2414,'EIA Crosswalk'!$G$2:$G$52,0),1)</f>
        <v>ESC</v>
      </c>
    </row>
    <row r="2415" spans="1:8">
      <c r="A2415" t="s">
        <v>470</v>
      </c>
      <c r="B2415" t="s">
        <v>369</v>
      </c>
      <c r="C2415" t="s">
        <v>482</v>
      </c>
      <c r="D2415">
        <v>3.43</v>
      </c>
      <c r="E2415">
        <v>3.96</v>
      </c>
      <c r="F2415">
        <v>4.05</v>
      </c>
      <c r="G2415">
        <v>4.1100000000000003</v>
      </c>
      <c r="H2415" t="str">
        <f>INDEX('EIA Crosswalk'!$J$2:$J$52,MATCH(B2415,'EIA Crosswalk'!$G$2:$G$52,0),1)</f>
        <v>ESC</v>
      </c>
    </row>
    <row r="2416" spans="1:8">
      <c r="A2416" t="s">
        <v>470</v>
      </c>
      <c r="B2416" t="s">
        <v>369</v>
      </c>
      <c r="C2416" t="s">
        <v>483</v>
      </c>
      <c r="D2416">
        <v>22.44</v>
      </c>
      <c r="E2416">
        <v>21.32</v>
      </c>
      <c r="F2416">
        <v>17.510000000000002</v>
      </c>
      <c r="G2416">
        <v>23.17</v>
      </c>
      <c r="H2416" t="str">
        <f>INDEX('EIA Crosswalk'!$J$2:$J$52,MATCH(B2416,'EIA Crosswalk'!$G$2:$G$52,0),1)</f>
        <v>ESC</v>
      </c>
    </row>
    <row r="2417" spans="1:8">
      <c r="A2417" t="s">
        <v>470</v>
      </c>
      <c r="B2417" t="s">
        <v>369</v>
      </c>
      <c r="C2417" t="s">
        <v>484</v>
      </c>
      <c r="D2417">
        <v>17.170000000000002</v>
      </c>
      <c r="E2417">
        <v>15.69</v>
      </c>
      <c r="F2417">
        <v>10.6</v>
      </c>
      <c r="G2417">
        <v>16.89</v>
      </c>
      <c r="H2417" t="str">
        <f>INDEX('EIA Crosswalk'!$J$2:$J$52,MATCH(B2417,'EIA Crosswalk'!$G$2:$G$52,0),1)</f>
        <v>ESC</v>
      </c>
    </row>
    <row r="2418" spans="1:8">
      <c r="A2418" t="s">
        <v>470</v>
      </c>
      <c r="B2418" t="s">
        <v>369</v>
      </c>
      <c r="C2418" t="s">
        <v>485</v>
      </c>
      <c r="D2418">
        <v>15.67</v>
      </c>
      <c r="E2418">
        <v>14.68</v>
      </c>
      <c r="F2418">
        <v>11.32</v>
      </c>
      <c r="G2418">
        <v>15.69</v>
      </c>
      <c r="H2418" t="str">
        <f>INDEX('EIA Crosswalk'!$J$2:$J$52,MATCH(B2418,'EIA Crosswalk'!$G$2:$G$52,0),1)</f>
        <v>ESC</v>
      </c>
    </row>
    <row r="2419" spans="1:8">
      <c r="A2419" t="s">
        <v>470</v>
      </c>
      <c r="B2419" t="s">
        <v>369</v>
      </c>
      <c r="C2419" t="s">
        <v>486</v>
      </c>
      <c r="D2419">
        <v>17.760000000000002</v>
      </c>
      <c r="E2419">
        <v>16.73</v>
      </c>
      <c r="F2419">
        <v>12.33</v>
      </c>
      <c r="G2419">
        <v>17.420000000000002</v>
      </c>
      <c r="H2419" t="str">
        <f>INDEX('EIA Crosswalk'!$J$2:$J$52,MATCH(B2419,'EIA Crosswalk'!$G$2:$G$52,0),1)</f>
        <v>ESC</v>
      </c>
    </row>
    <row r="2420" spans="1:8">
      <c r="A2420" t="s">
        <v>470</v>
      </c>
      <c r="B2420" t="s">
        <v>369</v>
      </c>
      <c r="C2420" t="s">
        <v>487</v>
      </c>
      <c r="D2420">
        <v>19.239999999999998</v>
      </c>
      <c r="E2420">
        <v>18.920000000000002</v>
      </c>
      <c r="F2420">
        <v>15.98</v>
      </c>
      <c r="G2420">
        <v>20.239999999999998</v>
      </c>
      <c r="H2420" t="str">
        <f>INDEX('EIA Crosswalk'!$J$2:$J$52,MATCH(B2420,'EIA Crosswalk'!$G$2:$G$52,0),1)</f>
        <v>ESC</v>
      </c>
    </row>
    <row r="2421" spans="1:8">
      <c r="A2421" t="s">
        <v>470</v>
      </c>
      <c r="B2421" t="s">
        <v>369</v>
      </c>
      <c r="C2421" t="s">
        <v>488</v>
      </c>
      <c r="D2421">
        <v>21.68</v>
      </c>
      <c r="E2421">
        <v>20.47</v>
      </c>
      <c r="F2421">
        <v>16.559999999999999</v>
      </c>
      <c r="G2421">
        <v>22.25</v>
      </c>
      <c r="H2421" t="str">
        <f>INDEX('EIA Crosswalk'!$J$2:$J$52,MATCH(B2421,'EIA Crosswalk'!$G$2:$G$52,0),1)</f>
        <v>ESC</v>
      </c>
    </row>
    <row r="2422" spans="1:8">
      <c r="A2422" t="s">
        <v>470</v>
      </c>
      <c r="B2422" t="s">
        <v>369</v>
      </c>
      <c r="C2422" t="s">
        <v>489</v>
      </c>
      <c r="D2422">
        <v>21.72</v>
      </c>
      <c r="E2422">
        <v>20.5</v>
      </c>
      <c r="F2422">
        <v>16.59</v>
      </c>
      <c r="G2422">
        <v>22.29</v>
      </c>
      <c r="H2422" t="str">
        <f>INDEX('EIA Crosswalk'!$J$2:$J$52,MATCH(B2422,'EIA Crosswalk'!$G$2:$G$52,0),1)</f>
        <v>ESC</v>
      </c>
    </row>
    <row r="2423" spans="1:8">
      <c r="A2423" t="s">
        <v>470</v>
      </c>
      <c r="B2423" t="s">
        <v>369</v>
      </c>
      <c r="C2423" t="s">
        <v>490</v>
      </c>
      <c r="D2423">
        <v>15.67</v>
      </c>
      <c r="E2423">
        <v>14.68</v>
      </c>
      <c r="F2423">
        <v>11.32</v>
      </c>
      <c r="G2423">
        <v>15.69</v>
      </c>
      <c r="H2423" t="str">
        <f>INDEX('EIA Crosswalk'!$J$2:$J$52,MATCH(B2423,'EIA Crosswalk'!$G$2:$G$52,0),1)</f>
        <v>ESC</v>
      </c>
    </row>
    <row r="2424" spans="1:8">
      <c r="A2424" t="s">
        <v>470</v>
      </c>
      <c r="B2424" t="s">
        <v>369</v>
      </c>
      <c r="C2424" t="s">
        <v>491</v>
      </c>
      <c r="D2424">
        <v>8.73</v>
      </c>
      <c r="E2424">
        <v>0</v>
      </c>
      <c r="F2424">
        <v>0</v>
      </c>
      <c r="G2424">
        <v>0</v>
      </c>
      <c r="H2424" t="str">
        <f>INDEX('EIA Crosswalk'!$J$2:$J$52,MATCH(B2424,'EIA Crosswalk'!$G$2:$G$52,0),1)</f>
        <v>ESC</v>
      </c>
    </row>
    <row r="2425" spans="1:8">
      <c r="A2425" t="s">
        <v>470</v>
      </c>
      <c r="B2425" t="s">
        <v>369</v>
      </c>
      <c r="C2425" t="s">
        <v>492</v>
      </c>
      <c r="D2425">
        <v>20120</v>
      </c>
      <c r="E2425">
        <v>19496</v>
      </c>
      <c r="F2425">
        <v>17599</v>
      </c>
      <c r="G2425">
        <v>17583</v>
      </c>
      <c r="H2425" t="str">
        <f>INDEX('EIA Crosswalk'!$J$2:$J$52,MATCH(B2425,'EIA Crosswalk'!$G$2:$G$52,0),1)</f>
        <v>ESC</v>
      </c>
    </row>
    <row r="2426" spans="1:8">
      <c r="A2426" t="s">
        <v>470</v>
      </c>
      <c r="B2426" t="s">
        <v>369</v>
      </c>
      <c r="C2426" t="s">
        <v>493</v>
      </c>
      <c r="D2426">
        <v>10.74</v>
      </c>
      <c r="E2426">
        <v>0</v>
      </c>
      <c r="F2426">
        <v>0</v>
      </c>
      <c r="G2426">
        <v>0</v>
      </c>
      <c r="H2426" t="str">
        <f>INDEX('EIA Crosswalk'!$J$2:$J$52,MATCH(B2426,'EIA Crosswalk'!$G$2:$G$52,0),1)</f>
        <v>ESC</v>
      </c>
    </row>
    <row r="2427" spans="1:8">
      <c r="A2427" t="s">
        <v>470</v>
      </c>
      <c r="B2427" t="s">
        <v>369</v>
      </c>
      <c r="C2427" t="s">
        <v>494</v>
      </c>
      <c r="D2427">
        <v>0</v>
      </c>
      <c r="E2427">
        <v>0</v>
      </c>
      <c r="F2427">
        <v>0</v>
      </c>
      <c r="G2427">
        <v>0</v>
      </c>
      <c r="H2427" t="str">
        <f>INDEX('EIA Crosswalk'!$J$2:$J$52,MATCH(B2427,'EIA Crosswalk'!$G$2:$G$52,0),1)</f>
        <v>ESC</v>
      </c>
    </row>
    <row r="2428" spans="1:8">
      <c r="A2428" t="s">
        <v>470</v>
      </c>
      <c r="B2428" t="s">
        <v>369</v>
      </c>
      <c r="C2428" t="s">
        <v>495</v>
      </c>
      <c r="D2428">
        <v>28.54</v>
      </c>
      <c r="E2428">
        <v>29.75</v>
      </c>
      <c r="F2428">
        <v>30.3</v>
      </c>
      <c r="G2428">
        <v>31.5</v>
      </c>
      <c r="H2428" t="str">
        <f>INDEX('EIA Crosswalk'!$J$2:$J$52,MATCH(B2428,'EIA Crosswalk'!$G$2:$G$52,0),1)</f>
        <v>ESC</v>
      </c>
    </row>
    <row r="2429" spans="1:8">
      <c r="A2429" t="s">
        <v>470</v>
      </c>
      <c r="B2429" t="s">
        <v>369</v>
      </c>
      <c r="C2429" t="s">
        <v>496</v>
      </c>
      <c r="D2429">
        <v>16.649999999999999</v>
      </c>
      <c r="E2429">
        <v>16.329999999999998</v>
      </c>
      <c r="F2429">
        <v>15.57</v>
      </c>
      <c r="G2429">
        <v>17.43</v>
      </c>
      <c r="H2429" t="str">
        <f>INDEX('EIA Crosswalk'!$J$2:$J$52,MATCH(B2429,'EIA Crosswalk'!$G$2:$G$52,0),1)</f>
        <v>ESC</v>
      </c>
    </row>
    <row r="2430" spans="1:8">
      <c r="A2430" t="s">
        <v>470</v>
      </c>
      <c r="B2430" t="s">
        <v>369</v>
      </c>
      <c r="C2430" t="s">
        <v>497</v>
      </c>
      <c r="D2430">
        <v>31.05</v>
      </c>
      <c r="E2430">
        <v>31.64</v>
      </c>
      <c r="F2430">
        <v>31.85</v>
      </c>
      <c r="G2430">
        <v>33.71</v>
      </c>
      <c r="H2430" t="str">
        <f>INDEX('EIA Crosswalk'!$J$2:$J$52,MATCH(B2430,'EIA Crosswalk'!$G$2:$G$52,0),1)</f>
        <v>ESC</v>
      </c>
    </row>
    <row r="2431" spans="1:8">
      <c r="A2431" t="s">
        <v>470</v>
      </c>
      <c r="B2431" t="s">
        <v>369</v>
      </c>
      <c r="C2431" t="s">
        <v>498</v>
      </c>
      <c r="D2431">
        <v>25.06</v>
      </c>
      <c r="E2431">
        <v>25.33</v>
      </c>
      <c r="F2431">
        <v>25.27</v>
      </c>
      <c r="G2431">
        <v>26.85</v>
      </c>
      <c r="H2431" t="str">
        <f>INDEX('EIA Crosswalk'!$J$2:$J$52,MATCH(B2431,'EIA Crosswalk'!$G$2:$G$52,0),1)</f>
        <v>ESC</v>
      </c>
    </row>
    <row r="2432" spans="1:8">
      <c r="A2432" t="s">
        <v>470</v>
      </c>
      <c r="B2432" t="s">
        <v>369</v>
      </c>
      <c r="C2432" t="s">
        <v>499</v>
      </c>
      <c r="D2432">
        <v>25.06</v>
      </c>
      <c r="E2432">
        <v>25.33</v>
      </c>
      <c r="F2432">
        <v>25.27</v>
      </c>
      <c r="G2432">
        <v>26.85</v>
      </c>
      <c r="H2432" t="str">
        <f>INDEX('EIA Crosswalk'!$J$2:$J$52,MATCH(B2432,'EIA Crosswalk'!$G$2:$G$52,0),1)</f>
        <v>ESC</v>
      </c>
    </row>
    <row r="2433" spans="1:8">
      <c r="A2433" t="s">
        <v>470</v>
      </c>
      <c r="B2433" t="s">
        <v>369</v>
      </c>
      <c r="C2433" t="s">
        <v>500</v>
      </c>
      <c r="D2433">
        <v>18874</v>
      </c>
      <c r="E2433">
        <v>18248</v>
      </c>
      <c r="F2433">
        <v>16364</v>
      </c>
      <c r="G2433">
        <v>16344</v>
      </c>
      <c r="H2433" t="str">
        <f>INDEX('EIA Crosswalk'!$J$2:$J$52,MATCH(B2433,'EIA Crosswalk'!$G$2:$G$52,0),1)</f>
        <v>ESC</v>
      </c>
    </row>
    <row r="2434" spans="1:8">
      <c r="A2434" t="s">
        <v>470</v>
      </c>
      <c r="B2434" t="s">
        <v>369</v>
      </c>
      <c r="C2434" t="s">
        <v>501</v>
      </c>
      <c r="D2434">
        <v>0</v>
      </c>
      <c r="E2434">
        <v>0</v>
      </c>
      <c r="F2434">
        <v>0</v>
      </c>
      <c r="G2434">
        <v>0</v>
      </c>
      <c r="H2434" t="str">
        <f>INDEX('EIA Crosswalk'!$J$2:$J$52,MATCH(B2434,'EIA Crosswalk'!$G$2:$G$52,0),1)</f>
        <v>ESC</v>
      </c>
    </row>
    <row r="2435" spans="1:8">
      <c r="A2435" t="s">
        <v>470</v>
      </c>
      <c r="B2435" t="s">
        <v>369</v>
      </c>
      <c r="C2435" t="s">
        <v>502</v>
      </c>
      <c r="D2435">
        <v>0</v>
      </c>
      <c r="E2435">
        <v>0</v>
      </c>
      <c r="F2435">
        <v>0</v>
      </c>
      <c r="G2435">
        <v>0</v>
      </c>
      <c r="H2435" t="str">
        <f>INDEX('EIA Crosswalk'!$J$2:$J$52,MATCH(B2435,'EIA Crosswalk'!$G$2:$G$52,0),1)</f>
        <v>ESC</v>
      </c>
    </row>
    <row r="2436" spans="1:8">
      <c r="A2436" t="s">
        <v>470</v>
      </c>
      <c r="B2436" t="s">
        <v>369</v>
      </c>
      <c r="C2436" t="s">
        <v>503</v>
      </c>
      <c r="D2436">
        <v>0</v>
      </c>
      <c r="E2436">
        <v>0</v>
      </c>
      <c r="F2436">
        <v>0</v>
      </c>
      <c r="G2436">
        <v>0</v>
      </c>
      <c r="H2436" t="str">
        <f>INDEX('EIA Crosswalk'!$J$2:$J$52,MATCH(B2436,'EIA Crosswalk'!$G$2:$G$52,0),1)</f>
        <v>ESC</v>
      </c>
    </row>
    <row r="2437" spans="1:8">
      <c r="A2437" t="s">
        <v>470</v>
      </c>
      <c r="B2437" t="s">
        <v>369</v>
      </c>
      <c r="C2437" t="s">
        <v>504</v>
      </c>
      <c r="D2437">
        <v>208558.6</v>
      </c>
      <c r="E2437">
        <v>218494.7</v>
      </c>
      <c r="F2437">
        <v>216865.6</v>
      </c>
      <c r="G2437">
        <v>237182</v>
      </c>
      <c r="H2437" t="str">
        <f>INDEX('EIA Crosswalk'!$J$2:$J$52,MATCH(B2437,'EIA Crosswalk'!$G$2:$G$52,0),1)</f>
        <v>ESC</v>
      </c>
    </row>
    <row r="2438" spans="1:8">
      <c r="A2438" t="s">
        <v>470</v>
      </c>
      <c r="B2438" t="s">
        <v>369</v>
      </c>
      <c r="C2438" t="s">
        <v>505</v>
      </c>
      <c r="D2438">
        <v>187927</v>
      </c>
      <c r="E2438">
        <v>192972</v>
      </c>
      <c r="F2438">
        <v>188396</v>
      </c>
      <c r="G2438">
        <v>197818</v>
      </c>
      <c r="H2438" t="str">
        <f>INDEX('EIA Crosswalk'!$J$2:$J$52,MATCH(B2438,'EIA Crosswalk'!$G$2:$G$52,0),1)</f>
        <v>ESC</v>
      </c>
    </row>
    <row r="2439" spans="1:8">
      <c r="A2439" t="s">
        <v>470</v>
      </c>
      <c r="B2439" t="s">
        <v>369</v>
      </c>
      <c r="C2439" t="s">
        <v>506</v>
      </c>
      <c r="D2439">
        <v>0</v>
      </c>
      <c r="E2439">
        <v>0</v>
      </c>
      <c r="F2439">
        <v>0</v>
      </c>
      <c r="G2439">
        <v>0</v>
      </c>
      <c r="H2439" t="str">
        <f>INDEX('EIA Crosswalk'!$J$2:$J$52,MATCH(B2439,'EIA Crosswalk'!$G$2:$G$52,0),1)</f>
        <v>ESC</v>
      </c>
    </row>
    <row r="2440" spans="1:8">
      <c r="A2440" t="s">
        <v>470</v>
      </c>
      <c r="B2440" t="s">
        <v>369</v>
      </c>
      <c r="C2440" t="s">
        <v>507</v>
      </c>
      <c r="D2440">
        <v>20.16</v>
      </c>
      <c r="E2440">
        <v>16.63</v>
      </c>
      <c r="F2440">
        <v>15.59</v>
      </c>
      <c r="G2440">
        <v>24.47</v>
      </c>
      <c r="H2440" t="str">
        <f>INDEX('EIA Crosswalk'!$J$2:$J$52,MATCH(B2440,'EIA Crosswalk'!$G$2:$G$52,0),1)</f>
        <v>ESC</v>
      </c>
    </row>
    <row r="2441" spans="1:8">
      <c r="A2441" t="s">
        <v>470</v>
      </c>
      <c r="B2441" t="s">
        <v>369</v>
      </c>
      <c r="C2441" t="s">
        <v>508</v>
      </c>
      <c r="D2441">
        <v>14.63</v>
      </c>
      <c r="E2441">
        <v>11.65</v>
      </c>
      <c r="F2441">
        <v>10.77</v>
      </c>
      <c r="G2441">
        <v>18.27</v>
      </c>
      <c r="H2441" t="str">
        <f>INDEX('EIA Crosswalk'!$J$2:$J$52,MATCH(B2441,'EIA Crosswalk'!$G$2:$G$52,0),1)</f>
        <v>ESC</v>
      </c>
    </row>
    <row r="2442" spans="1:8">
      <c r="A2442" t="s">
        <v>470</v>
      </c>
      <c r="B2442" t="s">
        <v>369</v>
      </c>
      <c r="C2442" t="s">
        <v>509</v>
      </c>
      <c r="D2442">
        <v>11.74</v>
      </c>
      <c r="E2442">
        <v>8.3699999999999992</v>
      </c>
      <c r="F2442">
        <v>7.64</v>
      </c>
      <c r="G2442">
        <v>13.77</v>
      </c>
      <c r="H2442" t="str">
        <f>INDEX('EIA Crosswalk'!$J$2:$J$52,MATCH(B2442,'EIA Crosswalk'!$G$2:$G$52,0),1)</f>
        <v>ESC</v>
      </c>
    </row>
    <row r="2443" spans="1:8">
      <c r="A2443" t="s">
        <v>470</v>
      </c>
      <c r="B2443" t="s">
        <v>369</v>
      </c>
      <c r="C2443" t="s">
        <v>510</v>
      </c>
      <c r="D2443">
        <v>24.03</v>
      </c>
      <c r="E2443">
        <v>23.2</v>
      </c>
      <c r="F2443">
        <v>20.52</v>
      </c>
      <c r="G2443">
        <v>26.7</v>
      </c>
      <c r="H2443" t="str">
        <f>INDEX('EIA Crosswalk'!$J$2:$J$52,MATCH(B2443,'EIA Crosswalk'!$G$2:$G$52,0),1)</f>
        <v>ESC</v>
      </c>
    </row>
    <row r="2444" spans="1:8">
      <c r="A2444" t="s">
        <v>470</v>
      </c>
      <c r="B2444" t="s">
        <v>369</v>
      </c>
      <c r="C2444" t="s">
        <v>511</v>
      </c>
      <c r="D2444">
        <v>13.94</v>
      </c>
      <c r="E2444">
        <v>11.73</v>
      </c>
      <c r="F2444">
        <v>9.94</v>
      </c>
      <c r="G2444">
        <v>16.45</v>
      </c>
      <c r="H2444" t="str">
        <f>INDEX('EIA Crosswalk'!$J$2:$J$52,MATCH(B2444,'EIA Crosswalk'!$G$2:$G$52,0),1)</f>
        <v>ESC</v>
      </c>
    </row>
    <row r="2445" spans="1:8">
      <c r="A2445" t="s">
        <v>470</v>
      </c>
      <c r="B2445" t="s">
        <v>369</v>
      </c>
      <c r="C2445" t="s">
        <v>512</v>
      </c>
      <c r="D2445">
        <v>13.94</v>
      </c>
      <c r="E2445">
        <v>11.73</v>
      </c>
      <c r="F2445">
        <v>9.94</v>
      </c>
      <c r="G2445">
        <v>16.45</v>
      </c>
      <c r="H2445" t="str">
        <f>INDEX('EIA Crosswalk'!$J$2:$J$52,MATCH(B2445,'EIA Crosswalk'!$G$2:$G$52,0),1)</f>
        <v>ESC</v>
      </c>
    </row>
    <row r="2446" spans="1:8">
      <c r="A2446" t="s">
        <v>470</v>
      </c>
      <c r="B2446" t="s">
        <v>369</v>
      </c>
      <c r="C2446" t="s">
        <v>513</v>
      </c>
      <c r="D2446">
        <v>0</v>
      </c>
      <c r="E2446">
        <v>0</v>
      </c>
      <c r="F2446">
        <v>0</v>
      </c>
      <c r="G2446">
        <v>0</v>
      </c>
      <c r="H2446" t="str">
        <f>INDEX('EIA Crosswalk'!$J$2:$J$52,MATCH(B2446,'EIA Crosswalk'!$G$2:$G$52,0),1)</f>
        <v>ESC</v>
      </c>
    </row>
    <row r="2447" spans="1:8">
      <c r="A2447" t="s">
        <v>470</v>
      </c>
      <c r="B2447" t="s">
        <v>369</v>
      </c>
      <c r="C2447" t="s">
        <v>514</v>
      </c>
      <c r="D2447">
        <v>1147</v>
      </c>
      <c r="E2447">
        <v>1147</v>
      </c>
      <c r="F2447">
        <v>1135</v>
      </c>
      <c r="G2447">
        <v>1137</v>
      </c>
      <c r="H2447" t="str">
        <f>INDEX('EIA Crosswalk'!$J$2:$J$52,MATCH(B2447,'EIA Crosswalk'!$G$2:$G$52,0),1)</f>
        <v>ESC</v>
      </c>
    </row>
    <row r="2448" spans="1:8">
      <c r="A2448" t="s">
        <v>470</v>
      </c>
      <c r="B2448" t="s">
        <v>369</v>
      </c>
      <c r="C2448" t="s">
        <v>515</v>
      </c>
      <c r="D2448">
        <v>15.44</v>
      </c>
      <c r="E2448">
        <v>14.31</v>
      </c>
      <c r="F2448">
        <v>9.1</v>
      </c>
      <c r="G2448">
        <v>14.48</v>
      </c>
      <c r="H2448" t="str">
        <f>INDEX('EIA Crosswalk'!$J$2:$J$52,MATCH(B2448,'EIA Crosswalk'!$G$2:$G$52,0),1)</f>
        <v>ESC</v>
      </c>
    </row>
    <row r="2449" spans="1:8">
      <c r="A2449" t="s">
        <v>470</v>
      </c>
      <c r="B2449" t="s">
        <v>369</v>
      </c>
      <c r="C2449" t="s">
        <v>516</v>
      </c>
      <c r="D2449">
        <v>15.44</v>
      </c>
      <c r="E2449">
        <v>14.31</v>
      </c>
      <c r="F2449">
        <v>9.1</v>
      </c>
      <c r="G2449">
        <v>14.48</v>
      </c>
      <c r="H2449" t="str">
        <f>INDEX('EIA Crosswalk'!$J$2:$J$52,MATCH(B2449,'EIA Crosswalk'!$G$2:$G$52,0),1)</f>
        <v>ESC</v>
      </c>
    </row>
    <row r="2450" spans="1:8">
      <c r="A2450" t="s">
        <v>470</v>
      </c>
      <c r="B2450" t="s">
        <v>369</v>
      </c>
      <c r="C2450" t="s">
        <v>517</v>
      </c>
      <c r="D2450">
        <v>15.44</v>
      </c>
      <c r="E2450">
        <v>14.31</v>
      </c>
      <c r="F2450">
        <v>9.1</v>
      </c>
      <c r="G2450">
        <v>14.48</v>
      </c>
      <c r="H2450" t="str">
        <f>INDEX('EIA Crosswalk'!$J$2:$J$52,MATCH(B2450,'EIA Crosswalk'!$G$2:$G$52,0),1)</f>
        <v>ESC</v>
      </c>
    </row>
    <row r="2451" spans="1:8">
      <c r="A2451" t="s">
        <v>470</v>
      </c>
      <c r="B2451" t="s">
        <v>369</v>
      </c>
      <c r="C2451" t="s">
        <v>518</v>
      </c>
      <c r="D2451">
        <v>26.07</v>
      </c>
      <c r="E2451">
        <v>22.82</v>
      </c>
      <c r="F2451">
        <v>14.82</v>
      </c>
      <c r="G2451">
        <v>23.41</v>
      </c>
      <c r="H2451" t="str">
        <f>INDEX('EIA Crosswalk'!$J$2:$J$52,MATCH(B2451,'EIA Crosswalk'!$G$2:$G$52,0),1)</f>
        <v>ESC</v>
      </c>
    </row>
    <row r="2452" spans="1:8">
      <c r="A2452" t="s">
        <v>470</v>
      </c>
      <c r="B2452" t="s">
        <v>369</v>
      </c>
      <c r="C2452" t="s">
        <v>519</v>
      </c>
      <c r="D2452">
        <v>20.440000000000001</v>
      </c>
      <c r="E2452">
        <v>19.809999999999999</v>
      </c>
      <c r="F2452">
        <v>16.21</v>
      </c>
      <c r="G2452">
        <v>20.16</v>
      </c>
      <c r="H2452" t="str">
        <f>INDEX('EIA Crosswalk'!$J$2:$J$52,MATCH(B2452,'EIA Crosswalk'!$G$2:$G$52,0),1)</f>
        <v>ESC</v>
      </c>
    </row>
    <row r="2453" spans="1:8">
      <c r="A2453" t="s">
        <v>470</v>
      </c>
      <c r="B2453" t="s">
        <v>369</v>
      </c>
      <c r="C2453" t="s">
        <v>520</v>
      </c>
      <c r="D2453">
        <v>26.07</v>
      </c>
      <c r="E2453">
        <v>22.82</v>
      </c>
      <c r="F2453">
        <v>14.82</v>
      </c>
      <c r="G2453">
        <v>23.41</v>
      </c>
      <c r="H2453" t="str">
        <f>INDEX('EIA Crosswalk'!$J$2:$J$52,MATCH(B2453,'EIA Crosswalk'!$G$2:$G$52,0),1)</f>
        <v>ESC</v>
      </c>
    </row>
    <row r="2454" spans="1:8">
      <c r="A2454" t="s">
        <v>470</v>
      </c>
      <c r="B2454" t="s">
        <v>369</v>
      </c>
      <c r="C2454" t="s">
        <v>521</v>
      </c>
      <c r="D2454">
        <v>23.82</v>
      </c>
      <c r="E2454">
        <v>21.86</v>
      </c>
      <c r="F2454">
        <v>15.42</v>
      </c>
      <c r="G2454">
        <v>22.35</v>
      </c>
      <c r="H2454" t="str">
        <f>INDEX('EIA Crosswalk'!$J$2:$J$52,MATCH(B2454,'EIA Crosswalk'!$G$2:$G$52,0),1)</f>
        <v>ESC</v>
      </c>
    </row>
    <row r="2455" spans="1:8">
      <c r="A2455" t="s">
        <v>470</v>
      </c>
      <c r="B2455" t="s">
        <v>369</v>
      </c>
      <c r="C2455" t="s">
        <v>522</v>
      </c>
      <c r="D2455">
        <v>23.82</v>
      </c>
      <c r="E2455">
        <v>21.86</v>
      </c>
      <c r="F2455">
        <v>15.42</v>
      </c>
      <c r="G2455">
        <v>22.35</v>
      </c>
      <c r="H2455" t="str">
        <f>INDEX('EIA Crosswalk'!$J$2:$J$52,MATCH(B2455,'EIA Crosswalk'!$G$2:$G$52,0),1)</f>
        <v>ESC</v>
      </c>
    </row>
    <row r="2456" spans="1:8">
      <c r="A2456" t="s">
        <v>470</v>
      </c>
      <c r="B2456" t="s">
        <v>369</v>
      </c>
      <c r="C2456" t="s">
        <v>523</v>
      </c>
      <c r="D2456">
        <v>72.37</v>
      </c>
      <c r="E2456">
        <v>74.92</v>
      </c>
      <c r="F2456">
        <v>75.34</v>
      </c>
      <c r="G2456">
        <v>81.25</v>
      </c>
      <c r="H2456" t="str">
        <f>INDEX('EIA Crosswalk'!$J$2:$J$52,MATCH(B2456,'EIA Crosswalk'!$G$2:$G$52,0),1)</f>
        <v>ESC</v>
      </c>
    </row>
    <row r="2457" spans="1:8">
      <c r="A2457" t="s">
        <v>470</v>
      </c>
      <c r="B2457" t="s">
        <v>369</v>
      </c>
      <c r="C2457" t="s">
        <v>524</v>
      </c>
      <c r="D2457">
        <v>72.37</v>
      </c>
      <c r="E2457">
        <v>74.92</v>
      </c>
      <c r="F2457">
        <v>75.34</v>
      </c>
      <c r="G2457">
        <v>81.25</v>
      </c>
      <c r="H2457" t="str">
        <f>INDEX('EIA Crosswalk'!$J$2:$J$52,MATCH(B2457,'EIA Crosswalk'!$G$2:$G$52,0),1)</f>
        <v>ESC</v>
      </c>
    </row>
    <row r="2458" spans="1:8">
      <c r="A2458" t="s">
        <v>470</v>
      </c>
      <c r="B2458" t="s">
        <v>369</v>
      </c>
      <c r="C2458" t="s">
        <v>525</v>
      </c>
      <c r="D2458">
        <v>72.37</v>
      </c>
      <c r="E2458">
        <v>74.92</v>
      </c>
      <c r="F2458">
        <v>75.34</v>
      </c>
      <c r="G2458">
        <v>81.25</v>
      </c>
      <c r="H2458" t="str">
        <f>INDEX('EIA Crosswalk'!$J$2:$J$52,MATCH(B2458,'EIA Crosswalk'!$G$2:$G$52,0),1)</f>
        <v>ESC</v>
      </c>
    </row>
    <row r="2459" spans="1:8">
      <c r="A2459" t="s">
        <v>470</v>
      </c>
      <c r="B2459" t="s">
        <v>369</v>
      </c>
      <c r="C2459" t="s">
        <v>526</v>
      </c>
      <c r="D2459">
        <v>72.37</v>
      </c>
      <c r="E2459">
        <v>74.92</v>
      </c>
      <c r="F2459">
        <v>75.34</v>
      </c>
      <c r="G2459">
        <v>81.25</v>
      </c>
      <c r="H2459" t="str">
        <f>INDEX('EIA Crosswalk'!$J$2:$J$52,MATCH(B2459,'EIA Crosswalk'!$G$2:$G$52,0),1)</f>
        <v>ESC</v>
      </c>
    </row>
    <row r="2460" spans="1:8">
      <c r="A2460" t="s">
        <v>470</v>
      </c>
      <c r="B2460" t="s">
        <v>369</v>
      </c>
      <c r="C2460" t="s">
        <v>527</v>
      </c>
      <c r="D2460">
        <v>21.7</v>
      </c>
      <c r="E2460">
        <v>20.68</v>
      </c>
      <c r="F2460">
        <v>16.97</v>
      </c>
      <c r="G2460">
        <v>23.97</v>
      </c>
      <c r="H2460" t="str">
        <f>INDEX('EIA Crosswalk'!$J$2:$J$52,MATCH(B2460,'EIA Crosswalk'!$G$2:$G$52,0),1)</f>
        <v>ESC</v>
      </c>
    </row>
    <row r="2461" spans="1:8">
      <c r="A2461" t="s">
        <v>470</v>
      </c>
      <c r="B2461" t="s">
        <v>369</v>
      </c>
      <c r="C2461" t="s">
        <v>528</v>
      </c>
      <c r="D2461">
        <v>21.7</v>
      </c>
      <c r="E2461">
        <v>20.68</v>
      </c>
      <c r="F2461">
        <v>16.97</v>
      </c>
      <c r="G2461">
        <v>23.97</v>
      </c>
      <c r="H2461" t="str">
        <f>INDEX('EIA Crosswalk'!$J$2:$J$52,MATCH(B2461,'EIA Crosswalk'!$G$2:$G$52,0),1)</f>
        <v>ESC</v>
      </c>
    </row>
    <row r="2462" spans="1:8">
      <c r="A2462" t="s">
        <v>470</v>
      </c>
      <c r="B2462" t="s">
        <v>369</v>
      </c>
      <c r="C2462" t="s">
        <v>529</v>
      </c>
      <c r="D2462">
        <v>21.7</v>
      </c>
      <c r="E2462">
        <v>20.68</v>
      </c>
      <c r="F2462">
        <v>16.97</v>
      </c>
      <c r="G2462">
        <v>23.97</v>
      </c>
      <c r="H2462" t="str">
        <f>INDEX('EIA Crosswalk'!$J$2:$J$52,MATCH(B2462,'EIA Crosswalk'!$G$2:$G$52,0),1)</f>
        <v>ESC</v>
      </c>
    </row>
    <row r="2463" spans="1:8">
      <c r="A2463" t="s">
        <v>470</v>
      </c>
      <c r="B2463" t="s">
        <v>369</v>
      </c>
      <c r="C2463" t="s">
        <v>530</v>
      </c>
      <c r="D2463">
        <v>21.7</v>
      </c>
      <c r="E2463">
        <v>20.68</v>
      </c>
      <c r="F2463">
        <v>16.97</v>
      </c>
      <c r="G2463">
        <v>23.97</v>
      </c>
      <c r="H2463" t="str">
        <f>INDEX('EIA Crosswalk'!$J$2:$J$52,MATCH(B2463,'EIA Crosswalk'!$G$2:$G$52,0),1)</f>
        <v>ESC</v>
      </c>
    </row>
    <row r="2464" spans="1:8">
      <c r="A2464" t="s">
        <v>470</v>
      </c>
      <c r="B2464" t="s">
        <v>369</v>
      </c>
      <c r="C2464" t="s">
        <v>531</v>
      </c>
      <c r="D2464">
        <v>21.7</v>
      </c>
      <c r="E2464">
        <v>20.68</v>
      </c>
      <c r="F2464">
        <v>16.97</v>
      </c>
      <c r="G2464">
        <v>23.97</v>
      </c>
      <c r="H2464" t="str">
        <f>INDEX('EIA Crosswalk'!$J$2:$J$52,MATCH(B2464,'EIA Crosswalk'!$G$2:$G$52,0),1)</f>
        <v>ESC</v>
      </c>
    </row>
    <row r="2465" spans="1:8">
      <c r="A2465" t="s">
        <v>470</v>
      </c>
      <c r="B2465" t="s">
        <v>369</v>
      </c>
      <c r="C2465" t="s">
        <v>532</v>
      </c>
      <c r="D2465">
        <v>20.66</v>
      </c>
      <c r="E2465">
        <v>19.05</v>
      </c>
      <c r="F2465">
        <v>12.76</v>
      </c>
      <c r="G2465">
        <v>21.77</v>
      </c>
      <c r="H2465" t="str">
        <f>INDEX('EIA Crosswalk'!$J$2:$J$52,MATCH(B2465,'EIA Crosswalk'!$G$2:$G$52,0),1)</f>
        <v>ESC</v>
      </c>
    </row>
    <row r="2466" spans="1:8">
      <c r="A2466" t="s">
        <v>470</v>
      </c>
      <c r="B2466" t="s">
        <v>369</v>
      </c>
      <c r="C2466" t="s">
        <v>347</v>
      </c>
      <c r="D2466">
        <v>12.66</v>
      </c>
      <c r="E2466">
        <v>12.77</v>
      </c>
      <c r="F2466">
        <v>11.64</v>
      </c>
      <c r="G2466">
        <v>14.3</v>
      </c>
      <c r="H2466" t="str">
        <f>INDEX('EIA Crosswalk'!$J$2:$J$52,MATCH(B2466,'EIA Crosswalk'!$G$2:$G$52,0),1)</f>
        <v>ESC</v>
      </c>
    </row>
    <row r="2467" spans="1:8">
      <c r="A2467" t="s">
        <v>470</v>
      </c>
      <c r="B2467" t="s">
        <v>369</v>
      </c>
      <c r="C2467" t="s">
        <v>349</v>
      </c>
      <c r="D2467">
        <v>8.02</v>
      </c>
      <c r="E2467">
        <v>8.1999999999999993</v>
      </c>
      <c r="F2467">
        <v>8.23</v>
      </c>
      <c r="G2467">
        <v>9.1300000000000008</v>
      </c>
      <c r="H2467" t="str">
        <f>INDEX('EIA Crosswalk'!$J$2:$J$52,MATCH(B2467,'EIA Crosswalk'!$G$2:$G$52,0),1)</f>
        <v>ESC</v>
      </c>
    </row>
    <row r="2468" spans="1:8">
      <c r="A2468" t="s">
        <v>470</v>
      </c>
      <c r="B2468" t="s">
        <v>369</v>
      </c>
      <c r="C2468" t="s">
        <v>350</v>
      </c>
      <c r="D2468">
        <v>3.59</v>
      </c>
      <c r="E2468">
        <v>3.22</v>
      </c>
      <c r="F2468">
        <v>2.86</v>
      </c>
      <c r="G2468">
        <v>4.16</v>
      </c>
      <c r="H2468" t="str">
        <f>INDEX('EIA Crosswalk'!$J$2:$J$52,MATCH(B2468,'EIA Crosswalk'!$G$2:$G$52,0),1)</f>
        <v>ESC</v>
      </c>
    </row>
    <row r="2469" spans="1:8">
      <c r="A2469" t="s">
        <v>470</v>
      </c>
      <c r="B2469" t="s">
        <v>369</v>
      </c>
      <c r="C2469" t="s">
        <v>533</v>
      </c>
      <c r="D2469">
        <v>7000</v>
      </c>
      <c r="E2469">
        <v>6954</v>
      </c>
      <c r="F2469">
        <v>6949</v>
      </c>
      <c r="G2469">
        <v>6929</v>
      </c>
      <c r="H2469" t="str">
        <f>INDEX('EIA Crosswalk'!$J$2:$J$52,MATCH(B2469,'EIA Crosswalk'!$G$2:$G$52,0),1)</f>
        <v>ESC</v>
      </c>
    </row>
    <row r="2470" spans="1:8">
      <c r="A2470" t="s">
        <v>470</v>
      </c>
      <c r="B2470" t="s">
        <v>369</v>
      </c>
      <c r="C2470" t="s">
        <v>351</v>
      </c>
      <c r="D2470">
        <v>4.1900000000000004</v>
      </c>
      <c r="E2470">
        <v>3.87</v>
      </c>
      <c r="F2470">
        <v>3.33</v>
      </c>
      <c r="G2470">
        <v>4.75</v>
      </c>
      <c r="H2470" t="str">
        <f>INDEX('EIA Crosswalk'!$J$2:$J$52,MATCH(B2470,'EIA Crosswalk'!$G$2:$G$52,0),1)</f>
        <v>ESC</v>
      </c>
    </row>
    <row r="2471" spans="1:8">
      <c r="A2471" t="s">
        <v>470</v>
      </c>
      <c r="B2471" t="s">
        <v>369</v>
      </c>
      <c r="C2471" t="s">
        <v>352</v>
      </c>
      <c r="D2471">
        <v>10.050000000000001</v>
      </c>
      <c r="E2471">
        <v>10.35</v>
      </c>
      <c r="F2471">
        <v>10.61</v>
      </c>
      <c r="G2471">
        <v>11.63</v>
      </c>
      <c r="H2471" t="str">
        <f>INDEX('EIA Crosswalk'!$J$2:$J$52,MATCH(B2471,'EIA Crosswalk'!$G$2:$G$52,0),1)</f>
        <v>ESC</v>
      </c>
    </row>
    <row r="2472" spans="1:8">
      <c r="A2472" t="s">
        <v>470</v>
      </c>
      <c r="B2472" t="s">
        <v>369</v>
      </c>
      <c r="C2472" t="s">
        <v>534</v>
      </c>
      <c r="D2472">
        <v>5.42</v>
      </c>
      <c r="E2472">
        <v>5.18</v>
      </c>
      <c r="F2472">
        <v>4.9000000000000004</v>
      </c>
      <c r="G2472">
        <v>6.13</v>
      </c>
      <c r="H2472" t="str">
        <f>INDEX('EIA Crosswalk'!$J$2:$J$52,MATCH(B2472,'EIA Crosswalk'!$G$2:$G$52,0),1)</f>
        <v>ESC</v>
      </c>
    </row>
    <row r="2473" spans="1:8">
      <c r="A2473" t="s">
        <v>470</v>
      </c>
      <c r="B2473" t="s">
        <v>369</v>
      </c>
      <c r="C2473" t="s">
        <v>535</v>
      </c>
      <c r="D2473">
        <v>6.46</v>
      </c>
      <c r="E2473">
        <v>6.3</v>
      </c>
      <c r="F2473">
        <v>6.04</v>
      </c>
      <c r="G2473">
        <v>7.22</v>
      </c>
      <c r="H2473" t="str">
        <f>INDEX('EIA Crosswalk'!$J$2:$J$52,MATCH(B2473,'EIA Crosswalk'!$G$2:$G$52,0),1)</f>
        <v>ESC</v>
      </c>
    </row>
    <row r="2474" spans="1:8">
      <c r="A2474" t="s">
        <v>470</v>
      </c>
      <c r="B2474" t="s">
        <v>369</v>
      </c>
      <c r="C2474" t="s">
        <v>536</v>
      </c>
      <c r="D2474">
        <v>0</v>
      </c>
      <c r="E2474">
        <v>0</v>
      </c>
      <c r="F2474">
        <v>0</v>
      </c>
      <c r="G2474">
        <v>0</v>
      </c>
      <c r="H2474" t="str">
        <f>INDEX('EIA Crosswalk'!$J$2:$J$52,MATCH(B2474,'EIA Crosswalk'!$G$2:$G$52,0),1)</f>
        <v>ESC</v>
      </c>
    </row>
    <row r="2475" spans="1:8">
      <c r="A2475" t="s">
        <v>470</v>
      </c>
      <c r="B2475" t="s">
        <v>369</v>
      </c>
      <c r="C2475" t="s">
        <v>537</v>
      </c>
      <c r="D2475">
        <v>0</v>
      </c>
      <c r="E2475">
        <v>0</v>
      </c>
      <c r="F2475">
        <v>0</v>
      </c>
      <c r="G2475">
        <v>0</v>
      </c>
      <c r="H2475" t="str">
        <f>INDEX('EIA Crosswalk'!$J$2:$J$52,MATCH(B2475,'EIA Crosswalk'!$G$2:$G$52,0),1)</f>
        <v>ESC</v>
      </c>
    </row>
    <row r="2476" spans="1:8">
      <c r="A2476" t="s">
        <v>470</v>
      </c>
      <c r="B2476" t="s">
        <v>369</v>
      </c>
      <c r="C2476" t="s">
        <v>538</v>
      </c>
      <c r="D2476">
        <v>0</v>
      </c>
      <c r="E2476">
        <v>0</v>
      </c>
      <c r="F2476">
        <v>0</v>
      </c>
      <c r="G2476">
        <v>0</v>
      </c>
      <c r="H2476" t="str">
        <f>INDEX('EIA Crosswalk'!$J$2:$J$52,MATCH(B2476,'EIA Crosswalk'!$G$2:$G$52,0),1)</f>
        <v>ESC</v>
      </c>
    </row>
    <row r="2477" spans="1:8">
      <c r="A2477" t="s">
        <v>470</v>
      </c>
      <c r="B2477" t="s">
        <v>369</v>
      </c>
      <c r="C2477" t="s">
        <v>539</v>
      </c>
      <c r="D2477">
        <v>11.58</v>
      </c>
      <c r="E2477">
        <v>8.1999999999999993</v>
      </c>
      <c r="F2477">
        <v>7.47</v>
      </c>
      <c r="G2477">
        <v>13.5</v>
      </c>
      <c r="H2477" t="str">
        <f>INDEX('EIA Crosswalk'!$J$2:$J$52,MATCH(B2477,'EIA Crosswalk'!$G$2:$G$52,0),1)</f>
        <v>ESC</v>
      </c>
    </row>
    <row r="2478" spans="1:8">
      <c r="A2478" t="s">
        <v>470</v>
      </c>
      <c r="B2478" t="s">
        <v>369</v>
      </c>
      <c r="C2478" t="s">
        <v>540</v>
      </c>
      <c r="D2478">
        <v>0</v>
      </c>
      <c r="E2478">
        <v>0</v>
      </c>
      <c r="F2478">
        <v>0</v>
      </c>
      <c r="G2478">
        <v>0</v>
      </c>
      <c r="H2478" t="str">
        <f>INDEX('EIA Crosswalk'!$J$2:$J$52,MATCH(B2478,'EIA Crosswalk'!$G$2:$G$52,0),1)</f>
        <v>ESC</v>
      </c>
    </row>
    <row r="2479" spans="1:8">
      <c r="A2479" t="s">
        <v>470</v>
      </c>
      <c r="B2479" t="s">
        <v>369</v>
      </c>
      <c r="C2479" t="s">
        <v>541</v>
      </c>
      <c r="D2479">
        <v>22.35</v>
      </c>
      <c r="E2479">
        <v>21</v>
      </c>
      <c r="F2479">
        <v>15.72</v>
      </c>
      <c r="G2479">
        <v>23.89</v>
      </c>
      <c r="H2479" t="str">
        <f>INDEX('EIA Crosswalk'!$J$2:$J$52,MATCH(B2479,'EIA Crosswalk'!$G$2:$G$52,0),1)</f>
        <v>ESC</v>
      </c>
    </row>
    <row r="2480" spans="1:8">
      <c r="A2480" t="s">
        <v>470</v>
      </c>
      <c r="B2480" t="s">
        <v>369</v>
      </c>
      <c r="C2480" t="s">
        <v>542</v>
      </c>
      <c r="D2480">
        <v>22.35</v>
      </c>
      <c r="E2480">
        <v>21</v>
      </c>
      <c r="F2480">
        <v>15.72</v>
      </c>
      <c r="G2480">
        <v>23.89</v>
      </c>
      <c r="H2480" t="str">
        <f>INDEX('EIA Crosswalk'!$J$2:$J$52,MATCH(B2480,'EIA Crosswalk'!$G$2:$G$52,0),1)</f>
        <v>ESC</v>
      </c>
    </row>
    <row r="2481" spans="1:8">
      <c r="A2481" t="s">
        <v>470</v>
      </c>
      <c r="B2481" t="s">
        <v>369</v>
      </c>
      <c r="C2481" t="s">
        <v>543</v>
      </c>
      <c r="D2481">
        <v>22.35</v>
      </c>
      <c r="E2481">
        <v>21</v>
      </c>
      <c r="F2481">
        <v>15.72</v>
      </c>
      <c r="G2481">
        <v>23.89</v>
      </c>
      <c r="H2481" t="str">
        <f>INDEX('EIA Crosswalk'!$J$2:$J$52,MATCH(B2481,'EIA Crosswalk'!$G$2:$G$52,0),1)</f>
        <v>ESC</v>
      </c>
    </row>
    <row r="2482" spans="1:8">
      <c r="A2482" t="s">
        <v>470</v>
      </c>
      <c r="B2482" t="s">
        <v>369</v>
      </c>
      <c r="C2482" t="s">
        <v>544</v>
      </c>
      <c r="D2482">
        <v>0</v>
      </c>
      <c r="E2482">
        <v>0</v>
      </c>
      <c r="F2482">
        <v>0</v>
      </c>
      <c r="G2482">
        <v>0</v>
      </c>
      <c r="H2482" t="str">
        <f>INDEX('EIA Crosswalk'!$J$2:$J$52,MATCH(B2482,'EIA Crosswalk'!$G$2:$G$52,0),1)</f>
        <v>ESC</v>
      </c>
    </row>
    <row r="2483" spans="1:8">
      <c r="A2483" t="s">
        <v>470</v>
      </c>
      <c r="B2483" t="s">
        <v>369</v>
      </c>
      <c r="C2483" t="s">
        <v>545</v>
      </c>
      <c r="D2483">
        <v>11.44</v>
      </c>
      <c r="E2483">
        <v>11.34</v>
      </c>
      <c r="F2483">
        <v>11.32</v>
      </c>
      <c r="G2483">
        <v>13.48</v>
      </c>
      <c r="H2483" t="str">
        <f>INDEX('EIA Crosswalk'!$J$2:$J$52,MATCH(B2483,'EIA Crosswalk'!$G$2:$G$52,0),1)</f>
        <v>ESC</v>
      </c>
    </row>
    <row r="2484" spans="1:8">
      <c r="A2484" t="s">
        <v>470</v>
      </c>
      <c r="B2484" t="s">
        <v>369</v>
      </c>
      <c r="C2484" t="s">
        <v>546</v>
      </c>
      <c r="D2484">
        <v>14.75</v>
      </c>
      <c r="E2484">
        <v>14.59</v>
      </c>
      <c r="F2484">
        <v>15.62</v>
      </c>
      <c r="G2484">
        <v>16.98</v>
      </c>
      <c r="H2484" t="str">
        <f>INDEX('EIA Crosswalk'!$J$2:$J$52,MATCH(B2484,'EIA Crosswalk'!$G$2:$G$52,0),1)</f>
        <v>ESC</v>
      </c>
    </row>
    <row r="2485" spans="1:8">
      <c r="A2485" t="s">
        <v>470</v>
      </c>
      <c r="B2485" t="s">
        <v>369</v>
      </c>
      <c r="C2485" t="s">
        <v>547</v>
      </c>
      <c r="D2485">
        <v>14.75</v>
      </c>
      <c r="E2485">
        <v>14.59</v>
      </c>
      <c r="F2485">
        <v>15.62</v>
      </c>
      <c r="G2485">
        <v>16.98</v>
      </c>
      <c r="H2485" t="str">
        <f>INDEX('EIA Crosswalk'!$J$2:$J$52,MATCH(B2485,'EIA Crosswalk'!$G$2:$G$52,0),1)</f>
        <v>ESC</v>
      </c>
    </row>
    <row r="2486" spans="1:8">
      <c r="A2486" t="s">
        <v>470</v>
      </c>
      <c r="B2486" t="s">
        <v>369</v>
      </c>
      <c r="C2486" t="s">
        <v>548</v>
      </c>
      <c r="D2486">
        <v>21.11</v>
      </c>
      <c r="E2486">
        <v>20.07</v>
      </c>
      <c r="F2486">
        <v>16.03</v>
      </c>
      <c r="G2486">
        <v>22.32</v>
      </c>
      <c r="H2486" t="str">
        <f>INDEX('EIA Crosswalk'!$J$2:$J$52,MATCH(B2486,'EIA Crosswalk'!$G$2:$G$52,0),1)</f>
        <v>ESC</v>
      </c>
    </row>
    <row r="2487" spans="1:8">
      <c r="A2487" t="s">
        <v>470</v>
      </c>
      <c r="B2487" t="s">
        <v>369</v>
      </c>
      <c r="C2487" t="s">
        <v>549</v>
      </c>
      <c r="D2487">
        <v>18.510000000000002</v>
      </c>
      <c r="E2487">
        <v>16.5</v>
      </c>
      <c r="F2487">
        <v>13.2</v>
      </c>
      <c r="G2487">
        <v>20.23</v>
      </c>
      <c r="H2487" t="str">
        <f>INDEX('EIA Crosswalk'!$J$2:$J$52,MATCH(B2487,'EIA Crosswalk'!$G$2:$G$52,0),1)</f>
        <v>ESC</v>
      </c>
    </row>
    <row r="2488" spans="1:8">
      <c r="A2488" t="s">
        <v>470</v>
      </c>
      <c r="B2488" t="s">
        <v>369</v>
      </c>
      <c r="C2488" t="s">
        <v>550</v>
      </c>
      <c r="D2488">
        <v>15.67</v>
      </c>
      <c r="E2488">
        <v>14.68</v>
      </c>
      <c r="F2488">
        <v>11.32</v>
      </c>
      <c r="G2488">
        <v>15.69</v>
      </c>
      <c r="H2488" t="str">
        <f>INDEX('EIA Crosswalk'!$J$2:$J$52,MATCH(B2488,'EIA Crosswalk'!$G$2:$G$52,0),1)</f>
        <v>ESC</v>
      </c>
    </row>
    <row r="2489" spans="1:8">
      <c r="A2489" t="s">
        <v>470</v>
      </c>
      <c r="B2489" t="s">
        <v>369</v>
      </c>
      <c r="C2489" t="s">
        <v>551</v>
      </c>
      <c r="D2489">
        <v>12</v>
      </c>
      <c r="E2489">
        <v>12</v>
      </c>
      <c r="F2489">
        <v>12</v>
      </c>
      <c r="G2489">
        <v>12</v>
      </c>
      <c r="H2489" t="str">
        <f>INDEX('EIA Crosswalk'!$J$2:$J$52,MATCH(B2489,'EIA Crosswalk'!$G$2:$G$52,0),1)</f>
        <v>ESC</v>
      </c>
    </row>
    <row r="2490" spans="1:8">
      <c r="A2490" t="s">
        <v>470</v>
      </c>
      <c r="B2490" t="s">
        <v>369</v>
      </c>
      <c r="C2490" t="s">
        <v>552</v>
      </c>
      <c r="D2490">
        <v>13.17</v>
      </c>
      <c r="E2490">
        <v>11.95</v>
      </c>
      <c r="F2490">
        <v>10.47</v>
      </c>
      <c r="G2490">
        <v>14.76</v>
      </c>
      <c r="H2490" t="str">
        <f>INDEX('EIA Crosswalk'!$J$2:$J$52,MATCH(B2490,'EIA Crosswalk'!$G$2:$G$52,0),1)</f>
        <v>ESC</v>
      </c>
    </row>
    <row r="2491" spans="1:8">
      <c r="A2491" t="s">
        <v>470</v>
      </c>
      <c r="B2491" t="s">
        <v>369</v>
      </c>
      <c r="C2491" t="s">
        <v>553</v>
      </c>
      <c r="D2491">
        <v>23.75</v>
      </c>
      <c r="E2491">
        <v>22.95</v>
      </c>
      <c r="F2491">
        <v>20.13</v>
      </c>
      <c r="G2491">
        <v>26.11</v>
      </c>
      <c r="H2491" t="str">
        <f>INDEX('EIA Crosswalk'!$J$2:$J$52,MATCH(B2491,'EIA Crosswalk'!$G$2:$G$52,0),1)</f>
        <v>ESC</v>
      </c>
    </row>
    <row r="2492" spans="1:8">
      <c r="A2492" t="s">
        <v>470</v>
      </c>
      <c r="B2492" t="s">
        <v>369</v>
      </c>
      <c r="C2492" t="s">
        <v>554</v>
      </c>
      <c r="D2492">
        <v>19.829999999999998</v>
      </c>
      <c r="E2492">
        <v>18.71</v>
      </c>
      <c r="F2492">
        <v>15.18</v>
      </c>
      <c r="G2492">
        <v>21.14</v>
      </c>
      <c r="H2492" t="str">
        <f>INDEX('EIA Crosswalk'!$J$2:$J$52,MATCH(B2492,'EIA Crosswalk'!$G$2:$G$52,0),1)</f>
        <v>ESC</v>
      </c>
    </row>
    <row r="2493" spans="1:8">
      <c r="A2493" t="s">
        <v>470</v>
      </c>
      <c r="B2493" t="s">
        <v>369</v>
      </c>
      <c r="C2493" t="s">
        <v>555</v>
      </c>
      <c r="D2493">
        <v>19.84</v>
      </c>
      <c r="E2493">
        <v>18.72</v>
      </c>
      <c r="F2493">
        <v>15.19</v>
      </c>
      <c r="G2493">
        <v>21.15</v>
      </c>
      <c r="H2493" t="str">
        <f>INDEX('EIA Crosswalk'!$J$2:$J$52,MATCH(B2493,'EIA Crosswalk'!$G$2:$G$52,0),1)</f>
        <v>ESC</v>
      </c>
    </row>
    <row r="2494" spans="1:8">
      <c r="A2494" t="s">
        <v>470</v>
      </c>
      <c r="B2494" t="s">
        <v>369</v>
      </c>
      <c r="C2494" t="s">
        <v>556</v>
      </c>
      <c r="D2494">
        <v>0</v>
      </c>
      <c r="E2494">
        <v>0</v>
      </c>
      <c r="F2494">
        <v>0</v>
      </c>
      <c r="G2494">
        <v>0</v>
      </c>
      <c r="H2494" t="str">
        <f>INDEX('EIA Crosswalk'!$J$2:$J$52,MATCH(B2494,'EIA Crosswalk'!$G$2:$G$52,0),1)</f>
        <v>ESC</v>
      </c>
    </row>
    <row r="2495" spans="1:8">
      <c r="A2495" t="s">
        <v>470</v>
      </c>
      <c r="B2495" t="s">
        <v>369</v>
      </c>
      <c r="C2495" t="s">
        <v>557</v>
      </c>
      <c r="D2495">
        <v>0</v>
      </c>
      <c r="E2495">
        <v>0</v>
      </c>
      <c r="F2495">
        <v>0</v>
      </c>
      <c r="G2495">
        <v>0</v>
      </c>
      <c r="H2495" t="str">
        <f>INDEX('EIA Crosswalk'!$J$2:$J$52,MATCH(B2495,'EIA Crosswalk'!$G$2:$G$52,0),1)</f>
        <v>ESC</v>
      </c>
    </row>
    <row r="2496" spans="1:8">
      <c r="A2496" t="s">
        <v>470</v>
      </c>
      <c r="B2496" t="s">
        <v>369</v>
      </c>
      <c r="C2496" t="s">
        <v>558</v>
      </c>
      <c r="D2496">
        <v>4.05</v>
      </c>
      <c r="E2496">
        <v>3.29</v>
      </c>
      <c r="F2496">
        <v>2.39</v>
      </c>
      <c r="G2496">
        <v>4.42</v>
      </c>
      <c r="H2496" t="str">
        <f>INDEX('EIA Crosswalk'!$J$2:$J$52,MATCH(B2496,'EIA Crosswalk'!$G$2:$G$52,0),1)</f>
        <v>ESC</v>
      </c>
    </row>
    <row r="2497" spans="1:8">
      <c r="A2497" t="s">
        <v>470</v>
      </c>
      <c r="B2497" t="s">
        <v>369</v>
      </c>
      <c r="C2497" t="s">
        <v>559</v>
      </c>
      <c r="D2497">
        <v>4.05</v>
      </c>
      <c r="E2497">
        <v>3.29</v>
      </c>
      <c r="F2497">
        <v>2.39</v>
      </c>
      <c r="G2497">
        <v>4.42</v>
      </c>
      <c r="H2497" t="str">
        <f>INDEX('EIA Crosswalk'!$J$2:$J$52,MATCH(B2497,'EIA Crosswalk'!$G$2:$G$52,0),1)</f>
        <v>ESC</v>
      </c>
    </row>
    <row r="2498" spans="1:8">
      <c r="A2498" t="s">
        <v>470</v>
      </c>
      <c r="B2498" t="s">
        <v>369</v>
      </c>
      <c r="C2498" t="s">
        <v>560</v>
      </c>
      <c r="D2498">
        <v>4.05</v>
      </c>
      <c r="E2498">
        <v>3.29</v>
      </c>
      <c r="F2498">
        <v>2.39</v>
      </c>
      <c r="G2498">
        <v>4.42</v>
      </c>
      <c r="H2498" t="str">
        <f>INDEX('EIA Crosswalk'!$J$2:$J$52,MATCH(B2498,'EIA Crosswalk'!$G$2:$G$52,0),1)</f>
        <v>ESC</v>
      </c>
    </row>
    <row r="2499" spans="1:8">
      <c r="A2499" t="s">
        <v>470</v>
      </c>
      <c r="B2499" t="s">
        <v>369</v>
      </c>
      <c r="C2499" t="s">
        <v>561</v>
      </c>
      <c r="D2499">
        <v>21.11</v>
      </c>
      <c r="E2499">
        <v>20.07</v>
      </c>
      <c r="F2499">
        <v>16.03</v>
      </c>
      <c r="G2499">
        <v>22.32</v>
      </c>
      <c r="H2499" t="str">
        <f>INDEX('EIA Crosswalk'!$J$2:$J$52,MATCH(B2499,'EIA Crosswalk'!$G$2:$G$52,0),1)</f>
        <v>ESC</v>
      </c>
    </row>
    <row r="2500" spans="1:8">
      <c r="A2500" t="s">
        <v>470</v>
      </c>
      <c r="B2500" t="s">
        <v>369</v>
      </c>
      <c r="C2500" t="s">
        <v>562</v>
      </c>
      <c r="D2500">
        <v>10.11</v>
      </c>
      <c r="E2500">
        <v>10.07</v>
      </c>
      <c r="F2500">
        <v>9.3000000000000007</v>
      </c>
      <c r="G2500">
        <v>11.35</v>
      </c>
      <c r="H2500" t="str">
        <f>INDEX('EIA Crosswalk'!$J$2:$J$52,MATCH(B2500,'EIA Crosswalk'!$G$2:$G$52,0),1)</f>
        <v>ESC</v>
      </c>
    </row>
    <row r="2501" spans="1:8">
      <c r="A2501" t="s">
        <v>470</v>
      </c>
      <c r="B2501" t="s">
        <v>369</v>
      </c>
      <c r="C2501" t="s">
        <v>563</v>
      </c>
      <c r="D2501">
        <v>2.23</v>
      </c>
      <c r="E2501">
        <v>2.16</v>
      </c>
      <c r="F2501">
        <v>2.0499999999999998</v>
      </c>
      <c r="G2501">
        <v>2.2999999999999998</v>
      </c>
      <c r="H2501" t="str">
        <f>INDEX('EIA Crosswalk'!$J$2:$J$52,MATCH(B2501,'EIA Crosswalk'!$G$2:$G$52,0),1)</f>
        <v>ESC</v>
      </c>
    </row>
    <row r="2502" spans="1:8">
      <c r="A2502" t="s">
        <v>470</v>
      </c>
      <c r="B2502" t="s">
        <v>369</v>
      </c>
      <c r="C2502" t="s">
        <v>564</v>
      </c>
      <c r="D2502">
        <v>7.46</v>
      </c>
      <c r="E2502">
        <v>6.91</v>
      </c>
      <c r="F2502">
        <v>5.92</v>
      </c>
      <c r="G2502">
        <v>8.32</v>
      </c>
      <c r="H2502" t="str">
        <f>INDEX('EIA Crosswalk'!$J$2:$J$52,MATCH(B2502,'EIA Crosswalk'!$G$2:$G$52,0),1)</f>
        <v>ESC</v>
      </c>
    </row>
    <row r="2503" spans="1:8">
      <c r="A2503" t="s">
        <v>470</v>
      </c>
      <c r="B2503" t="s">
        <v>369</v>
      </c>
      <c r="C2503" t="s">
        <v>565</v>
      </c>
      <c r="D2503">
        <v>11.36</v>
      </c>
      <c r="E2503">
        <v>11.97</v>
      </c>
      <c r="F2503">
        <v>11.49</v>
      </c>
      <c r="G2503">
        <v>13.34</v>
      </c>
      <c r="H2503" t="str">
        <f>INDEX('EIA Crosswalk'!$J$2:$J$52,MATCH(B2503,'EIA Crosswalk'!$G$2:$G$52,0),1)</f>
        <v>ESC</v>
      </c>
    </row>
    <row r="2504" spans="1:8">
      <c r="A2504" t="s">
        <v>470</v>
      </c>
      <c r="B2504" t="s">
        <v>369</v>
      </c>
      <c r="C2504" t="s">
        <v>566</v>
      </c>
      <c r="D2504">
        <v>9.34</v>
      </c>
      <c r="E2504">
        <v>9.19</v>
      </c>
      <c r="F2504">
        <v>7.88</v>
      </c>
      <c r="G2504">
        <v>10.43</v>
      </c>
      <c r="H2504" t="str">
        <f>INDEX('EIA Crosswalk'!$J$2:$J$52,MATCH(B2504,'EIA Crosswalk'!$G$2:$G$52,0),1)</f>
        <v>ESC</v>
      </c>
    </row>
    <row r="2505" spans="1:8">
      <c r="A2505" t="s">
        <v>470</v>
      </c>
      <c r="B2505" t="s">
        <v>369</v>
      </c>
      <c r="C2505" t="s">
        <v>567</v>
      </c>
      <c r="D2505">
        <v>15.73</v>
      </c>
      <c r="E2505">
        <v>14.92</v>
      </c>
      <c r="F2505">
        <v>12.34</v>
      </c>
      <c r="G2505">
        <v>16.89</v>
      </c>
      <c r="H2505" t="str">
        <f>INDEX('EIA Crosswalk'!$J$2:$J$52,MATCH(B2505,'EIA Crosswalk'!$G$2:$G$52,0),1)</f>
        <v>ESC</v>
      </c>
    </row>
    <row r="2506" spans="1:8">
      <c r="A2506" t="s">
        <v>470</v>
      </c>
      <c r="B2506" t="s">
        <v>369</v>
      </c>
      <c r="C2506" t="s">
        <v>568</v>
      </c>
      <c r="D2506">
        <v>20.16</v>
      </c>
      <c r="E2506">
        <v>16.63</v>
      </c>
      <c r="F2506">
        <v>15.59</v>
      </c>
      <c r="G2506">
        <v>24.47</v>
      </c>
      <c r="H2506" t="str">
        <f>INDEX('EIA Crosswalk'!$J$2:$J$52,MATCH(B2506,'EIA Crosswalk'!$G$2:$G$52,0),1)</f>
        <v>ESC</v>
      </c>
    </row>
    <row r="2507" spans="1:8">
      <c r="A2507" t="s">
        <v>470</v>
      </c>
      <c r="B2507" t="s">
        <v>369</v>
      </c>
      <c r="C2507" t="s">
        <v>569</v>
      </c>
      <c r="D2507">
        <v>14.63</v>
      </c>
      <c r="E2507">
        <v>11.65</v>
      </c>
      <c r="F2507">
        <v>10.77</v>
      </c>
      <c r="G2507">
        <v>18.27</v>
      </c>
      <c r="H2507" t="str">
        <f>INDEX('EIA Crosswalk'!$J$2:$J$52,MATCH(B2507,'EIA Crosswalk'!$G$2:$G$52,0),1)</f>
        <v>ESC</v>
      </c>
    </row>
    <row r="2508" spans="1:8">
      <c r="A2508" t="s">
        <v>470</v>
      </c>
      <c r="B2508" t="s">
        <v>369</v>
      </c>
      <c r="C2508" t="s">
        <v>570</v>
      </c>
      <c r="D2508">
        <v>14.15</v>
      </c>
      <c r="E2508">
        <v>10.94</v>
      </c>
      <c r="F2508">
        <v>9.98</v>
      </c>
      <c r="G2508">
        <v>18.079999999999998</v>
      </c>
      <c r="H2508" t="str">
        <f>INDEX('EIA Crosswalk'!$J$2:$J$52,MATCH(B2508,'EIA Crosswalk'!$G$2:$G$52,0),1)</f>
        <v>ESC</v>
      </c>
    </row>
    <row r="2509" spans="1:8">
      <c r="A2509" t="s">
        <v>470</v>
      </c>
      <c r="B2509" t="s">
        <v>369</v>
      </c>
      <c r="C2509" t="s">
        <v>571</v>
      </c>
      <c r="D2509">
        <v>24.03</v>
      </c>
      <c r="E2509">
        <v>23.2</v>
      </c>
      <c r="F2509">
        <v>20.52</v>
      </c>
      <c r="G2509">
        <v>26.7</v>
      </c>
      <c r="H2509" t="str">
        <f>INDEX('EIA Crosswalk'!$J$2:$J$52,MATCH(B2509,'EIA Crosswalk'!$G$2:$G$52,0),1)</f>
        <v>ESC</v>
      </c>
    </row>
    <row r="2510" spans="1:8">
      <c r="A2510" t="s">
        <v>470</v>
      </c>
      <c r="B2510" t="s">
        <v>369</v>
      </c>
      <c r="C2510" t="s">
        <v>572</v>
      </c>
      <c r="D2510">
        <v>20.399999999999999</v>
      </c>
      <c r="E2510">
        <v>18.96</v>
      </c>
      <c r="F2510">
        <v>16.55</v>
      </c>
      <c r="G2510">
        <v>23.7</v>
      </c>
      <c r="H2510" t="str">
        <f>INDEX('EIA Crosswalk'!$J$2:$J$52,MATCH(B2510,'EIA Crosswalk'!$G$2:$G$52,0),1)</f>
        <v>ESC</v>
      </c>
    </row>
    <row r="2511" spans="1:8">
      <c r="A2511" t="s">
        <v>470</v>
      </c>
      <c r="B2511" t="s">
        <v>369</v>
      </c>
      <c r="C2511" t="s">
        <v>573</v>
      </c>
      <c r="D2511">
        <v>20.399999999999999</v>
      </c>
      <c r="E2511">
        <v>18.96</v>
      </c>
      <c r="F2511">
        <v>16.55</v>
      </c>
      <c r="G2511">
        <v>23.7</v>
      </c>
      <c r="H2511" t="str">
        <f>INDEX('EIA Crosswalk'!$J$2:$J$52,MATCH(B2511,'EIA Crosswalk'!$G$2:$G$52,0),1)</f>
        <v>ESC</v>
      </c>
    </row>
    <row r="2512" spans="1:8">
      <c r="A2512" t="s">
        <v>470</v>
      </c>
      <c r="B2512" t="s">
        <v>369</v>
      </c>
      <c r="C2512" t="s">
        <v>574</v>
      </c>
      <c r="D2512">
        <v>1245</v>
      </c>
      <c r="E2512">
        <v>1248</v>
      </c>
      <c r="F2512">
        <v>1236</v>
      </c>
      <c r="G2512">
        <v>1239</v>
      </c>
      <c r="H2512" t="str">
        <f>INDEX('EIA Crosswalk'!$J$2:$J$52,MATCH(B2512,'EIA Crosswalk'!$G$2:$G$52,0),1)</f>
        <v>ESC</v>
      </c>
    </row>
    <row r="2513" spans="1:8">
      <c r="A2513" t="s">
        <v>470</v>
      </c>
      <c r="B2513" t="s">
        <v>369</v>
      </c>
      <c r="C2513" t="s">
        <v>575</v>
      </c>
      <c r="D2513">
        <v>0</v>
      </c>
      <c r="E2513">
        <v>0</v>
      </c>
      <c r="F2513">
        <v>0</v>
      </c>
      <c r="G2513">
        <v>0</v>
      </c>
      <c r="H2513" t="str">
        <f>INDEX('EIA Crosswalk'!$J$2:$J$52,MATCH(B2513,'EIA Crosswalk'!$G$2:$G$52,0),1)</f>
        <v>ESC</v>
      </c>
    </row>
    <row r="2514" spans="1:8">
      <c r="A2514" t="s">
        <v>470</v>
      </c>
      <c r="B2514" t="s">
        <v>369</v>
      </c>
      <c r="C2514" t="s">
        <v>576</v>
      </c>
      <c r="D2514">
        <v>0</v>
      </c>
      <c r="E2514">
        <v>0</v>
      </c>
      <c r="F2514">
        <v>0</v>
      </c>
      <c r="G2514">
        <v>0</v>
      </c>
      <c r="H2514" t="str">
        <f>INDEX('EIA Crosswalk'!$J$2:$J$52,MATCH(B2514,'EIA Crosswalk'!$G$2:$G$52,0),1)</f>
        <v>ESC</v>
      </c>
    </row>
    <row r="2515" spans="1:8">
      <c r="A2515" t="s">
        <v>470</v>
      </c>
      <c r="B2515" t="s">
        <v>369</v>
      </c>
      <c r="C2515" t="s">
        <v>577</v>
      </c>
      <c r="D2515">
        <v>0</v>
      </c>
      <c r="E2515">
        <v>0</v>
      </c>
      <c r="F2515">
        <v>0</v>
      </c>
      <c r="G2515">
        <v>0</v>
      </c>
      <c r="H2515" t="str">
        <f>INDEX('EIA Crosswalk'!$J$2:$J$52,MATCH(B2515,'EIA Crosswalk'!$G$2:$G$52,0),1)</f>
        <v>ESC</v>
      </c>
    </row>
    <row r="2516" spans="1:8">
      <c r="A2516" t="s">
        <v>470</v>
      </c>
      <c r="B2516" t="s">
        <v>369</v>
      </c>
      <c r="C2516" t="s">
        <v>578</v>
      </c>
      <c r="D2516">
        <v>11.12</v>
      </c>
      <c r="E2516">
        <v>0</v>
      </c>
      <c r="F2516">
        <v>0</v>
      </c>
      <c r="G2516">
        <v>12.53</v>
      </c>
      <c r="H2516" t="str">
        <f>INDEX('EIA Crosswalk'!$J$2:$J$52,MATCH(B2516,'EIA Crosswalk'!$G$2:$G$52,0),1)</f>
        <v>ESC</v>
      </c>
    </row>
    <row r="2517" spans="1:8">
      <c r="A2517" t="s">
        <v>470</v>
      </c>
      <c r="B2517" t="s">
        <v>369</v>
      </c>
      <c r="C2517" t="s">
        <v>579</v>
      </c>
      <c r="D2517">
        <v>11.12</v>
      </c>
      <c r="E2517">
        <v>0</v>
      </c>
      <c r="F2517">
        <v>0</v>
      </c>
      <c r="G2517">
        <v>12.53</v>
      </c>
      <c r="H2517" t="str">
        <f>INDEX('EIA Crosswalk'!$J$2:$J$52,MATCH(B2517,'EIA Crosswalk'!$G$2:$G$52,0),1)</f>
        <v>ESC</v>
      </c>
    </row>
    <row r="2518" spans="1:8">
      <c r="A2518" t="s">
        <v>470</v>
      </c>
      <c r="B2518" t="s">
        <v>369</v>
      </c>
      <c r="C2518" t="s">
        <v>580</v>
      </c>
      <c r="D2518">
        <v>11.12</v>
      </c>
      <c r="E2518">
        <v>0</v>
      </c>
      <c r="F2518">
        <v>0</v>
      </c>
      <c r="G2518">
        <v>12.53</v>
      </c>
      <c r="H2518" t="str">
        <f>INDEX('EIA Crosswalk'!$J$2:$J$52,MATCH(B2518,'EIA Crosswalk'!$G$2:$G$52,0),1)</f>
        <v>ESC</v>
      </c>
    </row>
    <row r="2519" spans="1:8">
      <c r="A2519" t="s">
        <v>470</v>
      </c>
      <c r="B2519" t="s">
        <v>369</v>
      </c>
      <c r="C2519" t="s">
        <v>581</v>
      </c>
      <c r="D2519">
        <v>23.98</v>
      </c>
      <c r="E2519">
        <v>23.01</v>
      </c>
      <c r="F2519">
        <v>19.18</v>
      </c>
      <c r="G2519">
        <v>26.41</v>
      </c>
      <c r="H2519" t="str">
        <f>INDEX('EIA Crosswalk'!$J$2:$J$52,MATCH(B2519,'EIA Crosswalk'!$G$2:$G$52,0),1)</f>
        <v>ESC</v>
      </c>
    </row>
    <row r="2520" spans="1:8">
      <c r="A2520" t="s">
        <v>470</v>
      </c>
      <c r="B2520" t="s">
        <v>369</v>
      </c>
      <c r="C2520" t="s">
        <v>582</v>
      </c>
      <c r="D2520">
        <v>26</v>
      </c>
      <c r="E2520">
        <v>26</v>
      </c>
      <c r="F2520">
        <v>26</v>
      </c>
      <c r="G2520">
        <v>27</v>
      </c>
      <c r="H2520" t="str">
        <f>INDEX('EIA Crosswalk'!$J$2:$J$52,MATCH(B2520,'EIA Crosswalk'!$G$2:$G$52,0),1)</f>
        <v>ESC</v>
      </c>
    </row>
    <row r="2521" spans="1:8">
      <c r="A2521" t="s">
        <v>470</v>
      </c>
      <c r="B2521" t="s">
        <v>369</v>
      </c>
      <c r="C2521" t="s">
        <v>583</v>
      </c>
      <c r="D2521">
        <v>21.11</v>
      </c>
      <c r="E2521">
        <v>20.07</v>
      </c>
      <c r="F2521">
        <v>16.03</v>
      </c>
      <c r="G2521">
        <v>22.32</v>
      </c>
      <c r="H2521" t="str">
        <f>INDEX('EIA Crosswalk'!$J$2:$J$52,MATCH(B2521,'EIA Crosswalk'!$G$2:$G$52,0),1)</f>
        <v>ESC</v>
      </c>
    </row>
    <row r="2522" spans="1:8">
      <c r="A2522" t="s">
        <v>470</v>
      </c>
      <c r="B2522" t="s">
        <v>369</v>
      </c>
      <c r="C2522" t="s">
        <v>584</v>
      </c>
      <c r="D2522">
        <v>20.62</v>
      </c>
      <c r="E2522">
        <v>21.18</v>
      </c>
      <c r="F2522">
        <v>21.28</v>
      </c>
      <c r="G2522">
        <v>22.85</v>
      </c>
      <c r="H2522" t="str">
        <f>INDEX('EIA Crosswalk'!$J$2:$J$52,MATCH(B2522,'EIA Crosswalk'!$G$2:$G$52,0),1)</f>
        <v>ESC</v>
      </c>
    </row>
    <row r="2523" spans="1:8">
      <c r="A2523" t="s">
        <v>470</v>
      </c>
      <c r="B2523" t="s">
        <v>369</v>
      </c>
      <c r="C2523" t="s">
        <v>585</v>
      </c>
      <c r="D2523">
        <v>10.039999999999999</v>
      </c>
      <c r="E2523">
        <v>9.56</v>
      </c>
      <c r="F2523">
        <v>8.77</v>
      </c>
      <c r="G2523">
        <v>10.95</v>
      </c>
      <c r="H2523" t="str">
        <f>INDEX('EIA Crosswalk'!$J$2:$J$52,MATCH(B2523,'EIA Crosswalk'!$G$2:$G$52,0),1)</f>
        <v>ESC</v>
      </c>
    </row>
    <row r="2524" spans="1:8">
      <c r="A2524" t="s">
        <v>470</v>
      </c>
      <c r="B2524" t="s">
        <v>369</v>
      </c>
      <c r="C2524" t="s">
        <v>586</v>
      </c>
      <c r="D2524">
        <v>23.09</v>
      </c>
      <c r="E2524">
        <v>23.5</v>
      </c>
      <c r="F2524">
        <v>23.81</v>
      </c>
      <c r="G2524">
        <v>25.6</v>
      </c>
      <c r="H2524" t="str">
        <f>INDEX('EIA Crosswalk'!$J$2:$J$52,MATCH(B2524,'EIA Crosswalk'!$G$2:$G$52,0),1)</f>
        <v>ESC</v>
      </c>
    </row>
    <row r="2525" spans="1:8">
      <c r="A2525" t="s">
        <v>470</v>
      </c>
      <c r="B2525" t="s">
        <v>369</v>
      </c>
      <c r="C2525" t="s">
        <v>587</v>
      </c>
      <c r="D2525">
        <v>17.920000000000002</v>
      </c>
      <c r="E2525">
        <v>17.36</v>
      </c>
      <c r="F2525">
        <v>15.48</v>
      </c>
      <c r="G2525">
        <v>19.239999999999998</v>
      </c>
      <c r="H2525" t="str">
        <f>INDEX('EIA Crosswalk'!$J$2:$J$52,MATCH(B2525,'EIA Crosswalk'!$G$2:$G$52,0),1)</f>
        <v>ESC</v>
      </c>
    </row>
    <row r="2526" spans="1:8">
      <c r="A2526" t="s">
        <v>470</v>
      </c>
      <c r="B2526" t="s">
        <v>369</v>
      </c>
      <c r="C2526" t="s">
        <v>588</v>
      </c>
      <c r="D2526">
        <v>17.920000000000002</v>
      </c>
      <c r="E2526">
        <v>17.36</v>
      </c>
      <c r="F2526">
        <v>15.48</v>
      </c>
      <c r="G2526">
        <v>19.239999999999998</v>
      </c>
      <c r="H2526" t="str">
        <f>INDEX('EIA Crosswalk'!$J$2:$J$52,MATCH(B2526,'EIA Crosswalk'!$G$2:$G$52,0),1)</f>
        <v>ESC</v>
      </c>
    </row>
    <row r="2527" spans="1:8">
      <c r="A2527" t="s">
        <v>470</v>
      </c>
      <c r="B2527" t="s">
        <v>369</v>
      </c>
      <c r="C2527" t="s">
        <v>589</v>
      </c>
      <c r="D2527">
        <v>4464</v>
      </c>
      <c r="E2527">
        <v>4472</v>
      </c>
      <c r="F2527">
        <v>4507</v>
      </c>
      <c r="G2527">
        <v>4507</v>
      </c>
      <c r="H2527" t="str">
        <f>INDEX('EIA Crosswalk'!$J$2:$J$52,MATCH(B2527,'EIA Crosswalk'!$G$2:$G$52,0),1)</f>
        <v>ESC</v>
      </c>
    </row>
    <row r="2528" spans="1:8">
      <c r="A2528" t="s">
        <v>470</v>
      </c>
      <c r="B2528" t="s">
        <v>369</v>
      </c>
      <c r="C2528" t="s">
        <v>590</v>
      </c>
      <c r="D2528">
        <v>52</v>
      </c>
      <c r="E2528">
        <v>52</v>
      </c>
      <c r="F2528">
        <v>52</v>
      </c>
      <c r="G2528">
        <v>52</v>
      </c>
      <c r="H2528" t="str">
        <f>INDEX('EIA Crosswalk'!$J$2:$J$52,MATCH(B2528,'EIA Crosswalk'!$G$2:$G$52,0),1)</f>
        <v>ESC</v>
      </c>
    </row>
    <row r="2529" spans="1:8">
      <c r="A2529" t="s">
        <v>470</v>
      </c>
      <c r="B2529" t="s">
        <v>369</v>
      </c>
      <c r="C2529" t="s">
        <v>591</v>
      </c>
      <c r="D2529">
        <v>8.85</v>
      </c>
      <c r="E2529">
        <v>8.51</v>
      </c>
      <c r="F2529">
        <v>7.04</v>
      </c>
      <c r="G2529">
        <v>8.4499999999999993</v>
      </c>
      <c r="H2529" t="str">
        <f>INDEX('EIA Crosswalk'!$J$2:$J$52,MATCH(B2529,'EIA Crosswalk'!$G$2:$G$52,0),1)</f>
        <v>ESC</v>
      </c>
    </row>
    <row r="2530" spans="1:8">
      <c r="A2530" t="s">
        <v>470</v>
      </c>
      <c r="B2530" t="s">
        <v>369</v>
      </c>
      <c r="C2530" t="s">
        <v>592</v>
      </c>
      <c r="D2530">
        <v>20</v>
      </c>
      <c r="E2530">
        <v>22</v>
      </c>
      <c r="F2530">
        <v>22</v>
      </c>
      <c r="G2530">
        <v>22</v>
      </c>
      <c r="H2530" t="str">
        <f>INDEX('EIA Crosswalk'!$J$2:$J$52,MATCH(B2530,'EIA Crosswalk'!$G$2:$G$52,0),1)</f>
        <v>ESC</v>
      </c>
    </row>
    <row r="2531" spans="1:8">
      <c r="A2531" t="s">
        <v>470</v>
      </c>
      <c r="B2531" t="s">
        <v>369</v>
      </c>
      <c r="C2531" t="s">
        <v>593</v>
      </c>
      <c r="D2531">
        <v>8.85</v>
      </c>
      <c r="E2531">
        <v>8.51</v>
      </c>
      <c r="F2531">
        <v>7.04</v>
      </c>
      <c r="G2531">
        <v>8.4499999999999993</v>
      </c>
      <c r="H2531" t="str">
        <f>INDEX('EIA Crosswalk'!$J$2:$J$52,MATCH(B2531,'EIA Crosswalk'!$G$2:$G$52,0),1)</f>
        <v>ESC</v>
      </c>
    </row>
    <row r="2532" spans="1:8">
      <c r="A2532" t="s">
        <v>470</v>
      </c>
      <c r="B2532" t="s">
        <v>369</v>
      </c>
      <c r="C2532" t="s">
        <v>594</v>
      </c>
      <c r="D2532">
        <v>0.72</v>
      </c>
      <c r="E2532">
        <v>0.69</v>
      </c>
      <c r="F2532">
        <v>0.7</v>
      </c>
      <c r="G2532">
        <v>0.71</v>
      </c>
      <c r="H2532" t="str">
        <f>INDEX('EIA Crosswalk'!$J$2:$J$52,MATCH(B2532,'EIA Crosswalk'!$G$2:$G$52,0),1)</f>
        <v>ESC</v>
      </c>
    </row>
    <row r="2533" spans="1:8">
      <c r="A2533" t="s">
        <v>470</v>
      </c>
      <c r="B2533" t="s">
        <v>369</v>
      </c>
      <c r="C2533" t="s">
        <v>595</v>
      </c>
      <c r="D2533">
        <v>2.66</v>
      </c>
      <c r="E2533">
        <v>2.59</v>
      </c>
      <c r="F2533">
        <v>2.1</v>
      </c>
      <c r="G2533">
        <v>2.6</v>
      </c>
      <c r="H2533" t="str">
        <f>INDEX('EIA Crosswalk'!$J$2:$J$52,MATCH(B2533,'EIA Crosswalk'!$G$2:$G$52,0),1)</f>
        <v>ESC</v>
      </c>
    </row>
    <row r="2534" spans="1:8">
      <c r="A2534" t="s">
        <v>470</v>
      </c>
      <c r="B2534" t="s">
        <v>369</v>
      </c>
      <c r="C2534" t="s">
        <v>596</v>
      </c>
      <c r="D2534">
        <v>3.68</v>
      </c>
      <c r="E2534">
        <v>3.68</v>
      </c>
      <c r="F2534">
        <v>2.99</v>
      </c>
      <c r="G2534">
        <v>3.45</v>
      </c>
      <c r="H2534" t="str">
        <f>INDEX('EIA Crosswalk'!$J$2:$J$52,MATCH(B2534,'EIA Crosswalk'!$G$2:$G$52,0),1)</f>
        <v>ESC</v>
      </c>
    </row>
    <row r="2535" spans="1:8">
      <c r="A2535" t="s">
        <v>470</v>
      </c>
      <c r="B2535" t="s">
        <v>369</v>
      </c>
      <c r="C2535" t="s">
        <v>597</v>
      </c>
      <c r="D2535">
        <v>3.85</v>
      </c>
      <c r="E2535">
        <v>3.85</v>
      </c>
      <c r="F2535">
        <v>3.18</v>
      </c>
      <c r="G2535">
        <v>3.66</v>
      </c>
      <c r="H2535" t="str">
        <f>INDEX('EIA Crosswalk'!$J$2:$J$52,MATCH(B2535,'EIA Crosswalk'!$G$2:$G$52,0),1)</f>
        <v>ESC</v>
      </c>
    </row>
    <row r="2536" spans="1:8">
      <c r="A2536" t="s">
        <v>470</v>
      </c>
      <c r="B2536" t="s">
        <v>369</v>
      </c>
      <c r="C2536" t="s">
        <v>598</v>
      </c>
      <c r="D2536">
        <v>32.94</v>
      </c>
      <c r="E2536">
        <v>29.79</v>
      </c>
      <c r="F2536">
        <v>26.87</v>
      </c>
      <c r="G2536">
        <v>31.26</v>
      </c>
      <c r="H2536" t="str">
        <f>INDEX('EIA Crosswalk'!$J$2:$J$52,MATCH(B2536,'EIA Crosswalk'!$G$2:$G$52,0),1)</f>
        <v>ESC</v>
      </c>
    </row>
    <row r="2537" spans="1:8">
      <c r="A2537" t="s">
        <v>470</v>
      </c>
      <c r="B2537" t="s">
        <v>369</v>
      </c>
      <c r="C2537" t="s">
        <v>599</v>
      </c>
      <c r="D2537">
        <v>0</v>
      </c>
      <c r="E2537">
        <v>0</v>
      </c>
      <c r="F2537">
        <v>0</v>
      </c>
      <c r="G2537">
        <v>0</v>
      </c>
      <c r="H2537" t="str">
        <f>INDEX('EIA Crosswalk'!$J$2:$J$52,MATCH(B2537,'EIA Crosswalk'!$G$2:$G$52,0),1)</f>
        <v>ESC</v>
      </c>
    </row>
    <row r="2538" spans="1:8">
      <c r="A2538" t="s">
        <v>470</v>
      </c>
      <c r="B2538" t="s">
        <v>369</v>
      </c>
      <c r="C2538" t="s">
        <v>600</v>
      </c>
      <c r="D2538">
        <v>1529</v>
      </c>
      <c r="E2538">
        <v>1438</v>
      </c>
      <c r="F2538">
        <v>1208</v>
      </c>
      <c r="G2538">
        <v>1258</v>
      </c>
      <c r="H2538" t="str">
        <f>INDEX('EIA Crosswalk'!$J$2:$J$52,MATCH(B2538,'EIA Crosswalk'!$G$2:$G$52,0),1)</f>
        <v>ESC</v>
      </c>
    </row>
    <row r="2539" spans="1:8">
      <c r="A2539" t="s">
        <v>470</v>
      </c>
      <c r="B2539" t="s">
        <v>369</v>
      </c>
      <c r="C2539" t="s">
        <v>601</v>
      </c>
      <c r="D2539">
        <v>4464</v>
      </c>
      <c r="E2539">
        <v>4188</v>
      </c>
      <c r="F2539">
        <v>4076</v>
      </c>
      <c r="G2539">
        <v>4163</v>
      </c>
      <c r="H2539" t="str">
        <f>INDEX('EIA Crosswalk'!$J$2:$J$52,MATCH(B2539,'EIA Crosswalk'!$G$2:$G$52,0),1)</f>
        <v>ESC</v>
      </c>
    </row>
    <row r="2540" spans="1:8">
      <c r="A2540" t="s">
        <v>470</v>
      </c>
      <c r="B2540" t="s">
        <v>370</v>
      </c>
      <c r="C2540" t="s">
        <v>471</v>
      </c>
      <c r="D2540">
        <v>12.14</v>
      </c>
      <c r="E2540">
        <v>13.75</v>
      </c>
      <c r="F2540">
        <v>12.2</v>
      </c>
      <c r="G2540">
        <v>13.27</v>
      </c>
      <c r="H2540" t="str">
        <f>INDEX('EIA Crosswalk'!$J$2:$J$52,MATCH(B2540,'EIA Crosswalk'!$G$2:$G$52,0),1)</f>
        <v>WSC</v>
      </c>
    </row>
    <row r="2541" spans="1:8">
      <c r="A2541" t="s">
        <v>470</v>
      </c>
      <c r="B2541" t="s">
        <v>370</v>
      </c>
      <c r="C2541" t="s">
        <v>472</v>
      </c>
      <c r="D2541">
        <v>12.14</v>
      </c>
      <c r="E2541">
        <v>13.75</v>
      </c>
      <c r="F2541">
        <v>12.2</v>
      </c>
      <c r="G2541">
        <v>13.27</v>
      </c>
      <c r="H2541" t="str">
        <f>INDEX('EIA Crosswalk'!$J$2:$J$52,MATCH(B2541,'EIA Crosswalk'!$G$2:$G$52,0),1)</f>
        <v>WSC</v>
      </c>
    </row>
    <row r="2542" spans="1:8">
      <c r="A2542" t="s">
        <v>470</v>
      </c>
      <c r="B2542" t="s">
        <v>370</v>
      </c>
      <c r="C2542" t="s">
        <v>473</v>
      </c>
      <c r="D2542">
        <v>12.14</v>
      </c>
      <c r="E2542">
        <v>13.75</v>
      </c>
      <c r="F2542">
        <v>12.2</v>
      </c>
      <c r="G2542">
        <v>13.27</v>
      </c>
      <c r="H2542" t="str">
        <f>INDEX('EIA Crosswalk'!$J$2:$J$52,MATCH(B2542,'EIA Crosswalk'!$G$2:$G$52,0),1)</f>
        <v>WSC</v>
      </c>
    </row>
    <row r="2543" spans="1:8">
      <c r="A2543" t="s">
        <v>470</v>
      </c>
      <c r="B2543" t="s">
        <v>370</v>
      </c>
      <c r="C2543" t="s">
        <v>474</v>
      </c>
      <c r="D2543">
        <v>27.04</v>
      </c>
      <c r="E2543">
        <v>25.57</v>
      </c>
      <c r="F2543">
        <v>22.34</v>
      </c>
      <c r="G2543">
        <v>28.86</v>
      </c>
      <c r="H2543" t="str">
        <f>INDEX('EIA Crosswalk'!$J$2:$J$52,MATCH(B2543,'EIA Crosswalk'!$G$2:$G$52,0),1)</f>
        <v>WSC</v>
      </c>
    </row>
    <row r="2544" spans="1:8">
      <c r="A2544" t="s">
        <v>470</v>
      </c>
      <c r="B2544" t="s">
        <v>370</v>
      </c>
      <c r="C2544" t="s">
        <v>475</v>
      </c>
      <c r="D2544">
        <v>27.04</v>
      </c>
      <c r="E2544">
        <v>25.57</v>
      </c>
      <c r="F2544">
        <v>22.34</v>
      </c>
      <c r="G2544">
        <v>28.86</v>
      </c>
      <c r="H2544" t="str">
        <f>INDEX('EIA Crosswalk'!$J$2:$J$52,MATCH(B2544,'EIA Crosswalk'!$G$2:$G$52,0),1)</f>
        <v>WSC</v>
      </c>
    </row>
    <row r="2545" spans="1:8">
      <c r="A2545" t="s">
        <v>470</v>
      </c>
      <c r="B2545" t="s">
        <v>370</v>
      </c>
      <c r="C2545" t="s">
        <v>476</v>
      </c>
      <c r="D2545">
        <v>27.04</v>
      </c>
      <c r="E2545">
        <v>25.57</v>
      </c>
      <c r="F2545">
        <v>22.34</v>
      </c>
      <c r="G2545">
        <v>28.86</v>
      </c>
      <c r="H2545" t="str">
        <f>INDEX('EIA Crosswalk'!$J$2:$J$52,MATCH(B2545,'EIA Crosswalk'!$G$2:$G$52,0),1)</f>
        <v>WSC</v>
      </c>
    </row>
    <row r="2546" spans="1:8">
      <c r="A2546" t="s">
        <v>470</v>
      </c>
      <c r="B2546" t="s">
        <v>370</v>
      </c>
      <c r="C2546" t="s">
        <v>477</v>
      </c>
      <c r="D2546">
        <v>1</v>
      </c>
      <c r="E2546">
        <v>1</v>
      </c>
      <c r="F2546">
        <v>1</v>
      </c>
      <c r="G2546">
        <v>1</v>
      </c>
      <c r="H2546" t="str">
        <f>INDEX('EIA Crosswalk'!$J$2:$J$52,MATCH(B2546,'EIA Crosswalk'!$G$2:$G$52,0),1)</f>
        <v>WSC</v>
      </c>
    </row>
    <row r="2547" spans="1:8">
      <c r="A2547" t="s">
        <v>470</v>
      </c>
      <c r="B2547" t="s">
        <v>370</v>
      </c>
      <c r="C2547" t="s">
        <v>337</v>
      </c>
      <c r="D2547">
        <v>0</v>
      </c>
      <c r="E2547">
        <v>0</v>
      </c>
      <c r="F2547">
        <v>0</v>
      </c>
      <c r="G2547">
        <v>0</v>
      </c>
      <c r="H2547" t="str">
        <f>INDEX('EIA Crosswalk'!$J$2:$J$52,MATCH(B2547,'EIA Crosswalk'!$G$2:$G$52,0),1)</f>
        <v>WSC</v>
      </c>
    </row>
    <row r="2548" spans="1:8">
      <c r="A2548" t="s">
        <v>470</v>
      </c>
      <c r="B2548" t="s">
        <v>370</v>
      </c>
      <c r="C2548" t="s">
        <v>339</v>
      </c>
      <c r="D2548">
        <v>0</v>
      </c>
      <c r="E2548">
        <v>0</v>
      </c>
      <c r="F2548">
        <v>0</v>
      </c>
      <c r="G2548">
        <v>0</v>
      </c>
      <c r="H2548" t="str">
        <f>INDEX('EIA Crosswalk'!$J$2:$J$52,MATCH(B2548,'EIA Crosswalk'!$G$2:$G$52,0),1)</f>
        <v>WSC</v>
      </c>
    </row>
    <row r="2549" spans="1:8">
      <c r="A2549" t="s">
        <v>470</v>
      </c>
      <c r="B2549" t="s">
        <v>370</v>
      </c>
      <c r="C2549" t="s">
        <v>341</v>
      </c>
      <c r="D2549">
        <v>3.12</v>
      </c>
      <c r="E2549">
        <v>3.11</v>
      </c>
      <c r="F2549">
        <v>4.79</v>
      </c>
      <c r="G2549">
        <v>5.12</v>
      </c>
      <c r="H2549" t="str">
        <f>INDEX('EIA Crosswalk'!$J$2:$J$52,MATCH(B2549,'EIA Crosswalk'!$G$2:$G$52,0),1)</f>
        <v>WSC</v>
      </c>
    </row>
    <row r="2550" spans="1:8">
      <c r="A2550" t="s">
        <v>470</v>
      </c>
      <c r="B2550" t="s">
        <v>370</v>
      </c>
      <c r="C2550" t="s">
        <v>478</v>
      </c>
      <c r="D2550">
        <v>2834</v>
      </c>
      <c r="E2550">
        <v>2837</v>
      </c>
      <c r="F2550">
        <v>2764</v>
      </c>
      <c r="G2550">
        <v>2114</v>
      </c>
      <c r="H2550" t="str">
        <f>INDEX('EIA Crosswalk'!$J$2:$J$52,MATCH(B2550,'EIA Crosswalk'!$G$2:$G$52,0),1)</f>
        <v>WSC</v>
      </c>
    </row>
    <row r="2551" spans="1:8">
      <c r="A2551" t="s">
        <v>470</v>
      </c>
      <c r="B2551" t="s">
        <v>370</v>
      </c>
      <c r="C2551" t="s">
        <v>343</v>
      </c>
      <c r="D2551">
        <v>5.4</v>
      </c>
      <c r="E2551">
        <v>5.42</v>
      </c>
      <c r="F2551">
        <v>5.69</v>
      </c>
      <c r="G2551">
        <v>6.13</v>
      </c>
      <c r="H2551" t="str">
        <f>INDEX('EIA Crosswalk'!$J$2:$J$52,MATCH(B2551,'EIA Crosswalk'!$G$2:$G$52,0),1)</f>
        <v>WSC</v>
      </c>
    </row>
    <row r="2552" spans="1:8">
      <c r="A2552" t="s">
        <v>470</v>
      </c>
      <c r="B2552" t="s">
        <v>370</v>
      </c>
      <c r="C2552" t="s">
        <v>479</v>
      </c>
      <c r="D2552">
        <v>0</v>
      </c>
      <c r="E2552">
        <v>0</v>
      </c>
      <c r="F2552">
        <v>0</v>
      </c>
      <c r="G2552">
        <v>0</v>
      </c>
      <c r="H2552" t="str">
        <f>INDEX('EIA Crosswalk'!$J$2:$J$52,MATCH(B2552,'EIA Crosswalk'!$G$2:$G$52,0),1)</f>
        <v>WSC</v>
      </c>
    </row>
    <row r="2553" spans="1:8">
      <c r="A2553" t="s">
        <v>470</v>
      </c>
      <c r="B2553" t="s">
        <v>370</v>
      </c>
      <c r="C2553" t="s">
        <v>480</v>
      </c>
      <c r="D2553">
        <v>5.4</v>
      </c>
      <c r="E2553">
        <v>5.42</v>
      </c>
      <c r="F2553">
        <v>5.69</v>
      </c>
      <c r="G2553">
        <v>6.13</v>
      </c>
      <c r="H2553" t="str">
        <f>INDEX('EIA Crosswalk'!$J$2:$J$52,MATCH(B2553,'EIA Crosswalk'!$G$2:$G$52,0),1)</f>
        <v>WSC</v>
      </c>
    </row>
    <row r="2554" spans="1:8">
      <c r="A2554" t="s">
        <v>470</v>
      </c>
      <c r="B2554" t="s">
        <v>370</v>
      </c>
      <c r="C2554" t="s">
        <v>345</v>
      </c>
      <c r="D2554">
        <v>0</v>
      </c>
      <c r="E2554">
        <v>0</v>
      </c>
      <c r="F2554">
        <v>0</v>
      </c>
      <c r="G2554">
        <v>0</v>
      </c>
      <c r="H2554" t="str">
        <f>INDEX('EIA Crosswalk'!$J$2:$J$52,MATCH(B2554,'EIA Crosswalk'!$G$2:$G$52,0),1)</f>
        <v>WSC</v>
      </c>
    </row>
    <row r="2555" spans="1:8">
      <c r="A2555" t="s">
        <v>470</v>
      </c>
      <c r="B2555" t="s">
        <v>370</v>
      </c>
      <c r="C2555" t="s">
        <v>481</v>
      </c>
      <c r="D2555">
        <v>3.18</v>
      </c>
      <c r="E2555">
        <v>3.19</v>
      </c>
      <c r="F2555">
        <v>4.8499999999999996</v>
      </c>
      <c r="G2555">
        <v>5.17</v>
      </c>
      <c r="H2555" t="str">
        <f>INDEX('EIA Crosswalk'!$J$2:$J$52,MATCH(B2555,'EIA Crosswalk'!$G$2:$G$52,0),1)</f>
        <v>WSC</v>
      </c>
    </row>
    <row r="2556" spans="1:8">
      <c r="A2556" t="s">
        <v>470</v>
      </c>
      <c r="B2556" t="s">
        <v>370</v>
      </c>
      <c r="C2556" t="s">
        <v>482</v>
      </c>
      <c r="D2556">
        <v>5.4</v>
      </c>
      <c r="E2556">
        <v>5.42</v>
      </c>
      <c r="F2556">
        <v>5.69</v>
      </c>
      <c r="G2556">
        <v>6.13</v>
      </c>
      <c r="H2556" t="str">
        <f>INDEX('EIA Crosswalk'!$J$2:$J$52,MATCH(B2556,'EIA Crosswalk'!$G$2:$G$52,0),1)</f>
        <v>WSC</v>
      </c>
    </row>
    <row r="2557" spans="1:8">
      <c r="A2557" t="s">
        <v>470</v>
      </c>
      <c r="B2557" t="s">
        <v>370</v>
      </c>
      <c r="C2557" t="s">
        <v>483</v>
      </c>
      <c r="D2557">
        <v>21.23</v>
      </c>
      <c r="E2557">
        <v>20.22</v>
      </c>
      <c r="F2557">
        <v>16.600000000000001</v>
      </c>
      <c r="G2557">
        <v>21.78</v>
      </c>
      <c r="H2557" t="str">
        <f>INDEX('EIA Crosswalk'!$J$2:$J$52,MATCH(B2557,'EIA Crosswalk'!$G$2:$G$52,0),1)</f>
        <v>WSC</v>
      </c>
    </row>
    <row r="2558" spans="1:8">
      <c r="A2558" t="s">
        <v>470</v>
      </c>
      <c r="B2558" t="s">
        <v>370</v>
      </c>
      <c r="C2558" t="s">
        <v>484</v>
      </c>
      <c r="D2558">
        <v>16.649999999999999</v>
      </c>
      <c r="E2558">
        <v>15.47</v>
      </c>
      <c r="F2558">
        <v>10.28</v>
      </c>
      <c r="G2558">
        <v>16.37</v>
      </c>
      <c r="H2558" t="str">
        <f>INDEX('EIA Crosswalk'!$J$2:$J$52,MATCH(B2558,'EIA Crosswalk'!$G$2:$G$52,0),1)</f>
        <v>WSC</v>
      </c>
    </row>
    <row r="2559" spans="1:8">
      <c r="A2559" t="s">
        <v>470</v>
      </c>
      <c r="B2559" t="s">
        <v>370</v>
      </c>
      <c r="C2559" t="s">
        <v>485</v>
      </c>
      <c r="D2559">
        <v>15.18</v>
      </c>
      <c r="E2559">
        <v>14.61</v>
      </c>
      <c r="F2559">
        <v>9.15</v>
      </c>
      <c r="G2559">
        <v>14.76</v>
      </c>
      <c r="H2559" t="str">
        <f>INDEX('EIA Crosswalk'!$J$2:$J$52,MATCH(B2559,'EIA Crosswalk'!$G$2:$G$52,0),1)</f>
        <v>WSC</v>
      </c>
    </row>
    <row r="2560" spans="1:8">
      <c r="A2560" t="s">
        <v>470</v>
      </c>
      <c r="B2560" t="s">
        <v>370</v>
      </c>
      <c r="C2560" t="s">
        <v>486</v>
      </c>
      <c r="D2560">
        <v>18.11</v>
      </c>
      <c r="E2560">
        <v>16.66</v>
      </c>
      <c r="F2560">
        <v>11.58</v>
      </c>
      <c r="G2560">
        <v>17.82</v>
      </c>
      <c r="H2560" t="str">
        <f>INDEX('EIA Crosswalk'!$J$2:$J$52,MATCH(B2560,'EIA Crosswalk'!$G$2:$G$52,0),1)</f>
        <v>WSC</v>
      </c>
    </row>
    <row r="2561" spans="1:8">
      <c r="A2561" t="s">
        <v>470</v>
      </c>
      <c r="B2561" t="s">
        <v>370</v>
      </c>
      <c r="C2561" t="s">
        <v>487</v>
      </c>
      <c r="D2561">
        <v>17.03</v>
      </c>
      <c r="E2561">
        <v>16.36</v>
      </c>
      <c r="F2561">
        <v>13.43</v>
      </c>
      <c r="G2561">
        <v>16.04</v>
      </c>
      <c r="H2561" t="str">
        <f>INDEX('EIA Crosswalk'!$J$2:$J$52,MATCH(B2561,'EIA Crosswalk'!$G$2:$G$52,0),1)</f>
        <v>WSC</v>
      </c>
    </row>
    <row r="2562" spans="1:8">
      <c r="A2562" t="s">
        <v>470</v>
      </c>
      <c r="B2562" t="s">
        <v>370</v>
      </c>
      <c r="C2562" t="s">
        <v>488</v>
      </c>
      <c r="D2562">
        <v>20.58</v>
      </c>
      <c r="E2562">
        <v>19.64</v>
      </c>
      <c r="F2562">
        <v>16.09</v>
      </c>
      <c r="G2562">
        <v>21.11</v>
      </c>
      <c r="H2562" t="str">
        <f>INDEX('EIA Crosswalk'!$J$2:$J$52,MATCH(B2562,'EIA Crosswalk'!$G$2:$G$52,0),1)</f>
        <v>WSC</v>
      </c>
    </row>
    <row r="2563" spans="1:8">
      <c r="A2563" t="s">
        <v>470</v>
      </c>
      <c r="B2563" t="s">
        <v>370</v>
      </c>
      <c r="C2563" t="s">
        <v>489</v>
      </c>
      <c r="D2563">
        <v>20.59</v>
      </c>
      <c r="E2563">
        <v>19.649999999999999</v>
      </c>
      <c r="F2563">
        <v>16.09</v>
      </c>
      <c r="G2563">
        <v>21.11</v>
      </c>
      <c r="H2563" t="str">
        <f>INDEX('EIA Crosswalk'!$J$2:$J$52,MATCH(B2563,'EIA Crosswalk'!$G$2:$G$52,0),1)</f>
        <v>WSC</v>
      </c>
    </row>
    <row r="2564" spans="1:8">
      <c r="A2564" t="s">
        <v>470</v>
      </c>
      <c r="B2564" t="s">
        <v>370</v>
      </c>
      <c r="C2564" t="s">
        <v>490</v>
      </c>
      <c r="D2564">
        <v>15.18</v>
      </c>
      <c r="E2564">
        <v>14.61</v>
      </c>
      <c r="F2564">
        <v>9.15</v>
      </c>
      <c r="G2564">
        <v>14.76</v>
      </c>
      <c r="H2564" t="str">
        <f>INDEX('EIA Crosswalk'!$J$2:$J$52,MATCH(B2564,'EIA Crosswalk'!$G$2:$G$52,0),1)</f>
        <v>WSC</v>
      </c>
    </row>
    <row r="2565" spans="1:8">
      <c r="A2565" t="s">
        <v>470</v>
      </c>
      <c r="B2565" t="s">
        <v>370</v>
      </c>
      <c r="C2565" t="s">
        <v>491</v>
      </c>
      <c r="D2565">
        <v>0</v>
      </c>
      <c r="E2565">
        <v>0</v>
      </c>
      <c r="F2565">
        <v>0</v>
      </c>
      <c r="G2565">
        <v>0</v>
      </c>
      <c r="H2565" t="str">
        <f>INDEX('EIA Crosswalk'!$J$2:$J$52,MATCH(B2565,'EIA Crosswalk'!$G$2:$G$52,0),1)</f>
        <v>WSC</v>
      </c>
    </row>
    <row r="2566" spans="1:8">
      <c r="A2566" t="s">
        <v>470</v>
      </c>
      <c r="B2566" t="s">
        <v>370</v>
      </c>
      <c r="C2566" t="s">
        <v>492</v>
      </c>
      <c r="D2566">
        <v>23162</v>
      </c>
      <c r="E2566">
        <v>24340</v>
      </c>
      <c r="F2566">
        <v>25579</v>
      </c>
      <c r="G2566">
        <v>24866</v>
      </c>
      <c r="H2566" t="str">
        <f>INDEX('EIA Crosswalk'!$J$2:$J$52,MATCH(B2566,'EIA Crosswalk'!$G$2:$G$52,0),1)</f>
        <v>WSC</v>
      </c>
    </row>
    <row r="2567" spans="1:8">
      <c r="A2567" t="s">
        <v>470</v>
      </c>
      <c r="B2567" t="s">
        <v>370</v>
      </c>
      <c r="C2567" t="s">
        <v>493</v>
      </c>
      <c r="D2567">
        <v>0</v>
      </c>
      <c r="E2567">
        <v>0</v>
      </c>
      <c r="F2567">
        <v>0</v>
      </c>
      <c r="G2567">
        <v>0</v>
      </c>
      <c r="H2567" t="str">
        <f>INDEX('EIA Crosswalk'!$J$2:$J$52,MATCH(B2567,'EIA Crosswalk'!$G$2:$G$52,0),1)</f>
        <v>WSC</v>
      </c>
    </row>
    <row r="2568" spans="1:8">
      <c r="A2568" t="s">
        <v>470</v>
      </c>
      <c r="B2568" t="s">
        <v>370</v>
      </c>
      <c r="C2568" t="s">
        <v>494</v>
      </c>
      <c r="D2568">
        <v>26.98</v>
      </c>
      <c r="E2568">
        <v>26.61</v>
      </c>
      <c r="F2568">
        <v>25.69</v>
      </c>
      <c r="G2568">
        <v>31.56</v>
      </c>
      <c r="H2568" t="str">
        <f>INDEX('EIA Crosswalk'!$J$2:$J$52,MATCH(B2568,'EIA Crosswalk'!$G$2:$G$52,0),1)</f>
        <v>WSC</v>
      </c>
    </row>
    <row r="2569" spans="1:8">
      <c r="A2569" t="s">
        <v>470</v>
      </c>
      <c r="B2569" t="s">
        <v>370</v>
      </c>
      <c r="C2569" t="s">
        <v>495</v>
      </c>
      <c r="D2569">
        <v>25.94</v>
      </c>
      <c r="E2569">
        <v>26.11</v>
      </c>
      <c r="F2569">
        <v>25.94</v>
      </c>
      <c r="G2569">
        <v>29.99</v>
      </c>
      <c r="H2569" t="str">
        <f>INDEX('EIA Crosswalk'!$J$2:$J$52,MATCH(B2569,'EIA Crosswalk'!$G$2:$G$52,0),1)</f>
        <v>WSC</v>
      </c>
    </row>
    <row r="2570" spans="1:8">
      <c r="A2570" t="s">
        <v>470</v>
      </c>
      <c r="B2570" t="s">
        <v>370</v>
      </c>
      <c r="C2570" t="s">
        <v>496</v>
      </c>
      <c r="D2570">
        <v>15.69</v>
      </c>
      <c r="E2570">
        <v>15.33</v>
      </c>
      <c r="F2570">
        <v>14.3</v>
      </c>
      <c r="G2570">
        <v>18.21</v>
      </c>
      <c r="H2570" t="str">
        <f>INDEX('EIA Crosswalk'!$J$2:$J$52,MATCH(B2570,'EIA Crosswalk'!$G$2:$G$52,0),1)</f>
        <v>WSC</v>
      </c>
    </row>
    <row r="2571" spans="1:8">
      <c r="A2571" t="s">
        <v>470</v>
      </c>
      <c r="B2571" t="s">
        <v>370</v>
      </c>
      <c r="C2571" t="s">
        <v>497</v>
      </c>
      <c r="D2571">
        <v>28.1</v>
      </c>
      <c r="E2571">
        <v>28.71</v>
      </c>
      <c r="F2571">
        <v>28.34</v>
      </c>
      <c r="G2571">
        <v>32.299999999999997</v>
      </c>
      <c r="H2571" t="str">
        <f>INDEX('EIA Crosswalk'!$J$2:$J$52,MATCH(B2571,'EIA Crosswalk'!$G$2:$G$52,0),1)</f>
        <v>WSC</v>
      </c>
    </row>
    <row r="2572" spans="1:8">
      <c r="A2572" t="s">
        <v>470</v>
      </c>
      <c r="B2572" t="s">
        <v>370</v>
      </c>
      <c r="C2572" t="s">
        <v>498</v>
      </c>
      <c r="D2572">
        <v>23.4</v>
      </c>
      <c r="E2572">
        <v>23.4</v>
      </c>
      <c r="F2572">
        <v>22.84</v>
      </c>
      <c r="G2572">
        <v>26.67</v>
      </c>
      <c r="H2572" t="str">
        <f>INDEX('EIA Crosswalk'!$J$2:$J$52,MATCH(B2572,'EIA Crosswalk'!$G$2:$G$52,0),1)</f>
        <v>WSC</v>
      </c>
    </row>
    <row r="2573" spans="1:8">
      <c r="A2573" t="s">
        <v>470</v>
      </c>
      <c r="B2573" t="s">
        <v>370</v>
      </c>
      <c r="C2573" t="s">
        <v>499</v>
      </c>
      <c r="D2573">
        <v>23.4</v>
      </c>
      <c r="E2573">
        <v>23.4</v>
      </c>
      <c r="F2573">
        <v>22.84</v>
      </c>
      <c r="G2573">
        <v>26.67</v>
      </c>
      <c r="H2573" t="str">
        <f>INDEX('EIA Crosswalk'!$J$2:$J$52,MATCH(B2573,'EIA Crosswalk'!$G$2:$G$52,0),1)</f>
        <v>WSC</v>
      </c>
    </row>
    <row r="2574" spans="1:8">
      <c r="A2574" t="s">
        <v>470</v>
      </c>
      <c r="B2574" t="s">
        <v>370</v>
      </c>
      <c r="C2574" t="s">
        <v>500</v>
      </c>
      <c r="D2574">
        <v>20057</v>
      </c>
      <c r="E2574">
        <v>21262</v>
      </c>
      <c r="F2574">
        <v>22427</v>
      </c>
      <c r="G2574">
        <v>21714</v>
      </c>
      <c r="H2574" t="str">
        <f>INDEX('EIA Crosswalk'!$J$2:$J$52,MATCH(B2574,'EIA Crosswalk'!$G$2:$G$52,0),1)</f>
        <v>WSC</v>
      </c>
    </row>
    <row r="2575" spans="1:8">
      <c r="A2575" t="s">
        <v>470</v>
      </c>
      <c r="B2575" t="s">
        <v>370</v>
      </c>
      <c r="C2575" t="s">
        <v>501</v>
      </c>
      <c r="D2575">
        <v>15.09</v>
      </c>
      <c r="E2575">
        <v>13.92</v>
      </c>
      <c r="F2575">
        <v>9.32</v>
      </c>
      <c r="G2575">
        <v>15.9</v>
      </c>
      <c r="H2575" t="str">
        <f>INDEX('EIA Crosswalk'!$J$2:$J$52,MATCH(B2575,'EIA Crosswalk'!$G$2:$G$52,0),1)</f>
        <v>WSC</v>
      </c>
    </row>
    <row r="2576" spans="1:8">
      <c r="A2576" t="s">
        <v>470</v>
      </c>
      <c r="B2576" t="s">
        <v>370</v>
      </c>
      <c r="C2576" t="s">
        <v>502</v>
      </c>
      <c r="D2576">
        <v>17.760000000000002</v>
      </c>
      <c r="E2576">
        <v>16.38</v>
      </c>
      <c r="F2576">
        <v>10.97</v>
      </c>
      <c r="G2576">
        <v>18.71</v>
      </c>
      <c r="H2576" t="str">
        <f>INDEX('EIA Crosswalk'!$J$2:$J$52,MATCH(B2576,'EIA Crosswalk'!$G$2:$G$52,0),1)</f>
        <v>WSC</v>
      </c>
    </row>
    <row r="2577" spans="1:8">
      <c r="A2577" t="s">
        <v>470</v>
      </c>
      <c r="B2577" t="s">
        <v>370</v>
      </c>
      <c r="C2577" t="s">
        <v>503</v>
      </c>
      <c r="D2577">
        <v>0</v>
      </c>
      <c r="E2577">
        <v>0</v>
      </c>
      <c r="F2577">
        <v>0</v>
      </c>
      <c r="G2577">
        <v>0</v>
      </c>
      <c r="H2577" t="str">
        <f>INDEX('EIA Crosswalk'!$J$2:$J$52,MATCH(B2577,'EIA Crosswalk'!$G$2:$G$52,0),1)</f>
        <v>WSC</v>
      </c>
    </row>
    <row r="2578" spans="1:8">
      <c r="A2578" t="s">
        <v>470</v>
      </c>
      <c r="B2578" t="s">
        <v>370</v>
      </c>
      <c r="C2578" t="s">
        <v>504</v>
      </c>
      <c r="D2578">
        <v>256677.8</v>
      </c>
      <c r="E2578">
        <v>255481.9</v>
      </c>
      <c r="F2578">
        <v>232527.8</v>
      </c>
      <c r="G2578">
        <v>258571.3</v>
      </c>
      <c r="H2578" t="str">
        <f>INDEX('EIA Crosswalk'!$J$2:$J$52,MATCH(B2578,'EIA Crosswalk'!$G$2:$G$52,0),1)</f>
        <v>WSC</v>
      </c>
    </row>
    <row r="2579" spans="1:8">
      <c r="A2579" t="s">
        <v>470</v>
      </c>
      <c r="B2579" t="s">
        <v>370</v>
      </c>
      <c r="C2579" t="s">
        <v>505</v>
      </c>
      <c r="D2579">
        <v>237298</v>
      </c>
      <c r="E2579">
        <v>237045</v>
      </c>
      <c r="F2579">
        <v>218422</v>
      </c>
      <c r="G2579">
        <v>221153</v>
      </c>
      <c r="H2579" t="str">
        <f>INDEX('EIA Crosswalk'!$J$2:$J$52,MATCH(B2579,'EIA Crosswalk'!$G$2:$G$52,0),1)</f>
        <v>WSC</v>
      </c>
    </row>
    <row r="2580" spans="1:8">
      <c r="A2580" t="s">
        <v>470</v>
      </c>
      <c r="B2580" t="s">
        <v>370</v>
      </c>
      <c r="C2580" t="s">
        <v>506</v>
      </c>
      <c r="D2580">
        <v>0</v>
      </c>
      <c r="E2580">
        <v>0</v>
      </c>
      <c r="F2580">
        <v>0</v>
      </c>
      <c r="G2580">
        <v>0</v>
      </c>
      <c r="H2580" t="str">
        <f>INDEX('EIA Crosswalk'!$J$2:$J$52,MATCH(B2580,'EIA Crosswalk'!$G$2:$G$52,0),1)</f>
        <v>WSC</v>
      </c>
    </row>
    <row r="2581" spans="1:8">
      <c r="A2581" t="s">
        <v>470</v>
      </c>
      <c r="B2581" t="s">
        <v>370</v>
      </c>
      <c r="C2581" t="s">
        <v>507</v>
      </c>
      <c r="D2581">
        <v>20.78</v>
      </c>
      <c r="E2581">
        <v>15.99</v>
      </c>
      <c r="F2581">
        <v>14.09</v>
      </c>
      <c r="G2581">
        <v>23.58</v>
      </c>
      <c r="H2581" t="str">
        <f>INDEX('EIA Crosswalk'!$J$2:$J$52,MATCH(B2581,'EIA Crosswalk'!$G$2:$G$52,0),1)</f>
        <v>WSC</v>
      </c>
    </row>
    <row r="2582" spans="1:8">
      <c r="A2582" t="s">
        <v>470</v>
      </c>
      <c r="B2582" t="s">
        <v>370</v>
      </c>
      <c r="C2582" t="s">
        <v>508</v>
      </c>
      <c r="D2582">
        <v>16.8</v>
      </c>
      <c r="E2582">
        <v>12.77</v>
      </c>
      <c r="F2582">
        <v>11.19</v>
      </c>
      <c r="G2582">
        <v>19.09</v>
      </c>
      <c r="H2582" t="str">
        <f>INDEX('EIA Crosswalk'!$J$2:$J$52,MATCH(B2582,'EIA Crosswalk'!$G$2:$G$52,0),1)</f>
        <v>WSC</v>
      </c>
    </row>
    <row r="2583" spans="1:8">
      <c r="A2583" t="s">
        <v>470</v>
      </c>
      <c r="B2583" t="s">
        <v>370</v>
      </c>
      <c r="C2583" t="s">
        <v>509</v>
      </c>
      <c r="D2583">
        <v>11.28</v>
      </c>
      <c r="E2583">
        <v>7.81</v>
      </c>
      <c r="F2583">
        <v>6.16</v>
      </c>
      <c r="G2583">
        <v>10.95</v>
      </c>
      <c r="H2583" t="str">
        <f>INDEX('EIA Crosswalk'!$J$2:$J$52,MATCH(B2583,'EIA Crosswalk'!$G$2:$G$52,0),1)</f>
        <v>WSC</v>
      </c>
    </row>
    <row r="2584" spans="1:8">
      <c r="A2584" t="s">
        <v>470</v>
      </c>
      <c r="B2584" t="s">
        <v>370</v>
      </c>
      <c r="C2584" t="s">
        <v>510</v>
      </c>
      <c r="D2584">
        <v>30.28</v>
      </c>
      <c r="E2584">
        <v>26.41</v>
      </c>
      <c r="F2584">
        <v>23.13</v>
      </c>
      <c r="G2584">
        <v>30.26</v>
      </c>
      <c r="H2584" t="str">
        <f>INDEX('EIA Crosswalk'!$J$2:$J$52,MATCH(B2584,'EIA Crosswalk'!$G$2:$G$52,0),1)</f>
        <v>WSC</v>
      </c>
    </row>
    <row r="2585" spans="1:8">
      <c r="A2585" t="s">
        <v>470</v>
      </c>
      <c r="B2585" t="s">
        <v>370</v>
      </c>
      <c r="C2585" t="s">
        <v>511</v>
      </c>
      <c r="D2585">
        <v>11.37</v>
      </c>
      <c r="E2585">
        <v>7.89</v>
      </c>
      <c r="F2585">
        <v>6.23</v>
      </c>
      <c r="G2585">
        <v>11.03</v>
      </c>
      <c r="H2585" t="str">
        <f>INDEX('EIA Crosswalk'!$J$2:$J$52,MATCH(B2585,'EIA Crosswalk'!$G$2:$G$52,0),1)</f>
        <v>WSC</v>
      </c>
    </row>
    <row r="2586" spans="1:8">
      <c r="A2586" t="s">
        <v>470</v>
      </c>
      <c r="B2586" t="s">
        <v>370</v>
      </c>
      <c r="C2586" t="s">
        <v>512</v>
      </c>
      <c r="D2586">
        <v>11.37</v>
      </c>
      <c r="E2586">
        <v>7.89</v>
      </c>
      <c r="F2586">
        <v>6.23</v>
      </c>
      <c r="G2586">
        <v>11.03</v>
      </c>
      <c r="H2586" t="str">
        <f>INDEX('EIA Crosswalk'!$J$2:$J$52,MATCH(B2586,'EIA Crosswalk'!$G$2:$G$52,0),1)</f>
        <v>WSC</v>
      </c>
    </row>
    <row r="2587" spans="1:8">
      <c r="A2587" t="s">
        <v>470</v>
      </c>
      <c r="B2587" t="s">
        <v>370</v>
      </c>
      <c r="C2587" t="s">
        <v>513</v>
      </c>
      <c r="D2587">
        <v>0</v>
      </c>
      <c r="E2587">
        <v>0</v>
      </c>
      <c r="F2587">
        <v>0</v>
      </c>
      <c r="G2587">
        <v>0</v>
      </c>
      <c r="H2587" t="str">
        <f>INDEX('EIA Crosswalk'!$J$2:$J$52,MATCH(B2587,'EIA Crosswalk'!$G$2:$G$52,0),1)</f>
        <v>WSC</v>
      </c>
    </row>
    <row r="2588" spans="1:8">
      <c r="A2588" t="s">
        <v>470</v>
      </c>
      <c r="B2588" t="s">
        <v>370</v>
      </c>
      <c r="C2588" t="s">
        <v>514</v>
      </c>
      <c r="D2588">
        <v>192</v>
      </c>
      <c r="E2588">
        <v>192</v>
      </c>
      <c r="F2588">
        <v>192</v>
      </c>
      <c r="G2588">
        <v>192</v>
      </c>
      <c r="H2588" t="str">
        <f>INDEX('EIA Crosswalk'!$J$2:$J$52,MATCH(B2588,'EIA Crosswalk'!$G$2:$G$52,0),1)</f>
        <v>WSC</v>
      </c>
    </row>
    <row r="2589" spans="1:8">
      <c r="A2589" t="s">
        <v>470</v>
      </c>
      <c r="B2589" t="s">
        <v>370</v>
      </c>
      <c r="C2589" t="s">
        <v>515</v>
      </c>
      <c r="D2589">
        <v>15.19</v>
      </c>
      <c r="E2589">
        <v>14.1</v>
      </c>
      <c r="F2589">
        <v>9.64</v>
      </c>
      <c r="G2589">
        <v>14.26</v>
      </c>
      <c r="H2589" t="str">
        <f>INDEX('EIA Crosswalk'!$J$2:$J$52,MATCH(B2589,'EIA Crosswalk'!$G$2:$G$52,0),1)</f>
        <v>WSC</v>
      </c>
    </row>
    <row r="2590" spans="1:8">
      <c r="A2590" t="s">
        <v>470</v>
      </c>
      <c r="B2590" t="s">
        <v>370</v>
      </c>
      <c r="C2590" t="s">
        <v>516</v>
      </c>
      <c r="D2590">
        <v>15.19</v>
      </c>
      <c r="E2590">
        <v>14.1</v>
      </c>
      <c r="F2590">
        <v>9.64</v>
      </c>
      <c r="G2590">
        <v>14.26</v>
      </c>
      <c r="H2590" t="str">
        <f>INDEX('EIA Crosswalk'!$J$2:$J$52,MATCH(B2590,'EIA Crosswalk'!$G$2:$G$52,0),1)</f>
        <v>WSC</v>
      </c>
    </row>
    <row r="2591" spans="1:8">
      <c r="A2591" t="s">
        <v>470</v>
      </c>
      <c r="B2591" t="s">
        <v>370</v>
      </c>
      <c r="C2591" t="s">
        <v>517</v>
      </c>
      <c r="D2591">
        <v>15.19</v>
      </c>
      <c r="E2591">
        <v>14.1</v>
      </c>
      <c r="F2591">
        <v>9.64</v>
      </c>
      <c r="G2591">
        <v>14.26</v>
      </c>
      <c r="H2591" t="str">
        <f>INDEX('EIA Crosswalk'!$J$2:$J$52,MATCH(B2591,'EIA Crosswalk'!$G$2:$G$52,0),1)</f>
        <v>WSC</v>
      </c>
    </row>
    <row r="2592" spans="1:8">
      <c r="A2592" t="s">
        <v>470</v>
      </c>
      <c r="B2592" t="s">
        <v>370</v>
      </c>
      <c r="C2592" t="s">
        <v>518</v>
      </c>
      <c r="D2592">
        <v>24.15</v>
      </c>
      <c r="E2592">
        <v>22.49</v>
      </c>
      <c r="F2592">
        <v>14.61</v>
      </c>
      <c r="G2592">
        <v>23.07</v>
      </c>
      <c r="H2592" t="str">
        <f>INDEX('EIA Crosswalk'!$J$2:$J$52,MATCH(B2592,'EIA Crosswalk'!$G$2:$G$52,0),1)</f>
        <v>WSC</v>
      </c>
    </row>
    <row r="2593" spans="1:8">
      <c r="A2593" t="s">
        <v>470</v>
      </c>
      <c r="B2593" t="s">
        <v>370</v>
      </c>
      <c r="C2593" t="s">
        <v>519</v>
      </c>
      <c r="D2593">
        <v>16.04</v>
      </c>
      <c r="E2593">
        <v>14.89</v>
      </c>
      <c r="F2593">
        <v>8.91</v>
      </c>
      <c r="G2593">
        <v>14.98</v>
      </c>
      <c r="H2593" t="str">
        <f>INDEX('EIA Crosswalk'!$J$2:$J$52,MATCH(B2593,'EIA Crosswalk'!$G$2:$G$52,0),1)</f>
        <v>WSC</v>
      </c>
    </row>
    <row r="2594" spans="1:8">
      <c r="A2594" t="s">
        <v>470</v>
      </c>
      <c r="B2594" t="s">
        <v>370</v>
      </c>
      <c r="C2594" t="s">
        <v>520</v>
      </c>
      <c r="D2594">
        <v>24.15</v>
      </c>
      <c r="E2594">
        <v>22.49</v>
      </c>
      <c r="F2594">
        <v>14.61</v>
      </c>
      <c r="G2594">
        <v>23.07</v>
      </c>
      <c r="H2594" t="str">
        <f>INDEX('EIA Crosswalk'!$J$2:$J$52,MATCH(B2594,'EIA Crosswalk'!$G$2:$G$52,0),1)</f>
        <v>WSC</v>
      </c>
    </row>
    <row r="2595" spans="1:8">
      <c r="A2595" t="s">
        <v>470</v>
      </c>
      <c r="B2595" t="s">
        <v>370</v>
      </c>
      <c r="C2595" t="s">
        <v>521</v>
      </c>
      <c r="D2595">
        <v>17.48</v>
      </c>
      <c r="E2595">
        <v>15.76</v>
      </c>
      <c r="F2595">
        <v>9.31</v>
      </c>
      <c r="G2595">
        <v>16.77</v>
      </c>
      <c r="H2595" t="str">
        <f>INDEX('EIA Crosswalk'!$J$2:$J$52,MATCH(B2595,'EIA Crosswalk'!$G$2:$G$52,0),1)</f>
        <v>WSC</v>
      </c>
    </row>
    <row r="2596" spans="1:8">
      <c r="A2596" t="s">
        <v>470</v>
      </c>
      <c r="B2596" t="s">
        <v>370</v>
      </c>
      <c r="C2596" t="s">
        <v>522</v>
      </c>
      <c r="D2596">
        <v>17.48</v>
      </c>
      <c r="E2596">
        <v>15.76</v>
      </c>
      <c r="F2596">
        <v>9.31</v>
      </c>
      <c r="G2596">
        <v>16.77</v>
      </c>
      <c r="H2596" t="str">
        <f>INDEX('EIA Crosswalk'!$J$2:$J$52,MATCH(B2596,'EIA Crosswalk'!$G$2:$G$52,0),1)</f>
        <v>WSC</v>
      </c>
    </row>
    <row r="2597" spans="1:8">
      <c r="A2597" t="s">
        <v>470</v>
      </c>
      <c r="B2597" t="s">
        <v>370</v>
      </c>
      <c r="C2597" t="s">
        <v>523</v>
      </c>
      <c r="D2597">
        <v>72.37</v>
      </c>
      <c r="E2597">
        <v>74.92</v>
      </c>
      <c r="F2597">
        <v>75.34</v>
      </c>
      <c r="G2597">
        <v>81.25</v>
      </c>
      <c r="H2597" t="str">
        <f>INDEX('EIA Crosswalk'!$J$2:$J$52,MATCH(B2597,'EIA Crosswalk'!$G$2:$G$52,0),1)</f>
        <v>WSC</v>
      </c>
    </row>
    <row r="2598" spans="1:8">
      <c r="A2598" t="s">
        <v>470</v>
      </c>
      <c r="B2598" t="s">
        <v>370</v>
      </c>
      <c r="C2598" t="s">
        <v>524</v>
      </c>
      <c r="D2598">
        <v>72.37</v>
      </c>
      <c r="E2598">
        <v>74.92</v>
      </c>
      <c r="F2598">
        <v>75.34</v>
      </c>
      <c r="G2598">
        <v>81.25</v>
      </c>
      <c r="H2598" t="str">
        <f>INDEX('EIA Crosswalk'!$J$2:$J$52,MATCH(B2598,'EIA Crosswalk'!$G$2:$G$52,0),1)</f>
        <v>WSC</v>
      </c>
    </row>
    <row r="2599" spans="1:8">
      <c r="A2599" t="s">
        <v>470</v>
      </c>
      <c r="B2599" t="s">
        <v>370</v>
      </c>
      <c r="C2599" t="s">
        <v>525</v>
      </c>
      <c r="D2599">
        <v>72.37</v>
      </c>
      <c r="E2599">
        <v>74.92</v>
      </c>
      <c r="F2599">
        <v>75.34</v>
      </c>
      <c r="G2599">
        <v>81.25</v>
      </c>
      <c r="H2599" t="str">
        <f>INDEX('EIA Crosswalk'!$J$2:$J$52,MATCH(B2599,'EIA Crosswalk'!$G$2:$G$52,0),1)</f>
        <v>WSC</v>
      </c>
    </row>
    <row r="2600" spans="1:8">
      <c r="A2600" t="s">
        <v>470</v>
      </c>
      <c r="B2600" t="s">
        <v>370</v>
      </c>
      <c r="C2600" t="s">
        <v>526</v>
      </c>
      <c r="D2600">
        <v>72.37</v>
      </c>
      <c r="E2600">
        <v>74.92</v>
      </c>
      <c r="F2600">
        <v>75.34</v>
      </c>
      <c r="G2600">
        <v>81.25</v>
      </c>
      <c r="H2600" t="str">
        <f>INDEX('EIA Crosswalk'!$J$2:$J$52,MATCH(B2600,'EIA Crosswalk'!$G$2:$G$52,0),1)</f>
        <v>WSC</v>
      </c>
    </row>
    <row r="2601" spans="1:8">
      <c r="A2601" t="s">
        <v>470</v>
      </c>
      <c r="B2601" t="s">
        <v>370</v>
      </c>
      <c r="C2601" t="s">
        <v>527</v>
      </c>
      <c r="D2601">
        <v>20.51</v>
      </c>
      <c r="E2601">
        <v>19.07</v>
      </c>
      <c r="F2601">
        <v>15.59</v>
      </c>
      <c r="G2601">
        <v>22.4</v>
      </c>
      <c r="H2601" t="str">
        <f>INDEX('EIA Crosswalk'!$J$2:$J$52,MATCH(B2601,'EIA Crosswalk'!$G$2:$G$52,0),1)</f>
        <v>WSC</v>
      </c>
    </row>
    <row r="2602" spans="1:8">
      <c r="A2602" t="s">
        <v>470</v>
      </c>
      <c r="B2602" t="s">
        <v>370</v>
      </c>
      <c r="C2602" t="s">
        <v>528</v>
      </c>
      <c r="D2602">
        <v>20.51</v>
      </c>
      <c r="E2602">
        <v>19.07</v>
      </c>
      <c r="F2602">
        <v>15.59</v>
      </c>
      <c r="G2602">
        <v>22.4</v>
      </c>
      <c r="H2602" t="str">
        <f>INDEX('EIA Crosswalk'!$J$2:$J$52,MATCH(B2602,'EIA Crosswalk'!$G$2:$G$52,0),1)</f>
        <v>WSC</v>
      </c>
    </row>
    <row r="2603" spans="1:8">
      <c r="A2603" t="s">
        <v>470</v>
      </c>
      <c r="B2603" t="s">
        <v>370</v>
      </c>
      <c r="C2603" t="s">
        <v>529</v>
      </c>
      <c r="D2603">
        <v>20.51</v>
      </c>
      <c r="E2603">
        <v>19.07</v>
      </c>
      <c r="F2603">
        <v>15.59</v>
      </c>
      <c r="G2603">
        <v>22.4</v>
      </c>
      <c r="H2603" t="str">
        <f>INDEX('EIA Crosswalk'!$J$2:$J$52,MATCH(B2603,'EIA Crosswalk'!$G$2:$G$52,0),1)</f>
        <v>WSC</v>
      </c>
    </row>
    <row r="2604" spans="1:8">
      <c r="A2604" t="s">
        <v>470</v>
      </c>
      <c r="B2604" t="s">
        <v>370</v>
      </c>
      <c r="C2604" t="s">
        <v>530</v>
      </c>
      <c r="D2604">
        <v>20.51</v>
      </c>
      <c r="E2604">
        <v>19.07</v>
      </c>
      <c r="F2604">
        <v>15.59</v>
      </c>
      <c r="G2604">
        <v>22.4</v>
      </c>
      <c r="H2604" t="str">
        <f>INDEX('EIA Crosswalk'!$J$2:$J$52,MATCH(B2604,'EIA Crosswalk'!$G$2:$G$52,0),1)</f>
        <v>WSC</v>
      </c>
    </row>
    <row r="2605" spans="1:8">
      <c r="A2605" t="s">
        <v>470</v>
      </c>
      <c r="B2605" t="s">
        <v>370</v>
      </c>
      <c r="C2605" t="s">
        <v>531</v>
      </c>
      <c r="D2605">
        <v>20.51</v>
      </c>
      <c r="E2605">
        <v>19.07</v>
      </c>
      <c r="F2605">
        <v>15.59</v>
      </c>
      <c r="G2605">
        <v>22.4</v>
      </c>
      <c r="H2605" t="str">
        <f>INDEX('EIA Crosswalk'!$J$2:$J$52,MATCH(B2605,'EIA Crosswalk'!$G$2:$G$52,0),1)</f>
        <v>WSC</v>
      </c>
    </row>
    <row r="2606" spans="1:8">
      <c r="A2606" t="s">
        <v>470</v>
      </c>
      <c r="B2606" t="s">
        <v>370</v>
      </c>
      <c r="C2606" t="s">
        <v>532</v>
      </c>
      <c r="D2606">
        <v>20.66</v>
      </c>
      <c r="E2606">
        <v>19.05</v>
      </c>
      <c r="F2606">
        <v>12.76</v>
      </c>
      <c r="G2606">
        <v>21.77</v>
      </c>
      <c r="H2606" t="str">
        <f>INDEX('EIA Crosswalk'!$J$2:$J$52,MATCH(B2606,'EIA Crosswalk'!$G$2:$G$52,0),1)</f>
        <v>WSC</v>
      </c>
    </row>
    <row r="2607" spans="1:8">
      <c r="A2607" t="s">
        <v>470</v>
      </c>
      <c r="B2607" t="s">
        <v>370</v>
      </c>
      <c r="C2607" t="s">
        <v>347</v>
      </c>
      <c r="D2607">
        <v>4.9800000000000004</v>
      </c>
      <c r="E2607">
        <v>4.66</v>
      </c>
      <c r="F2607">
        <v>3.69</v>
      </c>
      <c r="G2607">
        <v>5.31</v>
      </c>
      <c r="H2607" t="str">
        <f>INDEX('EIA Crosswalk'!$J$2:$J$52,MATCH(B2607,'EIA Crosswalk'!$G$2:$G$52,0),1)</f>
        <v>WSC</v>
      </c>
    </row>
    <row r="2608" spans="1:8">
      <c r="A2608" t="s">
        <v>470</v>
      </c>
      <c r="B2608" t="s">
        <v>370</v>
      </c>
      <c r="C2608" t="s">
        <v>349</v>
      </c>
      <c r="D2608">
        <v>8.5299999999999994</v>
      </c>
      <c r="E2608">
        <v>8.26</v>
      </c>
      <c r="F2608">
        <v>8.2200000000000006</v>
      </c>
      <c r="G2608">
        <v>9.67</v>
      </c>
      <c r="H2608" t="str">
        <f>INDEX('EIA Crosswalk'!$J$2:$J$52,MATCH(B2608,'EIA Crosswalk'!$G$2:$G$52,0),1)</f>
        <v>WSC</v>
      </c>
    </row>
    <row r="2609" spans="1:8">
      <c r="A2609" t="s">
        <v>470</v>
      </c>
      <c r="B2609" t="s">
        <v>370</v>
      </c>
      <c r="C2609" t="s">
        <v>350</v>
      </c>
      <c r="D2609">
        <v>3.31</v>
      </c>
      <c r="E2609">
        <v>2.7</v>
      </c>
      <c r="F2609">
        <v>2.25</v>
      </c>
      <c r="G2609">
        <v>5.28</v>
      </c>
      <c r="H2609" t="str">
        <f>INDEX('EIA Crosswalk'!$J$2:$J$52,MATCH(B2609,'EIA Crosswalk'!$G$2:$G$52,0),1)</f>
        <v>WSC</v>
      </c>
    </row>
    <row r="2610" spans="1:8">
      <c r="A2610" t="s">
        <v>470</v>
      </c>
      <c r="B2610" t="s">
        <v>370</v>
      </c>
      <c r="C2610" t="s">
        <v>533</v>
      </c>
      <c r="D2610">
        <v>15882</v>
      </c>
      <c r="E2610">
        <v>17159</v>
      </c>
      <c r="F2610">
        <v>18368</v>
      </c>
      <c r="G2610">
        <v>18575</v>
      </c>
      <c r="H2610" t="str">
        <f>INDEX('EIA Crosswalk'!$J$2:$J$52,MATCH(B2610,'EIA Crosswalk'!$G$2:$G$52,0),1)</f>
        <v>WSC</v>
      </c>
    </row>
    <row r="2611" spans="1:8">
      <c r="A2611" t="s">
        <v>470</v>
      </c>
      <c r="B2611" t="s">
        <v>370</v>
      </c>
      <c r="C2611" t="s">
        <v>351</v>
      </c>
      <c r="D2611">
        <v>3.45</v>
      </c>
      <c r="E2611">
        <v>3.3</v>
      </c>
      <c r="F2611">
        <v>2.5299999999999998</v>
      </c>
      <c r="G2611">
        <v>3.96</v>
      </c>
      <c r="H2611" t="str">
        <f>INDEX('EIA Crosswalk'!$J$2:$J$52,MATCH(B2611,'EIA Crosswalk'!$G$2:$G$52,0),1)</f>
        <v>WSC</v>
      </c>
    </row>
    <row r="2612" spans="1:8">
      <c r="A2612" t="s">
        <v>470</v>
      </c>
      <c r="B2612" t="s">
        <v>370</v>
      </c>
      <c r="C2612" t="s">
        <v>352</v>
      </c>
      <c r="D2612">
        <v>11.41</v>
      </c>
      <c r="E2612">
        <v>11.26</v>
      </c>
      <c r="F2612">
        <v>11.93</v>
      </c>
      <c r="G2612">
        <v>12.6</v>
      </c>
      <c r="H2612" t="str">
        <f>INDEX('EIA Crosswalk'!$J$2:$J$52,MATCH(B2612,'EIA Crosswalk'!$G$2:$G$52,0),1)</f>
        <v>WSC</v>
      </c>
    </row>
    <row r="2613" spans="1:8">
      <c r="A2613" t="s">
        <v>470</v>
      </c>
      <c r="B2613" t="s">
        <v>370</v>
      </c>
      <c r="C2613" t="s">
        <v>534</v>
      </c>
      <c r="D2613">
        <v>3.76</v>
      </c>
      <c r="E2613">
        <v>3.47</v>
      </c>
      <c r="F2613">
        <v>2.79</v>
      </c>
      <c r="G2613">
        <v>4.6500000000000004</v>
      </c>
      <c r="H2613" t="str">
        <f>INDEX('EIA Crosswalk'!$J$2:$J$52,MATCH(B2613,'EIA Crosswalk'!$G$2:$G$52,0),1)</f>
        <v>WSC</v>
      </c>
    </row>
    <row r="2614" spans="1:8">
      <c r="A2614" t="s">
        <v>470</v>
      </c>
      <c r="B2614" t="s">
        <v>370</v>
      </c>
      <c r="C2614" t="s">
        <v>535</v>
      </c>
      <c r="D2614">
        <v>3.89</v>
      </c>
      <c r="E2614">
        <v>3.72</v>
      </c>
      <c r="F2614">
        <v>2.97</v>
      </c>
      <c r="G2614">
        <v>4.45</v>
      </c>
      <c r="H2614" t="str">
        <f>INDEX('EIA Crosswalk'!$J$2:$J$52,MATCH(B2614,'EIA Crosswalk'!$G$2:$G$52,0),1)</f>
        <v>WSC</v>
      </c>
    </row>
    <row r="2615" spans="1:8">
      <c r="A2615" t="s">
        <v>470</v>
      </c>
      <c r="B2615" t="s">
        <v>370</v>
      </c>
      <c r="C2615" t="s">
        <v>536</v>
      </c>
      <c r="D2615">
        <v>0.73</v>
      </c>
      <c r="E2615">
        <v>0.64</v>
      </c>
      <c r="F2615">
        <v>0.55000000000000004</v>
      </c>
      <c r="G2615">
        <v>0.53</v>
      </c>
      <c r="H2615" t="str">
        <f>INDEX('EIA Crosswalk'!$J$2:$J$52,MATCH(B2615,'EIA Crosswalk'!$G$2:$G$52,0),1)</f>
        <v>WSC</v>
      </c>
    </row>
    <row r="2616" spans="1:8">
      <c r="A2616" t="s">
        <v>470</v>
      </c>
      <c r="B2616" t="s">
        <v>370</v>
      </c>
      <c r="C2616" t="s">
        <v>537</v>
      </c>
      <c r="D2616">
        <v>0.73</v>
      </c>
      <c r="E2616">
        <v>0.64</v>
      </c>
      <c r="F2616">
        <v>0.55000000000000004</v>
      </c>
      <c r="G2616">
        <v>0.53</v>
      </c>
      <c r="H2616" t="str">
        <f>INDEX('EIA Crosswalk'!$J$2:$J$52,MATCH(B2616,'EIA Crosswalk'!$G$2:$G$52,0),1)</f>
        <v>WSC</v>
      </c>
    </row>
    <row r="2617" spans="1:8">
      <c r="A2617" t="s">
        <v>470</v>
      </c>
      <c r="B2617" t="s">
        <v>370</v>
      </c>
      <c r="C2617" t="s">
        <v>538</v>
      </c>
      <c r="D2617">
        <v>2133</v>
      </c>
      <c r="E2617">
        <v>2133</v>
      </c>
      <c r="F2617">
        <v>2133</v>
      </c>
      <c r="G2617">
        <v>2133</v>
      </c>
      <c r="H2617" t="str">
        <f>INDEX('EIA Crosswalk'!$J$2:$J$52,MATCH(B2617,'EIA Crosswalk'!$G$2:$G$52,0),1)</f>
        <v>WSC</v>
      </c>
    </row>
    <row r="2618" spans="1:8">
      <c r="A2618" t="s">
        <v>470</v>
      </c>
      <c r="B2618" t="s">
        <v>370</v>
      </c>
      <c r="C2618" t="s">
        <v>539</v>
      </c>
      <c r="D2618">
        <v>11.21</v>
      </c>
      <c r="E2618">
        <v>7.79</v>
      </c>
      <c r="F2618">
        <v>6.13</v>
      </c>
      <c r="G2618">
        <v>10.66</v>
      </c>
      <c r="H2618" t="str">
        <f>INDEX('EIA Crosswalk'!$J$2:$J$52,MATCH(B2618,'EIA Crosswalk'!$G$2:$G$52,0),1)</f>
        <v>WSC</v>
      </c>
    </row>
    <row r="2619" spans="1:8">
      <c r="A2619" t="s">
        <v>470</v>
      </c>
      <c r="B2619" t="s">
        <v>370</v>
      </c>
      <c r="C2619" t="s">
        <v>540</v>
      </c>
      <c r="D2619">
        <v>407</v>
      </c>
      <c r="E2619">
        <v>407</v>
      </c>
      <c r="F2619">
        <v>439</v>
      </c>
      <c r="G2619">
        <v>160</v>
      </c>
      <c r="H2619" t="str">
        <f>INDEX('EIA Crosswalk'!$J$2:$J$52,MATCH(B2619,'EIA Crosswalk'!$G$2:$G$52,0),1)</f>
        <v>WSC</v>
      </c>
    </row>
    <row r="2620" spans="1:8">
      <c r="A2620" t="s">
        <v>470</v>
      </c>
      <c r="B2620" t="s">
        <v>370</v>
      </c>
      <c r="C2620" t="s">
        <v>541</v>
      </c>
      <c r="D2620">
        <v>17.510000000000002</v>
      </c>
      <c r="E2620">
        <v>16.170000000000002</v>
      </c>
      <c r="F2620">
        <v>10.85</v>
      </c>
      <c r="G2620">
        <v>18.5</v>
      </c>
      <c r="H2620" t="str">
        <f>INDEX('EIA Crosswalk'!$J$2:$J$52,MATCH(B2620,'EIA Crosswalk'!$G$2:$G$52,0),1)</f>
        <v>WSC</v>
      </c>
    </row>
    <row r="2621" spans="1:8">
      <c r="A2621" t="s">
        <v>470</v>
      </c>
      <c r="B2621" t="s">
        <v>370</v>
      </c>
      <c r="C2621" t="s">
        <v>542</v>
      </c>
      <c r="D2621">
        <v>17.510000000000002</v>
      </c>
      <c r="E2621">
        <v>16.170000000000002</v>
      </c>
      <c r="F2621">
        <v>10.85</v>
      </c>
      <c r="G2621">
        <v>18.5</v>
      </c>
      <c r="H2621" t="str">
        <f>INDEX('EIA Crosswalk'!$J$2:$J$52,MATCH(B2621,'EIA Crosswalk'!$G$2:$G$52,0),1)</f>
        <v>WSC</v>
      </c>
    </row>
    <row r="2622" spans="1:8">
      <c r="A2622" t="s">
        <v>470</v>
      </c>
      <c r="B2622" t="s">
        <v>370</v>
      </c>
      <c r="C2622" t="s">
        <v>543</v>
      </c>
      <c r="D2622">
        <v>17.510000000000002</v>
      </c>
      <c r="E2622">
        <v>16.170000000000002</v>
      </c>
      <c r="F2622">
        <v>10.85</v>
      </c>
      <c r="G2622">
        <v>18.5</v>
      </c>
      <c r="H2622" t="str">
        <f>INDEX('EIA Crosswalk'!$J$2:$J$52,MATCH(B2622,'EIA Crosswalk'!$G$2:$G$52,0),1)</f>
        <v>WSC</v>
      </c>
    </row>
    <row r="2623" spans="1:8">
      <c r="A2623" t="s">
        <v>470</v>
      </c>
      <c r="B2623" t="s">
        <v>370</v>
      </c>
      <c r="C2623" t="s">
        <v>544</v>
      </c>
      <c r="D2623">
        <v>289</v>
      </c>
      <c r="E2623">
        <v>330</v>
      </c>
      <c r="F2623">
        <v>330</v>
      </c>
      <c r="G2623">
        <v>330</v>
      </c>
      <c r="H2623" t="str">
        <f>INDEX('EIA Crosswalk'!$J$2:$J$52,MATCH(B2623,'EIA Crosswalk'!$G$2:$G$52,0),1)</f>
        <v>WSC</v>
      </c>
    </row>
    <row r="2624" spans="1:8">
      <c r="A2624" t="s">
        <v>470</v>
      </c>
      <c r="B2624" t="s">
        <v>370</v>
      </c>
      <c r="C2624" t="s">
        <v>545</v>
      </c>
      <c r="D2624">
        <v>17.600000000000001</v>
      </c>
      <c r="E2624">
        <v>16.57</v>
      </c>
      <c r="F2624">
        <v>11.41</v>
      </c>
      <c r="G2624">
        <v>18.7</v>
      </c>
      <c r="H2624" t="str">
        <f>INDEX('EIA Crosswalk'!$J$2:$J$52,MATCH(B2624,'EIA Crosswalk'!$G$2:$G$52,0),1)</f>
        <v>WSC</v>
      </c>
    </row>
    <row r="2625" spans="1:8">
      <c r="A2625" t="s">
        <v>470</v>
      </c>
      <c r="B2625" t="s">
        <v>370</v>
      </c>
      <c r="C2625" t="s">
        <v>546</v>
      </c>
      <c r="D2625">
        <v>16.260000000000002</v>
      </c>
      <c r="E2625">
        <v>15.6</v>
      </c>
      <c r="F2625">
        <v>10.9</v>
      </c>
      <c r="G2625">
        <v>17.36</v>
      </c>
      <c r="H2625" t="str">
        <f>INDEX('EIA Crosswalk'!$J$2:$J$52,MATCH(B2625,'EIA Crosswalk'!$G$2:$G$52,0),1)</f>
        <v>WSC</v>
      </c>
    </row>
    <row r="2626" spans="1:8">
      <c r="A2626" t="s">
        <v>470</v>
      </c>
      <c r="B2626" t="s">
        <v>370</v>
      </c>
      <c r="C2626" t="s">
        <v>547</v>
      </c>
      <c r="D2626">
        <v>18.03</v>
      </c>
      <c r="E2626">
        <v>17.05</v>
      </c>
      <c r="F2626">
        <v>12.02</v>
      </c>
      <c r="G2626">
        <v>19.25</v>
      </c>
      <c r="H2626" t="str">
        <f>INDEX('EIA Crosswalk'!$J$2:$J$52,MATCH(B2626,'EIA Crosswalk'!$G$2:$G$52,0),1)</f>
        <v>WSC</v>
      </c>
    </row>
    <row r="2627" spans="1:8">
      <c r="A2627" t="s">
        <v>470</v>
      </c>
      <c r="B2627" t="s">
        <v>370</v>
      </c>
      <c r="C2627" t="s">
        <v>548</v>
      </c>
      <c r="D2627">
        <v>20.05</v>
      </c>
      <c r="E2627">
        <v>19.07</v>
      </c>
      <c r="F2627">
        <v>15.56</v>
      </c>
      <c r="G2627">
        <v>20.89</v>
      </c>
      <c r="H2627" t="str">
        <f>INDEX('EIA Crosswalk'!$J$2:$J$52,MATCH(B2627,'EIA Crosswalk'!$G$2:$G$52,0),1)</f>
        <v>WSC</v>
      </c>
    </row>
    <row r="2628" spans="1:8">
      <c r="A2628" t="s">
        <v>470</v>
      </c>
      <c r="B2628" t="s">
        <v>370</v>
      </c>
      <c r="C2628" t="s">
        <v>549</v>
      </c>
      <c r="D2628">
        <v>18.510000000000002</v>
      </c>
      <c r="E2628">
        <v>16.75</v>
      </c>
      <c r="F2628">
        <v>12.74</v>
      </c>
      <c r="G2628">
        <v>19.579999999999998</v>
      </c>
      <c r="H2628" t="str">
        <f>INDEX('EIA Crosswalk'!$J$2:$J$52,MATCH(B2628,'EIA Crosswalk'!$G$2:$G$52,0),1)</f>
        <v>WSC</v>
      </c>
    </row>
    <row r="2629" spans="1:8">
      <c r="A2629" t="s">
        <v>470</v>
      </c>
      <c r="B2629" t="s">
        <v>370</v>
      </c>
      <c r="C2629" t="s">
        <v>550</v>
      </c>
      <c r="D2629">
        <v>2.71</v>
      </c>
      <c r="E2629">
        <v>1.89</v>
      </c>
      <c r="F2629">
        <v>1.61</v>
      </c>
      <c r="G2629">
        <v>3.47</v>
      </c>
      <c r="H2629" t="str">
        <f>INDEX('EIA Crosswalk'!$J$2:$J$52,MATCH(B2629,'EIA Crosswalk'!$G$2:$G$52,0),1)</f>
        <v>WSC</v>
      </c>
    </row>
    <row r="2630" spans="1:8">
      <c r="A2630" t="s">
        <v>470</v>
      </c>
      <c r="B2630" t="s">
        <v>370</v>
      </c>
      <c r="C2630" t="s">
        <v>551</v>
      </c>
      <c r="D2630">
        <v>934</v>
      </c>
      <c r="E2630">
        <v>858</v>
      </c>
      <c r="F2630">
        <v>856</v>
      </c>
      <c r="G2630">
        <v>865</v>
      </c>
      <c r="H2630" t="str">
        <f>INDEX('EIA Crosswalk'!$J$2:$J$52,MATCH(B2630,'EIA Crosswalk'!$G$2:$G$52,0),1)</f>
        <v>WSC</v>
      </c>
    </row>
    <row r="2631" spans="1:8">
      <c r="A2631" t="s">
        <v>470</v>
      </c>
      <c r="B2631" t="s">
        <v>370</v>
      </c>
      <c r="C2631" t="s">
        <v>552</v>
      </c>
      <c r="D2631">
        <v>14.18</v>
      </c>
      <c r="E2631">
        <v>11.53</v>
      </c>
      <c r="F2631">
        <v>7.95</v>
      </c>
      <c r="G2631">
        <v>13.58</v>
      </c>
      <c r="H2631" t="str">
        <f>INDEX('EIA Crosswalk'!$J$2:$J$52,MATCH(B2631,'EIA Crosswalk'!$G$2:$G$52,0),1)</f>
        <v>WSC</v>
      </c>
    </row>
    <row r="2632" spans="1:8">
      <c r="A2632" t="s">
        <v>470</v>
      </c>
      <c r="B2632" t="s">
        <v>370</v>
      </c>
      <c r="C2632" t="s">
        <v>553</v>
      </c>
      <c r="D2632">
        <v>30.21</v>
      </c>
      <c r="E2632">
        <v>26.25</v>
      </c>
      <c r="F2632">
        <v>22.97</v>
      </c>
      <c r="G2632">
        <v>30.13</v>
      </c>
      <c r="H2632" t="str">
        <f>INDEX('EIA Crosswalk'!$J$2:$J$52,MATCH(B2632,'EIA Crosswalk'!$G$2:$G$52,0),1)</f>
        <v>WSC</v>
      </c>
    </row>
    <row r="2633" spans="1:8">
      <c r="A2633" t="s">
        <v>470</v>
      </c>
      <c r="B2633" t="s">
        <v>370</v>
      </c>
      <c r="C2633" t="s">
        <v>554</v>
      </c>
      <c r="D2633">
        <v>15.75</v>
      </c>
      <c r="E2633">
        <v>13.84</v>
      </c>
      <c r="F2633">
        <v>10.050000000000001</v>
      </c>
      <c r="G2633">
        <v>15.59</v>
      </c>
      <c r="H2633" t="str">
        <f>INDEX('EIA Crosswalk'!$J$2:$J$52,MATCH(B2633,'EIA Crosswalk'!$G$2:$G$52,0),1)</f>
        <v>WSC</v>
      </c>
    </row>
    <row r="2634" spans="1:8">
      <c r="A2634" t="s">
        <v>470</v>
      </c>
      <c r="B2634" t="s">
        <v>370</v>
      </c>
      <c r="C2634" t="s">
        <v>555</v>
      </c>
      <c r="D2634">
        <v>16.21</v>
      </c>
      <c r="E2634">
        <v>14.16</v>
      </c>
      <c r="F2634">
        <v>10.28</v>
      </c>
      <c r="G2634">
        <v>15.94</v>
      </c>
      <c r="H2634" t="str">
        <f>INDEX('EIA Crosswalk'!$J$2:$J$52,MATCH(B2634,'EIA Crosswalk'!$G$2:$G$52,0),1)</f>
        <v>WSC</v>
      </c>
    </row>
    <row r="2635" spans="1:8">
      <c r="A2635" t="s">
        <v>470</v>
      </c>
      <c r="B2635" t="s">
        <v>370</v>
      </c>
      <c r="C2635" t="s">
        <v>556</v>
      </c>
      <c r="D2635">
        <v>0</v>
      </c>
      <c r="E2635">
        <v>0</v>
      </c>
      <c r="F2635">
        <v>0</v>
      </c>
      <c r="G2635">
        <v>0</v>
      </c>
      <c r="H2635" t="str">
        <f>INDEX('EIA Crosswalk'!$J$2:$J$52,MATCH(B2635,'EIA Crosswalk'!$G$2:$G$52,0),1)</f>
        <v>WSC</v>
      </c>
    </row>
    <row r="2636" spans="1:8">
      <c r="A2636" t="s">
        <v>470</v>
      </c>
      <c r="B2636" t="s">
        <v>370</v>
      </c>
      <c r="C2636" t="s">
        <v>557</v>
      </c>
      <c r="D2636">
        <v>2.65</v>
      </c>
      <c r="E2636">
        <v>1.79</v>
      </c>
      <c r="F2636">
        <v>1.59</v>
      </c>
      <c r="G2636">
        <v>3.43</v>
      </c>
      <c r="H2636" t="str">
        <f>INDEX('EIA Crosswalk'!$J$2:$J$52,MATCH(B2636,'EIA Crosswalk'!$G$2:$G$52,0),1)</f>
        <v>WSC</v>
      </c>
    </row>
    <row r="2637" spans="1:8">
      <c r="A2637" t="s">
        <v>470</v>
      </c>
      <c r="B2637" t="s">
        <v>370</v>
      </c>
      <c r="C2637" t="s">
        <v>558</v>
      </c>
      <c r="D2637">
        <v>2.65</v>
      </c>
      <c r="E2637">
        <v>1.79</v>
      </c>
      <c r="F2637">
        <v>0</v>
      </c>
      <c r="G2637">
        <v>0</v>
      </c>
      <c r="H2637" t="str">
        <f>INDEX('EIA Crosswalk'!$J$2:$J$52,MATCH(B2637,'EIA Crosswalk'!$G$2:$G$52,0),1)</f>
        <v>WSC</v>
      </c>
    </row>
    <row r="2638" spans="1:8">
      <c r="A2638" t="s">
        <v>470</v>
      </c>
      <c r="B2638" t="s">
        <v>370</v>
      </c>
      <c r="C2638" t="s">
        <v>559</v>
      </c>
      <c r="D2638">
        <v>2.65</v>
      </c>
      <c r="E2638">
        <v>1.79</v>
      </c>
      <c r="F2638">
        <v>1.59</v>
      </c>
      <c r="G2638">
        <v>3.43</v>
      </c>
      <c r="H2638" t="str">
        <f>INDEX('EIA Crosswalk'!$J$2:$J$52,MATCH(B2638,'EIA Crosswalk'!$G$2:$G$52,0),1)</f>
        <v>WSC</v>
      </c>
    </row>
    <row r="2639" spans="1:8">
      <c r="A2639" t="s">
        <v>470</v>
      </c>
      <c r="B2639" t="s">
        <v>370</v>
      </c>
      <c r="C2639" t="s">
        <v>560</v>
      </c>
      <c r="D2639">
        <v>2.65</v>
      </c>
      <c r="E2639">
        <v>1.79</v>
      </c>
      <c r="F2639">
        <v>0</v>
      </c>
      <c r="G2639">
        <v>0</v>
      </c>
      <c r="H2639" t="str">
        <f>INDEX('EIA Crosswalk'!$J$2:$J$52,MATCH(B2639,'EIA Crosswalk'!$G$2:$G$52,0),1)</f>
        <v>WSC</v>
      </c>
    </row>
    <row r="2640" spans="1:8">
      <c r="A2640" t="s">
        <v>470</v>
      </c>
      <c r="B2640" t="s">
        <v>370</v>
      </c>
      <c r="C2640" t="s">
        <v>561</v>
      </c>
      <c r="D2640">
        <v>20.04</v>
      </c>
      <c r="E2640">
        <v>19.059999999999999</v>
      </c>
      <c r="F2640">
        <v>15.52</v>
      </c>
      <c r="G2640">
        <v>20.88</v>
      </c>
      <c r="H2640" t="str">
        <f>INDEX('EIA Crosswalk'!$J$2:$J$52,MATCH(B2640,'EIA Crosswalk'!$G$2:$G$52,0),1)</f>
        <v>WSC</v>
      </c>
    </row>
    <row r="2641" spans="1:8">
      <c r="A2641" t="s">
        <v>470</v>
      </c>
      <c r="B2641" t="s">
        <v>370</v>
      </c>
      <c r="C2641" t="s">
        <v>562</v>
      </c>
      <c r="D2641">
        <v>10.48</v>
      </c>
      <c r="E2641">
        <v>10.02</v>
      </c>
      <c r="F2641">
        <v>9.3000000000000007</v>
      </c>
      <c r="G2641">
        <v>11.8</v>
      </c>
      <c r="H2641" t="str">
        <f>INDEX('EIA Crosswalk'!$J$2:$J$52,MATCH(B2641,'EIA Crosswalk'!$G$2:$G$52,0),1)</f>
        <v>WSC</v>
      </c>
    </row>
    <row r="2642" spans="1:8">
      <c r="A2642" t="s">
        <v>470</v>
      </c>
      <c r="B2642" t="s">
        <v>370</v>
      </c>
      <c r="C2642" t="s">
        <v>563</v>
      </c>
      <c r="D2642">
        <v>2.54</v>
      </c>
      <c r="E2642">
        <v>2.23</v>
      </c>
      <c r="F2642">
        <v>1.91</v>
      </c>
      <c r="G2642">
        <v>3.8</v>
      </c>
      <c r="H2642" t="str">
        <f>INDEX('EIA Crosswalk'!$J$2:$J$52,MATCH(B2642,'EIA Crosswalk'!$G$2:$G$52,0),1)</f>
        <v>WSC</v>
      </c>
    </row>
    <row r="2643" spans="1:8">
      <c r="A2643" t="s">
        <v>470</v>
      </c>
      <c r="B2643" t="s">
        <v>370</v>
      </c>
      <c r="C2643" t="s">
        <v>564</v>
      </c>
      <c r="D2643">
        <v>8.0299999999999994</v>
      </c>
      <c r="E2643">
        <v>6.86</v>
      </c>
      <c r="F2643">
        <v>5.05</v>
      </c>
      <c r="G2643">
        <v>8.6300000000000008</v>
      </c>
      <c r="H2643" t="str">
        <f>INDEX('EIA Crosswalk'!$J$2:$J$52,MATCH(B2643,'EIA Crosswalk'!$G$2:$G$52,0),1)</f>
        <v>WSC</v>
      </c>
    </row>
    <row r="2644" spans="1:8">
      <c r="A2644" t="s">
        <v>470</v>
      </c>
      <c r="B2644" t="s">
        <v>370</v>
      </c>
      <c r="C2644" t="s">
        <v>565</v>
      </c>
      <c r="D2644">
        <v>12.21</v>
      </c>
      <c r="E2644">
        <v>12</v>
      </c>
      <c r="F2644">
        <v>12.54</v>
      </c>
      <c r="G2644">
        <v>13.52</v>
      </c>
      <c r="H2644" t="str">
        <f>INDEX('EIA Crosswalk'!$J$2:$J$52,MATCH(B2644,'EIA Crosswalk'!$G$2:$G$52,0),1)</f>
        <v>WSC</v>
      </c>
    </row>
    <row r="2645" spans="1:8">
      <c r="A2645" t="s">
        <v>470</v>
      </c>
      <c r="B2645" t="s">
        <v>370</v>
      </c>
      <c r="C2645" t="s">
        <v>566</v>
      </c>
      <c r="D2645">
        <v>8.64</v>
      </c>
      <c r="E2645">
        <v>7.82</v>
      </c>
      <c r="F2645">
        <v>5.95</v>
      </c>
      <c r="G2645">
        <v>9.5500000000000007</v>
      </c>
      <c r="H2645" t="str">
        <f>INDEX('EIA Crosswalk'!$J$2:$J$52,MATCH(B2645,'EIA Crosswalk'!$G$2:$G$52,0),1)</f>
        <v>WSC</v>
      </c>
    </row>
    <row r="2646" spans="1:8">
      <c r="A2646" t="s">
        <v>470</v>
      </c>
      <c r="B2646" t="s">
        <v>370</v>
      </c>
      <c r="C2646" t="s">
        <v>567</v>
      </c>
      <c r="D2646">
        <v>10.26</v>
      </c>
      <c r="E2646">
        <v>9.1999999999999993</v>
      </c>
      <c r="F2646">
        <v>6.93</v>
      </c>
      <c r="G2646">
        <v>10.95</v>
      </c>
      <c r="H2646" t="str">
        <f>INDEX('EIA Crosswalk'!$J$2:$J$52,MATCH(B2646,'EIA Crosswalk'!$G$2:$G$52,0),1)</f>
        <v>WSC</v>
      </c>
    </row>
    <row r="2647" spans="1:8">
      <c r="A2647" t="s">
        <v>470</v>
      </c>
      <c r="B2647" t="s">
        <v>370</v>
      </c>
      <c r="C2647" t="s">
        <v>568</v>
      </c>
      <c r="D2647">
        <v>20.78</v>
      </c>
      <c r="E2647">
        <v>15.99</v>
      </c>
      <c r="F2647">
        <v>14.09</v>
      </c>
      <c r="G2647">
        <v>23.58</v>
      </c>
      <c r="H2647" t="str">
        <f>INDEX('EIA Crosswalk'!$J$2:$J$52,MATCH(B2647,'EIA Crosswalk'!$G$2:$G$52,0),1)</f>
        <v>WSC</v>
      </c>
    </row>
    <row r="2648" spans="1:8">
      <c r="A2648" t="s">
        <v>470</v>
      </c>
      <c r="B2648" t="s">
        <v>370</v>
      </c>
      <c r="C2648" t="s">
        <v>569</v>
      </c>
      <c r="D2648">
        <v>16.8</v>
      </c>
      <c r="E2648">
        <v>12.77</v>
      </c>
      <c r="F2648">
        <v>11.19</v>
      </c>
      <c r="G2648">
        <v>19.09</v>
      </c>
      <c r="H2648" t="str">
        <f>INDEX('EIA Crosswalk'!$J$2:$J$52,MATCH(B2648,'EIA Crosswalk'!$G$2:$G$52,0),1)</f>
        <v>WSC</v>
      </c>
    </row>
    <row r="2649" spans="1:8">
      <c r="A2649" t="s">
        <v>470</v>
      </c>
      <c r="B2649" t="s">
        <v>370</v>
      </c>
      <c r="C2649" t="s">
        <v>570</v>
      </c>
      <c r="D2649">
        <v>11.55</v>
      </c>
      <c r="E2649">
        <v>7.89</v>
      </c>
      <c r="F2649">
        <v>6.45</v>
      </c>
      <c r="G2649">
        <v>13.64</v>
      </c>
      <c r="H2649" t="str">
        <f>INDEX('EIA Crosswalk'!$J$2:$J$52,MATCH(B2649,'EIA Crosswalk'!$G$2:$G$52,0),1)</f>
        <v>WSC</v>
      </c>
    </row>
    <row r="2650" spans="1:8">
      <c r="A2650" t="s">
        <v>470</v>
      </c>
      <c r="B2650" t="s">
        <v>370</v>
      </c>
      <c r="C2650" t="s">
        <v>571</v>
      </c>
      <c r="D2650">
        <v>30.28</v>
      </c>
      <c r="E2650">
        <v>26.41</v>
      </c>
      <c r="F2650">
        <v>23.13</v>
      </c>
      <c r="G2650">
        <v>30.26</v>
      </c>
      <c r="H2650" t="str">
        <f>INDEX('EIA Crosswalk'!$J$2:$J$52,MATCH(B2650,'EIA Crosswalk'!$G$2:$G$52,0),1)</f>
        <v>WSC</v>
      </c>
    </row>
    <row r="2651" spans="1:8">
      <c r="A2651" t="s">
        <v>470</v>
      </c>
      <c r="B2651" t="s">
        <v>370</v>
      </c>
      <c r="C2651" t="s">
        <v>572</v>
      </c>
      <c r="D2651">
        <v>12</v>
      </c>
      <c r="E2651">
        <v>8.57</v>
      </c>
      <c r="F2651">
        <v>7.06</v>
      </c>
      <c r="G2651">
        <v>14.29</v>
      </c>
      <c r="H2651" t="str">
        <f>INDEX('EIA Crosswalk'!$J$2:$J$52,MATCH(B2651,'EIA Crosswalk'!$G$2:$G$52,0),1)</f>
        <v>WSC</v>
      </c>
    </row>
    <row r="2652" spans="1:8">
      <c r="A2652" t="s">
        <v>470</v>
      </c>
      <c r="B2652" t="s">
        <v>370</v>
      </c>
      <c r="C2652" t="s">
        <v>573</v>
      </c>
      <c r="D2652">
        <v>12</v>
      </c>
      <c r="E2652">
        <v>8.57</v>
      </c>
      <c r="F2652">
        <v>7.06</v>
      </c>
      <c r="G2652">
        <v>14.29</v>
      </c>
      <c r="H2652" t="str">
        <f>INDEX('EIA Crosswalk'!$J$2:$J$52,MATCH(B2652,'EIA Crosswalk'!$G$2:$G$52,0),1)</f>
        <v>WSC</v>
      </c>
    </row>
    <row r="2653" spans="1:8">
      <c r="A2653" t="s">
        <v>470</v>
      </c>
      <c r="B2653" t="s">
        <v>370</v>
      </c>
      <c r="C2653" t="s">
        <v>574</v>
      </c>
      <c r="D2653">
        <v>683</v>
      </c>
      <c r="E2653">
        <v>615</v>
      </c>
      <c r="F2653">
        <v>689</v>
      </c>
      <c r="G2653">
        <v>689</v>
      </c>
      <c r="H2653" t="str">
        <f>INDEX('EIA Crosswalk'!$J$2:$J$52,MATCH(B2653,'EIA Crosswalk'!$G$2:$G$52,0),1)</f>
        <v>WSC</v>
      </c>
    </row>
    <row r="2654" spans="1:8">
      <c r="A2654" t="s">
        <v>470</v>
      </c>
      <c r="B2654" t="s">
        <v>370</v>
      </c>
      <c r="C2654" t="s">
        <v>575</v>
      </c>
      <c r="D2654">
        <v>5.3</v>
      </c>
      <c r="E2654">
        <v>5</v>
      </c>
      <c r="F2654">
        <v>3.64</v>
      </c>
      <c r="G2654">
        <v>5.5</v>
      </c>
      <c r="H2654" t="str">
        <f>INDEX('EIA Crosswalk'!$J$2:$J$52,MATCH(B2654,'EIA Crosswalk'!$G$2:$G$52,0),1)</f>
        <v>WSC</v>
      </c>
    </row>
    <row r="2655" spans="1:8">
      <c r="A2655" t="s">
        <v>470</v>
      </c>
      <c r="B2655" t="s">
        <v>370</v>
      </c>
      <c r="C2655" t="s">
        <v>576</v>
      </c>
      <c r="D2655">
        <v>0</v>
      </c>
      <c r="E2655">
        <v>0</v>
      </c>
      <c r="F2655">
        <v>0</v>
      </c>
      <c r="G2655">
        <v>0</v>
      </c>
      <c r="H2655" t="str">
        <f>INDEX('EIA Crosswalk'!$J$2:$J$52,MATCH(B2655,'EIA Crosswalk'!$G$2:$G$52,0),1)</f>
        <v>WSC</v>
      </c>
    </row>
    <row r="2656" spans="1:8">
      <c r="A2656" t="s">
        <v>470</v>
      </c>
      <c r="B2656" t="s">
        <v>370</v>
      </c>
      <c r="C2656" t="s">
        <v>577</v>
      </c>
      <c r="D2656">
        <v>0</v>
      </c>
      <c r="E2656">
        <v>0</v>
      </c>
      <c r="F2656">
        <v>0</v>
      </c>
      <c r="G2656">
        <v>0</v>
      </c>
      <c r="H2656" t="str">
        <f>INDEX('EIA Crosswalk'!$J$2:$J$52,MATCH(B2656,'EIA Crosswalk'!$G$2:$G$52,0),1)</f>
        <v>WSC</v>
      </c>
    </row>
    <row r="2657" spans="1:8">
      <c r="A2657" t="s">
        <v>470</v>
      </c>
      <c r="B2657" t="s">
        <v>370</v>
      </c>
      <c r="C2657" t="s">
        <v>578</v>
      </c>
      <c r="D2657">
        <v>10.59</v>
      </c>
      <c r="E2657">
        <v>11.16</v>
      </c>
      <c r="F2657">
        <v>8.26</v>
      </c>
      <c r="G2657">
        <v>12.35</v>
      </c>
      <c r="H2657" t="str">
        <f>INDEX('EIA Crosswalk'!$J$2:$J$52,MATCH(B2657,'EIA Crosswalk'!$G$2:$G$52,0),1)</f>
        <v>WSC</v>
      </c>
    </row>
    <row r="2658" spans="1:8">
      <c r="A2658" t="s">
        <v>470</v>
      </c>
      <c r="B2658" t="s">
        <v>370</v>
      </c>
      <c r="C2658" t="s">
        <v>579</v>
      </c>
      <c r="D2658">
        <v>6.08</v>
      </c>
      <c r="E2658">
        <v>6.02</v>
      </c>
      <c r="F2658">
        <v>3.93</v>
      </c>
      <c r="G2658">
        <v>6.1</v>
      </c>
      <c r="H2658" t="str">
        <f>INDEX('EIA Crosswalk'!$J$2:$J$52,MATCH(B2658,'EIA Crosswalk'!$G$2:$G$52,0),1)</f>
        <v>WSC</v>
      </c>
    </row>
    <row r="2659" spans="1:8">
      <c r="A2659" t="s">
        <v>470</v>
      </c>
      <c r="B2659" t="s">
        <v>370</v>
      </c>
      <c r="C2659" t="s">
        <v>580</v>
      </c>
      <c r="D2659">
        <v>6.08</v>
      </c>
      <c r="E2659">
        <v>6.02</v>
      </c>
      <c r="F2659">
        <v>3.93</v>
      </c>
      <c r="G2659">
        <v>6.1</v>
      </c>
      <c r="H2659" t="str">
        <f>INDEX('EIA Crosswalk'!$J$2:$J$52,MATCH(B2659,'EIA Crosswalk'!$G$2:$G$52,0),1)</f>
        <v>WSC</v>
      </c>
    </row>
    <row r="2660" spans="1:8">
      <c r="A2660" t="s">
        <v>470</v>
      </c>
      <c r="B2660" t="s">
        <v>370</v>
      </c>
      <c r="C2660" t="s">
        <v>581</v>
      </c>
      <c r="D2660">
        <v>23.98</v>
      </c>
      <c r="E2660">
        <v>23.01</v>
      </c>
      <c r="F2660">
        <v>19.18</v>
      </c>
      <c r="G2660">
        <v>26.41</v>
      </c>
      <c r="H2660" t="str">
        <f>INDEX('EIA Crosswalk'!$J$2:$J$52,MATCH(B2660,'EIA Crosswalk'!$G$2:$G$52,0),1)</f>
        <v>WSC</v>
      </c>
    </row>
    <row r="2661" spans="1:8">
      <c r="A2661" t="s">
        <v>470</v>
      </c>
      <c r="B2661" t="s">
        <v>370</v>
      </c>
      <c r="C2661" t="s">
        <v>582</v>
      </c>
      <c r="D2661">
        <v>1</v>
      </c>
      <c r="E2661">
        <v>1</v>
      </c>
      <c r="F2661">
        <v>75</v>
      </c>
      <c r="G2661">
        <v>75</v>
      </c>
      <c r="H2661" t="str">
        <f>INDEX('EIA Crosswalk'!$J$2:$J$52,MATCH(B2661,'EIA Crosswalk'!$G$2:$G$52,0),1)</f>
        <v>WSC</v>
      </c>
    </row>
    <row r="2662" spans="1:8">
      <c r="A2662" t="s">
        <v>470</v>
      </c>
      <c r="B2662" t="s">
        <v>370</v>
      </c>
      <c r="C2662" t="s">
        <v>583</v>
      </c>
      <c r="D2662">
        <v>20.04</v>
      </c>
      <c r="E2662">
        <v>19.059999999999999</v>
      </c>
      <c r="F2662">
        <v>15.52</v>
      </c>
      <c r="G2662">
        <v>20.88</v>
      </c>
      <c r="H2662" t="str">
        <f>INDEX('EIA Crosswalk'!$J$2:$J$52,MATCH(B2662,'EIA Crosswalk'!$G$2:$G$52,0),1)</f>
        <v>WSC</v>
      </c>
    </row>
    <row r="2663" spans="1:8">
      <c r="A2663" t="s">
        <v>470</v>
      </c>
      <c r="B2663" t="s">
        <v>370</v>
      </c>
      <c r="C2663" t="s">
        <v>584</v>
      </c>
      <c r="D2663">
        <v>20.61</v>
      </c>
      <c r="E2663">
        <v>20.66</v>
      </c>
      <c r="F2663">
        <v>20.23</v>
      </c>
      <c r="G2663">
        <v>23.52</v>
      </c>
      <c r="H2663" t="str">
        <f>INDEX('EIA Crosswalk'!$J$2:$J$52,MATCH(B2663,'EIA Crosswalk'!$G$2:$G$52,0),1)</f>
        <v>WSC</v>
      </c>
    </row>
    <row r="2664" spans="1:8">
      <c r="A2664" t="s">
        <v>470</v>
      </c>
      <c r="B2664" t="s">
        <v>370</v>
      </c>
      <c r="C2664" t="s">
        <v>585</v>
      </c>
      <c r="D2664">
        <v>8.3800000000000008</v>
      </c>
      <c r="E2664">
        <v>7.26</v>
      </c>
      <c r="F2664">
        <v>5.45</v>
      </c>
      <c r="G2664">
        <v>9.06</v>
      </c>
      <c r="H2664" t="str">
        <f>INDEX('EIA Crosswalk'!$J$2:$J$52,MATCH(B2664,'EIA Crosswalk'!$G$2:$G$52,0),1)</f>
        <v>WSC</v>
      </c>
    </row>
    <row r="2665" spans="1:8">
      <c r="A2665" t="s">
        <v>470</v>
      </c>
      <c r="B2665" t="s">
        <v>370</v>
      </c>
      <c r="C2665" t="s">
        <v>586</v>
      </c>
      <c r="D2665">
        <v>23.8</v>
      </c>
      <c r="E2665">
        <v>24.22</v>
      </c>
      <c r="F2665">
        <v>24.36</v>
      </c>
      <c r="G2665">
        <v>27.15</v>
      </c>
      <c r="H2665" t="str">
        <f>INDEX('EIA Crosswalk'!$J$2:$J$52,MATCH(B2665,'EIA Crosswalk'!$G$2:$G$52,0),1)</f>
        <v>WSC</v>
      </c>
    </row>
    <row r="2666" spans="1:8">
      <c r="A2666" t="s">
        <v>470</v>
      </c>
      <c r="B2666" t="s">
        <v>370</v>
      </c>
      <c r="C2666" t="s">
        <v>587</v>
      </c>
      <c r="D2666">
        <v>11.6</v>
      </c>
      <c r="E2666">
        <v>10.64</v>
      </c>
      <c r="F2666">
        <v>8.4499999999999993</v>
      </c>
      <c r="G2666">
        <v>12.46</v>
      </c>
      <c r="H2666" t="str">
        <f>INDEX('EIA Crosswalk'!$J$2:$J$52,MATCH(B2666,'EIA Crosswalk'!$G$2:$G$52,0),1)</f>
        <v>WSC</v>
      </c>
    </row>
    <row r="2667" spans="1:8">
      <c r="A2667" t="s">
        <v>470</v>
      </c>
      <c r="B2667" t="s">
        <v>370</v>
      </c>
      <c r="C2667" t="s">
        <v>588</v>
      </c>
      <c r="D2667">
        <v>11.6</v>
      </c>
      <c r="E2667">
        <v>10.64</v>
      </c>
      <c r="F2667">
        <v>8.4499999999999993</v>
      </c>
      <c r="G2667">
        <v>12.46</v>
      </c>
      <c r="H2667" t="str">
        <f>INDEX('EIA Crosswalk'!$J$2:$J$52,MATCH(B2667,'EIA Crosswalk'!$G$2:$G$52,0),1)</f>
        <v>WSC</v>
      </c>
    </row>
    <row r="2668" spans="1:8">
      <c r="A2668" t="s">
        <v>470</v>
      </c>
      <c r="B2668" t="s">
        <v>370</v>
      </c>
      <c r="C2668" t="s">
        <v>589</v>
      </c>
      <c r="D2668">
        <v>4664</v>
      </c>
      <c r="E2668">
        <v>4658</v>
      </c>
      <c r="F2668">
        <v>4652</v>
      </c>
      <c r="G2668">
        <v>4627</v>
      </c>
      <c r="H2668" t="str">
        <f>INDEX('EIA Crosswalk'!$J$2:$J$52,MATCH(B2668,'EIA Crosswalk'!$G$2:$G$52,0),1)</f>
        <v>WSC</v>
      </c>
    </row>
    <row r="2669" spans="1:8">
      <c r="A2669" t="s">
        <v>470</v>
      </c>
      <c r="B2669" t="s">
        <v>370</v>
      </c>
      <c r="C2669" t="s">
        <v>590</v>
      </c>
      <c r="D2669">
        <v>476</v>
      </c>
      <c r="E2669">
        <v>408</v>
      </c>
      <c r="F2669">
        <v>408</v>
      </c>
      <c r="G2669">
        <v>408</v>
      </c>
      <c r="H2669" t="str">
        <f>INDEX('EIA Crosswalk'!$J$2:$J$52,MATCH(B2669,'EIA Crosswalk'!$G$2:$G$52,0),1)</f>
        <v>WSC</v>
      </c>
    </row>
    <row r="2670" spans="1:8">
      <c r="A2670" t="s">
        <v>470</v>
      </c>
      <c r="B2670" t="s">
        <v>370</v>
      </c>
      <c r="C2670" t="s">
        <v>591</v>
      </c>
      <c r="D2670">
        <v>8.85</v>
      </c>
      <c r="E2670">
        <v>8.51</v>
      </c>
      <c r="F2670">
        <v>7.04</v>
      </c>
      <c r="G2670">
        <v>8.4499999999999993</v>
      </c>
      <c r="H2670" t="str">
        <f>INDEX('EIA Crosswalk'!$J$2:$J$52,MATCH(B2670,'EIA Crosswalk'!$G$2:$G$52,0),1)</f>
        <v>WSC</v>
      </c>
    </row>
    <row r="2671" spans="1:8">
      <c r="A2671" t="s">
        <v>470</v>
      </c>
      <c r="B2671" t="s">
        <v>370</v>
      </c>
      <c r="C2671" t="s">
        <v>592</v>
      </c>
      <c r="D2671">
        <v>14</v>
      </c>
      <c r="E2671">
        <v>14</v>
      </c>
      <c r="F2671">
        <v>14</v>
      </c>
      <c r="G2671">
        <v>14</v>
      </c>
      <c r="H2671" t="str">
        <f>INDEX('EIA Crosswalk'!$J$2:$J$52,MATCH(B2671,'EIA Crosswalk'!$G$2:$G$52,0),1)</f>
        <v>WSC</v>
      </c>
    </row>
    <row r="2672" spans="1:8">
      <c r="A2672" t="s">
        <v>470</v>
      </c>
      <c r="B2672" t="s">
        <v>370</v>
      </c>
      <c r="C2672" t="s">
        <v>593</v>
      </c>
      <c r="D2672">
        <v>8.85</v>
      </c>
      <c r="E2672">
        <v>8.51</v>
      </c>
      <c r="F2672">
        <v>7.04</v>
      </c>
      <c r="G2672">
        <v>8.4499999999999993</v>
      </c>
      <c r="H2672" t="str">
        <f>INDEX('EIA Crosswalk'!$J$2:$J$52,MATCH(B2672,'EIA Crosswalk'!$G$2:$G$52,0),1)</f>
        <v>WSC</v>
      </c>
    </row>
    <row r="2673" spans="1:8">
      <c r="A2673" t="s">
        <v>470</v>
      </c>
      <c r="B2673" t="s">
        <v>370</v>
      </c>
      <c r="C2673" t="s">
        <v>594</v>
      </c>
      <c r="D2673">
        <v>2.2200000000000002</v>
      </c>
      <c r="E2673">
        <v>2.33</v>
      </c>
      <c r="F2673">
        <v>1.8</v>
      </c>
      <c r="G2673">
        <v>2.39</v>
      </c>
      <c r="H2673" t="str">
        <f>INDEX('EIA Crosswalk'!$J$2:$J$52,MATCH(B2673,'EIA Crosswalk'!$G$2:$G$52,0),1)</f>
        <v>WSC</v>
      </c>
    </row>
    <row r="2674" spans="1:8">
      <c r="A2674" t="s">
        <v>470</v>
      </c>
      <c r="B2674" t="s">
        <v>370</v>
      </c>
      <c r="C2674" t="s">
        <v>595</v>
      </c>
      <c r="D2674">
        <v>2.65</v>
      </c>
      <c r="E2674">
        <v>2.63</v>
      </c>
      <c r="F2674">
        <v>2.16</v>
      </c>
      <c r="G2674">
        <v>2.72</v>
      </c>
      <c r="H2674" t="str">
        <f>INDEX('EIA Crosswalk'!$J$2:$J$52,MATCH(B2674,'EIA Crosswalk'!$G$2:$G$52,0),1)</f>
        <v>WSC</v>
      </c>
    </row>
    <row r="2675" spans="1:8">
      <c r="A2675" t="s">
        <v>470</v>
      </c>
      <c r="B2675" t="s">
        <v>370</v>
      </c>
      <c r="C2675" t="s">
        <v>596</v>
      </c>
      <c r="D2675">
        <v>2.66</v>
      </c>
      <c r="E2675">
        <v>2.64</v>
      </c>
      <c r="F2675">
        <v>2.17</v>
      </c>
      <c r="G2675">
        <v>2.73</v>
      </c>
      <c r="H2675" t="str">
        <f>INDEX('EIA Crosswalk'!$J$2:$J$52,MATCH(B2675,'EIA Crosswalk'!$G$2:$G$52,0),1)</f>
        <v>WSC</v>
      </c>
    </row>
    <row r="2676" spans="1:8">
      <c r="A2676" t="s">
        <v>470</v>
      </c>
      <c r="B2676" t="s">
        <v>370</v>
      </c>
      <c r="C2676" t="s">
        <v>597</v>
      </c>
      <c r="D2676">
        <v>2.67</v>
      </c>
      <c r="E2676">
        <v>2.64</v>
      </c>
      <c r="F2676">
        <v>2.17</v>
      </c>
      <c r="G2676">
        <v>2.74</v>
      </c>
      <c r="H2676" t="str">
        <f>INDEX('EIA Crosswalk'!$J$2:$J$52,MATCH(B2676,'EIA Crosswalk'!$G$2:$G$52,0),1)</f>
        <v>WSC</v>
      </c>
    </row>
    <row r="2677" spans="1:8">
      <c r="A2677" t="s">
        <v>470</v>
      </c>
      <c r="B2677" t="s">
        <v>370</v>
      </c>
      <c r="C2677" t="s">
        <v>598</v>
      </c>
      <c r="D2677">
        <v>32.94</v>
      </c>
      <c r="E2677">
        <v>29.79</v>
      </c>
      <c r="F2677">
        <v>26.87</v>
      </c>
      <c r="G2677">
        <v>31.26</v>
      </c>
      <c r="H2677" t="str">
        <f>INDEX('EIA Crosswalk'!$J$2:$J$52,MATCH(B2677,'EIA Crosswalk'!$G$2:$G$52,0),1)</f>
        <v>WSC</v>
      </c>
    </row>
    <row r="2678" spans="1:8">
      <c r="A2678" t="s">
        <v>470</v>
      </c>
      <c r="B2678" t="s">
        <v>370</v>
      </c>
      <c r="C2678" t="s">
        <v>599</v>
      </c>
      <c r="D2678">
        <v>0</v>
      </c>
      <c r="E2678">
        <v>0</v>
      </c>
      <c r="F2678">
        <v>0</v>
      </c>
      <c r="G2678">
        <v>0</v>
      </c>
      <c r="H2678" t="str">
        <f>INDEX('EIA Crosswalk'!$J$2:$J$52,MATCH(B2678,'EIA Crosswalk'!$G$2:$G$52,0),1)</f>
        <v>WSC</v>
      </c>
    </row>
    <row r="2679" spans="1:8">
      <c r="A2679" t="s">
        <v>470</v>
      </c>
      <c r="B2679" t="s">
        <v>370</v>
      </c>
      <c r="C2679" t="s">
        <v>600</v>
      </c>
      <c r="D2679">
        <v>3002</v>
      </c>
      <c r="E2679">
        <v>2908</v>
      </c>
      <c r="F2679">
        <v>2846</v>
      </c>
      <c r="G2679">
        <v>2699</v>
      </c>
      <c r="H2679" t="str">
        <f>INDEX('EIA Crosswalk'!$J$2:$J$52,MATCH(B2679,'EIA Crosswalk'!$G$2:$G$52,0),1)</f>
        <v>WSC</v>
      </c>
    </row>
    <row r="2680" spans="1:8">
      <c r="A2680" t="s">
        <v>470</v>
      </c>
      <c r="B2680" t="s">
        <v>370</v>
      </c>
      <c r="C2680" t="s">
        <v>601</v>
      </c>
      <c r="D2680">
        <v>1693</v>
      </c>
      <c r="E2680">
        <v>1595</v>
      </c>
      <c r="F2680">
        <v>1348</v>
      </c>
      <c r="G2680">
        <v>1520</v>
      </c>
      <c r="H2680" t="str">
        <f>INDEX('EIA Crosswalk'!$J$2:$J$52,MATCH(B2680,'EIA Crosswalk'!$G$2:$G$52,0),1)</f>
        <v>WSC</v>
      </c>
    </row>
    <row r="2681" spans="1:8">
      <c r="A2681" t="s">
        <v>470</v>
      </c>
      <c r="B2681" t="s">
        <v>371</v>
      </c>
      <c r="C2681" t="s">
        <v>471</v>
      </c>
      <c r="D2681">
        <v>13.84</v>
      </c>
      <c r="E2681">
        <v>14.78</v>
      </c>
      <c r="F2681">
        <v>14.08</v>
      </c>
      <c r="G2681">
        <v>15.06</v>
      </c>
      <c r="H2681" t="str">
        <f>INDEX('EIA Crosswalk'!$J$2:$J$52,MATCH(B2681,'EIA Crosswalk'!$G$2:$G$52,0),1)</f>
        <v>NEENGL</v>
      </c>
    </row>
    <row r="2682" spans="1:8">
      <c r="A2682" t="s">
        <v>470</v>
      </c>
      <c r="B2682" t="s">
        <v>371</v>
      </c>
      <c r="C2682" t="s">
        <v>472</v>
      </c>
      <c r="D2682">
        <v>13.84</v>
      </c>
      <c r="E2682">
        <v>14.78</v>
      </c>
      <c r="F2682">
        <v>14.08</v>
      </c>
      <c r="G2682">
        <v>15.06</v>
      </c>
      <c r="H2682" t="str">
        <f>INDEX('EIA Crosswalk'!$J$2:$J$52,MATCH(B2682,'EIA Crosswalk'!$G$2:$G$52,0),1)</f>
        <v>NEENGL</v>
      </c>
    </row>
    <row r="2683" spans="1:8">
      <c r="A2683" t="s">
        <v>470</v>
      </c>
      <c r="B2683" t="s">
        <v>371</v>
      </c>
      <c r="C2683" t="s">
        <v>473</v>
      </c>
      <c r="D2683">
        <v>13.84</v>
      </c>
      <c r="E2683">
        <v>14.78</v>
      </c>
      <c r="F2683">
        <v>14.08</v>
      </c>
      <c r="G2683">
        <v>15.06</v>
      </c>
      <c r="H2683" t="str">
        <f>INDEX('EIA Crosswalk'!$J$2:$J$52,MATCH(B2683,'EIA Crosswalk'!$G$2:$G$52,0),1)</f>
        <v>NEENGL</v>
      </c>
    </row>
    <row r="2684" spans="1:8">
      <c r="A2684" t="s">
        <v>470</v>
      </c>
      <c r="B2684" t="s">
        <v>371</v>
      </c>
      <c r="C2684" t="s">
        <v>474</v>
      </c>
      <c r="D2684">
        <v>27.04</v>
      </c>
      <c r="E2684">
        <v>25.57</v>
      </c>
      <c r="F2684">
        <v>22.34</v>
      </c>
      <c r="G2684">
        <v>28.86</v>
      </c>
      <c r="H2684" t="str">
        <f>INDEX('EIA Crosswalk'!$J$2:$J$52,MATCH(B2684,'EIA Crosswalk'!$G$2:$G$52,0),1)</f>
        <v>NEENGL</v>
      </c>
    </row>
    <row r="2685" spans="1:8">
      <c r="A2685" t="s">
        <v>470</v>
      </c>
      <c r="B2685" t="s">
        <v>371</v>
      </c>
      <c r="C2685" t="s">
        <v>475</v>
      </c>
      <c r="D2685">
        <v>27.04</v>
      </c>
      <c r="E2685">
        <v>25.57</v>
      </c>
      <c r="F2685">
        <v>22.34</v>
      </c>
      <c r="G2685">
        <v>28.86</v>
      </c>
      <c r="H2685" t="str">
        <f>INDEX('EIA Crosswalk'!$J$2:$J$52,MATCH(B2685,'EIA Crosswalk'!$G$2:$G$52,0),1)</f>
        <v>NEENGL</v>
      </c>
    </row>
    <row r="2686" spans="1:8">
      <c r="A2686" t="s">
        <v>470</v>
      </c>
      <c r="B2686" t="s">
        <v>371</v>
      </c>
      <c r="C2686" t="s">
        <v>476</v>
      </c>
      <c r="D2686">
        <v>27.04</v>
      </c>
      <c r="E2686">
        <v>25.57</v>
      </c>
      <c r="F2686">
        <v>22.34</v>
      </c>
      <c r="G2686">
        <v>28.86</v>
      </c>
      <c r="H2686" t="str">
        <f>INDEX('EIA Crosswalk'!$J$2:$J$52,MATCH(B2686,'EIA Crosswalk'!$G$2:$G$52,0),1)</f>
        <v>NEENGL</v>
      </c>
    </row>
    <row r="2687" spans="1:8">
      <c r="A2687" t="s">
        <v>470</v>
      </c>
      <c r="B2687" t="s">
        <v>371</v>
      </c>
      <c r="C2687" t="s">
        <v>477</v>
      </c>
      <c r="D2687">
        <v>8</v>
      </c>
      <c r="E2687">
        <v>34</v>
      </c>
      <c r="F2687">
        <v>71</v>
      </c>
      <c r="G2687">
        <v>183</v>
      </c>
      <c r="H2687" t="str">
        <f>INDEX('EIA Crosswalk'!$J$2:$J$52,MATCH(B2687,'EIA Crosswalk'!$G$2:$G$52,0),1)</f>
        <v>NEENGL</v>
      </c>
    </row>
    <row r="2688" spans="1:8">
      <c r="A2688" t="s">
        <v>470</v>
      </c>
      <c r="B2688" t="s">
        <v>371</v>
      </c>
      <c r="C2688" t="s">
        <v>337</v>
      </c>
      <c r="D2688">
        <v>0</v>
      </c>
      <c r="E2688">
        <v>0</v>
      </c>
      <c r="F2688">
        <v>0</v>
      </c>
      <c r="G2688">
        <v>0</v>
      </c>
      <c r="H2688" t="str">
        <f>INDEX('EIA Crosswalk'!$J$2:$J$52,MATCH(B2688,'EIA Crosswalk'!$G$2:$G$52,0),1)</f>
        <v>NEENGL</v>
      </c>
    </row>
    <row r="2689" spans="1:8">
      <c r="A2689" t="s">
        <v>470</v>
      </c>
      <c r="B2689" t="s">
        <v>371</v>
      </c>
      <c r="C2689" t="s">
        <v>339</v>
      </c>
      <c r="D2689">
        <v>0</v>
      </c>
      <c r="E2689">
        <v>0</v>
      </c>
      <c r="F2689">
        <v>0</v>
      </c>
      <c r="G2689">
        <v>0</v>
      </c>
      <c r="H2689" t="str">
        <f>INDEX('EIA Crosswalk'!$J$2:$J$52,MATCH(B2689,'EIA Crosswalk'!$G$2:$G$52,0),1)</f>
        <v>NEENGL</v>
      </c>
    </row>
    <row r="2690" spans="1:8">
      <c r="A2690" t="s">
        <v>470</v>
      </c>
      <c r="B2690" t="s">
        <v>371</v>
      </c>
      <c r="C2690" t="s">
        <v>341</v>
      </c>
      <c r="D2690">
        <v>0</v>
      </c>
      <c r="E2690">
        <v>0</v>
      </c>
      <c r="F2690">
        <v>0</v>
      </c>
      <c r="G2690">
        <v>0</v>
      </c>
      <c r="H2690" t="str">
        <f>INDEX('EIA Crosswalk'!$J$2:$J$52,MATCH(B2690,'EIA Crosswalk'!$G$2:$G$52,0),1)</f>
        <v>NEENGL</v>
      </c>
    </row>
    <row r="2691" spans="1:8">
      <c r="A2691" t="s">
        <v>470</v>
      </c>
      <c r="B2691" t="s">
        <v>371</v>
      </c>
      <c r="C2691" t="s">
        <v>478</v>
      </c>
      <c r="D2691">
        <v>0</v>
      </c>
      <c r="E2691">
        <v>0</v>
      </c>
      <c r="F2691">
        <v>0</v>
      </c>
      <c r="G2691">
        <v>0</v>
      </c>
      <c r="H2691" t="str">
        <f>INDEX('EIA Crosswalk'!$J$2:$J$52,MATCH(B2691,'EIA Crosswalk'!$G$2:$G$52,0),1)</f>
        <v>NEENGL</v>
      </c>
    </row>
    <row r="2692" spans="1:8">
      <c r="A2692" t="s">
        <v>470</v>
      </c>
      <c r="B2692" t="s">
        <v>371</v>
      </c>
      <c r="C2692" t="s">
        <v>343</v>
      </c>
      <c r="D2692">
        <v>5.73</v>
      </c>
      <c r="E2692">
        <v>6.11</v>
      </c>
      <c r="F2692">
        <v>0</v>
      </c>
      <c r="G2692">
        <v>0</v>
      </c>
      <c r="H2692" t="str">
        <f>INDEX('EIA Crosswalk'!$J$2:$J$52,MATCH(B2692,'EIA Crosswalk'!$G$2:$G$52,0),1)</f>
        <v>NEENGL</v>
      </c>
    </row>
    <row r="2693" spans="1:8">
      <c r="A2693" t="s">
        <v>470</v>
      </c>
      <c r="B2693" t="s">
        <v>371</v>
      </c>
      <c r="C2693" t="s">
        <v>479</v>
      </c>
      <c r="D2693">
        <v>0</v>
      </c>
      <c r="E2693">
        <v>0</v>
      </c>
      <c r="F2693">
        <v>0</v>
      </c>
      <c r="G2693">
        <v>0</v>
      </c>
      <c r="H2693" t="str">
        <f>INDEX('EIA Crosswalk'!$J$2:$J$52,MATCH(B2693,'EIA Crosswalk'!$G$2:$G$52,0),1)</f>
        <v>NEENGL</v>
      </c>
    </row>
    <row r="2694" spans="1:8">
      <c r="A2694" t="s">
        <v>470</v>
      </c>
      <c r="B2694" t="s">
        <v>371</v>
      </c>
      <c r="C2694" t="s">
        <v>480</v>
      </c>
      <c r="D2694">
        <v>5.73</v>
      </c>
      <c r="E2694">
        <v>6.11</v>
      </c>
      <c r="F2694">
        <v>0</v>
      </c>
      <c r="G2694">
        <v>0</v>
      </c>
      <c r="H2694" t="str">
        <f>INDEX('EIA Crosswalk'!$J$2:$J$52,MATCH(B2694,'EIA Crosswalk'!$G$2:$G$52,0),1)</f>
        <v>NEENGL</v>
      </c>
    </row>
    <row r="2695" spans="1:8">
      <c r="A2695" t="s">
        <v>470</v>
      </c>
      <c r="B2695" t="s">
        <v>371</v>
      </c>
      <c r="C2695" t="s">
        <v>345</v>
      </c>
      <c r="D2695">
        <v>0</v>
      </c>
      <c r="E2695">
        <v>0</v>
      </c>
      <c r="F2695">
        <v>0</v>
      </c>
      <c r="G2695">
        <v>0</v>
      </c>
      <c r="H2695" t="str">
        <f>INDEX('EIA Crosswalk'!$J$2:$J$52,MATCH(B2695,'EIA Crosswalk'!$G$2:$G$52,0),1)</f>
        <v>NEENGL</v>
      </c>
    </row>
    <row r="2696" spans="1:8">
      <c r="A2696" t="s">
        <v>470</v>
      </c>
      <c r="B2696" t="s">
        <v>371</v>
      </c>
      <c r="C2696" t="s">
        <v>481</v>
      </c>
      <c r="D2696">
        <v>5.73</v>
      </c>
      <c r="E2696">
        <v>6.11</v>
      </c>
      <c r="F2696">
        <v>0</v>
      </c>
      <c r="G2696">
        <v>0</v>
      </c>
      <c r="H2696" t="str">
        <f>INDEX('EIA Crosswalk'!$J$2:$J$52,MATCH(B2696,'EIA Crosswalk'!$G$2:$G$52,0),1)</f>
        <v>NEENGL</v>
      </c>
    </row>
    <row r="2697" spans="1:8">
      <c r="A2697" t="s">
        <v>470</v>
      </c>
      <c r="B2697" t="s">
        <v>371</v>
      </c>
      <c r="C2697" t="s">
        <v>482</v>
      </c>
      <c r="D2697">
        <v>5.73</v>
      </c>
      <c r="E2697">
        <v>6.11</v>
      </c>
      <c r="F2697">
        <v>0</v>
      </c>
      <c r="G2697">
        <v>0</v>
      </c>
      <c r="H2697" t="str">
        <f>INDEX('EIA Crosswalk'!$J$2:$J$52,MATCH(B2697,'EIA Crosswalk'!$G$2:$G$52,0),1)</f>
        <v>NEENGL</v>
      </c>
    </row>
    <row r="2698" spans="1:8">
      <c r="A2698" t="s">
        <v>470</v>
      </c>
      <c r="B2698" t="s">
        <v>371</v>
      </c>
      <c r="C2698" t="s">
        <v>483</v>
      </c>
      <c r="D2698">
        <v>23.28</v>
      </c>
      <c r="E2698">
        <v>22.52</v>
      </c>
      <c r="F2698">
        <v>19.59</v>
      </c>
      <c r="G2698">
        <v>23.19</v>
      </c>
      <c r="H2698" t="str">
        <f>INDEX('EIA Crosswalk'!$J$2:$J$52,MATCH(B2698,'EIA Crosswalk'!$G$2:$G$52,0),1)</f>
        <v>NEENGL</v>
      </c>
    </row>
    <row r="2699" spans="1:8">
      <c r="A2699" t="s">
        <v>470</v>
      </c>
      <c r="B2699" t="s">
        <v>371</v>
      </c>
      <c r="C2699" t="s">
        <v>484</v>
      </c>
      <c r="D2699">
        <v>19.329999999999998</v>
      </c>
      <c r="E2699">
        <v>18</v>
      </c>
      <c r="F2699">
        <v>12.46</v>
      </c>
      <c r="G2699">
        <v>19.23</v>
      </c>
      <c r="H2699" t="str">
        <f>INDEX('EIA Crosswalk'!$J$2:$J$52,MATCH(B2699,'EIA Crosswalk'!$G$2:$G$52,0),1)</f>
        <v>NEENGL</v>
      </c>
    </row>
    <row r="2700" spans="1:8">
      <c r="A2700" t="s">
        <v>470</v>
      </c>
      <c r="B2700" t="s">
        <v>371</v>
      </c>
      <c r="C2700" t="s">
        <v>485</v>
      </c>
      <c r="D2700">
        <v>16.010000000000002</v>
      </c>
      <c r="E2700">
        <v>14.7</v>
      </c>
      <c r="F2700">
        <v>7.68</v>
      </c>
      <c r="G2700">
        <v>16.48</v>
      </c>
      <c r="H2700" t="str">
        <f>INDEX('EIA Crosswalk'!$J$2:$J$52,MATCH(B2700,'EIA Crosswalk'!$G$2:$G$52,0),1)</f>
        <v>NEENGL</v>
      </c>
    </row>
    <row r="2701" spans="1:8">
      <c r="A2701" t="s">
        <v>470</v>
      </c>
      <c r="B2701" t="s">
        <v>371</v>
      </c>
      <c r="C2701" t="s">
        <v>486</v>
      </c>
      <c r="D2701">
        <v>18.22</v>
      </c>
      <c r="E2701">
        <v>16.71</v>
      </c>
      <c r="F2701">
        <v>11.97</v>
      </c>
      <c r="G2701">
        <v>16.399999999999999</v>
      </c>
      <c r="H2701" t="str">
        <f>INDEX('EIA Crosswalk'!$J$2:$J$52,MATCH(B2701,'EIA Crosswalk'!$G$2:$G$52,0),1)</f>
        <v>NEENGL</v>
      </c>
    </row>
    <row r="2702" spans="1:8">
      <c r="A2702" t="s">
        <v>470</v>
      </c>
      <c r="B2702" t="s">
        <v>371</v>
      </c>
      <c r="C2702" t="s">
        <v>487</v>
      </c>
      <c r="D2702">
        <v>19.899999999999999</v>
      </c>
      <c r="E2702">
        <v>18.97</v>
      </c>
      <c r="F2702">
        <v>15.26</v>
      </c>
      <c r="G2702">
        <v>18.45</v>
      </c>
      <c r="H2702" t="str">
        <f>INDEX('EIA Crosswalk'!$J$2:$J$52,MATCH(B2702,'EIA Crosswalk'!$G$2:$G$52,0),1)</f>
        <v>NEENGL</v>
      </c>
    </row>
    <row r="2703" spans="1:8">
      <c r="A2703" t="s">
        <v>470</v>
      </c>
      <c r="B2703" t="s">
        <v>371</v>
      </c>
      <c r="C2703" t="s">
        <v>488</v>
      </c>
      <c r="D2703">
        <v>21.18</v>
      </c>
      <c r="E2703">
        <v>20.309999999999999</v>
      </c>
      <c r="F2703">
        <v>16.899999999999999</v>
      </c>
      <c r="G2703">
        <v>20.36</v>
      </c>
      <c r="H2703" t="str">
        <f>INDEX('EIA Crosswalk'!$J$2:$J$52,MATCH(B2703,'EIA Crosswalk'!$G$2:$G$52,0),1)</f>
        <v>NEENGL</v>
      </c>
    </row>
    <row r="2704" spans="1:8">
      <c r="A2704" t="s">
        <v>470</v>
      </c>
      <c r="B2704" t="s">
        <v>371</v>
      </c>
      <c r="C2704" t="s">
        <v>489</v>
      </c>
      <c r="D2704">
        <v>21.23</v>
      </c>
      <c r="E2704">
        <v>20.32</v>
      </c>
      <c r="F2704">
        <v>16.920000000000002</v>
      </c>
      <c r="G2704">
        <v>20.36</v>
      </c>
      <c r="H2704" t="str">
        <f>INDEX('EIA Crosswalk'!$J$2:$J$52,MATCH(B2704,'EIA Crosswalk'!$G$2:$G$52,0),1)</f>
        <v>NEENGL</v>
      </c>
    </row>
    <row r="2705" spans="1:8">
      <c r="A2705" t="s">
        <v>470</v>
      </c>
      <c r="B2705" t="s">
        <v>371</v>
      </c>
      <c r="C2705" t="s">
        <v>490</v>
      </c>
      <c r="D2705">
        <v>16.010000000000002</v>
      </c>
      <c r="E2705">
        <v>14.7</v>
      </c>
      <c r="F2705">
        <v>7.68</v>
      </c>
      <c r="G2705">
        <v>16.48</v>
      </c>
      <c r="H2705" t="str">
        <f>INDEX('EIA Crosswalk'!$J$2:$J$52,MATCH(B2705,'EIA Crosswalk'!$G$2:$G$52,0),1)</f>
        <v>NEENGL</v>
      </c>
    </row>
    <row r="2706" spans="1:8">
      <c r="A2706" t="s">
        <v>470</v>
      </c>
      <c r="B2706" t="s">
        <v>371</v>
      </c>
      <c r="C2706" t="s">
        <v>491</v>
      </c>
      <c r="D2706">
        <v>8.73</v>
      </c>
      <c r="E2706">
        <v>0</v>
      </c>
      <c r="F2706">
        <v>0</v>
      </c>
      <c r="G2706">
        <v>0</v>
      </c>
      <c r="H2706" t="str">
        <f>INDEX('EIA Crosswalk'!$J$2:$J$52,MATCH(B2706,'EIA Crosswalk'!$G$2:$G$52,0),1)</f>
        <v>NEENGL</v>
      </c>
    </row>
    <row r="2707" spans="1:8">
      <c r="A2707" t="s">
        <v>470</v>
      </c>
      <c r="B2707" t="s">
        <v>371</v>
      </c>
      <c r="C2707" t="s">
        <v>492</v>
      </c>
      <c r="D2707">
        <v>12875</v>
      </c>
      <c r="E2707">
        <v>12912</v>
      </c>
      <c r="F2707">
        <v>13002</v>
      </c>
      <c r="G2707">
        <v>12747</v>
      </c>
      <c r="H2707" t="str">
        <f>INDEX('EIA Crosswalk'!$J$2:$J$52,MATCH(B2707,'EIA Crosswalk'!$G$2:$G$52,0),1)</f>
        <v>NEENGL</v>
      </c>
    </row>
    <row r="2708" spans="1:8">
      <c r="A2708" t="s">
        <v>470</v>
      </c>
      <c r="B2708" t="s">
        <v>371</v>
      </c>
      <c r="C2708" t="s">
        <v>493</v>
      </c>
      <c r="D2708">
        <v>10.74</v>
      </c>
      <c r="E2708">
        <v>9.1999999999999993</v>
      </c>
      <c r="F2708">
        <v>0</v>
      </c>
      <c r="G2708">
        <v>0</v>
      </c>
      <c r="H2708" t="str">
        <f>INDEX('EIA Crosswalk'!$J$2:$J$52,MATCH(B2708,'EIA Crosswalk'!$G$2:$G$52,0),1)</f>
        <v>NEENGL</v>
      </c>
    </row>
    <row r="2709" spans="1:8">
      <c r="A2709" t="s">
        <v>470</v>
      </c>
      <c r="B2709" t="s">
        <v>371</v>
      </c>
      <c r="C2709" t="s">
        <v>494</v>
      </c>
      <c r="D2709">
        <v>18.71</v>
      </c>
      <c r="E2709">
        <v>18.04</v>
      </c>
      <c r="F2709">
        <v>18.28</v>
      </c>
      <c r="G2709">
        <v>19.09</v>
      </c>
      <c r="H2709" t="str">
        <f>INDEX('EIA Crosswalk'!$J$2:$J$52,MATCH(B2709,'EIA Crosswalk'!$G$2:$G$52,0),1)</f>
        <v>NEENGL</v>
      </c>
    </row>
    <row r="2710" spans="1:8">
      <c r="A2710" t="s">
        <v>470</v>
      </c>
      <c r="B2710" t="s">
        <v>371</v>
      </c>
      <c r="C2710" t="s">
        <v>495</v>
      </c>
      <c r="D2710">
        <v>50.33</v>
      </c>
      <c r="E2710">
        <v>49.22</v>
      </c>
      <c r="F2710">
        <v>46.99</v>
      </c>
      <c r="G2710">
        <v>49.79</v>
      </c>
      <c r="H2710" t="str">
        <f>INDEX('EIA Crosswalk'!$J$2:$J$52,MATCH(B2710,'EIA Crosswalk'!$G$2:$G$52,0),1)</f>
        <v>NEENGL</v>
      </c>
    </row>
    <row r="2711" spans="1:8">
      <c r="A2711" t="s">
        <v>470</v>
      </c>
      <c r="B2711" t="s">
        <v>371</v>
      </c>
      <c r="C2711" t="s">
        <v>496</v>
      </c>
      <c r="D2711">
        <v>43.64</v>
      </c>
      <c r="E2711">
        <v>43.25</v>
      </c>
      <c r="F2711">
        <v>42.52</v>
      </c>
      <c r="G2711">
        <v>44.49</v>
      </c>
      <c r="H2711" t="str">
        <f>INDEX('EIA Crosswalk'!$J$2:$J$52,MATCH(B2711,'EIA Crosswalk'!$G$2:$G$52,0),1)</f>
        <v>NEENGL</v>
      </c>
    </row>
    <row r="2712" spans="1:8">
      <c r="A2712" t="s">
        <v>470</v>
      </c>
      <c r="B2712" t="s">
        <v>371</v>
      </c>
      <c r="C2712" t="s">
        <v>497</v>
      </c>
      <c r="D2712">
        <v>63.33</v>
      </c>
      <c r="E2712">
        <v>64.23</v>
      </c>
      <c r="F2712">
        <v>64.38</v>
      </c>
      <c r="G2712">
        <v>67.09</v>
      </c>
      <c r="H2712" t="str">
        <f>INDEX('EIA Crosswalk'!$J$2:$J$52,MATCH(B2712,'EIA Crosswalk'!$G$2:$G$52,0),1)</f>
        <v>NEENGL</v>
      </c>
    </row>
    <row r="2713" spans="1:8">
      <c r="A2713" t="s">
        <v>470</v>
      </c>
      <c r="B2713" t="s">
        <v>371</v>
      </c>
      <c r="C2713" t="s">
        <v>498</v>
      </c>
      <c r="D2713">
        <v>54.23</v>
      </c>
      <c r="E2713">
        <v>53.92</v>
      </c>
      <c r="F2713">
        <v>53.32</v>
      </c>
      <c r="G2713">
        <v>55.85</v>
      </c>
      <c r="H2713" t="str">
        <f>INDEX('EIA Crosswalk'!$J$2:$J$52,MATCH(B2713,'EIA Crosswalk'!$G$2:$G$52,0),1)</f>
        <v>NEENGL</v>
      </c>
    </row>
    <row r="2714" spans="1:8">
      <c r="A2714" t="s">
        <v>470</v>
      </c>
      <c r="B2714" t="s">
        <v>371</v>
      </c>
      <c r="C2714" t="s">
        <v>499</v>
      </c>
      <c r="D2714">
        <v>54.23</v>
      </c>
      <c r="E2714">
        <v>53.92</v>
      </c>
      <c r="F2714">
        <v>53.32</v>
      </c>
      <c r="G2714">
        <v>55.85</v>
      </c>
      <c r="H2714" t="str">
        <f>INDEX('EIA Crosswalk'!$J$2:$J$52,MATCH(B2714,'EIA Crosswalk'!$G$2:$G$52,0),1)</f>
        <v>NEENGL</v>
      </c>
    </row>
    <row r="2715" spans="1:8">
      <c r="A2715" t="s">
        <v>470</v>
      </c>
      <c r="B2715" t="s">
        <v>371</v>
      </c>
      <c r="C2715" t="s">
        <v>500</v>
      </c>
      <c r="D2715">
        <v>9035</v>
      </c>
      <c r="E2715">
        <v>9598</v>
      </c>
      <c r="F2715">
        <v>9527</v>
      </c>
      <c r="G2715">
        <v>8909</v>
      </c>
      <c r="H2715" t="str">
        <f>INDEX('EIA Crosswalk'!$J$2:$J$52,MATCH(B2715,'EIA Crosswalk'!$G$2:$G$52,0),1)</f>
        <v>NEENGL</v>
      </c>
    </row>
    <row r="2716" spans="1:8">
      <c r="A2716" t="s">
        <v>470</v>
      </c>
      <c r="B2716" t="s">
        <v>371</v>
      </c>
      <c r="C2716" t="s">
        <v>501</v>
      </c>
      <c r="D2716">
        <v>0</v>
      </c>
      <c r="E2716">
        <v>0</v>
      </c>
      <c r="F2716">
        <v>0</v>
      </c>
      <c r="G2716">
        <v>0</v>
      </c>
      <c r="H2716" t="str">
        <f>INDEX('EIA Crosswalk'!$J$2:$J$52,MATCH(B2716,'EIA Crosswalk'!$G$2:$G$52,0),1)</f>
        <v>NEENGL</v>
      </c>
    </row>
    <row r="2717" spans="1:8">
      <c r="A2717" t="s">
        <v>470</v>
      </c>
      <c r="B2717" t="s">
        <v>371</v>
      </c>
      <c r="C2717" t="s">
        <v>502</v>
      </c>
      <c r="D2717">
        <v>0</v>
      </c>
      <c r="E2717">
        <v>0</v>
      </c>
      <c r="F2717">
        <v>0</v>
      </c>
      <c r="G2717">
        <v>0</v>
      </c>
      <c r="H2717" t="str">
        <f>INDEX('EIA Crosswalk'!$J$2:$J$52,MATCH(B2717,'EIA Crosswalk'!$G$2:$G$52,0),1)</f>
        <v>NEENGL</v>
      </c>
    </row>
    <row r="2718" spans="1:8">
      <c r="A2718" t="s">
        <v>470</v>
      </c>
      <c r="B2718" t="s">
        <v>371</v>
      </c>
      <c r="C2718" t="s">
        <v>503</v>
      </c>
      <c r="D2718">
        <v>0</v>
      </c>
      <c r="E2718">
        <v>0</v>
      </c>
      <c r="F2718">
        <v>0</v>
      </c>
      <c r="G2718">
        <v>0</v>
      </c>
      <c r="H2718" t="str">
        <f>INDEX('EIA Crosswalk'!$J$2:$J$52,MATCH(B2718,'EIA Crosswalk'!$G$2:$G$52,0),1)</f>
        <v>NEENGL</v>
      </c>
    </row>
    <row r="2719" spans="1:8">
      <c r="A2719" t="s">
        <v>470</v>
      </c>
      <c r="B2719" t="s">
        <v>371</v>
      </c>
      <c r="C2719" t="s">
        <v>504</v>
      </c>
      <c r="D2719">
        <v>563054.30000000005</v>
      </c>
      <c r="E2719">
        <v>589904.30000000005</v>
      </c>
      <c r="F2719">
        <v>585150.30000000005</v>
      </c>
      <c r="G2719">
        <v>641332.19999999995</v>
      </c>
      <c r="H2719" t="str">
        <f>INDEX('EIA Crosswalk'!$J$2:$J$52,MATCH(B2719,'EIA Crosswalk'!$G$2:$G$52,0),1)</f>
        <v>NEENGL</v>
      </c>
    </row>
    <row r="2720" spans="1:8">
      <c r="A2720" t="s">
        <v>470</v>
      </c>
      <c r="B2720" t="s">
        <v>371</v>
      </c>
      <c r="C2720" t="s">
        <v>505</v>
      </c>
      <c r="D2720">
        <v>501542</v>
      </c>
      <c r="E2720">
        <v>514171</v>
      </c>
      <c r="F2720">
        <v>500001</v>
      </c>
      <c r="G2720">
        <v>533102</v>
      </c>
      <c r="H2720" t="str">
        <f>INDEX('EIA Crosswalk'!$J$2:$J$52,MATCH(B2720,'EIA Crosswalk'!$G$2:$G$52,0),1)</f>
        <v>NEENGL</v>
      </c>
    </row>
    <row r="2721" spans="1:8">
      <c r="A2721" t="s">
        <v>470</v>
      </c>
      <c r="B2721" t="s">
        <v>371</v>
      </c>
      <c r="C2721" t="s">
        <v>506</v>
      </c>
      <c r="D2721">
        <v>0</v>
      </c>
      <c r="E2721">
        <v>0</v>
      </c>
      <c r="F2721">
        <v>0</v>
      </c>
      <c r="G2721">
        <v>0</v>
      </c>
      <c r="H2721" t="str">
        <f>INDEX('EIA Crosswalk'!$J$2:$J$52,MATCH(B2721,'EIA Crosswalk'!$G$2:$G$52,0),1)</f>
        <v>NEENGL</v>
      </c>
    </row>
    <row r="2722" spans="1:8">
      <c r="A2722" t="s">
        <v>470</v>
      </c>
      <c r="B2722" t="s">
        <v>371</v>
      </c>
      <c r="C2722" t="s">
        <v>507</v>
      </c>
      <c r="D2722">
        <v>19.16</v>
      </c>
      <c r="E2722">
        <v>16.07</v>
      </c>
      <c r="F2722">
        <v>14.51</v>
      </c>
      <c r="G2722">
        <v>20.55</v>
      </c>
      <c r="H2722" t="str">
        <f>INDEX('EIA Crosswalk'!$J$2:$J$52,MATCH(B2722,'EIA Crosswalk'!$G$2:$G$52,0),1)</f>
        <v>NEENGL</v>
      </c>
    </row>
    <row r="2723" spans="1:8">
      <c r="A2723" t="s">
        <v>470</v>
      </c>
      <c r="B2723" t="s">
        <v>371</v>
      </c>
      <c r="C2723" t="s">
        <v>508</v>
      </c>
      <c r="D2723">
        <v>18.23</v>
      </c>
      <c r="E2723">
        <v>15.44</v>
      </c>
      <c r="F2723">
        <v>14.09</v>
      </c>
      <c r="G2723">
        <v>19.84</v>
      </c>
      <c r="H2723" t="str">
        <f>INDEX('EIA Crosswalk'!$J$2:$J$52,MATCH(B2723,'EIA Crosswalk'!$G$2:$G$52,0),1)</f>
        <v>NEENGL</v>
      </c>
    </row>
    <row r="2724" spans="1:8">
      <c r="A2724" t="s">
        <v>470</v>
      </c>
      <c r="B2724" t="s">
        <v>371</v>
      </c>
      <c r="C2724" t="s">
        <v>509</v>
      </c>
      <c r="D2724">
        <v>19.37</v>
      </c>
      <c r="E2724">
        <v>15.59</v>
      </c>
      <c r="F2724">
        <v>13.76</v>
      </c>
      <c r="G2724">
        <v>21.56</v>
      </c>
      <c r="H2724" t="str">
        <f>INDEX('EIA Crosswalk'!$J$2:$J$52,MATCH(B2724,'EIA Crosswalk'!$G$2:$G$52,0),1)</f>
        <v>NEENGL</v>
      </c>
    </row>
    <row r="2725" spans="1:8">
      <c r="A2725" t="s">
        <v>470</v>
      </c>
      <c r="B2725" t="s">
        <v>371</v>
      </c>
      <c r="C2725" t="s">
        <v>510</v>
      </c>
      <c r="D2725">
        <v>37.520000000000003</v>
      </c>
      <c r="E2725">
        <v>34.79</v>
      </c>
      <c r="F2725">
        <v>32.5</v>
      </c>
      <c r="G2725">
        <v>39.369999999999997</v>
      </c>
      <c r="H2725" t="str">
        <f>INDEX('EIA Crosswalk'!$J$2:$J$52,MATCH(B2725,'EIA Crosswalk'!$G$2:$G$52,0),1)</f>
        <v>NEENGL</v>
      </c>
    </row>
    <row r="2726" spans="1:8">
      <c r="A2726" t="s">
        <v>470</v>
      </c>
      <c r="B2726" t="s">
        <v>371</v>
      </c>
      <c r="C2726" t="s">
        <v>511</v>
      </c>
      <c r="D2726">
        <v>31.38</v>
      </c>
      <c r="E2726">
        <v>29.65</v>
      </c>
      <c r="F2726">
        <v>26.26</v>
      </c>
      <c r="G2726">
        <v>32.21</v>
      </c>
      <c r="H2726" t="str">
        <f>INDEX('EIA Crosswalk'!$J$2:$J$52,MATCH(B2726,'EIA Crosswalk'!$G$2:$G$52,0),1)</f>
        <v>NEENGL</v>
      </c>
    </row>
    <row r="2727" spans="1:8">
      <c r="A2727" t="s">
        <v>470</v>
      </c>
      <c r="B2727" t="s">
        <v>371</v>
      </c>
      <c r="C2727" t="s">
        <v>512</v>
      </c>
      <c r="D2727">
        <v>31.38</v>
      </c>
      <c r="E2727">
        <v>29.65</v>
      </c>
      <c r="F2727">
        <v>26.26</v>
      </c>
      <c r="G2727">
        <v>32.21</v>
      </c>
      <c r="H2727" t="str">
        <f>INDEX('EIA Crosswalk'!$J$2:$J$52,MATCH(B2727,'EIA Crosswalk'!$G$2:$G$52,0),1)</f>
        <v>NEENGL</v>
      </c>
    </row>
    <row r="2728" spans="1:8">
      <c r="A2728" t="s">
        <v>470</v>
      </c>
      <c r="B2728" t="s">
        <v>371</v>
      </c>
      <c r="C2728" t="s">
        <v>513</v>
      </c>
      <c r="D2728">
        <v>1768</v>
      </c>
      <c r="E2728">
        <v>1768</v>
      </c>
      <c r="F2728">
        <v>1768</v>
      </c>
      <c r="G2728">
        <v>1801</v>
      </c>
      <c r="H2728" t="str">
        <f>INDEX('EIA Crosswalk'!$J$2:$J$52,MATCH(B2728,'EIA Crosswalk'!$G$2:$G$52,0),1)</f>
        <v>NEENGL</v>
      </c>
    </row>
    <row r="2729" spans="1:8">
      <c r="A2729" t="s">
        <v>470</v>
      </c>
      <c r="B2729" t="s">
        <v>371</v>
      </c>
      <c r="C2729" t="s">
        <v>514</v>
      </c>
      <c r="D2729">
        <v>267</v>
      </c>
      <c r="E2729">
        <v>266</v>
      </c>
      <c r="F2729">
        <v>266</v>
      </c>
      <c r="G2729">
        <v>268</v>
      </c>
      <c r="H2729" t="str">
        <f>INDEX('EIA Crosswalk'!$J$2:$J$52,MATCH(B2729,'EIA Crosswalk'!$G$2:$G$52,0),1)</f>
        <v>NEENGL</v>
      </c>
    </row>
    <row r="2730" spans="1:8">
      <c r="A2730" t="s">
        <v>470</v>
      </c>
      <c r="B2730" t="s">
        <v>371</v>
      </c>
      <c r="C2730" t="s">
        <v>515</v>
      </c>
      <c r="D2730">
        <v>16.27</v>
      </c>
      <c r="E2730">
        <v>15.04</v>
      </c>
      <c r="F2730">
        <v>9.9600000000000009</v>
      </c>
      <c r="G2730">
        <v>15.33</v>
      </c>
      <c r="H2730" t="str">
        <f>INDEX('EIA Crosswalk'!$J$2:$J$52,MATCH(B2730,'EIA Crosswalk'!$G$2:$G$52,0),1)</f>
        <v>NEENGL</v>
      </c>
    </row>
    <row r="2731" spans="1:8">
      <c r="A2731" t="s">
        <v>470</v>
      </c>
      <c r="B2731" t="s">
        <v>371</v>
      </c>
      <c r="C2731" t="s">
        <v>516</v>
      </c>
      <c r="D2731">
        <v>16.27</v>
      </c>
      <c r="E2731">
        <v>15.04</v>
      </c>
      <c r="F2731">
        <v>9.9600000000000009</v>
      </c>
      <c r="G2731">
        <v>15.33</v>
      </c>
      <c r="H2731" t="str">
        <f>INDEX('EIA Crosswalk'!$J$2:$J$52,MATCH(B2731,'EIA Crosswalk'!$G$2:$G$52,0),1)</f>
        <v>NEENGL</v>
      </c>
    </row>
    <row r="2732" spans="1:8">
      <c r="A2732" t="s">
        <v>470</v>
      </c>
      <c r="B2732" t="s">
        <v>371</v>
      </c>
      <c r="C2732" t="s">
        <v>517</v>
      </c>
      <c r="D2732">
        <v>16.27</v>
      </c>
      <c r="E2732">
        <v>15.04</v>
      </c>
      <c r="F2732">
        <v>9.9600000000000009</v>
      </c>
      <c r="G2732">
        <v>15.33</v>
      </c>
      <c r="H2732" t="str">
        <f>INDEX('EIA Crosswalk'!$J$2:$J$52,MATCH(B2732,'EIA Crosswalk'!$G$2:$G$52,0),1)</f>
        <v>NEENGL</v>
      </c>
    </row>
    <row r="2733" spans="1:8">
      <c r="A2733" t="s">
        <v>470</v>
      </c>
      <c r="B2733" t="s">
        <v>371</v>
      </c>
      <c r="C2733" t="s">
        <v>518</v>
      </c>
      <c r="D2733">
        <v>24.5</v>
      </c>
      <c r="E2733">
        <v>22.88</v>
      </c>
      <c r="F2733">
        <v>14.86</v>
      </c>
      <c r="G2733">
        <v>23.47</v>
      </c>
      <c r="H2733" t="str">
        <f>INDEX('EIA Crosswalk'!$J$2:$J$52,MATCH(B2733,'EIA Crosswalk'!$G$2:$G$52,0),1)</f>
        <v>NEENGL</v>
      </c>
    </row>
    <row r="2734" spans="1:8">
      <c r="A2734" t="s">
        <v>470</v>
      </c>
      <c r="B2734" t="s">
        <v>371</v>
      </c>
      <c r="C2734" t="s">
        <v>519</v>
      </c>
      <c r="D2734">
        <v>18.510000000000002</v>
      </c>
      <c r="E2734">
        <v>17.12</v>
      </c>
      <c r="F2734">
        <v>11.43</v>
      </c>
      <c r="G2734">
        <v>18.010000000000002</v>
      </c>
      <c r="H2734" t="str">
        <f>INDEX('EIA Crosswalk'!$J$2:$J$52,MATCH(B2734,'EIA Crosswalk'!$G$2:$G$52,0),1)</f>
        <v>NEENGL</v>
      </c>
    </row>
    <row r="2735" spans="1:8">
      <c r="A2735" t="s">
        <v>470</v>
      </c>
      <c r="B2735" t="s">
        <v>371</v>
      </c>
      <c r="C2735" t="s">
        <v>520</v>
      </c>
      <c r="D2735">
        <v>24.5</v>
      </c>
      <c r="E2735">
        <v>22.88</v>
      </c>
      <c r="F2735">
        <v>14.86</v>
      </c>
      <c r="G2735">
        <v>23.47</v>
      </c>
      <c r="H2735" t="str">
        <f>INDEX('EIA Crosswalk'!$J$2:$J$52,MATCH(B2735,'EIA Crosswalk'!$G$2:$G$52,0),1)</f>
        <v>NEENGL</v>
      </c>
    </row>
    <row r="2736" spans="1:8">
      <c r="A2736" t="s">
        <v>470</v>
      </c>
      <c r="B2736" t="s">
        <v>371</v>
      </c>
      <c r="C2736" t="s">
        <v>521</v>
      </c>
      <c r="D2736">
        <v>24.17</v>
      </c>
      <c r="E2736">
        <v>22.86</v>
      </c>
      <c r="F2736">
        <v>14.67</v>
      </c>
      <c r="G2736">
        <v>23.36</v>
      </c>
      <c r="H2736" t="str">
        <f>INDEX('EIA Crosswalk'!$J$2:$J$52,MATCH(B2736,'EIA Crosswalk'!$G$2:$G$52,0),1)</f>
        <v>NEENGL</v>
      </c>
    </row>
    <row r="2737" spans="1:8">
      <c r="A2737" t="s">
        <v>470</v>
      </c>
      <c r="B2737" t="s">
        <v>371</v>
      </c>
      <c r="C2737" t="s">
        <v>522</v>
      </c>
      <c r="D2737">
        <v>24.17</v>
      </c>
      <c r="E2737">
        <v>22.86</v>
      </c>
      <c r="F2737">
        <v>14.67</v>
      </c>
      <c r="G2737">
        <v>23.36</v>
      </c>
      <c r="H2737" t="str">
        <f>INDEX('EIA Crosswalk'!$J$2:$J$52,MATCH(B2737,'EIA Crosswalk'!$G$2:$G$52,0),1)</f>
        <v>NEENGL</v>
      </c>
    </row>
    <row r="2738" spans="1:8">
      <c r="A2738" t="s">
        <v>470</v>
      </c>
      <c r="B2738" t="s">
        <v>371</v>
      </c>
      <c r="C2738" t="s">
        <v>523</v>
      </c>
      <c r="D2738">
        <v>72.37</v>
      </c>
      <c r="E2738">
        <v>74.92</v>
      </c>
      <c r="F2738">
        <v>75.34</v>
      </c>
      <c r="G2738">
        <v>81.25</v>
      </c>
      <c r="H2738" t="str">
        <f>INDEX('EIA Crosswalk'!$J$2:$J$52,MATCH(B2738,'EIA Crosswalk'!$G$2:$G$52,0),1)</f>
        <v>NEENGL</v>
      </c>
    </row>
    <row r="2739" spans="1:8">
      <c r="A2739" t="s">
        <v>470</v>
      </c>
      <c r="B2739" t="s">
        <v>371</v>
      </c>
      <c r="C2739" t="s">
        <v>524</v>
      </c>
      <c r="D2739">
        <v>72.37</v>
      </c>
      <c r="E2739">
        <v>74.92</v>
      </c>
      <c r="F2739">
        <v>75.34</v>
      </c>
      <c r="G2739">
        <v>81.25</v>
      </c>
      <c r="H2739" t="str">
        <f>INDEX('EIA Crosswalk'!$J$2:$J$52,MATCH(B2739,'EIA Crosswalk'!$G$2:$G$52,0),1)</f>
        <v>NEENGL</v>
      </c>
    </row>
    <row r="2740" spans="1:8">
      <c r="A2740" t="s">
        <v>470</v>
      </c>
      <c r="B2740" t="s">
        <v>371</v>
      </c>
      <c r="C2740" t="s">
        <v>525</v>
      </c>
      <c r="D2740">
        <v>72.37</v>
      </c>
      <c r="E2740">
        <v>74.92</v>
      </c>
      <c r="F2740">
        <v>75.34</v>
      </c>
      <c r="G2740">
        <v>81.25</v>
      </c>
      <c r="H2740" t="str">
        <f>INDEX('EIA Crosswalk'!$J$2:$J$52,MATCH(B2740,'EIA Crosswalk'!$G$2:$G$52,0),1)</f>
        <v>NEENGL</v>
      </c>
    </row>
    <row r="2741" spans="1:8">
      <c r="A2741" t="s">
        <v>470</v>
      </c>
      <c r="B2741" t="s">
        <v>371</v>
      </c>
      <c r="C2741" t="s">
        <v>526</v>
      </c>
      <c r="D2741">
        <v>72.37</v>
      </c>
      <c r="E2741">
        <v>74.92</v>
      </c>
      <c r="F2741">
        <v>75.34</v>
      </c>
      <c r="G2741">
        <v>81.25</v>
      </c>
      <c r="H2741" t="str">
        <f>INDEX('EIA Crosswalk'!$J$2:$J$52,MATCH(B2741,'EIA Crosswalk'!$G$2:$G$52,0),1)</f>
        <v>NEENGL</v>
      </c>
    </row>
    <row r="2742" spans="1:8">
      <c r="A2742" t="s">
        <v>470</v>
      </c>
      <c r="B2742" t="s">
        <v>371</v>
      </c>
      <c r="C2742" t="s">
        <v>527</v>
      </c>
      <c r="D2742">
        <v>23.06</v>
      </c>
      <c r="E2742">
        <v>21.78</v>
      </c>
      <c r="F2742">
        <v>18.25</v>
      </c>
      <c r="G2742">
        <v>24.63</v>
      </c>
      <c r="H2742" t="str">
        <f>INDEX('EIA Crosswalk'!$J$2:$J$52,MATCH(B2742,'EIA Crosswalk'!$G$2:$G$52,0),1)</f>
        <v>NEENGL</v>
      </c>
    </row>
    <row r="2743" spans="1:8">
      <c r="A2743" t="s">
        <v>470</v>
      </c>
      <c r="B2743" t="s">
        <v>371</v>
      </c>
      <c r="C2743" t="s">
        <v>528</v>
      </c>
      <c r="D2743">
        <v>23.06</v>
      </c>
      <c r="E2743">
        <v>21.78</v>
      </c>
      <c r="F2743">
        <v>18.25</v>
      </c>
      <c r="G2743">
        <v>24.63</v>
      </c>
      <c r="H2743" t="str">
        <f>INDEX('EIA Crosswalk'!$J$2:$J$52,MATCH(B2743,'EIA Crosswalk'!$G$2:$G$52,0),1)</f>
        <v>NEENGL</v>
      </c>
    </row>
    <row r="2744" spans="1:8">
      <c r="A2744" t="s">
        <v>470</v>
      </c>
      <c r="B2744" t="s">
        <v>371</v>
      </c>
      <c r="C2744" t="s">
        <v>529</v>
      </c>
      <c r="D2744">
        <v>23.06</v>
      </c>
      <c r="E2744">
        <v>21.78</v>
      </c>
      <c r="F2744">
        <v>18.25</v>
      </c>
      <c r="G2744">
        <v>24.63</v>
      </c>
      <c r="H2744" t="str">
        <f>INDEX('EIA Crosswalk'!$J$2:$J$52,MATCH(B2744,'EIA Crosswalk'!$G$2:$G$52,0),1)</f>
        <v>NEENGL</v>
      </c>
    </row>
    <row r="2745" spans="1:8">
      <c r="A2745" t="s">
        <v>470</v>
      </c>
      <c r="B2745" t="s">
        <v>371</v>
      </c>
      <c r="C2745" t="s">
        <v>530</v>
      </c>
      <c r="D2745">
        <v>23.06</v>
      </c>
      <c r="E2745">
        <v>21.78</v>
      </c>
      <c r="F2745">
        <v>18.25</v>
      </c>
      <c r="G2745">
        <v>24.63</v>
      </c>
      <c r="H2745" t="str">
        <f>INDEX('EIA Crosswalk'!$J$2:$J$52,MATCH(B2745,'EIA Crosswalk'!$G$2:$G$52,0),1)</f>
        <v>NEENGL</v>
      </c>
    </row>
    <row r="2746" spans="1:8">
      <c r="A2746" t="s">
        <v>470</v>
      </c>
      <c r="B2746" t="s">
        <v>371</v>
      </c>
      <c r="C2746" t="s">
        <v>531</v>
      </c>
      <c r="D2746">
        <v>23.06</v>
      </c>
      <c r="E2746">
        <v>21.78</v>
      </c>
      <c r="F2746">
        <v>18.25</v>
      </c>
      <c r="G2746">
        <v>24.63</v>
      </c>
      <c r="H2746" t="str">
        <f>INDEX('EIA Crosswalk'!$J$2:$J$52,MATCH(B2746,'EIA Crosswalk'!$G$2:$G$52,0),1)</f>
        <v>NEENGL</v>
      </c>
    </row>
    <row r="2747" spans="1:8">
      <c r="A2747" t="s">
        <v>470</v>
      </c>
      <c r="B2747" t="s">
        <v>371</v>
      </c>
      <c r="C2747" t="s">
        <v>532</v>
      </c>
      <c r="D2747">
        <v>20.66</v>
      </c>
      <c r="E2747">
        <v>19.05</v>
      </c>
      <c r="F2747">
        <v>12.76</v>
      </c>
      <c r="G2747">
        <v>21.77</v>
      </c>
      <c r="H2747" t="str">
        <f>INDEX('EIA Crosswalk'!$J$2:$J$52,MATCH(B2747,'EIA Crosswalk'!$G$2:$G$52,0),1)</f>
        <v>NEENGL</v>
      </c>
    </row>
    <row r="2748" spans="1:8">
      <c r="A2748" t="s">
        <v>470</v>
      </c>
      <c r="B2748" t="s">
        <v>371</v>
      </c>
      <c r="C2748" t="s">
        <v>347</v>
      </c>
      <c r="D2748">
        <v>12.46</v>
      </c>
      <c r="E2748">
        <v>12.93</v>
      </c>
      <c r="F2748">
        <v>11.75</v>
      </c>
      <c r="G2748">
        <v>14.35</v>
      </c>
      <c r="H2748" t="str">
        <f>INDEX('EIA Crosswalk'!$J$2:$J$52,MATCH(B2748,'EIA Crosswalk'!$G$2:$G$52,0),1)</f>
        <v>NEENGL</v>
      </c>
    </row>
    <row r="2749" spans="1:8">
      <c r="A2749" t="s">
        <v>470</v>
      </c>
      <c r="B2749" t="s">
        <v>371</v>
      </c>
      <c r="C2749" t="s">
        <v>349</v>
      </c>
      <c r="D2749">
        <v>12.46</v>
      </c>
      <c r="E2749">
        <v>10.98</v>
      </c>
      <c r="F2749">
        <v>10.88</v>
      </c>
      <c r="G2749">
        <v>11.7</v>
      </c>
      <c r="H2749" t="str">
        <f>INDEX('EIA Crosswalk'!$J$2:$J$52,MATCH(B2749,'EIA Crosswalk'!$G$2:$G$52,0),1)</f>
        <v>NEENGL</v>
      </c>
    </row>
    <row r="2750" spans="1:8">
      <c r="A2750" t="s">
        <v>470</v>
      </c>
      <c r="B2750" t="s">
        <v>371</v>
      </c>
      <c r="C2750" t="s">
        <v>350</v>
      </c>
      <c r="D2750">
        <v>4.76</v>
      </c>
      <c r="E2750">
        <v>4.37</v>
      </c>
      <c r="F2750">
        <v>3.24</v>
      </c>
      <c r="G2750">
        <v>4.38</v>
      </c>
      <c r="H2750" t="str">
        <f>INDEX('EIA Crosswalk'!$J$2:$J$52,MATCH(B2750,'EIA Crosswalk'!$G$2:$G$52,0),1)</f>
        <v>NEENGL</v>
      </c>
    </row>
    <row r="2751" spans="1:8">
      <c r="A2751" t="s">
        <v>470</v>
      </c>
      <c r="B2751" t="s">
        <v>371</v>
      </c>
      <c r="C2751" t="s">
        <v>533</v>
      </c>
      <c r="D2751">
        <v>6436</v>
      </c>
      <c r="E2751">
        <v>7022</v>
      </c>
      <c r="F2751">
        <v>7175</v>
      </c>
      <c r="G2751">
        <v>7120</v>
      </c>
      <c r="H2751" t="str">
        <f>INDEX('EIA Crosswalk'!$J$2:$J$52,MATCH(B2751,'EIA Crosswalk'!$G$2:$G$52,0),1)</f>
        <v>NEENGL</v>
      </c>
    </row>
    <row r="2752" spans="1:8">
      <c r="A2752" t="s">
        <v>470</v>
      </c>
      <c r="B2752" t="s">
        <v>371</v>
      </c>
      <c r="C2752" t="s">
        <v>351</v>
      </c>
      <c r="D2752">
        <v>10</v>
      </c>
      <c r="E2752">
        <v>9.6199999999999992</v>
      </c>
      <c r="F2752">
        <v>9.0299999999999994</v>
      </c>
      <c r="G2752">
        <v>9.83</v>
      </c>
      <c r="H2752" t="str">
        <f>INDEX('EIA Crosswalk'!$J$2:$J$52,MATCH(B2752,'EIA Crosswalk'!$G$2:$G$52,0),1)</f>
        <v>NEENGL</v>
      </c>
    </row>
    <row r="2753" spans="1:8">
      <c r="A2753" t="s">
        <v>470</v>
      </c>
      <c r="B2753" t="s">
        <v>371</v>
      </c>
      <c r="C2753" t="s">
        <v>352</v>
      </c>
      <c r="D2753">
        <v>15.01</v>
      </c>
      <c r="E2753">
        <v>14.27</v>
      </c>
      <c r="F2753">
        <v>14.28</v>
      </c>
      <c r="G2753">
        <v>15.55</v>
      </c>
      <c r="H2753" t="str">
        <f>INDEX('EIA Crosswalk'!$J$2:$J$52,MATCH(B2753,'EIA Crosswalk'!$G$2:$G$52,0),1)</f>
        <v>NEENGL</v>
      </c>
    </row>
    <row r="2754" spans="1:8">
      <c r="A2754" t="s">
        <v>470</v>
      </c>
      <c r="B2754" t="s">
        <v>371</v>
      </c>
      <c r="C2754" t="s">
        <v>534</v>
      </c>
      <c r="D2754">
        <v>10.57</v>
      </c>
      <c r="E2754">
        <v>10.1</v>
      </c>
      <c r="F2754">
        <v>9.6300000000000008</v>
      </c>
      <c r="G2754">
        <v>10.58</v>
      </c>
      <c r="H2754" t="str">
        <f>INDEX('EIA Crosswalk'!$J$2:$J$52,MATCH(B2754,'EIA Crosswalk'!$G$2:$G$52,0),1)</f>
        <v>NEENGL</v>
      </c>
    </row>
    <row r="2755" spans="1:8">
      <c r="A2755" t="s">
        <v>470</v>
      </c>
      <c r="B2755" t="s">
        <v>371</v>
      </c>
      <c r="C2755" t="s">
        <v>535</v>
      </c>
      <c r="D2755">
        <v>13.19</v>
      </c>
      <c r="E2755">
        <v>12.22</v>
      </c>
      <c r="F2755">
        <v>12.06</v>
      </c>
      <c r="G2755">
        <v>13.1</v>
      </c>
      <c r="H2755" t="str">
        <f>INDEX('EIA Crosswalk'!$J$2:$J$52,MATCH(B2755,'EIA Crosswalk'!$G$2:$G$52,0),1)</f>
        <v>NEENGL</v>
      </c>
    </row>
    <row r="2756" spans="1:8">
      <c r="A2756" t="s">
        <v>470</v>
      </c>
      <c r="B2756" t="s">
        <v>371</v>
      </c>
      <c r="C2756" t="s">
        <v>536</v>
      </c>
      <c r="D2756">
        <v>0.75</v>
      </c>
      <c r="E2756">
        <v>0.69</v>
      </c>
      <c r="F2756">
        <v>0</v>
      </c>
      <c r="G2756">
        <v>0</v>
      </c>
      <c r="H2756" t="str">
        <f>INDEX('EIA Crosswalk'!$J$2:$J$52,MATCH(B2756,'EIA Crosswalk'!$G$2:$G$52,0),1)</f>
        <v>NEENGL</v>
      </c>
    </row>
    <row r="2757" spans="1:8">
      <c r="A2757" t="s">
        <v>470</v>
      </c>
      <c r="B2757" t="s">
        <v>371</v>
      </c>
      <c r="C2757" t="s">
        <v>537</v>
      </c>
      <c r="D2757">
        <v>0.75</v>
      </c>
      <c r="E2757">
        <v>0.69</v>
      </c>
      <c r="F2757">
        <v>0</v>
      </c>
      <c r="G2757">
        <v>0</v>
      </c>
      <c r="H2757" t="str">
        <f>INDEX('EIA Crosswalk'!$J$2:$J$52,MATCH(B2757,'EIA Crosswalk'!$G$2:$G$52,0),1)</f>
        <v>NEENGL</v>
      </c>
    </row>
    <row r="2758" spans="1:8">
      <c r="A2758" t="s">
        <v>470</v>
      </c>
      <c r="B2758" t="s">
        <v>371</v>
      </c>
      <c r="C2758" t="s">
        <v>538</v>
      </c>
      <c r="D2758">
        <v>679</v>
      </c>
      <c r="E2758">
        <v>0</v>
      </c>
      <c r="F2758">
        <v>0</v>
      </c>
      <c r="G2758">
        <v>0</v>
      </c>
      <c r="H2758" t="str">
        <f>INDEX('EIA Crosswalk'!$J$2:$J$52,MATCH(B2758,'EIA Crosswalk'!$G$2:$G$52,0),1)</f>
        <v>NEENGL</v>
      </c>
    </row>
    <row r="2759" spans="1:8">
      <c r="A2759" t="s">
        <v>470</v>
      </c>
      <c r="B2759" t="s">
        <v>371</v>
      </c>
      <c r="C2759" t="s">
        <v>539</v>
      </c>
      <c r="D2759">
        <v>0</v>
      </c>
      <c r="E2759">
        <v>0</v>
      </c>
      <c r="F2759">
        <v>0</v>
      </c>
      <c r="G2759">
        <v>0</v>
      </c>
      <c r="H2759" t="str">
        <f>INDEX('EIA Crosswalk'!$J$2:$J$52,MATCH(B2759,'EIA Crosswalk'!$G$2:$G$52,0),1)</f>
        <v>NEENGL</v>
      </c>
    </row>
    <row r="2760" spans="1:8">
      <c r="A2760" t="s">
        <v>470</v>
      </c>
      <c r="B2760" t="s">
        <v>371</v>
      </c>
      <c r="C2760" t="s">
        <v>540</v>
      </c>
      <c r="D2760">
        <v>0</v>
      </c>
      <c r="E2760">
        <v>0</v>
      </c>
      <c r="F2760">
        <v>0</v>
      </c>
      <c r="G2760">
        <v>0</v>
      </c>
      <c r="H2760" t="str">
        <f>INDEX('EIA Crosswalk'!$J$2:$J$52,MATCH(B2760,'EIA Crosswalk'!$G$2:$G$52,0),1)</f>
        <v>NEENGL</v>
      </c>
    </row>
    <row r="2761" spans="1:8">
      <c r="A2761" t="s">
        <v>470</v>
      </c>
      <c r="B2761" t="s">
        <v>371</v>
      </c>
      <c r="C2761" t="s">
        <v>541</v>
      </c>
      <c r="D2761">
        <v>23.32</v>
      </c>
      <c r="E2761">
        <v>21.9</v>
      </c>
      <c r="F2761">
        <v>17.02</v>
      </c>
      <c r="G2761">
        <v>24.88</v>
      </c>
      <c r="H2761" t="str">
        <f>INDEX('EIA Crosswalk'!$J$2:$J$52,MATCH(B2761,'EIA Crosswalk'!$G$2:$G$52,0),1)</f>
        <v>NEENGL</v>
      </c>
    </row>
    <row r="2762" spans="1:8">
      <c r="A2762" t="s">
        <v>470</v>
      </c>
      <c r="B2762" t="s">
        <v>371</v>
      </c>
      <c r="C2762" t="s">
        <v>542</v>
      </c>
      <c r="D2762">
        <v>23.32</v>
      </c>
      <c r="E2762">
        <v>21.9</v>
      </c>
      <c r="F2762">
        <v>17.02</v>
      </c>
      <c r="G2762">
        <v>24.88</v>
      </c>
      <c r="H2762" t="str">
        <f>INDEX('EIA Crosswalk'!$J$2:$J$52,MATCH(B2762,'EIA Crosswalk'!$G$2:$G$52,0),1)</f>
        <v>NEENGL</v>
      </c>
    </row>
    <row r="2763" spans="1:8">
      <c r="A2763" t="s">
        <v>470</v>
      </c>
      <c r="B2763" t="s">
        <v>371</v>
      </c>
      <c r="C2763" t="s">
        <v>543</v>
      </c>
      <c r="D2763">
        <v>23.32</v>
      </c>
      <c r="E2763">
        <v>21.9</v>
      </c>
      <c r="F2763">
        <v>17.02</v>
      </c>
      <c r="G2763">
        <v>24.88</v>
      </c>
      <c r="H2763" t="str">
        <f>INDEX('EIA Crosswalk'!$J$2:$J$52,MATCH(B2763,'EIA Crosswalk'!$G$2:$G$52,0),1)</f>
        <v>NEENGL</v>
      </c>
    </row>
    <row r="2764" spans="1:8">
      <c r="A2764" t="s">
        <v>470</v>
      </c>
      <c r="B2764" t="s">
        <v>371</v>
      </c>
      <c r="C2764" t="s">
        <v>544</v>
      </c>
      <c r="D2764">
        <v>0</v>
      </c>
      <c r="E2764">
        <v>0</v>
      </c>
      <c r="F2764">
        <v>0</v>
      </c>
      <c r="G2764">
        <v>0</v>
      </c>
      <c r="H2764" t="str">
        <f>INDEX('EIA Crosswalk'!$J$2:$J$52,MATCH(B2764,'EIA Crosswalk'!$G$2:$G$52,0),1)</f>
        <v>NEENGL</v>
      </c>
    </row>
    <row r="2765" spans="1:8">
      <c r="A2765" t="s">
        <v>470</v>
      </c>
      <c r="B2765" t="s">
        <v>371</v>
      </c>
      <c r="C2765" t="s">
        <v>545</v>
      </c>
      <c r="D2765">
        <v>20.5</v>
      </c>
      <c r="E2765">
        <v>21.05</v>
      </c>
      <c r="F2765">
        <v>19.29</v>
      </c>
      <c r="G2765">
        <v>21.83</v>
      </c>
      <c r="H2765" t="str">
        <f>INDEX('EIA Crosswalk'!$J$2:$J$52,MATCH(B2765,'EIA Crosswalk'!$G$2:$G$52,0),1)</f>
        <v>NEENGL</v>
      </c>
    </row>
    <row r="2766" spans="1:8">
      <c r="A2766" t="s">
        <v>470</v>
      </c>
      <c r="B2766" t="s">
        <v>371</v>
      </c>
      <c r="C2766" t="s">
        <v>546</v>
      </c>
      <c r="D2766">
        <v>25.56</v>
      </c>
      <c r="E2766">
        <v>26.14</v>
      </c>
      <c r="F2766">
        <v>23.54</v>
      </c>
      <c r="G2766">
        <v>26.43</v>
      </c>
      <c r="H2766" t="str">
        <f>INDEX('EIA Crosswalk'!$J$2:$J$52,MATCH(B2766,'EIA Crosswalk'!$G$2:$G$52,0),1)</f>
        <v>NEENGL</v>
      </c>
    </row>
    <row r="2767" spans="1:8">
      <c r="A2767" t="s">
        <v>470</v>
      </c>
      <c r="B2767" t="s">
        <v>371</v>
      </c>
      <c r="C2767" t="s">
        <v>547</v>
      </c>
      <c r="D2767">
        <v>25.56</v>
      </c>
      <c r="E2767">
        <v>26.14</v>
      </c>
      <c r="F2767">
        <v>23.54</v>
      </c>
      <c r="G2767">
        <v>26.43</v>
      </c>
      <c r="H2767" t="str">
        <f>INDEX('EIA Crosswalk'!$J$2:$J$52,MATCH(B2767,'EIA Crosswalk'!$G$2:$G$52,0),1)</f>
        <v>NEENGL</v>
      </c>
    </row>
    <row r="2768" spans="1:8">
      <c r="A2768" t="s">
        <v>470</v>
      </c>
      <c r="B2768" t="s">
        <v>371</v>
      </c>
      <c r="C2768" t="s">
        <v>548</v>
      </c>
      <c r="D2768">
        <v>22.23</v>
      </c>
      <c r="E2768">
        <v>20.93</v>
      </c>
      <c r="F2768">
        <v>17.989999999999998</v>
      </c>
      <c r="G2768">
        <v>23.55</v>
      </c>
      <c r="H2768" t="str">
        <f>INDEX('EIA Crosswalk'!$J$2:$J$52,MATCH(B2768,'EIA Crosswalk'!$G$2:$G$52,0),1)</f>
        <v>NEENGL</v>
      </c>
    </row>
    <row r="2769" spans="1:8">
      <c r="A2769" t="s">
        <v>470</v>
      </c>
      <c r="B2769" t="s">
        <v>371</v>
      </c>
      <c r="C2769" t="s">
        <v>549</v>
      </c>
      <c r="D2769">
        <v>20.46</v>
      </c>
      <c r="E2769">
        <v>18.940000000000001</v>
      </c>
      <c r="F2769">
        <v>15.03</v>
      </c>
      <c r="G2769">
        <v>20.89</v>
      </c>
      <c r="H2769" t="str">
        <f>INDEX('EIA Crosswalk'!$J$2:$J$52,MATCH(B2769,'EIA Crosswalk'!$G$2:$G$52,0),1)</f>
        <v>NEENGL</v>
      </c>
    </row>
    <row r="2770" spans="1:8">
      <c r="A2770" t="s">
        <v>470</v>
      </c>
      <c r="B2770" t="s">
        <v>371</v>
      </c>
      <c r="C2770" t="s">
        <v>550</v>
      </c>
      <c r="D2770">
        <v>11.91</v>
      </c>
      <c r="E2770">
        <v>11.17</v>
      </c>
      <c r="F2770">
        <v>7.47</v>
      </c>
      <c r="G2770">
        <v>12.92</v>
      </c>
      <c r="H2770" t="str">
        <f>INDEX('EIA Crosswalk'!$J$2:$J$52,MATCH(B2770,'EIA Crosswalk'!$G$2:$G$52,0),1)</f>
        <v>NEENGL</v>
      </c>
    </row>
    <row r="2771" spans="1:8">
      <c r="A2771" t="s">
        <v>470</v>
      </c>
      <c r="B2771" t="s">
        <v>371</v>
      </c>
      <c r="C2771" t="s">
        <v>551</v>
      </c>
      <c r="D2771">
        <v>2599</v>
      </c>
      <c r="E2771">
        <v>2576</v>
      </c>
      <c r="F2771">
        <v>2352</v>
      </c>
      <c r="G2771">
        <v>1789</v>
      </c>
      <c r="H2771" t="str">
        <f>INDEX('EIA Crosswalk'!$J$2:$J$52,MATCH(B2771,'EIA Crosswalk'!$G$2:$G$52,0),1)</f>
        <v>NEENGL</v>
      </c>
    </row>
    <row r="2772" spans="1:8">
      <c r="A2772" t="s">
        <v>470</v>
      </c>
      <c r="B2772" t="s">
        <v>371</v>
      </c>
      <c r="C2772" t="s">
        <v>552</v>
      </c>
      <c r="D2772">
        <v>20.420000000000002</v>
      </c>
      <c r="E2772">
        <v>20.28</v>
      </c>
      <c r="F2772">
        <v>17.88</v>
      </c>
      <c r="G2772">
        <v>21.26</v>
      </c>
      <c r="H2772" t="str">
        <f>INDEX('EIA Crosswalk'!$J$2:$J$52,MATCH(B2772,'EIA Crosswalk'!$G$2:$G$52,0),1)</f>
        <v>NEENGL</v>
      </c>
    </row>
    <row r="2773" spans="1:8">
      <c r="A2773" t="s">
        <v>470</v>
      </c>
      <c r="B2773" t="s">
        <v>371</v>
      </c>
      <c r="C2773" t="s">
        <v>553</v>
      </c>
      <c r="D2773">
        <v>21.7</v>
      </c>
      <c r="E2773">
        <v>20.88</v>
      </c>
      <c r="F2773">
        <v>17.2</v>
      </c>
      <c r="G2773">
        <v>20.58</v>
      </c>
      <c r="H2773" t="str">
        <f>INDEX('EIA Crosswalk'!$J$2:$J$52,MATCH(B2773,'EIA Crosswalk'!$G$2:$G$52,0),1)</f>
        <v>NEENGL</v>
      </c>
    </row>
    <row r="2774" spans="1:8">
      <c r="A2774" t="s">
        <v>470</v>
      </c>
      <c r="B2774" t="s">
        <v>371</v>
      </c>
      <c r="C2774" t="s">
        <v>554</v>
      </c>
      <c r="D2774">
        <v>21.94</v>
      </c>
      <c r="E2774">
        <v>20.81</v>
      </c>
      <c r="F2774">
        <v>17.73</v>
      </c>
      <c r="G2774">
        <v>22.83</v>
      </c>
      <c r="H2774" t="str">
        <f>INDEX('EIA Crosswalk'!$J$2:$J$52,MATCH(B2774,'EIA Crosswalk'!$G$2:$G$52,0),1)</f>
        <v>NEENGL</v>
      </c>
    </row>
    <row r="2775" spans="1:8">
      <c r="A2775" t="s">
        <v>470</v>
      </c>
      <c r="B2775" t="s">
        <v>371</v>
      </c>
      <c r="C2775" t="s">
        <v>555</v>
      </c>
      <c r="D2775">
        <v>22.01</v>
      </c>
      <c r="E2775">
        <v>20.83</v>
      </c>
      <c r="F2775">
        <v>17.739999999999998</v>
      </c>
      <c r="G2775">
        <v>22.85</v>
      </c>
      <c r="H2775" t="str">
        <f>INDEX('EIA Crosswalk'!$J$2:$J$52,MATCH(B2775,'EIA Crosswalk'!$G$2:$G$52,0),1)</f>
        <v>NEENGL</v>
      </c>
    </row>
    <row r="2776" spans="1:8">
      <c r="A2776" t="s">
        <v>470</v>
      </c>
      <c r="B2776" t="s">
        <v>371</v>
      </c>
      <c r="C2776" t="s">
        <v>556</v>
      </c>
      <c r="D2776">
        <v>0</v>
      </c>
      <c r="E2776">
        <v>0</v>
      </c>
      <c r="F2776">
        <v>0</v>
      </c>
      <c r="G2776">
        <v>0</v>
      </c>
      <c r="H2776" t="str">
        <f>INDEX('EIA Crosswalk'!$J$2:$J$52,MATCH(B2776,'EIA Crosswalk'!$G$2:$G$52,0),1)</f>
        <v>NEENGL</v>
      </c>
    </row>
    <row r="2777" spans="1:8">
      <c r="A2777" t="s">
        <v>470</v>
      </c>
      <c r="B2777" t="s">
        <v>371</v>
      </c>
      <c r="C2777" t="s">
        <v>557</v>
      </c>
      <c r="D2777">
        <v>0</v>
      </c>
      <c r="E2777">
        <v>0</v>
      </c>
      <c r="F2777">
        <v>0</v>
      </c>
      <c r="G2777">
        <v>0</v>
      </c>
      <c r="H2777" t="str">
        <f>INDEX('EIA Crosswalk'!$J$2:$J$52,MATCH(B2777,'EIA Crosswalk'!$G$2:$G$52,0),1)</f>
        <v>NEENGL</v>
      </c>
    </row>
    <row r="2778" spans="1:8">
      <c r="A2778" t="s">
        <v>470</v>
      </c>
      <c r="B2778" t="s">
        <v>371</v>
      </c>
      <c r="C2778" t="s">
        <v>558</v>
      </c>
      <c r="D2778">
        <v>0</v>
      </c>
      <c r="E2778">
        <v>0</v>
      </c>
      <c r="F2778">
        <v>0</v>
      </c>
      <c r="G2778">
        <v>0</v>
      </c>
      <c r="H2778" t="str">
        <f>INDEX('EIA Crosswalk'!$J$2:$J$52,MATCH(B2778,'EIA Crosswalk'!$G$2:$G$52,0),1)</f>
        <v>NEENGL</v>
      </c>
    </row>
    <row r="2779" spans="1:8">
      <c r="A2779" t="s">
        <v>470</v>
      </c>
      <c r="B2779" t="s">
        <v>371</v>
      </c>
      <c r="C2779" t="s">
        <v>559</v>
      </c>
      <c r="D2779">
        <v>0</v>
      </c>
      <c r="E2779">
        <v>0</v>
      </c>
      <c r="F2779">
        <v>0</v>
      </c>
      <c r="G2779">
        <v>0</v>
      </c>
      <c r="H2779" t="str">
        <f>INDEX('EIA Crosswalk'!$J$2:$J$52,MATCH(B2779,'EIA Crosswalk'!$G$2:$G$52,0),1)</f>
        <v>NEENGL</v>
      </c>
    </row>
    <row r="2780" spans="1:8">
      <c r="A2780" t="s">
        <v>470</v>
      </c>
      <c r="B2780" t="s">
        <v>371</v>
      </c>
      <c r="C2780" t="s">
        <v>560</v>
      </c>
      <c r="D2780">
        <v>0</v>
      </c>
      <c r="E2780">
        <v>0</v>
      </c>
      <c r="F2780">
        <v>0</v>
      </c>
      <c r="G2780">
        <v>0</v>
      </c>
      <c r="H2780" t="str">
        <f>INDEX('EIA Crosswalk'!$J$2:$J$52,MATCH(B2780,'EIA Crosswalk'!$G$2:$G$52,0),1)</f>
        <v>NEENGL</v>
      </c>
    </row>
    <row r="2781" spans="1:8">
      <c r="A2781" t="s">
        <v>470</v>
      </c>
      <c r="B2781" t="s">
        <v>371</v>
      </c>
      <c r="C2781" t="s">
        <v>561</v>
      </c>
      <c r="D2781">
        <v>22.23</v>
      </c>
      <c r="E2781">
        <v>20.93</v>
      </c>
      <c r="F2781">
        <v>17.989999999999998</v>
      </c>
      <c r="G2781">
        <v>23.55</v>
      </c>
      <c r="H2781" t="str">
        <f>INDEX('EIA Crosswalk'!$J$2:$J$52,MATCH(B2781,'EIA Crosswalk'!$G$2:$G$52,0),1)</f>
        <v>NEENGL</v>
      </c>
    </row>
    <row r="2782" spans="1:8">
      <c r="A2782" t="s">
        <v>470</v>
      </c>
      <c r="B2782" t="s">
        <v>371</v>
      </c>
      <c r="C2782" t="s">
        <v>562</v>
      </c>
      <c r="D2782">
        <v>13.45</v>
      </c>
      <c r="E2782">
        <v>11.98</v>
      </c>
      <c r="F2782">
        <v>11.35</v>
      </c>
      <c r="G2782">
        <v>13.31</v>
      </c>
      <c r="H2782" t="str">
        <f>INDEX('EIA Crosswalk'!$J$2:$J$52,MATCH(B2782,'EIA Crosswalk'!$G$2:$G$52,0),1)</f>
        <v>NEENGL</v>
      </c>
    </row>
    <row r="2783" spans="1:8">
      <c r="A2783" t="s">
        <v>470</v>
      </c>
      <c r="B2783" t="s">
        <v>371</v>
      </c>
      <c r="C2783" t="s">
        <v>563</v>
      </c>
      <c r="D2783">
        <v>3.89</v>
      </c>
      <c r="E2783">
        <v>3.66</v>
      </c>
      <c r="F2783">
        <v>3.06</v>
      </c>
      <c r="G2783">
        <v>4.1900000000000004</v>
      </c>
      <c r="H2783" t="str">
        <f>INDEX('EIA Crosswalk'!$J$2:$J$52,MATCH(B2783,'EIA Crosswalk'!$G$2:$G$52,0),1)</f>
        <v>NEENGL</v>
      </c>
    </row>
    <row r="2784" spans="1:8">
      <c r="A2784" t="s">
        <v>470</v>
      </c>
      <c r="B2784" t="s">
        <v>371</v>
      </c>
      <c r="C2784" t="s">
        <v>564</v>
      </c>
      <c r="D2784">
        <v>13.61</v>
      </c>
      <c r="E2784">
        <v>13.2</v>
      </c>
      <c r="F2784">
        <v>12.11</v>
      </c>
      <c r="G2784">
        <v>13.92</v>
      </c>
      <c r="H2784" t="str">
        <f>INDEX('EIA Crosswalk'!$J$2:$J$52,MATCH(B2784,'EIA Crosswalk'!$G$2:$G$52,0),1)</f>
        <v>NEENGL</v>
      </c>
    </row>
    <row r="2785" spans="1:8">
      <c r="A2785" t="s">
        <v>470</v>
      </c>
      <c r="B2785" t="s">
        <v>371</v>
      </c>
      <c r="C2785" t="s">
        <v>565</v>
      </c>
      <c r="D2785">
        <v>17.38</v>
      </c>
      <c r="E2785">
        <v>16.54</v>
      </c>
      <c r="F2785">
        <v>15.18</v>
      </c>
      <c r="G2785">
        <v>17.239999999999998</v>
      </c>
      <c r="H2785" t="str">
        <f>INDEX('EIA Crosswalk'!$J$2:$J$52,MATCH(B2785,'EIA Crosswalk'!$G$2:$G$52,0),1)</f>
        <v>NEENGL</v>
      </c>
    </row>
    <row r="2786" spans="1:8">
      <c r="A2786" t="s">
        <v>470</v>
      </c>
      <c r="B2786" t="s">
        <v>371</v>
      </c>
      <c r="C2786" t="s">
        <v>566</v>
      </c>
      <c r="D2786">
        <v>16.07</v>
      </c>
      <c r="E2786">
        <v>15.68</v>
      </c>
      <c r="F2786">
        <v>13.73</v>
      </c>
      <c r="G2786">
        <v>17.190000000000001</v>
      </c>
      <c r="H2786" t="str">
        <f>INDEX('EIA Crosswalk'!$J$2:$J$52,MATCH(B2786,'EIA Crosswalk'!$G$2:$G$52,0),1)</f>
        <v>NEENGL</v>
      </c>
    </row>
    <row r="2787" spans="1:8">
      <c r="A2787" t="s">
        <v>470</v>
      </c>
      <c r="B2787" t="s">
        <v>371</v>
      </c>
      <c r="C2787" t="s">
        <v>567</v>
      </c>
      <c r="D2787">
        <v>18.91</v>
      </c>
      <c r="E2787">
        <v>17.73</v>
      </c>
      <c r="F2787">
        <v>15.49</v>
      </c>
      <c r="G2787">
        <v>19.309999999999999</v>
      </c>
      <c r="H2787" t="str">
        <f>INDEX('EIA Crosswalk'!$J$2:$J$52,MATCH(B2787,'EIA Crosswalk'!$G$2:$G$52,0),1)</f>
        <v>NEENGL</v>
      </c>
    </row>
    <row r="2788" spans="1:8">
      <c r="A2788" t="s">
        <v>470</v>
      </c>
      <c r="B2788" t="s">
        <v>371</v>
      </c>
      <c r="C2788" t="s">
        <v>568</v>
      </c>
      <c r="D2788">
        <v>19.16</v>
      </c>
      <c r="E2788">
        <v>16.07</v>
      </c>
      <c r="F2788">
        <v>14.51</v>
      </c>
      <c r="G2788">
        <v>20.55</v>
      </c>
      <c r="H2788" t="str">
        <f>INDEX('EIA Crosswalk'!$J$2:$J$52,MATCH(B2788,'EIA Crosswalk'!$G$2:$G$52,0),1)</f>
        <v>NEENGL</v>
      </c>
    </row>
    <row r="2789" spans="1:8">
      <c r="A2789" t="s">
        <v>470</v>
      </c>
      <c r="B2789" t="s">
        <v>371</v>
      </c>
      <c r="C2789" t="s">
        <v>569</v>
      </c>
      <c r="D2789">
        <v>18.23</v>
      </c>
      <c r="E2789">
        <v>15.44</v>
      </c>
      <c r="F2789">
        <v>14.09</v>
      </c>
      <c r="G2789">
        <v>19.84</v>
      </c>
      <c r="H2789" t="str">
        <f>INDEX('EIA Crosswalk'!$J$2:$J$52,MATCH(B2789,'EIA Crosswalk'!$G$2:$G$52,0),1)</f>
        <v>NEENGL</v>
      </c>
    </row>
    <row r="2790" spans="1:8">
      <c r="A2790" t="s">
        <v>470</v>
      </c>
      <c r="B2790" t="s">
        <v>371</v>
      </c>
      <c r="C2790" t="s">
        <v>570</v>
      </c>
      <c r="D2790">
        <v>19.37</v>
      </c>
      <c r="E2790">
        <v>15.59</v>
      </c>
      <c r="F2790">
        <v>13.76</v>
      </c>
      <c r="G2790">
        <v>21.56</v>
      </c>
      <c r="H2790" t="str">
        <f>INDEX('EIA Crosswalk'!$J$2:$J$52,MATCH(B2790,'EIA Crosswalk'!$G$2:$G$52,0),1)</f>
        <v>NEENGL</v>
      </c>
    </row>
    <row r="2791" spans="1:8">
      <c r="A2791" t="s">
        <v>470</v>
      </c>
      <c r="B2791" t="s">
        <v>371</v>
      </c>
      <c r="C2791" t="s">
        <v>571</v>
      </c>
      <c r="D2791">
        <v>37.520000000000003</v>
      </c>
      <c r="E2791">
        <v>34.79</v>
      </c>
      <c r="F2791">
        <v>32.5</v>
      </c>
      <c r="G2791">
        <v>39.369999999999997</v>
      </c>
      <c r="H2791" t="str">
        <f>INDEX('EIA Crosswalk'!$J$2:$J$52,MATCH(B2791,'EIA Crosswalk'!$G$2:$G$52,0),1)</f>
        <v>NEENGL</v>
      </c>
    </row>
    <row r="2792" spans="1:8">
      <c r="A2792" t="s">
        <v>470</v>
      </c>
      <c r="B2792" t="s">
        <v>371</v>
      </c>
      <c r="C2792" t="s">
        <v>572</v>
      </c>
      <c r="D2792">
        <v>31.38</v>
      </c>
      <c r="E2792">
        <v>29.65</v>
      </c>
      <c r="F2792">
        <v>26.26</v>
      </c>
      <c r="G2792">
        <v>32.21</v>
      </c>
      <c r="H2792" t="str">
        <f>INDEX('EIA Crosswalk'!$J$2:$J$52,MATCH(B2792,'EIA Crosswalk'!$G$2:$G$52,0),1)</f>
        <v>NEENGL</v>
      </c>
    </row>
    <row r="2793" spans="1:8">
      <c r="A2793" t="s">
        <v>470</v>
      </c>
      <c r="B2793" t="s">
        <v>371</v>
      </c>
      <c r="C2793" t="s">
        <v>573</v>
      </c>
      <c r="D2793">
        <v>31.38</v>
      </c>
      <c r="E2793">
        <v>29.65</v>
      </c>
      <c r="F2793">
        <v>26.26</v>
      </c>
      <c r="G2793">
        <v>32.21</v>
      </c>
      <c r="H2793" t="str">
        <f>INDEX('EIA Crosswalk'!$J$2:$J$52,MATCH(B2793,'EIA Crosswalk'!$G$2:$G$52,0),1)</f>
        <v>NEENGL</v>
      </c>
    </row>
    <row r="2794" spans="1:8">
      <c r="A2794" t="s">
        <v>470</v>
      </c>
      <c r="B2794" t="s">
        <v>371</v>
      </c>
      <c r="C2794" t="s">
        <v>574</v>
      </c>
      <c r="D2794">
        <v>1385</v>
      </c>
      <c r="E2794">
        <v>1512</v>
      </c>
      <c r="F2794">
        <v>1637</v>
      </c>
      <c r="G2794">
        <v>1855</v>
      </c>
      <c r="H2794" t="str">
        <f>INDEX('EIA Crosswalk'!$J$2:$J$52,MATCH(B2794,'EIA Crosswalk'!$G$2:$G$52,0),1)</f>
        <v>NEENGL</v>
      </c>
    </row>
    <row r="2795" spans="1:8">
      <c r="A2795" t="s">
        <v>470</v>
      </c>
      <c r="B2795" t="s">
        <v>371</v>
      </c>
      <c r="C2795" t="s">
        <v>575</v>
      </c>
      <c r="D2795">
        <v>8.36</v>
      </c>
      <c r="E2795">
        <v>7.87</v>
      </c>
      <c r="F2795">
        <v>5.74</v>
      </c>
      <c r="G2795">
        <v>8.67</v>
      </c>
      <c r="H2795" t="str">
        <f>INDEX('EIA Crosswalk'!$J$2:$J$52,MATCH(B2795,'EIA Crosswalk'!$G$2:$G$52,0),1)</f>
        <v>NEENGL</v>
      </c>
    </row>
    <row r="2796" spans="1:8">
      <c r="A2796" t="s">
        <v>470</v>
      </c>
      <c r="B2796" t="s">
        <v>371</v>
      </c>
      <c r="C2796" t="s">
        <v>576</v>
      </c>
      <c r="D2796">
        <v>13.35</v>
      </c>
      <c r="E2796">
        <v>12.73</v>
      </c>
      <c r="F2796">
        <v>10.01</v>
      </c>
      <c r="G2796">
        <v>14.97</v>
      </c>
      <c r="H2796" t="str">
        <f>INDEX('EIA Crosswalk'!$J$2:$J$52,MATCH(B2796,'EIA Crosswalk'!$G$2:$G$52,0),1)</f>
        <v>NEENGL</v>
      </c>
    </row>
    <row r="2797" spans="1:8">
      <c r="A2797" t="s">
        <v>470</v>
      </c>
      <c r="B2797" t="s">
        <v>371</v>
      </c>
      <c r="C2797" t="s">
        <v>577</v>
      </c>
      <c r="D2797">
        <v>9.64</v>
      </c>
      <c r="E2797">
        <v>9.25</v>
      </c>
      <c r="F2797">
        <v>6.82</v>
      </c>
      <c r="G2797">
        <v>10.27</v>
      </c>
      <c r="H2797" t="str">
        <f>INDEX('EIA Crosswalk'!$J$2:$J$52,MATCH(B2797,'EIA Crosswalk'!$G$2:$G$52,0),1)</f>
        <v>NEENGL</v>
      </c>
    </row>
    <row r="2798" spans="1:8">
      <c r="A2798" t="s">
        <v>470</v>
      </c>
      <c r="B2798" t="s">
        <v>371</v>
      </c>
      <c r="C2798" t="s">
        <v>578</v>
      </c>
      <c r="D2798">
        <v>13.35</v>
      </c>
      <c r="E2798">
        <v>12.73</v>
      </c>
      <c r="F2798">
        <v>10.01</v>
      </c>
      <c r="G2798">
        <v>14.97</v>
      </c>
      <c r="H2798" t="str">
        <f>INDEX('EIA Crosswalk'!$J$2:$J$52,MATCH(B2798,'EIA Crosswalk'!$G$2:$G$52,0),1)</f>
        <v>NEENGL</v>
      </c>
    </row>
    <row r="2799" spans="1:8">
      <c r="A2799" t="s">
        <v>470</v>
      </c>
      <c r="B2799" t="s">
        <v>371</v>
      </c>
      <c r="C2799" t="s">
        <v>579</v>
      </c>
      <c r="D2799">
        <v>9.6199999999999992</v>
      </c>
      <c r="E2799">
        <v>8.73</v>
      </c>
      <c r="F2799">
        <v>8.3800000000000008</v>
      </c>
      <c r="G2799">
        <v>9.75</v>
      </c>
      <c r="H2799" t="str">
        <f>INDEX('EIA Crosswalk'!$J$2:$J$52,MATCH(B2799,'EIA Crosswalk'!$G$2:$G$52,0),1)</f>
        <v>NEENGL</v>
      </c>
    </row>
    <row r="2800" spans="1:8">
      <c r="A2800" t="s">
        <v>470</v>
      </c>
      <c r="B2800" t="s">
        <v>371</v>
      </c>
      <c r="C2800" t="s">
        <v>580</v>
      </c>
      <c r="D2800">
        <v>9.5399999999999991</v>
      </c>
      <c r="E2800">
        <v>8.49</v>
      </c>
      <c r="F2800">
        <v>8.93</v>
      </c>
      <c r="G2800">
        <v>9.58</v>
      </c>
      <c r="H2800" t="str">
        <f>INDEX('EIA Crosswalk'!$J$2:$J$52,MATCH(B2800,'EIA Crosswalk'!$G$2:$G$52,0),1)</f>
        <v>NEENGL</v>
      </c>
    </row>
    <row r="2801" spans="1:8">
      <c r="A2801" t="s">
        <v>470</v>
      </c>
      <c r="B2801" t="s">
        <v>371</v>
      </c>
      <c r="C2801" t="s">
        <v>581</v>
      </c>
      <c r="D2801">
        <v>23.98</v>
      </c>
      <c r="E2801">
        <v>23.01</v>
      </c>
      <c r="F2801">
        <v>19.18</v>
      </c>
      <c r="G2801">
        <v>26.41</v>
      </c>
      <c r="H2801" t="str">
        <f>INDEX('EIA Crosswalk'!$J$2:$J$52,MATCH(B2801,'EIA Crosswalk'!$G$2:$G$52,0),1)</f>
        <v>NEENGL</v>
      </c>
    </row>
    <row r="2802" spans="1:8">
      <c r="A2802" t="s">
        <v>470</v>
      </c>
      <c r="B2802" t="s">
        <v>371</v>
      </c>
      <c r="C2802" t="s">
        <v>582</v>
      </c>
      <c r="D2802">
        <v>737</v>
      </c>
      <c r="E2802">
        <v>855</v>
      </c>
      <c r="F2802">
        <v>980</v>
      </c>
      <c r="G2802">
        <v>1197</v>
      </c>
      <c r="H2802" t="str">
        <f>INDEX('EIA Crosswalk'!$J$2:$J$52,MATCH(B2802,'EIA Crosswalk'!$G$2:$G$52,0),1)</f>
        <v>NEENGL</v>
      </c>
    </row>
    <row r="2803" spans="1:8">
      <c r="A2803" t="s">
        <v>470</v>
      </c>
      <c r="B2803" t="s">
        <v>371</v>
      </c>
      <c r="C2803" t="s">
        <v>583</v>
      </c>
      <c r="D2803">
        <v>22.22</v>
      </c>
      <c r="E2803">
        <v>20.92</v>
      </c>
      <c r="F2803">
        <v>17.989999999999998</v>
      </c>
      <c r="G2803">
        <v>23.54</v>
      </c>
      <c r="H2803" t="str">
        <f>INDEX('EIA Crosswalk'!$J$2:$J$52,MATCH(B2803,'EIA Crosswalk'!$G$2:$G$52,0),1)</f>
        <v>NEENGL</v>
      </c>
    </row>
    <row r="2804" spans="1:8">
      <c r="A2804" t="s">
        <v>470</v>
      </c>
      <c r="B2804" t="s">
        <v>371</v>
      </c>
      <c r="C2804" t="s">
        <v>584</v>
      </c>
      <c r="D2804">
        <v>27.49</v>
      </c>
      <c r="E2804">
        <v>25.74</v>
      </c>
      <c r="F2804">
        <v>24.61</v>
      </c>
      <c r="G2804">
        <v>27.13</v>
      </c>
      <c r="H2804" t="str">
        <f>INDEX('EIA Crosswalk'!$J$2:$J$52,MATCH(B2804,'EIA Crosswalk'!$G$2:$G$52,0),1)</f>
        <v>NEENGL</v>
      </c>
    </row>
    <row r="2805" spans="1:8">
      <c r="A2805" t="s">
        <v>470</v>
      </c>
      <c r="B2805" t="s">
        <v>371</v>
      </c>
      <c r="C2805" t="s">
        <v>585</v>
      </c>
      <c r="D2805">
        <v>20.399999999999999</v>
      </c>
      <c r="E2805">
        <v>19.7</v>
      </c>
      <c r="F2805">
        <v>18.82</v>
      </c>
      <c r="G2805">
        <v>20.51</v>
      </c>
      <c r="H2805" t="str">
        <f>INDEX('EIA Crosswalk'!$J$2:$J$52,MATCH(B2805,'EIA Crosswalk'!$G$2:$G$52,0),1)</f>
        <v>NEENGL</v>
      </c>
    </row>
    <row r="2806" spans="1:8">
      <c r="A2806" t="s">
        <v>470</v>
      </c>
      <c r="B2806" t="s">
        <v>371</v>
      </c>
      <c r="C2806" t="s">
        <v>586</v>
      </c>
      <c r="D2806">
        <v>28.19</v>
      </c>
      <c r="E2806">
        <v>27.09</v>
      </c>
      <c r="F2806">
        <v>27.6</v>
      </c>
      <c r="G2806">
        <v>29.53</v>
      </c>
      <c r="H2806" t="str">
        <f>INDEX('EIA Crosswalk'!$J$2:$J$52,MATCH(B2806,'EIA Crosswalk'!$G$2:$G$52,0),1)</f>
        <v>NEENGL</v>
      </c>
    </row>
    <row r="2807" spans="1:8">
      <c r="A2807" t="s">
        <v>470</v>
      </c>
      <c r="B2807" t="s">
        <v>371</v>
      </c>
      <c r="C2807" t="s">
        <v>587</v>
      </c>
      <c r="D2807">
        <v>24.78</v>
      </c>
      <c r="E2807">
        <v>23.51</v>
      </c>
      <c r="F2807">
        <v>22.42</v>
      </c>
      <c r="G2807">
        <v>25.72</v>
      </c>
      <c r="H2807" t="str">
        <f>INDEX('EIA Crosswalk'!$J$2:$J$52,MATCH(B2807,'EIA Crosswalk'!$G$2:$G$52,0),1)</f>
        <v>NEENGL</v>
      </c>
    </row>
    <row r="2808" spans="1:8">
      <c r="A2808" t="s">
        <v>470</v>
      </c>
      <c r="B2808" t="s">
        <v>371</v>
      </c>
      <c r="C2808" t="s">
        <v>588</v>
      </c>
      <c r="D2808">
        <v>24.78</v>
      </c>
      <c r="E2808">
        <v>23.51</v>
      </c>
      <c r="F2808">
        <v>22.42</v>
      </c>
      <c r="G2808">
        <v>25.72</v>
      </c>
      <c r="H2808" t="str">
        <f>INDEX('EIA Crosswalk'!$J$2:$J$52,MATCH(B2808,'EIA Crosswalk'!$G$2:$G$52,0),1)</f>
        <v>NEENGL</v>
      </c>
    </row>
    <row r="2809" spans="1:8">
      <c r="A2809" t="s">
        <v>470</v>
      </c>
      <c r="B2809" t="s">
        <v>371</v>
      </c>
      <c r="C2809" t="s">
        <v>589</v>
      </c>
      <c r="D2809">
        <v>6886</v>
      </c>
      <c r="E2809">
        <v>6895</v>
      </c>
      <c r="F2809">
        <v>6996</v>
      </c>
      <c r="G2809">
        <v>6990</v>
      </c>
      <c r="H2809" t="str">
        <f>INDEX('EIA Crosswalk'!$J$2:$J$52,MATCH(B2809,'EIA Crosswalk'!$G$2:$G$52,0),1)</f>
        <v>NEENGL</v>
      </c>
    </row>
    <row r="2810" spans="1:8">
      <c r="A2810" t="s">
        <v>470</v>
      </c>
      <c r="B2810" t="s">
        <v>371</v>
      </c>
      <c r="C2810" t="s">
        <v>590</v>
      </c>
      <c r="D2810">
        <v>16</v>
      </c>
      <c r="E2810">
        <v>16</v>
      </c>
      <c r="F2810">
        <v>15</v>
      </c>
      <c r="G2810">
        <v>15</v>
      </c>
      <c r="H2810" t="str">
        <f>INDEX('EIA Crosswalk'!$J$2:$J$52,MATCH(B2810,'EIA Crosswalk'!$G$2:$G$52,0),1)</f>
        <v>NEENGL</v>
      </c>
    </row>
    <row r="2811" spans="1:8">
      <c r="A2811" t="s">
        <v>470</v>
      </c>
      <c r="B2811" t="s">
        <v>371</v>
      </c>
      <c r="C2811" t="s">
        <v>591</v>
      </c>
      <c r="D2811">
        <v>7.09</v>
      </c>
      <c r="E2811">
        <v>6.82</v>
      </c>
      <c r="F2811">
        <v>5.64</v>
      </c>
      <c r="G2811">
        <v>6.77</v>
      </c>
      <c r="H2811" t="str">
        <f>INDEX('EIA Crosswalk'!$J$2:$J$52,MATCH(B2811,'EIA Crosswalk'!$G$2:$G$52,0),1)</f>
        <v>NEENGL</v>
      </c>
    </row>
    <row r="2812" spans="1:8">
      <c r="A2812" t="s">
        <v>470</v>
      </c>
      <c r="B2812" t="s">
        <v>371</v>
      </c>
      <c r="C2812" t="s">
        <v>592</v>
      </c>
      <c r="D2812">
        <v>269</v>
      </c>
      <c r="E2812">
        <v>269</v>
      </c>
      <c r="F2812">
        <v>269</v>
      </c>
      <c r="G2812">
        <v>269</v>
      </c>
      <c r="H2812" t="str">
        <f>INDEX('EIA Crosswalk'!$J$2:$J$52,MATCH(B2812,'EIA Crosswalk'!$G$2:$G$52,0),1)</f>
        <v>NEENGL</v>
      </c>
    </row>
    <row r="2813" spans="1:8">
      <c r="A2813" t="s">
        <v>470</v>
      </c>
      <c r="B2813" t="s">
        <v>371</v>
      </c>
      <c r="C2813" t="s">
        <v>593</v>
      </c>
      <c r="D2813">
        <v>3.39</v>
      </c>
      <c r="E2813">
        <v>3.76</v>
      </c>
      <c r="F2813">
        <v>3.13</v>
      </c>
      <c r="G2813">
        <v>3.7</v>
      </c>
      <c r="H2813" t="str">
        <f>INDEX('EIA Crosswalk'!$J$2:$J$52,MATCH(B2813,'EIA Crosswalk'!$G$2:$G$52,0),1)</f>
        <v>NEENGL</v>
      </c>
    </row>
    <row r="2814" spans="1:8">
      <c r="A2814" t="s">
        <v>470</v>
      </c>
      <c r="B2814" t="s">
        <v>371</v>
      </c>
      <c r="C2814" t="s">
        <v>594</v>
      </c>
      <c r="D2814">
        <v>2.2200000000000002</v>
      </c>
      <c r="E2814">
        <v>2.33</v>
      </c>
      <c r="F2814">
        <v>1.8</v>
      </c>
      <c r="G2814">
        <v>2.39</v>
      </c>
      <c r="H2814" t="str">
        <f>INDEX('EIA Crosswalk'!$J$2:$J$52,MATCH(B2814,'EIA Crosswalk'!$G$2:$G$52,0),1)</f>
        <v>NEENGL</v>
      </c>
    </row>
    <row r="2815" spans="1:8">
      <c r="A2815" t="s">
        <v>470</v>
      </c>
      <c r="B2815" t="s">
        <v>371</v>
      </c>
      <c r="C2815" t="s">
        <v>595</v>
      </c>
      <c r="D2815">
        <v>2.23</v>
      </c>
      <c r="E2815">
        <v>2.59</v>
      </c>
      <c r="F2815">
        <v>2.5299999999999998</v>
      </c>
      <c r="G2815">
        <v>2.4700000000000002</v>
      </c>
      <c r="H2815" t="str">
        <f>INDEX('EIA Crosswalk'!$J$2:$J$52,MATCH(B2815,'EIA Crosswalk'!$G$2:$G$52,0),1)</f>
        <v>NEENGL</v>
      </c>
    </row>
    <row r="2816" spans="1:8">
      <c r="A2816" t="s">
        <v>470</v>
      </c>
      <c r="B2816" t="s">
        <v>371</v>
      </c>
      <c r="C2816" t="s">
        <v>596</v>
      </c>
      <c r="D2816">
        <v>3.17</v>
      </c>
      <c r="E2816">
        <v>3.49</v>
      </c>
      <c r="F2816">
        <v>2.65</v>
      </c>
      <c r="G2816">
        <v>3.4</v>
      </c>
      <c r="H2816" t="str">
        <f>INDEX('EIA Crosswalk'!$J$2:$J$52,MATCH(B2816,'EIA Crosswalk'!$G$2:$G$52,0),1)</f>
        <v>NEENGL</v>
      </c>
    </row>
    <row r="2817" spans="1:8">
      <c r="A2817" t="s">
        <v>470</v>
      </c>
      <c r="B2817" t="s">
        <v>371</v>
      </c>
      <c r="C2817" t="s">
        <v>597</v>
      </c>
      <c r="D2817">
        <v>5.56</v>
      </c>
      <c r="E2817">
        <v>5.71</v>
      </c>
      <c r="F2817">
        <v>4.63</v>
      </c>
      <c r="G2817">
        <v>5.52</v>
      </c>
      <c r="H2817" t="str">
        <f>INDEX('EIA Crosswalk'!$J$2:$J$52,MATCH(B2817,'EIA Crosswalk'!$G$2:$G$52,0),1)</f>
        <v>NEENGL</v>
      </c>
    </row>
    <row r="2818" spans="1:8">
      <c r="A2818" t="s">
        <v>470</v>
      </c>
      <c r="B2818" t="s">
        <v>371</v>
      </c>
      <c r="C2818" t="s">
        <v>598</v>
      </c>
      <c r="D2818">
        <v>32.94</v>
      </c>
      <c r="E2818">
        <v>29.79</v>
      </c>
      <c r="F2818">
        <v>26.87</v>
      </c>
      <c r="G2818">
        <v>31.26</v>
      </c>
      <c r="H2818" t="str">
        <f>INDEX('EIA Crosswalk'!$J$2:$J$52,MATCH(B2818,'EIA Crosswalk'!$G$2:$G$52,0),1)</f>
        <v>NEENGL</v>
      </c>
    </row>
    <row r="2819" spans="1:8">
      <c r="A2819" t="s">
        <v>470</v>
      </c>
      <c r="B2819" t="s">
        <v>371</v>
      </c>
      <c r="C2819" t="s">
        <v>599</v>
      </c>
      <c r="D2819">
        <v>96</v>
      </c>
      <c r="E2819">
        <v>106</v>
      </c>
      <c r="F2819">
        <v>106</v>
      </c>
      <c r="G2819">
        <v>106</v>
      </c>
      <c r="H2819" t="str">
        <f>INDEX('EIA Crosswalk'!$J$2:$J$52,MATCH(B2819,'EIA Crosswalk'!$G$2:$G$52,0),1)</f>
        <v>NEENGL</v>
      </c>
    </row>
    <row r="2820" spans="1:8">
      <c r="A2820" t="s">
        <v>470</v>
      </c>
      <c r="B2820" t="s">
        <v>371</v>
      </c>
      <c r="C2820" t="s">
        <v>600</v>
      </c>
      <c r="D2820">
        <v>710</v>
      </c>
      <c r="E2820">
        <v>576</v>
      </c>
      <c r="F2820">
        <v>699</v>
      </c>
      <c r="G2820">
        <v>667</v>
      </c>
      <c r="H2820" t="str">
        <f>INDEX('EIA Crosswalk'!$J$2:$J$52,MATCH(B2820,'EIA Crosswalk'!$G$2:$G$52,0),1)</f>
        <v>NEENGL</v>
      </c>
    </row>
    <row r="2821" spans="1:8">
      <c r="A2821" t="s">
        <v>470</v>
      </c>
      <c r="B2821" t="s">
        <v>371</v>
      </c>
      <c r="C2821" t="s">
        <v>601</v>
      </c>
      <c r="D2821">
        <v>6068</v>
      </c>
      <c r="E2821">
        <v>6250</v>
      </c>
      <c r="F2821">
        <v>5539</v>
      </c>
      <c r="G2821">
        <v>5520</v>
      </c>
      <c r="H2821" t="str">
        <f>INDEX('EIA Crosswalk'!$J$2:$J$52,MATCH(B2821,'EIA Crosswalk'!$G$2:$G$52,0),1)</f>
        <v>NEENGL</v>
      </c>
    </row>
    <row r="2822" spans="1:8">
      <c r="A2822" t="s">
        <v>470</v>
      </c>
      <c r="B2822" t="s">
        <v>372</v>
      </c>
      <c r="C2822" t="s">
        <v>471</v>
      </c>
      <c r="D2822">
        <v>13.73</v>
      </c>
      <c r="E2822">
        <v>13.17</v>
      </c>
      <c r="F2822">
        <v>11.79</v>
      </c>
      <c r="G2822">
        <v>13.52</v>
      </c>
      <c r="H2822" t="str">
        <f>INDEX('EIA Crosswalk'!$J$2:$J$52,MATCH(B2822,'EIA Crosswalk'!$G$2:$G$52,0),1)</f>
        <v>SOATL</v>
      </c>
    </row>
    <row r="2823" spans="1:8">
      <c r="A2823" t="s">
        <v>470</v>
      </c>
      <c r="B2823" t="s">
        <v>372</v>
      </c>
      <c r="C2823" t="s">
        <v>472</v>
      </c>
      <c r="D2823">
        <v>13.73</v>
      </c>
      <c r="E2823">
        <v>13.17</v>
      </c>
      <c r="F2823">
        <v>11.79</v>
      </c>
      <c r="G2823">
        <v>13.52</v>
      </c>
      <c r="H2823" t="str">
        <f>INDEX('EIA Crosswalk'!$J$2:$J$52,MATCH(B2823,'EIA Crosswalk'!$G$2:$G$52,0),1)</f>
        <v>SOATL</v>
      </c>
    </row>
    <row r="2824" spans="1:8">
      <c r="A2824" t="s">
        <v>470</v>
      </c>
      <c r="B2824" t="s">
        <v>372</v>
      </c>
      <c r="C2824" t="s">
        <v>473</v>
      </c>
      <c r="D2824">
        <v>13.73</v>
      </c>
      <c r="E2824">
        <v>13.17</v>
      </c>
      <c r="F2824">
        <v>11.79</v>
      </c>
      <c r="G2824">
        <v>13.52</v>
      </c>
      <c r="H2824" t="str">
        <f>INDEX('EIA Crosswalk'!$J$2:$J$52,MATCH(B2824,'EIA Crosswalk'!$G$2:$G$52,0),1)</f>
        <v>SOATL</v>
      </c>
    </row>
    <row r="2825" spans="1:8">
      <c r="A2825" t="s">
        <v>470</v>
      </c>
      <c r="B2825" t="s">
        <v>372</v>
      </c>
      <c r="C2825" t="s">
        <v>474</v>
      </c>
      <c r="D2825">
        <v>27.04</v>
      </c>
      <c r="E2825">
        <v>25.57</v>
      </c>
      <c r="F2825">
        <v>22.34</v>
      </c>
      <c r="G2825">
        <v>28.86</v>
      </c>
      <c r="H2825" t="str">
        <f>INDEX('EIA Crosswalk'!$J$2:$J$52,MATCH(B2825,'EIA Crosswalk'!$G$2:$G$52,0),1)</f>
        <v>SOATL</v>
      </c>
    </row>
    <row r="2826" spans="1:8">
      <c r="A2826" t="s">
        <v>470</v>
      </c>
      <c r="B2826" t="s">
        <v>372</v>
      </c>
      <c r="C2826" t="s">
        <v>475</v>
      </c>
      <c r="D2826">
        <v>27.04</v>
      </c>
      <c r="E2826">
        <v>25.57</v>
      </c>
      <c r="F2826">
        <v>22.34</v>
      </c>
      <c r="G2826">
        <v>28.86</v>
      </c>
      <c r="H2826" t="str">
        <f>INDEX('EIA Crosswalk'!$J$2:$J$52,MATCH(B2826,'EIA Crosswalk'!$G$2:$G$52,0),1)</f>
        <v>SOATL</v>
      </c>
    </row>
    <row r="2827" spans="1:8">
      <c r="A2827" t="s">
        <v>470</v>
      </c>
      <c r="B2827" t="s">
        <v>372</v>
      </c>
      <c r="C2827" t="s">
        <v>476</v>
      </c>
      <c r="D2827">
        <v>27.04</v>
      </c>
      <c r="E2827">
        <v>25.57</v>
      </c>
      <c r="F2827">
        <v>22.34</v>
      </c>
      <c r="G2827">
        <v>28.86</v>
      </c>
      <c r="H2827" t="str">
        <f>INDEX('EIA Crosswalk'!$J$2:$J$52,MATCH(B2827,'EIA Crosswalk'!$G$2:$G$52,0),1)</f>
        <v>SOATL</v>
      </c>
    </row>
    <row r="2828" spans="1:8">
      <c r="A2828" t="s">
        <v>470</v>
      </c>
      <c r="B2828" t="s">
        <v>372</v>
      </c>
      <c r="C2828" t="s">
        <v>477</v>
      </c>
      <c r="D2828">
        <v>7</v>
      </c>
      <c r="E2828">
        <v>7</v>
      </c>
      <c r="F2828">
        <v>5</v>
      </c>
      <c r="G2828">
        <v>5</v>
      </c>
      <c r="H2828" t="str">
        <f>INDEX('EIA Crosswalk'!$J$2:$J$52,MATCH(B2828,'EIA Crosswalk'!$G$2:$G$52,0),1)</f>
        <v>SOATL</v>
      </c>
    </row>
    <row r="2829" spans="1:8">
      <c r="A2829" t="s">
        <v>470</v>
      </c>
      <c r="B2829" t="s">
        <v>372</v>
      </c>
      <c r="C2829" t="s">
        <v>337</v>
      </c>
      <c r="D2829">
        <v>0</v>
      </c>
      <c r="E2829">
        <v>0</v>
      </c>
      <c r="F2829">
        <v>0</v>
      </c>
      <c r="G2829">
        <v>0</v>
      </c>
      <c r="H2829" t="str">
        <f>INDEX('EIA Crosswalk'!$J$2:$J$52,MATCH(B2829,'EIA Crosswalk'!$G$2:$G$52,0),1)</f>
        <v>SOATL</v>
      </c>
    </row>
    <row r="2830" spans="1:8">
      <c r="A2830" t="s">
        <v>470</v>
      </c>
      <c r="B2830" t="s">
        <v>372</v>
      </c>
      <c r="C2830" t="s">
        <v>339</v>
      </c>
      <c r="D2830">
        <v>0</v>
      </c>
      <c r="E2830">
        <v>0</v>
      </c>
      <c r="F2830">
        <v>0</v>
      </c>
      <c r="G2830">
        <v>0</v>
      </c>
      <c r="H2830" t="str">
        <f>INDEX('EIA Crosswalk'!$J$2:$J$52,MATCH(B2830,'EIA Crosswalk'!$G$2:$G$52,0),1)</f>
        <v>SOATL</v>
      </c>
    </row>
    <row r="2831" spans="1:8">
      <c r="A2831" t="s">
        <v>470</v>
      </c>
      <c r="B2831" t="s">
        <v>372</v>
      </c>
      <c r="C2831" t="s">
        <v>341</v>
      </c>
      <c r="D2831">
        <v>2.5299999999999998</v>
      </c>
      <c r="E2831">
        <v>2.66</v>
      </c>
      <c r="F2831">
        <v>2.38</v>
      </c>
      <c r="G2831">
        <v>2.41</v>
      </c>
      <c r="H2831" t="str">
        <f>INDEX('EIA Crosswalk'!$J$2:$J$52,MATCH(B2831,'EIA Crosswalk'!$G$2:$G$52,0),1)</f>
        <v>SOATL</v>
      </c>
    </row>
    <row r="2832" spans="1:8">
      <c r="A2832" t="s">
        <v>470</v>
      </c>
      <c r="B2832" t="s">
        <v>372</v>
      </c>
      <c r="C2832" t="s">
        <v>478</v>
      </c>
      <c r="D2832">
        <v>4327</v>
      </c>
      <c r="E2832">
        <v>4270</v>
      </c>
      <c r="F2832">
        <v>3633</v>
      </c>
      <c r="G2832">
        <v>2963</v>
      </c>
      <c r="H2832" t="str">
        <f>INDEX('EIA Crosswalk'!$J$2:$J$52,MATCH(B2832,'EIA Crosswalk'!$G$2:$G$52,0),1)</f>
        <v>SOATL</v>
      </c>
    </row>
    <row r="2833" spans="1:8">
      <c r="A2833" t="s">
        <v>470</v>
      </c>
      <c r="B2833" t="s">
        <v>372</v>
      </c>
      <c r="C2833" t="s">
        <v>343</v>
      </c>
      <c r="D2833">
        <v>2.4700000000000002</v>
      </c>
      <c r="E2833">
        <v>2.63</v>
      </c>
      <c r="F2833">
        <v>2.2999999999999998</v>
      </c>
      <c r="G2833">
        <v>2.2799999999999998</v>
      </c>
      <c r="H2833" t="str">
        <f>INDEX('EIA Crosswalk'!$J$2:$J$52,MATCH(B2833,'EIA Crosswalk'!$G$2:$G$52,0),1)</f>
        <v>SOATL</v>
      </c>
    </row>
    <row r="2834" spans="1:8">
      <c r="A2834" t="s">
        <v>470</v>
      </c>
      <c r="B2834" t="s">
        <v>372</v>
      </c>
      <c r="C2834" t="s">
        <v>479</v>
      </c>
      <c r="D2834">
        <v>0</v>
      </c>
      <c r="E2834">
        <v>0</v>
      </c>
      <c r="F2834">
        <v>0</v>
      </c>
      <c r="G2834">
        <v>0</v>
      </c>
      <c r="H2834" t="str">
        <f>INDEX('EIA Crosswalk'!$J$2:$J$52,MATCH(B2834,'EIA Crosswalk'!$G$2:$G$52,0),1)</f>
        <v>SOATL</v>
      </c>
    </row>
    <row r="2835" spans="1:8">
      <c r="A2835" t="s">
        <v>470</v>
      </c>
      <c r="B2835" t="s">
        <v>372</v>
      </c>
      <c r="C2835" t="s">
        <v>480</v>
      </c>
      <c r="D2835">
        <v>2.4700000000000002</v>
      </c>
      <c r="E2835">
        <v>2.63</v>
      </c>
      <c r="F2835">
        <v>2.2999999999999998</v>
      </c>
      <c r="G2835">
        <v>2.2799999999999998</v>
      </c>
      <c r="H2835" t="str">
        <f>INDEX('EIA Crosswalk'!$J$2:$J$52,MATCH(B2835,'EIA Crosswalk'!$G$2:$G$52,0),1)</f>
        <v>SOATL</v>
      </c>
    </row>
    <row r="2836" spans="1:8">
      <c r="A2836" t="s">
        <v>470</v>
      </c>
      <c r="B2836" t="s">
        <v>372</v>
      </c>
      <c r="C2836" t="s">
        <v>345</v>
      </c>
      <c r="D2836">
        <v>0</v>
      </c>
      <c r="E2836">
        <v>0</v>
      </c>
      <c r="F2836">
        <v>0</v>
      </c>
      <c r="G2836">
        <v>0</v>
      </c>
      <c r="H2836" t="str">
        <f>INDEX('EIA Crosswalk'!$J$2:$J$52,MATCH(B2836,'EIA Crosswalk'!$G$2:$G$52,0),1)</f>
        <v>SOATL</v>
      </c>
    </row>
    <row r="2837" spans="1:8">
      <c r="A2837" t="s">
        <v>470</v>
      </c>
      <c r="B2837" t="s">
        <v>372</v>
      </c>
      <c r="C2837" t="s">
        <v>481</v>
      </c>
      <c r="D2837">
        <v>2.5299999999999998</v>
      </c>
      <c r="E2837">
        <v>2.66</v>
      </c>
      <c r="F2837">
        <v>2.37</v>
      </c>
      <c r="G2837">
        <v>2.4</v>
      </c>
      <c r="H2837" t="str">
        <f>INDEX('EIA Crosswalk'!$J$2:$J$52,MATCH(B2837,'EIA Crosswalk'!$G$2:$G$52,0),1)</f>
        <v>SOATL</v>
      </c>
    </row>
    <row r="2838" spans="1:8">
      <c r="A2838" t="s">
        <v>470</v>
      </c>
      <c r="B2838" t="s">
        <v>372</v>
      </c>
      <c r="C2838" t="s">
        <v>482</v>
      </c>
      <c r="D2838">
        <v>2.4700000000000002</v>
      </c>
      <c r="E2838">
        <v>2.63</v>
      </c>
      <c r="F2838">
        <v>2.2999999999999998</v>
      </c>
      <c r="G2838">
        <v>2.2799999999999998</v>
      </c>
      <c r="H2838" t="str">
        <f>INDEX('EIA Crosswalk'!$J$2:$J$52,MATCH(B2838,'EIA Crosswalk'!$G$2:$G$52,0),1)</f>
        <v>SOATL</v>
      </c>
    </row>
    <row r="2839" spans="1:8">
      <c r="A2839" t="s">
        <v>470</v>
      </c>
      <c r="B2839" t="s">
        <v>372</v>
      </c>
      <c r="C2839" t="s">
        <v>483</v>
      </c>
      <c r="D2839">
        <v>23.4</v>
      </c>
      <c r="E2839">
        <v>22.75</v>
      </c>
      <c r="F2839">
        <v>19.55</v>
      </c>
      <c r="G2839">
        <v>23.87</v>
      </c>
      <c r="H2839" t="str">
        <f>INDEX('EIA Crosswalk'!$J$2:$J$52,MATCH(B2839,'EIA Crosswalk'!$G$2:$G$52,0),1)</f>
        <v>SOATL</v>
      </c>
    </row>
    <row r="2840" spans="1:8">
      <c r="A2840" t="s">
        <v>470</v>
      </c>
      <c r="B2840" t="s">
        <v>372</v>
      </c>
      <c r="C2840" t="s">
        <v>484</v>
      </c>
      <c r="D2840">
        <v>17.32</v>
      </c>
      <c r="E2840">
        <v>16.04</v>
      </c>
      <c r="F2840">
        <v>10.81</v>
      </c>
      <c r="G2840">
        <v>16.809999999999999</v>
      </c>
      <c r="H2840" t="str">
        <f>INDEX('EIA Crosswalk'!$J$2:$J$52,MATCH(B2840,'EIA Crosswalk'!$G$2:$G$52,0),1)</f>
        <v>SOATL</v>
      </c>
    </row>
    <row r="2841" spans="1:8">
      <c r="A2841" t="s">
        <v>470</v>
      </c>
      <c r="B2841" t="s">
        <v>372</v>
      </c>
      <c r="C2841" t="s">
        <v>485</v>
      </c>
      <c r="D2841">
        <v>16.07</v>
      </c>
      <c r="E2841">
        <v>15.06</v>
      </c>
      <c r="F2841">
        <v>11.54</v>
      </c>
      <c r="G2841">
        <v>16.010000000000002</v>
      </c>
      <c r="H2841" t="str">
        <f>INDEX('EIA Crosswalk'!$J$2:$J$52,MATCH(B2841,'EIA Crosswalk'!$G$2:$G$52,0),1)</f>
        <v>SOATL</v>
      </c>
    </row>
    <row r="2842" spans="1:8">
      <c r="A2842" t="s">
        <v>470</v>
      </c>
      <c r="B2842" t="s">
        <v>372</v>
      </c>
      <c r="C2842" t="s">
        <v>486</v>
      </c>
      <c r="D2842">
        <v>16.149999999999999</v>
      </c>
      <c r="E2842">
        <v>14.95</v>
      </c>
      <c r="F2842">
        <v>10.67</v>
      </c>
      <c r="G2842">
        <v>14.67</v>
      </c>
      <c r="H2842" t="str">
        <f>INDEX('EIA Crosswalk'!$J$2:$J$52,MATCH(B2842,'EIA Crosswalk'!$G$2:$G$52,0),1)</f>
        <v>SOATL</v>
      </c>
    </row>
    <row r="2843" spans="1:8">
      <c r="A2843" t="s">
        <v>470</v>
      </c>
      <c r="B2843" t="s">
        <v>372</v>
      </c>
      <c r="C2843" t="s">
        <v>487</v>
      </c>
      <c r="D2843">
        <v>20.69</v>
      </c>
      <c r="E2843">
        <v>21.48</v>
      </c>
      <c r="F2843">
        <v>18.43</v>
      </c>
      <c r="G2843">
        <v>20.73</v>
      </c>
      <c r="H2843" t="str">
        <f>INDEX('EIA Crosswalk'!$J$2:$J$52,MATCH(B2843,'EIA Crosswalk'!$G$2:$G$52,0),1)</f>
        <v>SOATL</v>
      </c>
    </row>
    <row r="2844" spans="1:8">
      <c r="A2844" t="s">
        <v>470</v>
      </c>
      <c r="B2844" t="s">
        <v>372</v>
      </c>
      <c r="C2844" t="s">
        <v>488</v>
      </c>
      <c r="D2844">
        <v>22.03</v>
      </c>
      <c r="E2844">
        <v>21.54</v>
      </c>
      <c r="F2844">
        <v>18.22</v>
      </c>
      <c r="G2844">
        <v>22.28</v>
      </c>
      <c r="H2844" t="str">
        <f>INDEX('EIA Crosswalk'!$J$2:$J$52,MATCH(B2844,'EIA Crosswalk'!$G$2:$G$52,0),1)</f>
        <v>SOATL</v>
      </c>
    </row>
    <row r="2845" spans="1:8">
      <c r="A2845" t="s">
        <v>470</v>
      </c>
      <c r="B2845" t="s">
        <v>372</v>
      </c>
      <c r="C2845" t="s">
        <v>489</v>
      </c>
      <c r="D2845">
        <v>22.18</v>
      </c>
      <c r="E2845">
        <v>21.59</v>
      </c>
      <c r="F2845">
        <v>18.29</v>
      </c>
      <c r="G2845">
        <v>22.34</v>
      </c>
      <c r="H2845" t="str">
        <f>INDEX('EIA Crosswalk'!$J$2:$J$52,MATCH(B2845,'EIA Crosswalk'!$G$2:$G$52,0),1)</f>
        <v>SOATL</v>
      </c>
    </row>
    <row r="2846" spans="1:8">
      <c r="A2846" t="s">
        <v>470</v>
      </c>
      <c r="B2846" t="s">
        <v>372</v>
      </c>
      <c r="C2846" t="s">
        <v>490</v>
      </c>
      <c r="D2846">
        <v>16.07</v>
      </c>
      <c r="E2846">
        <v>15.06</v>
      </c>
      <c r="F2846">
        <v>11.54</v>
      </c>
      <c r="G2846">
        <v>16.010000000000002</v>
      </c>
      <c r="H2846" t="str">
        <f>INDEX('EIA Crosswalk'!$J$2:$J$52,MATCH(B2846,'EIA Crosswalk'!$G$2:$G$52,0),1)</f>
        <v>SOATL</v>
      </c>
    </row>
    <row r="2847" spans="1:8">
      <c r="A2847" t="s">
        <v>470</v>
      </c>
      <c r="B2847" t="s">
        <v>372</v>
      </c>
      <c r="C2847" t="s">
        <v>491</v>
      </c>
      <c r="D2847">
        <v>8.73</v>
      </c>
      <c r="E2847">
        <v>0</v>
      </c>
      <c r="F2847">
        <v>0</v>
      </c>
      <c r="G2847">
        <v>0</v>
      </c>
      <c r="H2847" t="str">
        <f>INDEX('EIA Crosswalk'!$J$2:$J$52,MATCH(B2847,'EIA Crosswalk'!$G$2:$G$52,0),1)</f>
        <v>SOATL</v>
      </c>
    </row>
    <row r="2848" spans="1:8">
      <c r="A2848" t="s">
        <v>470</v>
      </c>
      <c r="B2848" t="s">
        <v>372</v>
      </c>
      <c r="C2848" t="s">
        <v>492</v>
      </c>
      <c r="D2848">
        <v>14777</v>
      </c>
      <c r="E2848">
        <v>14609</v>
      </c>
      <c r="F2848">
        <v>13809</v>
      </c>
      <c r="G2848">
        <v>13006</v>
      </c>
      <c r="H2848" t="str">
        <f>INDEX('EIA Crosswalk'!$J$2:$J$52,MATCH(B2848,'EIA Crosswalk'!$G$2:$G$52,0),1)</f>
        <v>SOATL</v>
      </c>
    </row>
    <row r="2849" spans="1:8">
      <c r="A2849" t="s">
        <v>470</v>
      </c>
      <c r="B2849" t="s">
        <v>372</v>
      </c>
      <c r="C2849" t="s">
        <v>493</v>
      </c>
      <c r="D2849">
        <v>10.74</v>
      </c>
      <c r="E2849">
        <v>0</v>
      </c>
      <c r="F2849">
        <v>0</v>
      </c>
      <c r="G2849">
        <v>0</v>
      </c>
      <c r="H2849" t="str">
        <f>INDEX('EIA Crosswalk'!$J$2:$J$52,MATCH(B2849,'EIA Crosswalk'!$G$2:$G$52,0),1)</f>
        <v>SOATL</v>
      </c>
    </row>
    <row r="2850" spans="1:8">
      <c r="A2850" t="s">
        <v>470</v>
      </c>
      <c r="B2850" t="s">
        <v>372</v>
      </c>
      <c r="C2850" t="s">
        <v>494</v>
      </c>
      <c r="D2850">
        <v>21.8</v>
      </c>
      <c r="E2850">
        <v>21.59</v>
      </c>
      <c r="F2850">
        <v>22.83</v>
      </c>
      <c r="G2850">
        <v>22.21</v>
      </c>
      <c r="H2850" t="str">
        <f>INDEX('EIA Crosswalk'!$J$2:$J$52,MATCH(B2850,'EIA Crosswalk'!$G$2:$G$52,0),1)</f>
        <v>SOATL</v>
      </c>
    </row>
    <row r="2851" spans="1:8">
      <c r="A2851" t="s">
        <v>470</v>
      </c>
      <c r="B2851" t="s">
        <v>372</v>
      </c>
      <c r="C2851" t="s">
        <v>495</v>
      </c>
      <c r="D2851">
        <v>30.58</v>
      </c>
      <c r="E2851">
        <v>29.21</v>
      </c>
      <c r="F2851">
        <v>28.5</v>
      </c>
      <c r="G2851">
        <v>30.06</v>
      </c>
      <c r="H2851" t="str">
        <f>INDEX('EIA Crosswalk'!$J$2:$J$52,MATCH(B2851,'EIA Crosswalk'!$G$2:$G$52,0),1)</f>
        <v>SOATL</v>
      </c>
    </row>
    <row r="2852" spans="1:8">
      <c r="A2852" t="s">
        <v>470</v>
      </c>
      <c r="B2852" t="s">
        <v>372</v>
      </c>
      <c r="C2852" t="s">
        <v>496</v>
      </c>
      <c r="D2852">
        <v>24.11</v>
      </c>
      <c r="E2852">
        <v>22.86</v>
      </c>
      <c r="F2852">
        <v>22.89</v>
      </c>
      <c r="G2852">
        <v>24.79</v>
      </c>
      <c r="H2852" t="str">
        <f>INDEX('EIA Crosswalk'!$J$2:$J$52,MATCH(B2852,'EIA Crosswalk'!$G$2:$G$52,0),1)</f>
        <v>SOATL</v>
      </c>
    </row>
    <row r="2853" spans="1:8">
      <c r="A2853" t="s">
        <v>470</v>
      </c>
      <c r="B2853" t="s">
        <v>372</v>
      </c>
      <c r="C2853" t="s">
        <v>497</v>
      </c>
      <c r="D2853">
        <v>38.97</v>
      </c>
      <c r="E2853">
        <v>38.44</v>
      </c>
      <c r="F2853">
        <v>38.119999999999997</v>
      </c>
      <c r="G2853">
        <v>38.46</v>
      </c>
      <c r="H2853" t="str">
        <f>INDEX('EIA Crosswalk'!$J$2:$J$52,MATCH(B2853,'EIA Crosswalk'!$G$2:$G$52,0),1)</f>
        <v>SOATL</v>
      </c>
    </row>
    <row r="2854" spans="1:8">
      <c r="A2854" t="s">
        <v>470</v>
      </c>
      <c r="B2854" t="s">
        <v>372</v>
      </c>
      <c r="C2854" t="s">
        <v>498</v>
      </c>
      <c r="D2854">
        <v>33.9</v>
      </c>
      <c r="E2854">
        <v>32.93</v>
      </c>
      <c r="F2854">
        <v>32.68</v>
      </c>
      <c r="G2854">
        <v>33.65</v>
      </c>
      <c r="H2854" t="str">
        <f>INDEX('EIA Crosswalk'!$J$2:$J$52,MATCH(B2854,'EIA Crosswalk'!$G$2:$G$52,0),1)</f>
        <v>SOATL</v>
      </c>
    </row>
    <row r="2855" spans="1:8">
      <c r="A2855" t="s">
        <v>470</v>
      </c>
      <c r="B2855" t="s">
        <v>372</v>
      </c>
      <c r="C2855" t="s">
        <v>499</v>
      </c>
      <c r="D2855">
        <v>33.9</v>
      </c>
      <c r="E2855">
        <v>32.93</v>
      </c>
      <c r="F2855">
        <v>32.68</v>
      </c>
      <c r="G2855">
        <v>33.65</v>
      </c>
      <c r="H2855" t="str">
        <f>INDEX('EIA Crosswalk'!$J$2:$J$52,MATCH(B2855,'EIA Crosswalk'!$G$2:$G$52,0),1)</f>
        <v>SOATL</v>
      </c>
    </row>
    <row r="2856" spans="1:8">
      <c r="A2856" t="s">
        <v>470</v>
      </c>
      <c r="B2856" t="s">
        <v>372</v>
      </c>
      <c r="C2856" t="s">
        <v>500</v>
      </c>
      <c r="D2856">
        <v>11847</v>
      </c>
      <c r="E2856">
        <v>11651</v>
      </c>
      <c r="F2856">
        <v>10793</v>
      </c>
      <c r="G2856">
        <v>9972</v>
      </c>
      <c r="H2856" t="str">
        <f>INDEX('EIA Crosswalk'!$J$2:$J$52,MATCH(B2856,'EIA Crosswalk'!$G$2:$G$52,0),1)</f>
        <v>SOATL</v>
      </c>
    </row>
    <row r="2857" spans="1:8">
      <c r="A2857" t="s">
        <v>470</v>
      </c>
      <c r="B2857" t="s">
        <v>372</v>
      </c>
      <c r="C2857" t="s">
        <v>501</v>
      </c>
      <c r="D2857">
        <v>0</v>
      </c>
      <c r="E2857">
        <v>0</v>
      </c>
      <c r="F2857">
        <v>0</v>
      </c>
      <c r="G2857">
        <v>0</v>
      </c>
      <c r="H2857" t="str">
        <f>INDEX('EIA Crosswalk'!$J$2:$J$52,MATCH(B2857,'EIA Crosswalk'!$G$2:$G$52,0),1)</f>
        <v>SOATL</v>
      </c>
    </row>
    <row r="2858" spans="1:8">
      <c r="A2858" t="s">
        <v>470</v>
      </c>
      <c r="B2858" t="s">
        <v>372</v>
      </c>
      <c r="C2858" t="s">
        <v>502</v>
      </c>
      <c r="D2858">
        <v>0</v>
      </c>
      <c r="E2858">
        <v>0</v>
      </c>
      <c r="F2858">
        <v>0</v>
      </c>
      <c r="G2858">
        <v>0</v>
      </c>
      <c r="H2858" t="str">
        <f>INDEX('EIA Crosswalk'!$J$2:$J$52,MATCH(B2858,'EIA Crosswalk'!$G$2:$G$52,0),1)</f>
        <v>SOATL</v>
      </c>
    </row>
    <row r="2859" spans="1:8">
      <c r="A2859" t="s">
        <v>470</v>
      </c>
      <c r="B2859" t="s">
        <v>372</v>
      </c>
      <c r="C2859" t="s">
        <v>503</v>
      </c>
      <c r="D2859">
        <v>0</v>
      </c>
      <c r="E2859">
        <v>0</v>
      </c>
      <c r="F2859">
        <v>0</v>
      </c>
      <c r="G2859">
        <v>0</v>
      </c>
      <c r="H2859" t="str">
        <f>INDEX('EIA Crosswalk'!$J$2:$J$52,MATCH(B2859,'EIA Crosswalk'!$G$2:$G$52,0),1)</f>
        <v>SOATL</v>
      </c>
    </row>
    <row r="2860" spans="1:8">
      <c r="A2860" t="s">
        <v>470</v>
      </c>
      <c r="B2860" t="s">
        <v>372</v>
      </c>
      <c r="C2860" t="s">
        <v>504</v>
      </c>
      <c r="D2860">
        <v>410812.2</v>
      </c>
      <c r="E2860">
        <v>420371.3</v>
      </c>
      <c r="F2860">
        <v>410931</v>
      </c>
      <c r="G2860">
        <v>443929.9</v>
      </c>
      <c r="H2860" t="str">
        <f>INDEX('EIA Crosswalk'!$J$2:$J$52,MATCH(B2860,'EIA Crosswalk'!$G$2:$G$52,0),1)</f>
        <v>SOATL</v>
      </c>
    </row>
    <row r="2861" spans="1:8">
      <c r="A2861" t="s">
        <v>470</v>
      </c>
      <c r="B2861" t="s">
        <v>372</v>
      </c>
      <c r="C2861" t="s">
        <v>505</v>
      </c>
      <c r="D2861">
        <v>367977</v>
      </c>
      <c r="E2861">
        <v>368056</v>
      </c>
      <c r="F2861">
        <v>352384</v>
      </c>
      <c r="G2861">
        <v>368571</v>
      </c>
      <c r="H2861" t="str">
        <f>INDEX('EIA Crosswalk'!$J$2:$J$52,MATCH(B2861,'EIA Crosswalk'!$G$2:$G$52,0),1)</f>
        <v>SOATL</v>
      </c>
    </row>
    <row r="2862" spans="1:8">
      <c r="A2862" t="s">
        <v>470</v>
      </c>
      <c r="B2862" t="s">
        <v>372</v>
      </c>
      <c r="C2862" t="s">
        <v>506</v>
      </c>
      <c r="D2862">
        <v>0</v>
      </c>
      <c r="E2862">
        <v>0</v>
      </c>
      <c r="F2862">
        <v>0</v>
      </c>
      <c r="G2862">
        <v>0</v>
      </c>
      <c r="H2862" t="str">
        <f>INDEX('EIA Crosswalk'!$J$2:$J$52,MATCH(B2862,'EIA Crosswalk'!$G$2:$G$52,0),1)</f>
        <v>SOATL</v>
      </c>
    </row>
    <row r="2863" spans="1:8">
      <c r="A2863" t="s">
        <v>470</v>
      </c>
      <c r="B2863" t="s">
        <v>372</v>
      </c>
      <c r="C2863" t="s">
        <v>507</v>
      </c>
      <c r="D2863">
        <v>21.51</v>
      </c>
      <c r="E2863">
        <v>17.97</v>
      </c>
      <c r="F2863">
        <v>16.96</v>
      </c>
      <c r="G2863">
        <v>24.2</v>
      </c>
      <c r="H2863" t="str">
        <f>INDEX('EIA Crosswalk'!$J$2:$J$52,MATCH(B2863,'EIA Crosswalk'!$G$2:$G$52,0),1)</f>
        <v>SOATL</v>
      </c>
    </row>
    <row r="2864" spans="1:8">
      <c r="A2864" t="s">
        <v>470</v>
      </c>
      <c r="B2864" t="s">
        <v>372</v>
      </c>
      <c r="C2864" t="s">
        <v>508</v>
      </c>
      <c r="D2864">
        <v>18.329999999999998</v>
      </c>
      <c r="E2864">
        <v>14.57</v>
      </c>
      <c r="F2864">
        <v>13.5</v>
      </c>
      <c r="G2864">
        <v>20.87</v>
      </c>
      <c r="H2864" t="str">
        <f>INDEX('EIA Crosswalk'!$J$2:$J$52,MATCH(B2864,'EIA Crosswalk'!$G$2:$G$52,0),1)</f>
        <v>SOATL</v>
      </c>
    </row>
    <row r="2865" spans="1:8">
      <c r="A2865" t="s">
        <v>470</v>
      </c>
      <c r="B2865" t="s">
        <v>372</v>
      </c>
      <c r="C2865" t="s">
        <v>509</v>
      </c>
      <c r="D2865">
        <v>18.37</v>
      </c>
      <c r="E2865">
        <v>13.97</v>
      </c>
      <c r="F2865">
        <v>12.71</v>
      </c>
      <c r="G2865">
        <v>21.35</v>
      </c>
      <c r="H2865" t="str">
        <f>INDEX('EIA Crosswalk'!$J$2:$J$52,MATCH(B2865,'EIA Crosswalk'!$G$2:$G$52,0),1)</f>
        <v>SOATL</v>
      </c>
    </row>
    <row r="2866" spans="1:8">
      <c r="A2866" t="s">
        <v>470</v>
      </c>
      <c r="B2866" t="s">
        <v>372</v>
      </c>
      <c r="C2866" t="s">
        <v>510</v>
      </c>
      <c r="D2866">
        <v>34.46</v>
      </c>
      <c r="E2866">
        <v>30.57</v>
      </c>
      <c r="F2866">
        <v>27.79</v>
      </c>
      <c r="G2866">
        <v>33.69</v>
      </c>
      <c r="H2866" t="str">
        <f>INDEX('EIA Crosswalk'!$J$2:$J$52,MATCH(B2866,'EIA Crosswalk'!$G$2:$G$52,0),1)</f>
        <v>SOATL</v>
      </c>
    </row>
    <row r="2867" spans="1:8">
      <c r="A2867" t="s">
        <v>470</v>
      </c>
      <c r="B2867" t="s">
        <v>372</v>
      </c>
      <c r="C2867" t="s">
        <v>511</v>
      </c>
      <c r="D2867">
        <v>28.27</v>
      </c>
      <c r="E2867">
        <v>23.76</v>
      </c>
      <c r="F2867">
        <v>21.99</v>
      </c>
      <c r="G2867">
        <v>27.99</v>
      </c>
      <c r="H2867" t="str">
        <f>INDEX('EIA Crosswalk'!$J$2:$J$52,MATCH(B2867,'EIA Crosswalk'!$G$2:$G$52,0),1)</f>
        <v>SOATL</v>
      </c>
    </row>
    <row r="2868" spans="1:8">
      <c r="A2868" t="s">
        <v>470</v>
      </c>
      <c r="B2868" t="s">
        <v>372</v>
      </c>
      <c r="C2868" t="s">
        <v>512</v>
      </c>
      <c r="D2868">
        <v>28.27</v>
      </c>
      <c r="E2868">
        <v>23.76</v>
      </c>
      <c r="F2868">
        <v>21.99</v>
      </c>
      <c r="G2868">
        <v>27.99</v>
      </c>
      <c r="H2868" t="str">
        <f>INDEX('EIA Crosswalk'!$J$2:$J$52,MATCH(B2868,'EIA Crosswalk'!$G$2:$G$52,0),1)</f>
        <v>SOATL</v>
      </c>
    </row>
    <row r="2869" spans="1:8">
      <c r="A2869" t="s">
        <v>470</v>
      </c>
      <c r="B2869" t="s">
        <v>372</v>
      </c>
      <c r="C2869" t="s">
        <v>513</v>
      </c>
      <c r="D2869">
        <v>0</v>
      </c>
      <c r="E2869">
        <v>0</v>
      </c>
      <c r="F2869">
        <v>0</v>
      </c>
      <c r="G2869">
        <v>0</v>
      </c>
      <c r="H2869" t="str">
        <f>INDEX('EIA Crosswalk'!$J$2:$J$52,MATCH(B2869,'EIA Crosswalk'!$G$2:$G$52,0),1)</f>
        <v>SOATL</v>
      </c>
    </row>
    <row r="2870" spans="1:8">
      <c r="A2870" t="s">
        <v>470</v>
      </c>
      <c r="B2870" t="s">
        <v>372</v>
      </c>
      <c r="C2870" t="s">
        <v>514</v>
      </c>
      <c r="D2870">
        <v>590</v>
      </c>
      <c r="E2870">
        <v>590</v>
      </c>
      <c r="F2870">
        <v>590</v>
      </c>
      <c r="G2870">
        <v>590</v>
      </c>
      <c r="H2870" t="str">
        <f>INDEX('EIA Crosswalk'!$J$2:$J$52,MATCH(B2870,'EIA Crosswalk'!$G$2:$G$52,0),1)</f>
        <v>SOATL</v>
      </c>
    </row>
    <row r="2871" spans="1:8">
      <c r="A2871" t="s">
        <v>470</v>
      </c>
      <c r="B2871" t="s">
        <v>372</v>
      </c>
      <c r="C2871" t="s">
        <v>515</v>
      </c>
      <c r="D2871">
        <v>15.86</v>
      </c>
      <c r="E2871">
        <v>14.64</v>
      </c>
      <c r="F2871">
        <v>9.89</v>
      </c>
      <c r="G2871">
        <v>14.62</v>
      </c>
      <c r="H2871" t="str">
        <f>INDEX('EIA Crosswalk'!$J$2:$J$52,MATCH(B2871,'EIA Crosswalk'!$G$2:$G$52,0),1)</f>
        <v>SOATL</v>
      </c>
    </row>
    <row r="2872" spans="1:8">
      <c r="A2872" t="s">
        <v>470</v>
      </c>
      <c r="B2872" t="s">
        <v>372</v>
      </c>
      <c r="C2872" t="s">
        <v>516</v>
      </c>
      <c r="D2872">
        <v>15.86</v>
      </c>
      <c r="E2872">
        <v>14.64</v>
      </c>
      <c r="F2872">
        <v>9.89</v>
      </c>
      <c r="G2872">
        <v>14.62</v>
      </c>
      <c r="H2872" t="str">
        <f>INDEX('EIA Crosswalk'!$J$2:$J$52,MATCH(B2872,'EIA Crosswalk'!$G$2:$G$52,0),1)</f>
        <v>SOATL</v>
      </c>
    </row>
    <row r="2873" spans="1:8">
      <c r="A2873" t="s">
        <v>470</v>
      </c>
      <c r="B2873" t="s">
        <v>372</v>
      </c>
      <c r="C2873" t="s">
        <v>517</v>
      </c>
      <c r="D2873">
        <v>15.86</v>
      </c>
      <c r="E2873">
        <v>14.64</v>
      </c>
      <c r="F2873">
        <v>9.89</v>
      </c>
      <c r="G2873">
        <v>14.62</v>
      </c>
      <c r="H2873" t="str">
        <f>INDEX('EIA Crosswalk'!$J$2:$J$52,MATCH(B2873,'EIA Crosswalk'!$G$2:$G$52,0),1)</f>
        <v>SOATL</v>
      </c>
    </row>
    <row r="2874" spans="1:8">
      <c r="A2874" t="s">
        <v>470</v>
      </c>
      <c r="B2874" t="s">
        <v>372</v>
      </c>
      <c r="C2874" t="s">
        <v>518</v>
      </c>
      <c r="D2874">
        <v>24.47</v>
      </c>
      <c r="E2874">
        <v>22.82</v>
      </c>
      <c r="F2874">
        <v>14.82</v>
      </c>
      <c r="G2874">
        <v>23.37</v>
      </c>
      <c r="H2874" t="str">
        <f>INDEX('EIA Crosswalk'!$J$2:$J$52,MATCH(B2874,'EIA Crosswalk'!$G$2:$G$52,0),1)</f>
        <v>SOATL</v>
      </c>
    </row>
    <row r="2875" spans="1:8">
      <c r="A2875" t="s">
        <v>470</v>
      </c>
      <c r="B2875" t="s">
        <v>372</v>
      </c>
      <c r="C2875" t="s">
        <v>519</v>
      </c>
      <c r="D2875">
        <v>17.64</v>
      </c>
      <c r="E2875">
        <v>16.27</v>
      </c>
      <c r="F2875">
        <v>10.69</v>
      </c>
      <c r="G2875">
        <v>16.95</v>
      </c>
      <c r="H2875" t="str">
        <f>INDEX('EIA Crosswalk'!$J$2:$J$52,MATCH(B2875,'EIA Crosswalk'!$G$2:$G$52,0),1)</f>
        <v>SOATL</v>
      </c>
    </row>
    <row r="2876" spans="1:8">
      <c r="A2876" t="s">
        <v>470</v>
      </c>
      <c r="B2876" t="s">
        <v>372</v>
      </c>
      <c r="C2876" t="s">
        <v>520</v>
      </c>
      <c r="D2876">
        <v>24.47</v>
      </c>
      <c r="E2876">
        <v>22.82</v>
      </c>
      <c r="F2876">
        <v>14.82</v>
      </c>
      <c r="G2876">
        <v>23.37</v>
      </c>
      <c r="H2876" t="str">
        <f>INDEX('EIA Crosswalk'!$J$2:$J$52,MATCH(B2876,'EIA Crosswalk'!$G$2:$G$52,0),1)</f>
        <v>SOATL</v>
      </c>
    </row>
    <row r="2877" spans="1:8">
      <c r="A2877" t="s">
        <v>470</v>
      </c>
      <c r="B2877" t="s">
        <v>372</v>
      </c>
      <c r="C2877" t="s">
        <v>521</v>
      </c>
      <c r="D2877">
        <v>24.25</v>
      </c>
      <c r="E2877">
        <v>22.6</v>
      </c>
      <c r="F2877">
        <v>14.74</v>
      </c>
      <c r="G2877">
        <v>23.19</v>
      </c>
      <c r="H2877" t="str">
        <f>INDEX('EIA Crosswalk'!$J$2:$J$52,MATCH(B2877,'EIA Crosswalk'!$G$2:$G$52,0),1)</f>
        <v>SOATL</v>
      </c>
    </row>
    <row r="2878" spans="1:8">
      <c r="A2878" t="s">
        <v>470</v>
      </c>
      <c r="B2878" t="s">
        <v>372</v>
      </c>
      <c r="C2878" t="s">
        <v>522</v>
      </c>
      <c r="D2878">
        <v>24.25</v>
      </c>
      <c r="E2878">
        <v>22.6</v>
      </c>
      <c r="F2878">
        <v>14.74</v>
      </c>
      <c r="G2878">
        <v>23.19</v>
      </c>
      <c r="H2878" t="str">
        <f>INDEX('EIA Crosswalk'!$J$2:$J$52,MATCH(B2878,'EIA Crosswalk'!$G$2:$G$52,0),1)</f>
        <v>SOATL</v>
      </c>
    </row>
    <row r="2879" spans="1:8">
      <c r="A2879" t="s">
        <v>470</v>
      </c>
      <c r="B2879" t="s">
        <v>372</v>
      </c>
      <c r="C2879" t="s">
        <v>523</v>
      </c>
      <c r="D2879">
        <v>72.37</v>
      </c>
      <c r="E2879">
        <v>74.92</v>
      </c>
      <c r="F2879">
        <v>75.34</v>
      </c>
      <c r="G2879">
        <v>81.25</v>
      </c>
      <c r="H2879" t="str">
        <f>INDEX('EIA Crosswalk'!$J$2:$J$52,MATCH(B2879,'EIA Crosswalk'!$G$2:$G$52,0),1)</f>
        <v>SOATL</v>
      </c>
    </row>
    <row r="2880" spans="1:8">
      <c r="A2880" t="s">
        <v>470</v>
      </c>
      <c r="B2880" t="s">
        <v>372</v>
      </c>
      <c r="C2880" t="s">
        <v>524</v>
      </c>
      <c r="D2880">
        <v>72.37</v>
      </c>
      <c r="E2880">
        <v>74.92</v>
      </c>
      <c r="F2880">
        <v>75.34</v>
      </c>
      <c r="G2880">
        <v>81.25</v>
      </c>
      <c r="H2880" t="str">
        <f>INDEX('EIA Crosswalk'!$J$2:$J$52,MATCH(B2880,'EIA Crosswalk'!$G$2:$G$52,0),1)</f>
        <v>SOATL</v>
      </c>
    </row>
    <row r="2881" spans="1:8">
      <c r="A2881" t="s">
        <v>470</v>
      </c>
      <c r="B2881" t="s">
        <v>372</v>
      </c>
      <c r="C2881" t="s">
        <v>525</v>
      </c>
      <c r="D2881">
        <v>72.37</v>
      </c>
      <c r="E2881">
        <v>74.92</v>
      </c>
      <c r="F2881">
        <v>75.34</v>
      </c>
      <c r="G2881">
        <v>81.25</v>
      </c>
      <c r="H2881" t="str">
        <f>INDEX('EIA Crosswalk'!$J$2:$J$52,MATCH(B2881,'EIA Crosswalk'!$G$2:$G$52,0),1)</f>
        <v>SOATL</v>
      </c>
    </row>
    <row r="2882" spans="1:8">
      <c r="A2882" t="s">
        <v>470</v>
      </c>
      <c r="B2882" t="s">
        <v>372</v>
      </c>
      <c r="C2882" t="s">
        <v>526</v>
      </c>
      <c r="D2882">
        <v>72.37</v>
      </c>
      <c r="E2882">
        <v>74.92</v>
      </c>
      <c r="F2882">
        <v>75.34</v>
      </c>
      <c r="G2882">
        <v>81.25</v>
      </c>
      <c r="H2882" t="str">
        <f>INDEX('EIA Crosswalk'!$J$2:$J$52,MATCH(B2882,'EIA Crosswalk'!$G$2:$G$52,0),1)</f>
        <v>SOATL</v>
      </c>
    </row>
    <row r="2883" spans="1:8">
      <c r="A2883" t="s">
        <v>470</v>
      </c>
      <c r="B2883" t="s">
        <v>372</v>
      </c>
      <c r="C2883" t="s">
        <v>527</v>
      </c>
      <c r="D2883">
        <v>23.02</v>
      </c>
      <c r="E2883">
        <v>21.71</v>
      </c>
      <c r="F2883">
        <v>18.760000000000002</v>
      </c>
      <c r="G2883">
        <v>25.07</v>
      </c>
      <c r="H2883" t="str">
        <f>INDEX('EIA Crosswalk'!$J$2:$J$52,MATCH(B2883,'EIA Crosswalk'!$G$2:$G$52,0),1)</f>
        <v>SOATL</v>
      </c>
    </row>
    <row r="2884" spans="1:8">
      <c r="A2884" t="s">
        <v>470</v>
      </c>
      <c r="B2884" t="s">
        <v>372</v>
      </c>
      <c r="C2884" t="s">
        <v>528</v>
      </c>
      <c r="D2884">
        <v>23.02</v>
      </c>
      <c r="E2884">
        <v>21.71</v>
      </c>
      <c r="F2884">
        <v>18.760000000000002</v>
      </c>
      <c r="G2884">
        <v>25.07</v>
      </c>
      <c r="H2884" t="str">
        <f>INDEX('EIA Crosswalk'!$J$2:$J$52,MATCH(B2884,'EIA Crosswalk'!$G$2:$G$52,0),1)</f>
        <v>SOATL</v>
      </c>
    </row>
    <row r="2885" spans="1:8">
      <c r="A2885" t="s">
        <v>470</v>
      </c>
      <c r="B2885" t="s">
        <v>372</v>
      </c>
      <c r="C2885" t="s">
        <v>529</v>
      </c>
      <c r="D2885">
        <v>23.02</v>
      </c>
      <c r="E2885">
        <v>21.71</v>
      </c>
      <c r="F2885">
        <v>18.760000000000002</v>
      </c>
      <c r="G2885">
        <v>25.07</v>
      </c>
      <c r="H2885" t="str">
        <f>INDEX('EIA Crosswalk'!$J$2:$J$52,MATCH(B2885,'EIA Crosswalk'!$G$2:$G$52,0),1)</f>
        <v>SOATL</v>
      </c>
    </row>
    <row r="2886" spans="1:8">
      <c r="A2886" t="s">
        <v>470</v>
      </c>
      <c r="B2886" t="s">
        <v>372</v>
      </c>
      <c r="C2886" t="s">
        <v>530</v>
      </c>
      <c r="D2886">
        <v>23.02</v>
      </c>
      <c r="E2886">
        <v>21.71</v>
      </c>
      <c r="F2886">
        <v>18.760000000000002</v>
      </c>
      <c r="G2886">
        <v>25.07</v>
      </c>
      <c r="H2886" t="str">
        <f>INDEX('EIA Crosswalk'!$J$2:$J$52,MATCH(B2886,'EIA Crosswalk'!$G$2:$G$52,0),1)</f>
        <v>SOATL</v>
      </c>
    </row>
    <row r="2887" spans="1:8">
      <c r="A2887" t="s">
        <v>470</v>
      </c>
      <c r="B2887" t="s">
        <v>372</v>
      </c>
      <c r="C2887" t="s">
        <v>531</v>
      </c>
      <c r="D2887">
        <v>23.02</v>
      </c>
      <c r="E2887">
        <v>21.71</v>
      </c>
      <c r="F2887">
        <v>18.760000000000002</v>
      </c>
      <c r="G2887">
        <v>25.07</v>
      </c>
      <c r="H2887" t="str">
        <f>INDEX('EIA Crosswalk'!$J$2:$J$52,MATCH(B2887,'EIA Crosswalk'!$G$2:$G$52,0),1)</f>
        <v>SOATL</v>
      </c>
    </row>
    <row r="2888" spans="1:8">
      <c r="A2888" t="s">
        <v>470</v>
      </c>
      <c r="B2888" t="s">
        <v>372</v>
      </c>
      <c r="C2888" t="s">
        <v>532</v>
      </c>
      <c r="D2888">
        <v>20.66</v>
      </c>
      <c r="E2888">
        <v>19.05</v>
      </c>
      <c r="F2888">
        <v>12.76</v>
      </c>
      <c r="G2888">
        <v>21.77</v>
      </c>
      <c r="H2888" t="str">
        <f>INDEX('EIA Crosswalk'!$J$2:$J$52,MATCH(B2888,'EIA Crosswalk'!$G$2:$G$52,0),1)</f>
        <v>SOATL</v>
      </c>
    </row>
    <row r="2889" spans="1:8">
      <c r="A2889" t="s">
        <v>470</v>
      </c>
      <c r="B2889" t="s">
        <v>372</v>
      </c>
      <c r="C2889" t="s">
        <v>347</v>
      </c>
      <c r="D2889">
        <v>12.75</v>
      </c>
      <c r="E2889">
        <v>12.82</v>
      </c>
      <c r="F2889">
        <v>11.74</v>
      </c>
      <c r="G2889">
        <v>14.5</v>
      </c>
      <c r="H2889" t="str">
        <f>INDEX('EIA Crosswalk'!$J$2:$J$52,MATCH(B2889,'EIA Crosswalk'!$G$2:$G$52,0),1)</f>
        <v>SOATL</v>
      </c>
    </row>
    <row r="2890" spans="1:8">
      <c r="A2890" t="s">
        <v>470</v>
      </c>
      <c r="B2890" t="s">
        <v>372</v>
      </c>
      <c r="C2890" t="s">
        <v>349</v>
      </c>
      <c r="D2890">
        <v>9.16</v>
      </c>
      <c r="E2890">
        <v>9.6999999999999993</v>
      </c>
      <c r="F2890">
        <v>10.199999999999999</v>
      </c>
      <c r="G2890">
        <v>11.53</v>
      </c>
      <c r="H2890" t="str">
        <f>INDEX('EIA Crosswalk'!$J$2:$J$52,MATCH(B2890,'EIA Crosswalk'!$G$2:$G$52,0),1)</f>
        <v>SOATL</v>
      </c>
    </row>
    <row r="2891" spans="1:8">
      <c r="A2891" t="s">
        <v>470</v>
      </c>
      <c r="B2891" t="s">
        <v>372</v>
      </c>
      <c r="C2891" t="s">
        <v>350</v>
      </c>
      <c r="D2891">
        <v>3.86</v>
      </c>
      <c r="E2891">
        <v>3.12</v>
      </c>
      <c r="F2891">
        <v>2.38</v>
      </c>
      <c r="G2891">
        <v>4.3099999999999996</v>
      </c>
      <c r="H2891" t="str">
        <f>INDEX('EIA Crosswalk'!$J$2:$J$52,MATCH(B2891,'EIA Crosswalk'!$G$2:$G$52,0),1)</f>
        <v>SOATL</v>
      </c>
    </row>
    <row r="2892" spans="1:8">
      <c r="A2892" t="s">
        <v>470</v>
      </c>
      <c r="B2892" t="s">
        <v>372</v>
      </c>
      <c r="C2892" t="s">
        <v>533</v>
      </c>
      <c r="D2892">
        <v>6243</v>
      </c>
      <c r="E2892">
        <v>6209</v>
      </c>
      <c r="F2892">
        <v>5991</v>
      </c>
      <c r="G2892">
        <v>5694</v>
      </c>
      <c r="H2892" t="str">
        <f>INDEX('EIA Crosswalk'!$J$2:$J$52,MATCH(B2892,'EIA Crosswalk'!$G$2:$G$52,0),1)</f>
        <v>SOATL</v>
      </c>
    </row>
    <row r="2893" spans="1:8">
      <c r="A2893" t="s">
        <v>470</v>
      </c>
      <c r="B2893" t="s">
        <v>372</v>
      </c>
      <c r="C2893" t="s">
        <v>351</v>
      </c>
      <c r="D2893">
        <v>8.75</v>
      </c>
      <c r="E2893">
        <v>9.6300000000000008</v>
      </c>
      <c r="F2893">
        <v>8.5</v>
      </c>
      <c r="G2893">
        <v>8.77</v>
      </c>
      <c r="H2893" t="str">
        <f>INDEX('EIA Crosswalk'!$J$2:$J$52,MATCH(B2893,'EIA Crosswalk'!$G$2:$G$52,0),1)</f>
        <v>SOATL</v>
      </c>
    </row>
    <row r="2894" spans="1:8">
      <c r="A2894" t="s">
        <v>470</v>
      </c>
      <c r="B2894" t="s">
        <v>372</v>
      </c>
      <c r="C2894" t="s">
        <v>352</v>
      </c>
      <c r="D2894">
        <v>11.29</v>
      </c>
      <c r="E2894">
        <v>12.01</v>
      </c>
      <c r="F2894">
        <v>12.56</v>
      </c>
      <c r="G2894">
        <v>14.16</v>
      </c>
      <c r="H2894" t="str">
        <f>INDEX('EIA Crosswalk'!$J$2:$J$52,MATCH(B2894,'EIA Crosswalk'!$G$2:$G$52,0),1)</f>
        <v>SOATL</v>
      </c>
    </row>
    <row r="2895" spans="1:8">
      <c r="A2895" t="s">
        <v>470</v>
      </c>
      <c r="B2895" t="s">
        <v>372</v>
      </c>
      <c r="C2895" t="s">
        <v>534</v>
      </c>
      <c r="D2895">
        <v>7.95</v>
      </c>
      <c r="E2895">
        <v>8.08</v>
      </c>
      <c r="F2895">
        <v>7.93</v>
      </c>
      <c r="G2895">
        <v>9.4</v>
      </c>
      <c r="H2895" t="str">
        <f>INDEX('EIA Crosswalk'!$J$2:$J$52,MATCH(B2895,'EIA Crosswalk'!$G$2:$G$52,0),1)</f>
        <v>SOATL</v>
      </c>
    </row>
    <row r="2896" spans="1:8">
      <c r="A2896" t="s">
        <v>470</v>
      </c>
      <c r="B2896" t="s">
        <v>372</v>
      </c>
      <c r="C2896" t="s">
        <v>535</v>
      </c>
      <c r="D2896">
        <v>10.15</v>
      </c>
      <c r="E2896">
        <v>10.77</v>
      </c>
      <c r="F2896">
        <v>11.14</v>
      </c>
      <c r="G2896">
        <v>12.45</v>
      </c>
      <c r="H2896" t="str">
        <f>INDEX('EIA Crosswalk'!$J$2:$J$52,MATCH(B2896,'EIA Crosswalk'!$G$2:$G$52,0),1)</f>
        <v>SOATL</v>
      </c>
    </row>
    <row r="2897" spans="1:8">
      <c r="A2897" t="s">
        <v>470</v>
      </c>
      <c r="B2897" t="s">
        <v>372</v>
      </c>
      <c r="C2897" t="s">
        <v>536</v>
      </c>
      <c r="D2897">
        <v>0.68</v>
      </c>
      <c r="E2897">
        <v>0.65</v>
      </c>
      <c r="F2897">
        <v>0.62</v>
      </c>
      <c r="G2897">
        <v>0.73</v>
      </c>
      <c r="H2897" t="str">
        <f>INDEX('EIA Crosswalk'!$J$2:$J$52,MATCH(B2897,'EIA Crosswalk'!$G$2:$G$52,0),1)</f>
        <v>SOATL</v>
      </c>
    </row>
    <row r="2898" spans="1:8">
      <c r="A2898" t="s">
        <v>470</v>
      </c>
      <c r="B2898" t="s">
        <v>372</v>
      </c>
      <c r="C2898" t="s">
        <v>537</v>
      </c>
      <c r="D2898">
        <v>0.68</v>
      </c>
      <c r="E2898">
        <v>0.65</v>
      </c>
      <c r="F2898">
        <v>0.62</v>
      </c>
      <c r="G2898">
        <v>0.73</v>
      </c>
      <c r="H2898" t="str">
        <f>INDEX('EIA Crosswalk'!$J$2:$J$52,MATCH(B2898,'EIA Crosswalk'!$G$2:$G$52,0),1)</f>
        <v>SOATL</v>
      </c>
    </row>
    <row r="2899" spans="1:8">
      <c r="A2899" t="s">
        <v>470</v>
      </c>
      <c r="B2899" t="s">
        <v>372</v>
      </c>
      <c r="C2899" t="s">
        <v>538</v>
      </c>
      <c r="D2899">
        <v>1726</v>
      </c>
      <c r="E2899">
        <v>1708</v>
      </c>
      <c r="F2899">
        <v>1726</v>
      </c>
      <c r="G2899">
        <v>1708</v>
      </c>
      <c r="H2899" t="str">
        <f>INDEX('EIA Crosswalk'!$J$2:$J$52,MATCH(B2899,'EIA Crosswalk'!$G$2:$G$52,0),1)</f>
        <v>SOATL</v>
      </c>
    </row>
    <row r="2900" spans="1:8">
      <c r="A2900" t="s">
        <v>470</v>
      </c>
      <c r="B2900" t="s">
        <v>372</v>
      </c>
      <c r="C2900" t="s">
        <v>539</v>
      </c>
      <c r="D2900">
        <v>0</v>
      </c>
      <c r="E2900">
        <v>0</v>
      </c>
      <c r="F2900">
        <v>0</v>
      </c>
      <c r="G2900">
        <v>0</v>
      </c>
      <c r="H2900" t="str">
        <f>INDEX('EIA Crosswalk'!$J$2:$J$52,MATCH(B2900,'EIA Crosswalk'!$G$2:$G$52,0),1)</f>
        <v>SOATL</v>
      </c>
    </row>
    <row r="2901" spans="1:8">
      <c r="A2901" t="s">
        <v>470</v>
      </c>
      <c r="B2901" t="s">
        <v>372</v>
      </c>
      <c r="C2901" t="s">
        <v>540</v>
      </c>
      <c r="D2901">
        <v>0</v>
      </c>
      <c r="E2901">
        <v>0</v>
      </c>
      <c r="F2901">
        <v>0</v>
      </c>
      <c r="G2901">
        <v>0</v>
      </c>
      <c r="H2901" t="str">
        <f>INDEX('EIA Crosswalk'!$J$2:$J$52,MATCH(B2901,'EIA Crosswalk'!$G$2:$G$52,0),1)</f>
        <v>SOATL</v>
      </c>
    </row>
    <row r="2902" spans="1:8">
      <c r="A2902" t="s">
        <v>470</v>
      </c>
      <c r="B2902" t="s">
        <v>372</v>
      </c>
      <c r="C2902" t="s">
        <v>541</v>
      </c>
      <c r="D2902">
        <v>23.99</v>
      </c>
      <c r="E2902">
        <v>22.93</v>
      </c>
      <c r="F2902">
        <v>18.98</v>
      </c>
      <c r="G2902">
        <v>26.27</v>
      </c>
      <c r="H2902" t="str">
        <f>INDEX('EIA Crosswalk'!$J$2:$J$52,MATCH(B2902,'EIA Crosswalk'!$G$2:$G$52,0),1)</f>
        <v>SOATL</v>
      </c>
    </row>
    <row r="2903" spans="1:8">
      <c r="A2903" t="s">
        <v>470</v>
      </c>
      <c r="B2903" t="s">
        <v>372</v>
      </c>
      <c r="C2903" t="s">
        <v>542</v>
      </c>
      <c r="D2903">
        <v>23.99</v>
      </c>
      <c r="E2903">
        <v>22.93</v>
      </c>
      <c r="F2903">
        <v>18.98</v>
      </c>
      <c r="G2903">
        <v>26.27</v>
      </c>
      <c r="H2903" t="str">
        <f>INDEX('EIA Crosswalk'!$J$2:$J$52,MATCH(B2903,'EIA Crosswalk'!$G$2:$G$52,0),1)</f>
        <v>SOATL</v>
      </c>
    </row>
    <row r="2904" spans="1:8">
      <c r="A2904" t="s">
        <v>470</v>
      </c>
      <c r="B2904" t="s">
        <v>372</v>
      </c>
      <c r="C2904" t="s">
        <v>543</v>
      </c>
      <c r="D2904">
        <v>23.99</v>
      </c>
      <c r="E2904">
        <v>22.93</v>
      </c>
      <c r="F2904">
        <v>18.98</v>
      </c>
      <c r="G2904">
        <v>26.27</v>
      </c>
      <c r="H2904" t="str">
        <f>INDEX('EIA Crosswalk'!$J$2:$J$52,MATCH(B2904,'EIA Crosswalk'!$G$2:$G$52,0),1)</f>
        <v>SOATL</v>
      </c>
    </row>
    <row r="2905" spans="1:8">
      <c r="A2905" t="s">
        <v>470</v>
      </c>
      <c r="B2905" t="s">
        <v>372</v>
      </c>
      <c r="C2905" t="s">
        <v>544</v>
      </c>
      <c r="D2905">
        <v>6</v>
      </c>
      <c r="E2905">
        <v>6</v>
      </c>
      <c r="F2905">
        <v>6</v>
      </c>
      <c r="G2905">
        <v>0</v>
      </c>
      <c r="H2905" t="str">
        <f>INDEX('EIA Crosswalk'!$J$2:$J$52,MATCH(B2905,'EIA Crosswalk'!$G$2:$G$52,0),1)</f>
        <v>SOATL</v>
      </c>
    </row>
    <row r="2906" spans="1:8">
      <c r="A2906" t="s">
        <v>470</v>
      </c>
      <c r="B2906" t="s">
        <v>372</v>
      </c>
      <c r="C2906" t="s">
        <v>545</v>
      </c>
      <c r="D2906">
        <v>19.02</v>
      </c>
      <c r="E2906">
        <v>18.53</v>
      </c>
      <c r="F2906">
        <v>16.760000000000002</v>
      </c>
      <c r="G2906">
        <v>19.7</v>
      </c>
      <c r="H2906" t="str">
        <f>INDEX('EIA Crosswalk'!$J$2:$J$52,MATCH(B2906,'EIA Crosswalk'!$G$2:$G$52,0),1)</f>
        <v>SOATL</v>
      </c>
    </row>
    <row r="2907" spans="1:8">
      <c r="A2907" t="s">
        <v>470</v>
      </c>
      <c r="B2907" t="s">
        <v>372</v>
      </c>
      <c r="C2907" t="s">
        <v>546</v>
      </c>
      <c r="D2907">
        <v>24.71</v>
      </c>
      <c r="E2907">
        <v>24.45</v>
      </c>
      <c r="F2907">
        <v>22.19</v>
      </c>
      <c r="G2907">
        <v>25.45</v>
      </c>
      <c r="H2907" t="str">
        <f>INDEX('EIA Crosswalk'!$J$2:$J$52,MATCH(B2907,'EIA Crosswalk'!$G$2:$G$52,0),1)</f>
        <v>SOATL</v>
      </c>
    </row>
    <row r="2908" spans="1:8">
      <c r="A2908" t="s">
        <v>470</v>
      </c>
      <c r="B2908" t="s">
        <v>372</v>
      </c>
      <c r="C2908" t="s">
        <v>547</v>
      </c>
      <c r="D2908">
        <v>24.71</v>
      </c>
      <c r="E2908">
        <v>24.45</v>
      </c>
      <c r="F2908">
        <v>22.19</v>
      </c>
      <c r="G2908">
        <v>25.45</v>
      </c>
      <c r="H2908" t="str">
        <f>INDEX('EIA Crosswalk'!$J$2:$J$52,MATCH(B2908,'EIA Crosswalk'!$G$2:$G$52,0),1)</f>
        <v>SOATL</v>
      </c>
    </row>
    <row r="2909" spans="1:8">
      <c r="A2909" t="s">
        <v>470</v>
      </c>
      <c r="B2909" t="s">
        <v>372</v>
      </c>
      <c r="C2909" t="s">
        <v>548</v>
      </c>
      <c r="D2909">
        <v>22.6</v>
      </c>
      <c r="E2909">
        <v>21.44</v>
      </c>
      <c r="F2909">
        <v>18.28</v>
      </c>
      <c r="G2909">
        <v>24.22</v>
      </c>
      <c r="H2909" t="str">
        <f>INDEX('EIA Crosswalk'!$J$2:$J$52,MATCH(B2909,'EIA Crosswalk'!$G$2:$G$52,0),1)</f>
        <v>SOATL</v>
      </c>
    </row>
    <row r="2910" spans="1:8">
      <c r="A2910" t="s">
        <v>470</v>
      </c>
      <c r="B2910" t="s">
        <v>372</v>
      </c>
      <c r="C2910" t="s">
        <v>549</v>
      </c>
      <c r="D2910">
        <v>20.11</v>
      </c>
      <c r="E2910">
        <v>18.29</v>
      </c>
      <c r="F2910">
        <v>15.04</v>
      </c>
      <c r="G2910">
        <v>21.28</v>
      </c>
      <c r="H2910" t="str">
        <f>INDEX('EIA Crosswalk'!$J$2:$J$52,MATCH(B2910,'EIA Crosswalk'!$G$2:$G$52,0),1)</f>
        <v>SOATL</v>
      </c>
    </row>
    <row r="2911" spans="1:8">
      <c r="A2911" t="s">
        <v>470</v>
      </c>
      <c r="B2911" t="s">
        <v>372</v>
      </c>
      <c r="C2911" t="s">
        <v>550</v>
      </c>
      <c r="D2911">
        <v>15.42</v>
      </c>
      <c r="E2911">
        <v>14.46</v>
      </c>
      <c r="F2911">
        <v>11.27</v>
      </c>
      <c r="G2911">
        <v>15.54</v>
      </c>
      <c r="H2911" t="str">
        <f>INDEX('EIA Crosswalk'!$J$2:$J$52,MATCH(B2911,'EIA Crosswalk'!$G$2:$G$52,0),1)</f>
        <v>SOATL</v>
      </c>
    </row>
    <row r="2912" spans="1:8">
      <c r="A2912" t="s">
        <v>470</v>
      </c>
      <c r="B2912" t="s">
        <v>372</v>
      </c>
      <c r="C2912" t="s">
        <v>551</v>
      </c>
      <c r="D2912">
        <v>1277</v>
      </c>
      <c r="E2912">
        <v>1171</v>
      </c>
      <c r="F2912">
        <v>1170</v>
      </c>
      <c r="G2912">
        <v>1314</v>
      </c>
      <c r="H2912" t="str">
        <f>INDEX('EIA Crosswalk'!$J$2:$J$52,MATCH(B2912,'EIA Crosswalk'!$G$2:$G$52,0),1)</f>
        <v>SOATL</v>
      </c>
    </row>
    <row r="2913" spans="1:8">
      <c r="A2913" t="s">
        <v>470</v>
      </c>
      <c r="B2913" t="s">
        <v>372</v>
      </c>
      <c r="C2913" t="s">
        <v>552</v>
      </c>
      <c r="D2913">
        <v>18.82</v>
      </c>
      <c r="E2913">
        <v>17.73</v>
      </c>
      <c r="F2913">
        <v>15.41</v>
      </c>
      <c r="G2913">
        <v>19.29</v>
      </c>
      <c r="H2913" t="str">
        <f>INDEX('EIA Crosswalk'!$J$2:$J$52,MATCH(B2913,'EIA Crosswalk'!$G$2:$G$52,0),1)</f>
        <v>SOATL</v>
      </c>
    </row>
    <row r="2914" spans="1:8">
      <c r="A2914" t="s">
        <v>470</v>
      </c>
      <c r="B2914" t="s">
        <v>372</v>
      </c>
      <c r="C2914" t="s">
        <v>553</v>
      </c>
      <c r="D2914">
        <v>25.23</v>
      </c>
      <c r="E2914">
        <v>25.25</v>
      </c>
      <c r="F2914">
        <v>22.14</v>
      </c>
      <c r="G2914">
        <v>24.94</v>
      </c>
      <c r="H2914" t="str">
        <f>INDEX('EIA Crosswalk'!$J$2:$J$52,MATCH(B2914,'EIA Crosswalk'!$G$2:$G$52,0),1)</f>
        <v>SOATL</v>
      </c>
    </row>
    <row r="2915" spans="1:8">
      <c r="A2915" t="s">
        <v>470</v>
      </c>
      <c r="B2915" t="s">
        <v>372</v>
      </c>
      <c r="C2915" t="s">
        <v>554</v>
      </c>
      <c r="D2915">
        <v>22.37</v>
      </c>
      <c r="E2915">
        <v>21.23</v>
      </c>
      <c r="F2915">
        <v>18.11</v>
      </c>
      <c r="G2915">
        <v>23.81</v>
      </c>
      <c r="H2915" t="str">
        <f>INDEX('EIA Crosswalk'!$J$2:$J$52,MATCH(B2915,'EIA Crosswalk'!$G$2:$G$52,0),1)</f>
        <v>SOATL</v>
      </c>
    </row>
    <row r="2916" spans="1:8">
      <c r="A2916" t="s">
        <v>470</v>
      </c>
      <c r="B2916" t="s">
        <v>372</v>
      </c>
      <c r="C2916" t="s">
        <v>555</v>
      </c>
      <c r="D2916">
        <v>22.41</v>
      </c>
      <c r="E2916">
        <v>21.24</v>
      </c>
      <c r="F2916">
        <v>18.12</v>
      </c>
      <c r="G2916">
        <v>23.83</v>
      </c>
      <c r="H2916" t="str">
        <f>INDEX('EIA Crosswalk'!$J$2:$J$52,MATCH(B2916,'EIA Crosswalk'!$G$2:$G$52,0),1)</f>
        <v>SOATL</v>
      </c>
    </row>
    <row r="2917" spans="1:8">
      <c r="A2917" t="s">
        <v>470</v>
      </c>
      <c r="B2917" t="s">
        <v>372</v>
      </c>
      <c r="C2917" t="s">
        <v>556</v>
      </c>
      <c r="D2917">
        <v>0</v>
      </c>
      <c r="E2917">
        <v>0</v>
      </c>
      <c r="F2917">
        <v>0</v>
      </c>
      <c r="G2917">
        <v>0</v>
      </c>
      <c r="H2917" t="str">
        <f>INDEX('EIA Crosswalk'!$J$2:$J$52,MATCH(B2917,'EIA Crosswalk'!$G$2:$G$52,0),1)</f>
        <v>SOATL</v>
      </c>
    </row>
    <row r="2918" spans="1:8">
      <c r="A2918" t="s">
        <v>470</v>
      </c>
      <c r="B2918" t="s">
        <v>372</v>
      </c>
      <c r="C2918" t="s">
        <v>557</v>
      </c>
      <c r="D2918">
        <v>0</v>
      </c>
      <c r="E2918">
        <v>0</v>
      </c>
      <c r="F2918">
        <v>0</v>
      </c>
      <c r="G2918">
        <v>0</v>
      </c>
      <c r="H2918" t="str">
        <f>INDEX('EIA Crosswalk'!$J$2:$J$52,MATCH(B2918,'EIA Crosswalk'!$G$2:$G$52,0),1)</f>
        <v>SOATL</v>
      </c>
    </row>
    <row r="2919" spans="1:8">
      <c r="A2919" t="s">
        <v>470</v>
      </c>
      <c r="B2919" t="s">
        <v>372</v>
      </c>
      <c r="C2919" t="s">
        <v>558</v>
      </c>
      <c r="D2919">
        <v>0</v>
      </c>
      <c r="E2919">
        <v>0</v>
      </c>
      <c r="F2919">
        <v>0</v>
      </c>
      <c r="G2919">
        <v>0</v>
      </c>
      <c r="H2919" t="str">
        <f>INDEX('EIA Crosswalk'!$J$2:$J$52,MATCH(B2919,'EIA Crosswalk'!$G$2:$G$52,0),1)</f>
        <v>SOATL</v>
      </c>
    </row>
    <row r="2920" spans="1:8">
      <c r="A2920" t="s">
        <v>470</v>
      </c>
      <c r="B2920" t="s">
        <v>372</v>
      </c>
      <c r="C2920" t="s">
        <v>559</v>
      </c>
      <c r="D2920">
        <v>0</v>
      </c>
      <c r="E2920">
        <v>0</v>
      </c>
      <c r="F2920">
        <v>0</v>
      </c>
      <c r="G2920">
        <v>0</v>
      </c>
      <c r="H2920" t="str">
        <f>INDEX('EIA Crosswalk'!$J$2:$J$52,MATCH(B2920,'EIA Crosswalk'!$G$2:$G$52,0),1)</f>
        <v>SOATL</v>
      </c>
    </row>
    <row r="2921" spans="1:8">
      <c r="A2921" t="s">
        <v>470</v>
      </c>
      <c r="B2921" t="s">
        <v>372</v>
      </c>
      <c r="C2921" t="s">
        <v>560</v>
      </c>
      <c r="D2921">
        <v>0</v>
      </c>
      <c r="E2921">
        <v>0</v>
      </c>
      <c r="F2921">
        <v>0</v>
      </c>
      <c r="G2921">
        <v>0</v>
      </c>
      <c r="H2921" t="str">
        <f>INDEX('EIA Crosswalk'!$J$2:$J$52,MATCH(B2921,'EIA Crosswalk'!$G$2:$G$52,0),1)</f>
        <v>SOATL</v>
      </c>
    </row>
    <row r="2922" spans="1:8">
      <c r="A2922" t="s">
        <v>470</v>
      </c>
      <c r="B2922" t="s">
        <v>372</v>
      </c>
      <c r="C2922" t="s">
        <v>561</v>
      </c>
      <c r="D2922">
        <v>22.59</v>
      </c>
      <c r="E2922">
        <v>21.43</v>
      </c>
      <c r="F2922">
        <v>18.27</v>
      </c>
      <c r="G2922">
        <v>24.21</v>
      </c>
      <c r="H2922" t="str">
        <f>INDEX('EIA Crosswalk'!$J$2:$J$52,MATCH(B2922,'EIA Crosswalk'!$G$2:$G$52,0),1)</f>
        <v>SOATL</v>
      </c>
    </row>
    <row r="2923" spans="1:8">
      <c r="A2923" t="s">
        <v>470</v>
      </c>
      <c r="B2923" t="s">
        <v>372</v>
      </c>
      <c r="C2923" t="s">
        <v>562</v>
      </c>
      <c r="D2923">
        <v>11.14</v>
      </c>
      <c r="E2923">
        <v>11.35</v>
      </c>
      <c r="F2923">
        <v>11.08</v>
      </c>
      <c r="G2923">
        <v>13.56</v>
      </c>
      <c r="H2923" t="str">
        <f>INDEX('EIA Crosswalk'!$J$2:$J$52,MATCH(B2923,'EIA Crosswalk'!$G$2:$G$52,0),1)</f>
        <v>SOATL</v>
      </c>
    </row>
    <row r="2924" spans="1:8">
      <c r="A2924" t="s">
        <v>470</v>
      </c>
      <c r="B2924" t="s">
        <v>372</v>
      </c>
      <c r="C2924" t="s">
        <v>563</v>
      </c>
      <c r="D2924">
        <v>2.2200000000000002</v>
      </c>
      <c r="E2924">
        <v>1.88</v>
      </c>
      <c r="F2924">
        <v>1.49</v>
      </c>
      <c r="G2924">
        <v>2.25</v>
      </c>
      <c r="H2924" t="str">
        <f>INDEX('EIA Crosswalk'!$J$2:$J$52,MATCH(B2924,'EIA Crosswalk'!$G$2:$G$52,0),1)</f>
        <v>SOATL</v>
      </c>
    </row>
    <row r="2925" spans="1:8">
      <c r="A2925" t="s">
        <v>470</v>
      </c>
      <c r="B2925" t="s">
        <v>372</v>
      </c>
      <c r="C2925" t="s">
        <v>564</v>
      </c>
      <c r="D2925">
        <v>11.26</v>
      </c>
      <c r="E2925">
        <v>11.82</v>
      </c>
      <c r="F2925">
        <v>10.79</v>
      </c>
      <c r="G2925">
        <v>12.74</v>
      </c>
      <c r="H2925" t="str">
        <f>INDEX('EIA Crosswalk'!$J$2:$J$52,MATCH(B2925,'EIA Crosswalk'!$G$2:$G$52,0),1)</f>
        <v>SOATL</v>
      </c>
    </row>
    <row r="2926" spans="1:8">
      <c r="A2926" t="s">
        <v>470</v>
      </c>
      <c r="B2926" t="s">
        <v>372</v>
      </c>
      <c r="C2926" t="s">
        <v>565</v>
      </c>
      <c r="D2926">
        <v>13.9</v>
      </c>
      <c r="E2926">
        <v>14.15</v>
      </c>
      <c r="F2926">
        <v>14.2</v>
      </c>
      <c r="G2926">
        <v>16.28</v>
      </c>
      <c r="H2926" t="str">
        <f>INDEX('EIA Crosswalk'!$J$2:$J$52,MATCH(B2926,'EIA Crosswalk'!$G$2:$G$52,0),1)</f>
        <v>SOATL</v>
      </c>
    </row>
    <row r="2927" spans="1:8">
      <c r="A2927" t="s">
        <v>470</v>
      </c>
      <c r="B2927" t="s">
        <v>372</v>
      </c>
      <c r="C2927" t="s">
        <v>566</v>
      </c>
      <c r="D2927">
        <v>12.86</v>
      </c>
      <c r="E2927">
        <v>12.86</v>
      </c>
      <c r="F2927">
        <v>11.01</v>
      </c>
      <c r="G2927">
        <v>14.25</v>
      </c>
      <c r="H2927" t="str">
        <f>INDEX('EIA Crosswalk'!$J$2:$J$52,MATCH(B2927,'EIA Crosswalk'!$G$2:$G$52,0),1)</f>
        <v>SOATL</v>
      </c>
    </row>
    <row r="2928" spans="1:8">
      <c r="A2928" t="s">
        <v>470</v>
      </c>
      <c r="B2928" t="s">
        <v>372</v>
      </c>
      <c r="C2928" t="s">
        <v>567</v>
      </c>
      <c r="D2928">
        <v>18.559999999999999</v>
      </c>
      <c r="E2928">
        <v>18.05</v>
      </c>
      <c r="F2928">
        <v>15.83</v>
      </c>
      <c r="G2928">
        <v>20.38</v>
      </c>
      <c r="H2928" t="str">
        <f>INDEX('EIA Crosswalk'!$J$2:$J$52,MATCH(B2928,'EIA Crosswalk'!$G$2:$G$52,0),1)</f>
        <v>SOATL</v>
      </c>
    </row>
    <row r="2929" spans="1:8">
      <c r="A2929" t="s">
        <v>470</v>
      </c>
      <c r="B2929" t="s">
        <v>372</v>
      </c>
      <c r="C2929" t="s">
        <v>568</v>
      </c>
      <c r="D2929">
        <v>21.51</v>
      </c>
      <c r="E2929">
        <v>17.97</v>
      </c>
      <c r="F2929">
        <v>16.96</v>
      </c>
      <c r="G2929">
        <v>24.2</v>
      </c>
      <c r="H2929" t="str">
        <f>INDEX('EIA Crosswalk'!$J$2:$J$52,MATCH(B2929,'EIA Crosswalk'!$G$2:$G$52,0),1)</f>
        <v>SOATL</v>
      </c>
    </row>
    <row r="2930" spans="1:8">
      <c r="A2930" t="s">
        <v>470</v>
      </c>
      <c r="B2930" t="s">
        <v>372</v>
      </c>
      <c r="C2930" t="s">
        <v>569</v>
      </c>
      <c r="D2930">
        <v>18.329999999999998</v>
      </c>
      <c r="E2930">
        <v>14.57</v>
      </c>
      <c r="F2930">
        <v>13.5</v>
      </c>
      <c r="G2930">
        <v>20.87</v>
      </c>
      <c r="H2930" t="str">
        <f>INDEX('EIA Crosswalk'!$J$2:$J$52,MATCH(B2930,'EIA Crosswalk'!$G$2:$G$52,0),1)</f>
        <v>SOATL</v>
      </c>
    </row>
    <row r="2931" spans="1:8">
      <c r="A2931" t="s">
        <v>470</v>
      </c>
      <c r="B2931" t="s">
        <v>372</v>
      </c>
      <c r="C2931" t="s">
        <v>570</v>
      </c>
      <c r="D2931">
        <v>18.37</v>
      </c>
      <c r="E2931">
        <v>13.97</v>
      </c>
      <c r="F2931">
        <v>12.71</v>
      </c>
      <c r="G2931">
        <v>21.35</v>
      </c>
      <c r="H2931" t="str">
        <f>INDEX('EIA Crosswalk'!$J$2:$J$52,MATCH(B2931,'EIA Crosswalk'!$G$2:$G$52,0),1)</f>
        <v>SOATL</v>
      </c>
    </row>
    <row r="2932" spans="1:8">
      <c r="A2932" t="s">
        <v>470</v>
      </c>
      <c r="B2932" t="s">
        <v>372</v>
      </c>
      <c r="C2932" t="s">
        <v>571</v>
      </c>
      <c r="D2932">
        <v>34.46</v>
      </c>
      <c r="E2932">
        <v>30.57</v>
      </c>
      <c r="F2932">
        <v>27.79</v>
      </c>
      <c r="G2932">
        <v>33.69</v>
      </c>
      <c r="H2932" t="str">
        <f>INDEX('EIA Crosswalk'!$J$2:$J$52,MATCH(B2932,'EIA Crosswalk'!$G$2:$G$52,0),1)</f>
        <v>SOATL</v>
      </c>
    </row>
    <row r="2933" spans="1:8">
      <c r="A2933" t="s">
        <v>470</v>
      </c>
      <c r="B2933" t="s">
        <v>372</v>
      </c>
      <c r="C2933" t="s">
        <v>572</v>
      </c>
      <c r="D2933">
        <v>28.27</v>
      </c>
      <c r="E2933">
        <v>23.76</v>
      </c>
      <c r="F2933">
        <v>21.99</v>
      </c>
      <c r="G2933">
        <v>27.99</v>
      </c>
      <c r="H2933" t="str">
        <f>INDEX('EIA Crosswalk'!$J$2:$J$52,MATCH(B2933,'EIA Crosswalk'!$G$2:$G$52,0),1)</f>
        <v>SOATL</v>
      </c>
    </row>
    <row r="2934" spans="1:8">
      <c r="A2934" t="s">
        <v>470</v>
      </c>
      <c r="B2934" t="s">
        <v>372</v>
      </c>
      <c r="C2934" t="s">
        <v>573</v>
      </c>
      <c r="D2934">
        <v>28.27</v>
      </c>
      <c r="E2934">
        <v>23.76</v>
      </c>
      <c r="F2934">
        <v>21.99</v>
      </c>
      <c r="G2934">
        <v>27.99</v>
      </c>
      <c r="H2934" t="str">
        <f>INDEX('EIA Crosswalk'!$J$2:$J$52,MATCH(B2934,'EIA Crosswalk'!$G$2:$G$52,0),1)</f>
        <v>SOATL</v>
      </c>
    </row>
    <row r="2935" spans="1:8">
      <c r="A2935" t="s">
        <v>470</v>
      </c>
      <c r="B2935" t="s">
        <v>372</v>
      </c>
      <c r="C2935" t="s">
        <v>574</v>
      </c>
      <c r="D2935">
        <v>1191</v>
      </c>
      <c r="E2935">
        <v>1237</v>
      </c>
      <c r="F2935">
        <v>1279</v>
      </c>
      <c r="G2935">
        <v>1321</v>
      </c>
      <c r="H2935" t="str">
        <f>INDEX('EIA Crosswalk'!$J$2:$J$52,MATCH(B2935,'EIA Crosswalk'!$G$2:$G$52,0),1)</f>
        <v>SOATL</v>
      </c>
    </row>
    <row r="2936" spans="1:8">
      <c r="A2936" t="s">
        <v>470</v>
      </c>
      <c r="B2936" t="s">
        <v>372</v>
      </c>
      <c r="C2936" t="s">
        <v>575</v>
      </c>
      <c r="D2936">
        <v>11.04</v>
      </c>
      <c r="E2936">
        <v>10.4</v>
      </c>
      <c r="F2936">
        <v>7.58</v>
      </c>
      <c r="G2936">
        <v>11.46</v>
      </c>
      <c r="H2936" t="str">
        <f>INDEX('EIA Crosswalk'!$J$2:$J$52,MATCH(B2936,'EIA Crosswalk'!$G$2:$G$52,0),1)</f>
        <v>SOATL</v>
      </c>
    </row>
    <row r="2937" spans="1:8">
      <c r="A2937" t="s">
        <v>470</v>
      </c>
      <c r="B2937" t="s">
        <v>372</v>
      </c>
      <c r="C2937" t="s">
        <v>576</v>
      </c>
      <c r="D2937">
        <v>10.46</v>
      </c>
      <c r="E2937">
        <v>0</v>
      </c>
      <c r="F2937">
        <v>0</v>
      </c>
      <c r="G2937">
        <v>11.71</v>
      </c>
      <c r="H2937" t="str">
        <f>INDEX('EIA Crosswalk'!$J$2:$J$52,MATCH(B2937,'EIA Crosswalk'!$G$2:$G$52,0),1)</f>
        <v>SOATL</v>
      </c>
    </row>
    <row r="2938" spans="1:8">
      <c r="A2938" t="s">
        <v>470</v>
      </c>
      <c r="B2938" t="s">
        <v>372</v>
      </c>
      <c r="C2938" t="s">
        <v>577</v>
      </c>
      <c r="D2938">
        <v>12.74</v>
      </c>
      <c r="E2938">
        <v>12.23</v>
      </c>
      <c r="F2938">
        <v>9.01</v>
      </c>
      <c r="G2938">
        <v>13.58</v>
      </c>
      <c r="H2938" t="str">
        <f>INDEX('EIA Crosswalk'!$J$2:$J$52,MATCH(B2938,'EIA Crosswalk'!$G$2:$G$52,0),1)</f>
        <v>SOATL</v>
      </c>
    </row>
    <row r="2939" spans="1:8">
      <c r="A2939" t="s">
        <v>470</v>
      </c>
      <c r="B2939" t="s">
        <v>372</v>
      </c>
      <c r="C2939" t="s">
        <v>578</v>
      </c>
      <c r="D2939">
        <v>10.46</v>
      </c>
      <c r="E2939">
        <v>9.9700000000000006</v>
      </c>
      <c r="F2939">
        <v>0</v>
      </c>
      <c r="G2939">
        <v>11.71</v>
      </c>
      <c r="H2939" t="str">
        <f>INDEX('EIA Crosswalk'!$J$2:$J$52,MATCH(B2939,'EIA Crosswalk'!$G$2:$G$52,0),1)</f>
        <v>SOATL</v>
      </c>
    </row>
    <row r="2940" spans="1:8">
      <c r="A2940" t="s">
        <v>470</v>
      </c>
      <c r="B2940" t="s">
        <v>372</v>
      </c>
      <c r="C2940" t="s">
        <v>579</v>
      </c>
      <c r="D2940">
        <v>11.68</v>
      </c>
      <c r="E2940">
        <v>10.99</v>
      </c>
      <c r="F2940">
        <v>7.65</v>
      </c>
      <c r="G2940">
        <v>12.01</v>
      </c>
      <c r="H2940" t="str">
        <f>INDEX('EIA Crosswalk'!$J$2:$J$52,MATCH(B2940,'EIA Crosswalk'!$G$2:$G$52,0),1)</f>
        <v>SOATL</v>
      </c>
    </row>
    <row r="2941" spans="1:8">
      <c r="A2941" t="s">
        <v>470</v>
      </c>
      <c r="B2941" t="s">
        <v>372</v>
      </c>
      <c r="C2941" t="s">
        <v>580</v>
      </c>
      <c r="D2941">
        <v>10.98</v>
      </c>
      <c r="E2941">
        <v>10.36</v>
      </c>
      <c r="F2941">
        <v>7.58</v>
      </c>
      <c r="G2941">
        <v>11.49</v>
      </c>
      <c r="H2941" t="str">
        <f>INDEX('EIA Crosswalk'!$J$2:$J$52,MATCH(B2941,'EIA Crosswalk'!$G$2:$G$52,0),1)</f>
        <v>SOATL</v>
      </c>
    </row>
    <row r="2942" spans="1:8">
      <c r="A2942" t="s">
        <v>470</v>
      </c>
      <c r="B2942" t="s">
        <v>372</v>
      </c>
      <c r="C2942" t="s">
        <v>581</v>
      </c>
      <c r="D2942">
        <v>23.98</v>
      </c>
      <c r="E2942">
        <v>23.01</v>
      </c>
      <c r="F2942">
        <v>19.18</v>
      </c>
      <c r="G2942">
        <v>26.41</v>
      </c>
      <c r="H2942" t="str">
        <f>INDEX('EIA Crosswalk'!$J$2:$J$52,MATCH(B2942,'EIA Crosswalk'!$G$2:$G$52,0),1)</f>
        <v>SOATL</v>
      </c>
    </row>
    <row r="2943" spans="1:8">
      <c r="A2943" t="s">
        <v>470</v>
      </c>
      <c r="B2943" t="s">
        <v>372</v>
      </c>
      <c r="C2943" t="s">
        <v>582</v>
      </c>
      <c r="D2943">
        <v>271</v>
      </c>
      <c r="E2943">
        <v>317</v>
      </c>
      <c r="F2943">
        <v>358</v>
      </c>
      <c r="G2943">
        <v>403</v>
      </c>
      <c r="H2943" t="str">
        <f>INDEX('EIA Crosswalk'!$J$2:$J$52,MATCH(B2943,'EIA Crosswalk'!$G$2:$G$52,0),1)</f>
        <v>SOATL</v>
      </c>
    </row>
    <row r="2944" spans="1:8">
      <c r="A2944" t="s">
        <v>470</v>
      </c>
      <c r="B2944" t="s">
        <v>372</v>
      </c>
      <c r="C2944" t="s">
        <v>583</v>
      </c>
      <c r="D2944">
        <v>22.59</v>
      </c>
      <c r="E2944">
        <v>21.43</v>
      </c>
      <c r="F2944">
        <v>18.3</v>
      </c>
      <c r="G2944">
        <v>24.21</v>
      </c>
      <c r="H2944" t="str">
        <f>INDEX('EIA Crosswalk'!$J$2:$J$52,MATCH(B2944,'EIA Crosswalk'!$G$2:$G$52,0),1)</f>
        <v>SOATL</v>
      </c>
    </row>
    <row r="2945" spans="1:8">
      <c r="A2945" t="s">
        <v>470</v>
      </c>
      <c r="B2945" t="s">
        <v>372</v>
      </c>
      <c r="C2945" t="s">
        <v>584</v>
      </c>
      <c r="D2945">
        <v>20.84</v>
      </c>
      <c r="E2945">
        <v>20.149999999999999</v>
      </c>
      <c r="F2945">
        <v>19.670000000000002</v>
      </c>
      <c r="G2945">
        <v>21.87</v>
      </c>
      <c r="H2945" t="str">
        <f>INDEX('EIA Crosswalk'!$J$2:$J$52,MATCH(B2945,'EIA Crosswalk'!$G$2:$G$52,0),1)</f>
        <v>SOATL</v>
      </c>
    </row>
    <row r="2946" spans="1:8">
      <c r="A2946" t="s">
        <v>470</v>
      </c>
      <c r="B2946" t="s">
        <v>372</v>
      </c>
      <c r="C2946" t="s">
        <v>585</v>
      </c>
      <c r="D2946">
        <v>13.49</v>
      </c>
      <c r="E2946">
        <v>13.73</v>
      </c>
      <c r="F2946">
        <v>12.96</v>
      </c>
      <c r="G2946">
        <v>14.83</v>
      </c>
      <c r="H2946" t="str">
        <f>INDEX('EIA Crosswalk'!$J$2:$J$52,MATCH(B2946,'EIA Crosswalk'!$G$2:$G$52,0),1)</f>
        <v>SOATL</v>
      </c>
    </row>
    <row r="2947" spans="1:8">
      <c r="A2947" t="s">
        <v>470</v>
      </c>
      <c r="B2947" t="s">
        <v>372</v>
      </c>
      <c r="C2947" t="s">
        <v>586</v>
      </c>
      <c r="D2947">
        <v>25.34</v>
      </c>
      <c r="E2947">
        <v>25.6</v>
      </c>
      <c r="F2947">
        <v>25.71</v>
      </c>
      <c r="G2947">
        <v>26.98</v>
      </c>
      <c r="H2947" t="str">
        <f>INDEX('EIA Crosswalk'!$J$2:$J$52,MATCH(B2947,'EIA Crosswalk'!$G$2:$G$52,0),1)</f>
        <v>SOATL</v>
      </c>
    </row>
    <row r="2948" spans="1:8">
      <c r="A2948" t="s">
        <v>470</v>
      </c>
      <c r="B2948" t="s">
        <v>372</v>
      </c>
      <c r="C2948" t="s">
        <v>587</v>
      </c>
      <c r="D2948">
        <v>22.08</v>
      </c>
      <c r="E2948">
        <v>21.44</v>
      </c>
      <c r="F2948">
        <v>19.98</v>
      </c>
      <c r="G2948">
        <v>23.58</v>
      </c>
      <c r="H2948" t="str">
        <f>INDEX('EIA Crosswalk'!$J$2:$J$52,MATCH(B2948,'EIA Crosswalk'!$G$2:$G$52,0),1)</f>
        <v>SOATL</v>
      </c>
    </row>
    <row r="2949" spans="1:8">
      <c r="A2949" t="s">
        <v>470</v>
      </c>
      <c r="B2949" t="s">
        <v>372</v>
      </c>
      <c r="C2949" t="s">
        <v>588</v>
      </c>
      <c r="D2949">
        <v>22.08</v>
      </c>
      <c r="E2949">
        <v>21.44</v>
      </c>
      <c r="F2949">
        <v>19.98</v>
      </c>
      <c r="G2949">
        <v>23.58</v>
      </c>
      <c r="H2949" t="str">
        <f>INDEX('EIA Crosswalk'!$J$2:$J$52,MATCH(B2949,'EIA Crosswalk'!$G$2:$G$52,0),1)</f>
        <v>SOATL</v>
      </c>
    </row>
    <row r="2950" spans="1:8">
      <c r="A2950" t="s">
        <v>470</v>
      </c>
      <c r="B2950" t="s">
        <v>372</v>
      </c>
      <c r="C2950" t="s">
        <v>589</v>
      </c>
      <c r="D2950">
        <v>6042</v>
      </c>
      <c r="E2950">
        <v>6055</v>
      </c>
      <c r="F2950">
        <v>6173</v>
      </c>
      <c r="G2950">
        <v>6175</v>
      </c>
      <c r="H2950" t="str">
        <f>INDEX('EIA Crosswalk'!$J$2:$J$52,MATCH(B2950,'EIA Crosswalk'!$G$2:$G$52,0),1)</f>
        <v>SOATL</v>
      </c>
    </row>
    <row r="2951" spans="1:8">
      <c r="A2951" t="s">
        <v>470</v>
      </c>
      <c r="B2951" t="s">
        <v>372</v>
      </c>
      <c r="C2951" t="s">
        <v>590</v>
      </c>
      <c r="D2951">
        <v>3</v>
      </c>
      <c r="E2951">
        <v>3</v>
      </c>
      <c r="F2951">
        <v>3</v>
      </c>
      <c r="G2951">
        <v>3</v>
      </c>
      <c r="H2951" t="str">
        <f>INDEX('EIA Crosswalk'!$J$2:$J$52,MATCH(B2951,'EIA Crosswalk'!$G$2:$G$52,0),1)</f>
        <v>SOATL</v>
      </c>
    </row>
    <row r="2952" spans="1:8">
      <c r="A2952" t="s">
        <v>470</v>
      </c>
      <c r="B2952" t="s">
        <v>372</v>
      </c>
      <c r="C2952" t="s">
        <v>591</v>
      </c>
      <c r="D2952">
        <v>8.85</v>
      </c>
      <c r="E2952">
        <v>8.51</v>
      </c>
      <c r="F2952">
        <v>7.04</v>
      </c>
      <c r="G2952">
        <v>8.4499999999999993</v>
      </c>
      <c r="H2952" t="str">
        <f>INDEX('EIA Crosswalk'!$J$2:$J$52,MATCH(B2952,'EIA Crosswalk'!$G$2:$G$52,0),1)</f>
        <v>SOATL</v>
      </c>
    </row>
    <row r="2953" spans="1:8">
      <c r="A2953" t="s">
        <v>470</v>
      </c>
      <c r="B2953" t="s">
        <v>372</v>
      </c>
      <c r="C2953" t="s">
        <v>592</v>
      </c>
      <c r="D2953">
        <v>137</v>
      </c>
      <c r="E2953">
        <v>138</v>
      </c>
      <c r="F2953">
        <v>138</v>
      </c>
      <c r="G2953">
        <v>136</v>
      </c>
      <c r="H2953" t="str">
        <f>INDEX('EIA Crosswalk'!$J$2:$J$52,MATCH(B2953,'EIA Crosswalk'!$G$2:$G$52,0),1)</f>
        <v>SOATL</v>
      </c>
    </row>
    <row r="2954" spans="1:8">
      <c r="A2954" t="s">
        <v>470</v>
      </c>
      <c r="B2954" t="s">
        <v>372</v>
      </c>
      <c r="C2954" t="s">
        <v>593</v>
      </c>
      <c r="D2954">
        <v>3.58</v>
      </c>
      <c r="E2954">
        <v>3.64</v>
      </c>
      <c r="F2954">
        <v>3.02</v>
      </c>
      <c r="G2954">
        <v>4.79</v>
      </c>
      <c r="H2954" t="str">
        <f>INDEX('EIA Crosswalk'!$J$2:$J$52,MATCH(B2954,'EIA Crosswalk'!$G$2:$G$52,0),1)</f>
        <v>SOATL</v>
      </c>
    </row>
    <row r="2955" spans="1:8">
      <c r="A2955" t="s">
        <v>470</v>
      </c>
      <c r="B2955" t="s">
        <v>372</v>
      </c>
      <c r="C2955" t="s">
        <v>594</v>
      </c>
      <c r="D2955">
        <v>2.2200000000000002</v>
      </c>
      <c r="E2955">
        <v>2.33</v>
      </c>
      <c r="F2955">
        <v>1.8</v>
      </c>
      <c r="G2955">
        <v>2.39</v>
      </c>
      <c r="H2955" t="str">
        <f>INDEX('EIA Crosswalk'!$J$2:$J$52,MATCH(B2955,'EIA Crosswalk'!$G$2:$G$52,0),1)</f>
        <v>SOATL</v>
      </c>
    </row>
    <row r="2956" spans="1:8">
      <c r="A2956" t="s">
        <v>470</v>
      </c>
      <c r="B2956" t="s">
        <v>372</v>
      </c>
      <c r="C2956" t="s">
        <v>595</v>
      </c>
      <c r="D2956">
        <v>2.73</v>
      </c>
      <c r="E2956">
        <v>2.71</v>
      </c>
      <c r="F2956">
        <v>2.63</v>
      </c>
      <c r="G2956">
        <v>2.59</v>
      </c>
      <c r="H2956" t="str">
        <f>INDEX('EIA Crosswalk'!$J$2:$J$52,MATCH(B2956,'EIA Crosswalk'!$G$2:$G$52,0),1)</f>
        <v>SOATL</v>
      </c>
    </row>
    <row r="2957" spans="1:8">
      <c r="A2957" t="s">
        <v>470</v>
      </c>
      <c r="B2957" t="s">
        <v>372</v>
      </c>
      <c r="C2957" t="s">
        <v>596</v>
      </c>
      <c r="D2957">
        <v>3.35</v>
      </c>
      <c r="E2957">
        <v>3.55</v>
      </c>
      <c r="F2957">
        <v>2.96</v>
      </c>
      <c r="G2957">
        <v>3.64</v>
      </c>
      <c r="H2957" t="str">
        <f>INDEX('EIA Crosswalk'!$J$2:$J$52,MATCH(B2957,'EIA Crosswalk'!$G$2:$G$52,0),1)</f>
        <v>SOATL</v>
      </c>
    </row>
    <row r="2958" spans="1:8">
      <c r="A2958" t="s">
        <v>470</v>
      </c>
      <c r="B2958" t="s">
        <v>372</v>
      </c>
      <c r="C2958" t="s">
        <v>597</v>
      </c>
      <c r="D2958">
        <v>4.17</v>
      </c>
      <c r="E2958">
        <v>4.75</v>
      </c>
      <c r="F2958">
        <v>5.15</v>
      </c>
      <c r="G2958">
        <v>6.74</v>
      </c>
      <c r="H2958" t="str">
        <f>INDEX('EIA Crosswalk'!$J$2:$J$52,MATCH(B2958,'EIA Crosswalk'!$G$2:$G$52,0),1)</f>
        <v>SOATL</v>
      </c>
    </row>
    <row r="2959" spans="1:8">
      <c r="A2959" t="s">
        <v>470</v>
      </c>
      <c r="B2959" t="s">
        <v>372</v>
      </c>
      <c r="C2959" t="s">
        <v>598</v>
      </c>
      <c r="D2959">
        <v>32.94</v>
      </c>
      <c r="E2959">
        <v>29.79</v>
      </c>
      <c r="F2959">
        <v>26.87</v>
      </c>
      <c r="G2959">
        <v>31.26</v>
      </c>
      <c r="H2959" t="str">
        <f>INDEX('EIA Crosswalk'!$J$2:$J$52,MATCH(B2959,'EIA Crosswalk'!$G$2:$G$52,0),1)</f>
        <v>SOATL</v>
      </c>
    </row>
    <row r="2960" spans="1:8">
      <c r="A2960" t="s">
        <v>470</v>
      </c>
      <c r="B2960" t="s">
        <v>372</v>
      </c>
      <c r="C2960" t="s">
        <v>599</v>
      </c>
      <c r="D2960">
        <v>190</v>
      </c>
      <c r="E2960">
        <v>190</v>
      </c>
      <c r="F2960">
        <v>190</v>
      </c>
      <c r="G2960">
        <v>190</v>
      </c>
      <c r="H2960" t="str">
        <f>INDEX('EIA Crosswalk'!$J$2:$J$52,MATCH(B2960,'EIA Crosswalk'!$G$2:$G$52,0),1)</f>
        <v>SOATL</v>
      </c>
    </row>
    <row r="2961" spans="1:8">
      <c r="A2961" t="s">
        <v>470</v>
      </c>
      <c r="B2961" t="s">
        <v>372</v>
      </c>
      <c r="C2961" t="s">
        <v>600</v>
      </c>
      <c r="D2961">
        <v>1356</v>
      </c>
      <c r="E2961">
        <v>1360</v>
      </c>
      <c r="F2961">
        <v>1247</v>
      </c>
      <c r="G2961">
        <v>1298</v>
      </c>
      <c r="H2961" t="str">
        <f>INDEX('EIA Crosswalk'!$J$2:$J$52,MATCH(B2961,'EIA Crosswalk'!$G$2:$G$52,0),1)</f>
        <v>SOATL</v>
      </c>
    </row>
    <row r="2962" spans="1:8">
      <c r="A2962" t="s">
        <v>470</v>
      </c>
      <c r="B2962" t="s">
        <v>372</v>
      </c>
      <c r="C2962" t="s">
        <v>601</v>
      </c>
      <c r="D2962">
        <v>4654</v>
      </c>
      <c r="E2962">
        <v>4417</v>
      </c>
      <c r="F2962">
        <v>4028</v>
      </c>
      <c r="G2962">
        <v>4166</v>
      </c>
      <c r="H2962" t="str">
        <f>INDEX('EIA Crosswalk'!$J$2:$J$52,MATCH(B2962,'EIA Crosswalk'!$G$2:$G$52,0),1)</f>
        <v>SOATL</v>
      </c>
    </row>
    <row r="2963" spans="1:8">
      <c r="A2963" t="s">
        <v>470</v>
      </c>
      <c r="B2963" t="s">
        <v>373</v>
      </c>
      <c r="C2963" t="s">
        <v>471</v>
      </c>
      <c r="D2963">
        <v>13.9</v>
      </c>
      <c r="E2963">
        <v>14.84</v>
      </c>
      <c r="F2963">
        <v>14.12</v>
      </c>
      <c r="G2963">
        <v>15.07</v>
      </c>
      <c r="H2963" t="str">
        <f>INDEX('EIA Crosswalk'!$J$2:$J$52,MATCH(B2963,'EIA Crosswalk'!$G$2:$G$52,0),1)</f>
        <v>NEENGL</v>
      </c>
    </row>
    <row r="2964" spans="1:8">
      <c r="A2964" t="s">
        <v>470</v>
      </c>
      <c r="B2964" t="s">
        <v>373</v>
      </c>
      <c r="C2964" t="s">
        <v>472</v>
      </c>
      <c r="D2964">
        <v>13.9</v>
      </c>
      <c r="E2964">
        <v>14.84</v>
      </c>
      <c r="F2964">
        <v>14.12</v>
      </c>
      <c r="G2964">
        <v>15.07</v>
      </c>
      <c r="H2964" t="str">
        <f>INDEX('EIA Crosswalk'!$J$2:$J$52,MATCH(B2964,'EIA Crosswalk'!$G$2:$G$52,0),1)</f>
        <v>NEENGL</v>
      </c>
    </row>
    <row r="2965" spans="1:8">
      <c r="A2965" t="s">
        <v>470</v>
      </c>
      <c r="B2965" t="s">
        <v>373</v>
      </c>
      <c r="C2965" t="s">
        <v>473</v>
      </c>
      <c r="D2965">
        <v>13.9</v>
      </c>
      <c r="E2965">
        <v>14.84</v>
      </c>
      <c r="F2965">
        <v>14.12</v>
      </c>
      <c r="G2965">
        <v>15.07</v>
      </c>
      <c r="H2965" t="str">
        <f>INDEX('EIA Crosswalk'!$J$2:$J$52,MATCH(B2965,'EIA Crosswalk'!$G$2:$G$52,0),1)</f>
        <v>NEENGL</v>
      </c>
    </row>
    <row r="2966" spans="1:8">
      <c r="A2966" t="s">
        <v>470</v>
      </c>
      <c r="B2966" t="s">
        <v>373</v>
      </c>
      <c r="C2966" t="s">
        <v>474</v>
      </c>
      <c r="D2966">
        <v>27.04</v>
      </c>
      <c r="E2966">
        <v>25.57</v>
      </c>
      <c r="F2966">
        <v>22.34</v>
      </c>
      <c r="G2966">
        <v>28.86</v>
      </c>
      <c r="H2966" t="str">
        <f>INDEX('EIA Crosswalk'!$J$2:$J$52,MATCH(B2966,'EIA Crosswalk'!$G$2:$G$52,0),1)</f>
        <v>NEENGL</v>
      </c>
    </row>
    <row r="2967" spans="1:8">
      <c r="A2967" t="s">
        <v>470</v>
      </c>
      <c r="B2967" t="s">
        <v>373</v>
      </c>
      <c r="C2967" t="s">
        <v>475</v>
      </c>
      <c r="D2967">
        <v>27.04</v>
      </c>
      <c r="E2967">
        <v>25.57</v>
      </c>
      <c r="F2967">
        <v>22.34</v>
      </c>
      <c r="G2967">
        <v>28.86</v>
      </c>
      <c r="H2967" t="str">
        <f>INDEX('EIA Crosswalk'!$J$2:$J$52,MATCH(B2967,'EIA Crosswalk'!$G$2:$G$52,0),1)</f>
        <v>NEENGL</v>
      </c>
    </row>
    <row r="2968" spans="1:8">
      <c r="A2968" t="s">
        <v>470</v>
      </c>
      <c r="B2968" t="s">
        <v>373</v>
      </c>
      <c r="C2968" t="s">
        <v>476</v>
      </c>
      <c r="D2968">
        <v>27.04</v>
      </c>
      <c r="E2968">
        <v>25.57</v>
      </c>
      <c r="F2968">
        <v>22.34</v>
      </c>
      <c r="G2968">
        <v>28.86</v>
      </c>
      <c r="H2968" t="str">
        <f>INDEX('EIA Crosswalk'!$J$2:$J$52,MATCH(B2968,'EIA Crosswalk'!$G$2:$G$52,0),1)</f>
        <v>NEENGL</v>
      </c>
    </row>
    <row r="2969" spans="1:8">
      <c r="A2969" t="s">
        <v>470</v>
      </c>
      <c r="B2969" t="s">
        <v>373</v>
      </c>
      <c r="C2969" t="s">
        <v>477</v>
      </c>
      <c r="D2969">
        <v>16</v>
      </c>
      <c r="E2969">
        <v>16</v>
      </c>
      <c r="F2969">
        <v>41</v>
      </c>
      <c r="G2969">
        <v>46</v>
      </c>
      <c r="H2969" t="str">
        <f>INDEX('EIA Crosswalk'!$J$2:$J$52,MATCH(B2969,'EIA Crosswalk'!$G$2:$G$52,0),1)</f>
        <v>NEENGL</v>
      </c>
    </row>
    <row r="2970" spans="1:8">
      <c r="A2970" t="s">
        <v>470</v>
      </c>
      <c r="B2970" t="s">
        <v>373</v>
      </c>
      <c r="C2970" t="s">
        <v>337</v>
      </c>
      <c r="D2970">
        <v>0</v>
      </c>
      <c r="E2970">
        <v>0</v>
      </c>
      <c r="F2970">
        <v>0</v>
      </c>
      <c r="G2970">
        <v>0</v>
      </c>
      <c r="H2970" t="str">
        <f>INDEX('EIA Crosswalk'!$J$2:$J$52,MATCH(B2970,'EIA Crosswalk'!$G$2:$G$52,0),1)</f>
        <v>NEENGL</v>
      </c>
    </row>
    <row r="2971" spans="1:8">
      <c r="A2971" t="s">
        <v>470</v>
      </c>
      <c r="B2971" t="s">
        <v>373</v>
      </c>
      <c r="C2971" t="s">
        <v>339</v>
      </c>
      <c r="D2971">
        <v>0</v>
      </c>
      <c r="E2971">
        <v>0</v>
      </c>
      <c r="F2971">
        <v>0</v>
      </c>
      <c r="G2971">
        <v>0</v>
      </c>
      <c r="H2971" t="str">
        <f>INDEX('EIA Crosswalk'!$J$2:$J$52,MATCH(B2971,'EIA Crosswalk'!$G$2:$G$52,0),1)</f>
        <v>NEENGL</v>
      </c>
    </row>
    <row r="2972" spans="1:8">
      <c r="A2972" t="s">
        <v>470</v>
      </c>
      <c r="B2972" t="s">
        <v>373</v>
      </c>
      <c r="C2972" t="s">
        <v>341</v>
      </c>
      <c r="D2972">
        <v>3.87</v>
      </c>
      <c r="E2972">
        <v>3.35</v>
      </c>
      <c r="F2972">
        <v>3.11</v>
      </c>
      <c r="G2972">
        <v>3.99</v>
      </c>
      <c r="H2972" t="str">
        <f>INDEX('EIA Crosswalk'!$J$2:$J$52,MATCH(B2972,'EIA Crosswalk'!$G$2:$G$52,0),1)</f>
        <v>NEENGL</v>
      </c>
    </row>
    <row r="2973" spans="1:8">
      <c r="A2973" t="s">
        <v>470</v>
      </c>
      <c r="B2973" t="s">
        <v>373</v>
      </c>
      <c r="C2973" t="s">
        <v>478</v>
      </c>
      <c r="D2973">
        <v>0</v>
      </c>
      <c r="E2973">
        <v>0</v>
      </c>
      <c r="F2973">
        <v>0</v>
      </c>
      <c r="G2973">
        <v>0</v>
      </c>
      <c r="H2973" t="str">
        <f>INDEX('EIA Crosswalk'!$J$2:$J$52,MATCH(B2973,'EIA Crosswalk'!$G$2:$G$52,0),1)</f>
        <v>NEENGL</v>
      </c>
    </row>
    <row r="2974" spans="1:8">
      <c r="A2974" t="s">
        <v>470</v>
      </c>
      <c r="B2974" t="s">
        <v>373</v>
      </c>
      <c r="C2974" t="s">
        <v>343</v>
      </c>
      <c r="D2974">
        <v>5.52</v>
      </c>
      <c r="E2974">
        <v>6.16</v>
      </c>
      <c r="F2974">
        <v>5.83</v>
      </c>
      <c r="G2974">
        <v>0</v>
      </c>
      <c r="H2974" t="str">
        <f>INDEX('EIA Crosswalk'!$J$2:$J$52,MATCH(B2974,'EIA Crosswalk'!$G$2:$G$52,0),1)</f>
        <v>NEENGL</v>
      </c>
    </row>
    <row r="2975" spans="1:8">
      <c r="A2975" t="s">
        <v>470</v>
      </c>
      <c r="B2975" t="s">
        <v>373</v>
      </c>
      <c r="C2975" t="s">
        <v>479</v>
      </c>
      <c r="D2975">
        <v>0</v>
      </c>
      <c r="E2975">
        <v>0</v>
      </c>
      <c r="F2975">
        <v>0</v>
      </c>
      <c r="G2975">
        <v>0</v>
      </c>
      <c r="H2975" t="str">
        <f>INDEX('EIA Crosswalk'!$J$2:$J$52,MATCH(B2975,'EIA Crosswalk'!$G$2:$G$52,0),1)</f>
        <v>NEENGL</v>
      </c>
    </row>
    <row r="2976" spans="1:8">
      <c r="A2976" t="s">
        <v>470</v>
      </c>
      <c r="B2976" t="s">
        <v>373</v>
      </c>
      <c r="C2976" t="s">
        <v>480</v>
      </c>
      <c r="D2976">
        <v>5.52</v>
      </c>
      <c r="E2976">
        <v>6.16</v>
      </c>
      <c r="F2976">
        <v>5.83</v>
      </c>
      <c r="G2976">
        <v>0</v>
      </c>
      <c r="H2976" t="str">
        <f>INDEX('EIA Crosswalk'!$J$2:$J$52,MATCH(B2976,'EIA Crosswalk'!$G$2:$G$52,0),1)</f>
        <v>NEENGL</v>
      </c>
    </row>
    <row r="2977" spans="1:8">
      <c r="A2977" t="s">
        <v>470</v>
      </c>
      <c r="B2977" t="s">
        <v>373</v>
      </c>
      <c r="C2977" t="s">
        <v>345</v>
      </c>
      <c r="D2977">
        <v>0</v>
      </c>
      <c r="E2977">
        <v>0</v>
      </c>
      <c r="F2977">
        <v>0</v>
      </c>
      <c r="G2977">
        <v>0</v>
      </c>
      <c r="H2977" t="str">
        <f>INDEX('EIA Crosswalk'!$J$2:$J$52,MATCH(B2977,'EIA Crosswalk'!$G$2:$G$52,0),1)</f>
        <v>NEENGL</v>
      </c>
    </row>
    <row r="2978" spans="1:8">
      <c r="A2978" t="s">
        <v>470</v>
      </c>
      <c r="B2978" t="s">
        <v>373</v>
      </c>
      <c r="C2978" t="s">
        <v>481</v>
      </c>
      <c r="D2978">
        <v>4.29</v>
      </c>
      <c r="E2978">
        <v>3.94</v>
      </c>
      <c r="F2978">
        <v>3.65</v>
      </c>
      <c r="G2978">
        <v>3.99</v>
      </c>
      <c r="H2978" t="str">
        <f>INDEX('EIA Crosswalk'!$J$2:$J$52,MATCH(B2978,'EIA Crosswalk'!$G$2:$G$52,0),1)</f>
        <v>NEENGL</v>
      </c>
    </row>
    <row r="2979" spans="1:8">
      <c r="A2979" t="s">
        <v>470</v>
      </c>
      <c r="B2979" t="s">
        <v>373</v>
      </c>
      <c r="C2979" t="s">
        <v>482</v>
      </c>
      <c r="D2979">
        <v>5.52</v>
      </c>
      <c r="E2979">
        <v>6.16</v>
      </c>
      <c r="F2979">
        <v>5.83</v>
      </c>
      <c r="G2979">
        <v>0</v>
      </c>
      <c r="H2979" t="str">
        <f>INDEX('EIA Crosswalk'!$J$2:$J$52,MATCH(B2979,'EIA Crosswalk'!$G$2:$G$52,0),1)</f>
        <v>NEENGL</v>
      </c>
    </row>
    <row r="2980" spans="1:8">
      <c r="A2980" t="s">
        <v>470</v>
      </c>
      <c r="B2980" t="s">
        <v>373</v>
      </c>
      <c r="C2980" t="s">
        <v>483</v>
      </c>
      <c r="D2980">
        <v>23.65</v>
      </c>
      <c r="E2980">
        <v>22.88</v>
      </c>
      <c r="F2980">
        <v>19.91</v>
      </c>
      <c r="G2980">
        <v>23.57</v>
      </c>
      <c r="H2980" t="str">
        <f>INDEX('EIA Crosswalk'!$J$2:$J$52,MATCH(B2980,'EIA Crosswalk'!$G$2:$G$52,0),1)</f>
        <v>NEENGL</v>
      </c>
    </row>
    <row r="2981" spans="1:8">
      <c r="A2981" t="s">
        <v>470</v>
      </c>
      <c r="B2981" t="s">
        <v>373</v>
      </c>
      <c r="C2981" t="s">
        <v>484</v>
      </c>
      <c r="D2981">
        <v>19.2</v>
      </c>
      <c r="E2981">
        <v>17.88</v>
      </c>
      <c r="F2981">
        <v>12.38</v>
      </c>
      <c r="G2981">
        <v>19.09</v>
      </c>
      <c r="H2981" t="str">
        <f>INDEX('EIA Crosswalk'!$J$2:$J$52,MATCH(B2981,'EIA Crosswalk'!$G$2:$G$52,0),1)</f>
        <v>NEENGL</v>
      </c>
    </row>
    <row r="2982" spans="1:8">
      <c r="A2982" t="s">
        <v>470</v>
      </c>
      <c r="B2982" t="s">
        <v>373</v>
      </c>
      <c r="C2982" t="s">
        <v>485</v>
      </c>
      <c r="D2982">
        <v>15.87</v>
      </c>
      <c r="E2982">
        <v>16.64</v>
      </c>
      <c r="F2982">
        <v>9.58</v>
      </c>
      <c r="G2982">
        <v>16.48</v>
      </c>
      <c r="H2982" t="str">
        <f>INDEX('EIA Crosswalk'!$J$2:$J$52,MATCH(B2982,'EIA Crosswalk'!$G$2:$G$52,0),1)</f>
        <v>NEENGL</v>
      </c>
    </row>
    <row r="2983" spans="1:8">
      <c r="A2983" t="s">
        <v>470</v>
      </c>
      <c r="B2983" t="s">
        <v>373</v>
      </c>
      <c r="C2983" t="s">
        <v>486</v>
      </c>
      <c r="D2983">
        <v>18.09</v>
      </c>
      <c r="E2983">
        <v>16.600000000000001</v>
      </c>
      <c r="F2983">
        <v>11.89</v>
      </c>
      <c r="G2983">
        <v>16.28</v>
      </c>
      <c r="H2983" t="str">
        <f>INDEX('EIA Crosswalk'!$J$2:$J$52,MATCH(B2983,'EIA Crosswalk'!$G$2:$G$52,0),1)</f>
        <v>NEENGL</v>
      </c>
    </row>
    <row r="2984" spans="1:8">
      <c r="A2984" t="s">
        <v>470</v>
      </c>
      <c r="B2984" t="s">
        <v>373</v>
      </c>
      <c r="C2984" t="s">
        <v>487</v>
      </c>
      <c r="D2984">
        <v>19.760000000000002</v>
      </c>
      <c r="E2984">
        <v>18.829999999999998</v>
      </c>
      <c r="F2984">
        <v>15.16</v>
      </c>
      <c r="G2984">
        <v>18.440000000000001</v>
      </c>
      <c r="H2984" t="str">
        <f>INDEX('EIA Crosswalk'!$J$2:$J$52,MATCH(B2984,'EIA Crosswalk'!$G$2:$G$52,0),1)</f>
        <v>NEENGL</v>
      </c>
    </row>
    <row r="2985" spans="1:8">
      <c r="A2985" t="s">
        <v>470</v>
      </c>
      <c r="B2985" t="s">
        <v>373</v>
      </c>
      <c r="C2985" t="s">
        <v>488</v>
      </c>
      <c r="D2985">
        <v>21.05</v>
      </c>
      <c r="E2985">
        <v>20.09</v>
      </c>
      <c r="F2985">
        <v>16.48</v>
      </c>
      <c r="G2985">
        <v>20.329999999999998</v>
      </c>
      <c r="H2985" t="str">
        <f>INDEX('EIA Crosswalk'!$J$2:$J$52,MATCH(B2985,'EIA Crosswalk'!$G$2:$G$52,0),1)</f>
        <v>NEENGL</v>
      </c>
    </row>
    <row r="2986" spans="1:8">
      <c r="A2986" t="s">
        <v>470</v>
      </c>
      <c r="B2986" t="s">
        <v>373</v>
      </c>
      <c r="C2986" t="s">
        <v>489</v>
      </c>
      <c r="D2986">
        <v>21.06</v>
      </c>
      <c r="E2986">
        <v>20.09</v>
      </c>
      <c r="F2986">
        <v>16.48</v>
      </c>
      <c r="G2986">
        <v>20.329999999999998</v>
      </c>
      <c r="H2986" t="str">
        <f>INDEX('EIA Crosswalk'!$J$2:$J$52,MATCH(B2986,'EIA Crosswalk'!$G$2:$G$52,0),1)</f>
        <v>NEENGL</v>
      </c>
    </row>
    <row r="2987" spans="1:8">
      <c r="A2987" t="s">
        <v>470</v>
      </c>
      <c r="B2987" t="s">
        <v>373</v>
      </c>
      <c r="C2987" t="s">
        <v>490</v>
      </c>
      <c r="D2987">
        <v>15.87</v>
      </c>
      <c r="E2987">
        <v>16.64</v>
      </c>
      <c r="F2987">
        <v>9.58</v>
      </c>
      <c r="G2987">
        <v>16.48</v>
      </c>
      <c r="H2987" t="str">
        <f>INDEX('EIA Crosswalk'!$J$2:$J$52,MATCH(B2987,'EIA Crosswalk'!$G$2:$G$52,0),1)</f>
        <v>NEENGL</v>
      </c>
    </row>
    <row r="2988" spans="1:8">
      <c r="A2988" t="s">
        <v>470</v>
      </c>
      <c r="B2988" t="s">
        <v>373</v>
      </c>
      <c r="C2988" t="s">
        <v>491</v>
      </c>
      <c r="D2988">
        <v>8.73</v>
      </c>
      <c r="E2988">
        <v>9.7799999999999994</v>
      </c>
      <c r="F2988">
        <v>6.85</v>
      </c>
      <c r="G2988">
        <v>12.74</v>
      </c>
      <c r="H2988" t="str">
        <f>INDEX('EIA Crosswalk'!$J$2:$J$52,MATCH(B2988,'EIA Crosswalk'!$G$2:$G$52,0),1)</f>
        <v>NEENGL</v>
      </c>
    </row>
    <row r="2989" spans="1:8">
      <c r="A2989" t="s">
        <v>470</v>
      </c>
      <c r="B2989" t="s">
        <v>373</v>
      </c>
      <c r="C2989" t="s">
        <v>492</v>
      </c>
      <c r="D2989">
        <v>4864</v>
      </c>
      <c r="E2989">
        <v>4756</v>
      </c>
      <c r="F2989">
        <v>4875</v>
      </c>
      <c r="G2989">
        <v>5026</v>
      </c>
      <c r="H2989" t="str">
        <f>INDEX('EIA Crosswalk'!$J$2:$J$52,MATCH(B2989,'EIA Crosswalk'!$G$2:$G$52,0),1)</f>
        <v>NEENGL</v>
      </c>
    </row>
    <row r="2990" spans="1:8">
      <c r="A2990" t="s">
        <v>470</v>
      </c>
      <c r="B2990" t="s">
        <v>373</v>
      </c>
      <c r="C2990" t="s">
        <v>493</v>
      </c>
      <c r="D2990">
        <v>10.74</v>
      </c>
      <c r="E2990">
        <v>9.1999999999999993</v>
      </c>
      <c r="F2990">
        <v>8.3800000000000008</v>
      </c>
      <c r="G2990">
        <v>12.82</v>
      </c>
      <c r="H2990" t="str">
        <f>INDEX('EIA Crosswalk'!$J$2:$J$52,MATCH(B2990,'EIA Crosswalk'!$G$2:$G$52,0),1)</f>
        <v>NEENGL</v>
      </c>
    </row>
    <row r="2991" spans="1:8">
      <c r="A2991" t="s">
        <v>470</v>
      </c>
      <c r="B2991" t="s">
        <v>373</v>
      </c>
      <c r="C2991" t="s">
        <v>494</v>
      </c>
      <c r="D2991">
        <v>0</v>
      </c>
      <c r="E2991">
        <v>0</v>
      </c>
      <c r="F2991">
        <v>0</v>
      </c>
      <c r="G2991">
        <v>0</v>
      </c>
      <c r="H2991" t="str">
        <f>INDEX('EIA Crosswalk'!$J$2:$J$52,MATCH(B2991,'EIA Crosswalk'!$G$2:$G$52,0),1)</f>
        <v>NEENGL</v>
      </c>
    </row>
    <row r="2992" spans="1:8">
      <c r="A2992" t="s">
        <v>470</v>
      </c>
      <c r="B2992" t="s">
        <v>373</v>
      </c>
      <c r="C2992" t="s">
        <v>495</v>
      </c>
      <c r="D2992">
        <v>36.67</v>
      </c>
      <c r="E2992">
        <v>37.590000000000003</v>
      </c>
      <c r="F2992">
        <v>36.82</v>
      </c>
      <c r="G2992">
        <v>37.81</v>
      </c>
      <c r="H2992" t="str">
        <f>INDEX('EIA Crosswalk'!$J$2:$J$52,MATCH(B2992,'EIA Crosswalk'!$G$2:$G$52,0),1)</f>
        <v>NEENGL</v>
      </c>
    </row>
    <row r="2993" spans="1:8">
      <c r="A2993" t="s">
        <v>470</v>
      </c>
      <c r="B2993" t="s">
        <v>373</v>
      </c>
      <c r="C2993" t="s">
        <v>496</v>
      </c>
      <c r="D2993">
        <v>27.32</v>
      </c>
      <c r="E2993">
        <v>27.03</v>
      </c>
      <c r="F2993">
        <v>25.98</v>
      </c>
      <c r="G2993">
        <v>27.98</v>
      </c>
      <c r="H2993" t="str">
        <f>INDEX('EIA Crosswalk'!$J$2:$J$52,MATCH(B2993,'EIA Crosswalk'!$G$2:$G$52,0),1)</f>
        <v>NEENGL</v>
      </c>
    </row>
    <row r="2994" spans="1:8">
      <c r="A2994" t="s">
        <v>470</v>
      </c>
      <c r="B2994" t="s">
        <v>373</v>
      </c>
      <c r="C2994" t="s">
        <v>497</v>
      </c>
      <c r="D2994">
        <v>49.36</v>
      </c>
      <c r="E2994">
        <v>52.43</v>
      </c>
      <c r="F2994">
        <v>49.27</v>
      </c>
      <c r="G2994">
        <v>49.88</v>
      </c>
      <c r="H2994" t="str">
        <f>INDEX('EIA Crosswalk'!$J$2:$J$52,MATCH(B2994,'EIA Crosswalk'!$G$2:$G$52,0),1)</f>
        <v>NEENGL</v>
      </c>
    </row>
    <row r="2995" spans="1:8">
      <c r="A2995" t="s">
        <v>470</v>
      </c>
      <c r="B2995" t="s">
        <v>373</v>
      </c>
      <c r="C2995" t="s">
        <v>498</v>
      </c>
      <c r="D2995">
        <v>39.380000000000003</v>
      </c>
      <c r="E2995">
        <v>41.14</v>
      </c>
      <c r="F2995">
        <v>39.700000000000003</v>
      </c>
      <c r="G2995">
        <v>40.9</v>
      </c>
      <c r="H2995" t="str">
        <f>INDEX('EIA Crosswalk'!$J$2:$J$52,MATCH(B2995,'EIA Crosswalk'!$G$2:$G$52,0),1)</f>
        <v>NEENGL</v>
      </c>
    </row>
    <row r="2996" spans="1:8">
      <c r="A2996" t="s">
        <v>470</v>
      </c>
      <c r="B2996" t="s">
        <v>373</v>
      </c>
      <c r="C2996" t="s">
        <v>499</v>
      </c>
      <c r="D2996">
        <v>39.380000000000003</v>
      </c>
      <c r="E2996">
        <v>41.14</v>
      </c>
      <c r="F2996">
        <v>39.700000000000003</v>
      </c>
      <c r="G2996">
        <v>40.9</v>
      </c>
      <c r="H2996" t="str">
        <f>INDEX('EIA Crosswalk'!$J$2:$J$52,MATCH(B2996,'EIA Crosswalk'!$G$2:$G$52,0),1)</f>
        <v>NEENGL</v>
      </c>
    </row>
    <row r="2997" spans="1:8">
      <c r="A2997" t="s">
        <v>470</v>
      </c>
      <c r="B2997" t="s">
        <v>373</v>
      </c>
      <c r="C2997" t="s">
        <v>500</v>
      </c>
      <c r="D2997">
        <v>2479</v>
      </c>
      <c r="E2997">
        <v>2495</v>
      </c>
      <c r="F2997">
        <v>2452</v>
      </c>
      <c r="G2997">
        <v>2532</v>
      </c>
      <c r="H2997" t="str">
        <f>INDEX('EIA Crosswalk'!$J$2:$J$52,MATCH(B2997,'EIA Crosswalk'!$G$2:$G$52,0),1)</f>
        <v>NEENGL</v>
      </c>
    </row>
    <row r="2998" spans="1:8">
      <c r="A2998" t="s">
        <v>470</v>
      </c>
      <c r="B2998" t="s">
        <v>373</v>
      </c>
      <c r="C2998" t="s">
        <v>501</v>
      </c>
      <c r="D2998">
        <v>0</v>
      </c>
      <c r="E2998">
        <v>0</v>
      </c>
      <c r="F2998">
        <v>0</v>
      </c>
      <c r="G2998">
        <v>0</v>
      </c>
      <c r="H2998" t="str">
        <f>INDEX('EIA Crosswalk'!$J$2:$J$52,MATCH(B2998,'EIA Crosswalk'!$G$2:$G$52,0),1)</f>
        <v>NEENGL</v>
      </c>
    </row>
    <row r="2999" spans="1:8">
      <c r="A2999" t="s">
        <v>470</v>
      </c>
      <c r="B2999" t="s">
        <v>373</v>
      </c>
      <c r="C2999" t="s">
        <v>502</v>
      </c>
      <c r="D2999">
        <v>0</v>
      </c>
      <c r="E2999">
        <v>0</v>
      </c>
      <c r="F2999">
        <v>0</v>
      </c>
      <c r="G2999">
        <v>0</v>
      </c>
      <c r="H2999" t="str">
        <f>INDEX('EIA Crosswalk'!$J$2:$J$52,MATCH(B2999,'EIA Crosswalk'!$G$2:$G$52,0),1)</f>
        <v>NEENGL</v>
      </c>
    </row>
    <row r="3000" spans="1:8">
      <c r="A3000" t="s">
        <v>470</v>
      </c>
      <c r="B3000" t="s">
        <v>373</v>
      </c>
      <c r="C3000" t="s">
        <v>503</v>
      </c>
      <c r="D3000">
        <v>0</v>
      </c>
      <c r="E3000">
        <v>0</v>
      </c>
      <c r="F3000">
        <v>0</v>
      </c>
      <c r="G3000">
        <v>0</v>
      </c>
      <c r="H3000" t="str">
        <f>INDEX('EIA Crosswalk'!$J$2:$J$52,MATCH(B3000,'EIA Crosswalk'!$G$2:$G$52,0),1)</f>
        <v>NEENGL</v>
      </c>
    </row>
    <row r="3001" spans="1:8">
      <c r="A3001" t="s">
        <v>470</v>
      </c>
      <c r="B3001" t="s">
        <v>373</v>
      </c>
      <c r="C3001" t="s">
        <v>504</v>
      </c>
      <c r="D3001">
        <v>65477.1</v>
      </c>
      <c r="E3001">
        <v>68690.399999999994</v>
      </c>
      <c r="F3001">
        <v>70740</v>
      </c>
      <c r="G3001">
        <v>77963.3</v>
      </c>
      <c r="H3001" t="str">
        <f>INDEX('EIA Crosswalk'!$J$2:$J$52,MATCH(B3001,'EIA Crosswalk'!$G$2:$G$52,0),1)</f>
        <v>NEENGL</v>
      </c>
    </row>
    <row r="3002" spans="1:8">
      <c r="A3002" t="s">
        <v>470</v>
      </c>
      <c r="B3002" t="s">
        <v>373</v>
      </c>
      <c r="C3002" t="s">
        <v>505</v>
      </c>
      <c r="D3002">
        <v>58100</v>
      </c>
      <c r="E3002">
        <v>59553</v>
      </c>
      <c r="F3002">
        <v>59881</v>
      </c>
      <c r="G3002">
        <v>63595</v>
      </c>
      <c r="H3002" t="str">
        <f>INDEX('EIA Crosswalk'!$J$2:$J$52,MATCH(B3002,'EIA Crosswalk'!$G$2:$G$52,0),1)</f>
        <v>NEENGL</v>
      </c>
    </row>
    <row r="3003" spans="1:8">
      <c r="A3003" t="s">
        <v>470</v>
      </c>
      <c r="B3003" t="s">
        <v>373</v>
      </c>
      <c r="C3003" t="s">
        <v>506</v>
      </c>
      <c r="D3003">
        <v>0</v>
      </c>
      <c r="E3003">
        <v>0</v>
      </c>
      <c r="F3003">
        <v>0</v>
      </c>
      <c r="G3003">
        <v>0</v>
      </c>
      <c r="H3003" t="str">
        <f>INDEX('EIA Crosswalk'!$J$2:$J$52,MATCH(B3003,'EIA Crosswalk'!$G$2:$G$52,0),1)</f>
        <v>NEENGL</v>
      </c>
    </row>
    <row r="3004" spans="1:8">
      <c r="A3004" t="s">
        <v>470</v>
      </c>
      <c r="B3004" t="s">
        <v>373</v>
      </c>
      <c r="C3004" t="s">
        <v>507</v>
      </c>
      <c r="D3004">
        <v>19.39</v>
      </c>
      <c r="E3004">
        <v>16.649999999999999</v>
      </c>
      <c r="F3004">
        <v>15.32</v>
      </c>
      <c r="G3004">
        <v>20.97</v>
      </c>
      <c r="H3004" t="str">
        <f>INDEX('EIA Crosswalk'!$J$2:$J$52,MATCH(B3004,'EIA Crosswalk'!$G$2:$G$52,0),1)</f>
        <v>NEENGL</v>
      </c>
    </row>
    <row r="3005" spans="1:8">
      <c r="A3005" t="s">
        <v>470</v>
      </c>
      <c r="B3005" t="s">
        <v>373</v>
      </c>
      <c r="C3005" t="s">
        <v>508</v>
      </c>
      <c r="D3005">
        <v>18.100000000000001</v>
      </c>
      <c r="E3005">
        <v>15.33</v>
      </c>
      <c r="F3005">
        <v>13.99</v>
      </c>
      <c r="G3005">
        <v>19.7</v>
      </c>
      <c r="H3005" t="str">
        <f>INDEX('EIA Crosswalk'!$J$2:$J$52,MATCH(B3005,'EIA Crosswalk'!$G$2:$G$52,0),1)</f>
        <v>NEENGL</v>
      </c>
    </row>
    <row r="3006" spans="1:8">
      <c r="A3006" t="s">
        <v>470</v>
      </c>
      <c r="B3006" t="s">
        <v>373</v>
      </c>
      <c r="C3006" t="s">
        <v>509</v>
      </c>
      <c r="D3006">
        <v>19.239999999999998</v>
      </c>
      <c r="E3006">
        <v>15.48</v>
      </c>
      <c r="F3006">
        <v>13.66</v>
      </c>
      <c r="G3006">
        <v>21.41</v>
      </c>
      <c r="H3006" t="str">
        <f>INDEX('EIA Crosswalk'!$J$2:$J$52,MATCH(B3006,'EIA Crosswalk'!$G$2:$G$52,0),1)</f>
        <v>NEENGL</v>
      </c>
    </row>
    <row r="3007" spans="1:8">
      <c r="A3007" t="s">
        <v>470</v>
      </c>
      <c r="B3007" t="s">
        <v>373</v>
      </c>
      <c r="C3007" t="s">
        <v>510</v>
      </c>
      <c r="D3007">
        <v>31.32</v>
      </c>
      <c r="E3007">
        <v>28.96</v>
      </c>
      <c r="F3007">
        <v>26.72</v>
      </c>
      <c r="G3007">
        <v>32.5</v>
      </c>
      <c r="H3007" t="str">
        <f>INDEX('EIA Crosswalk'!$J$2:$J$52,MATCH(B3007,'EIA Crosswalk'!$G$2:$G$52,0),1)</f>
        <v>NEENGL</v>
      </c>
    </row>
    <row r="3008" spans="1:8">
      <c r="A3008" t="s">
        <v>470</v>
      </c>
      <c r="B3008" t="s">
        <v>373</v>
      </c>
      <c r="C3008" t="s">
        <v>511</v>
      </c>
      <c r="D3008">
        <v>24.96</v>
      </c>
      <c r="E3008">
        <v>22.64</v>
      </c>
      <c r="F3008">
        <v>20.72</v>
      </c>
      <c r="G3008">
        <v>25.82</v>
      </c>
      <c r="H3008" t="str">
        <f>INDEX('EIA Crosswalk'!$J$2:$J$52,MATCH(B3008,'EIA Crosswalk'!$G$2:$G$52,0),1)</f>
        <v>NEENGL</v>
      </c>
    </row>
    <row r="3009" spans="1:8">
      <c r="A3009" t="s">
        <v>470</v>
      </c>
      <c r="B3009" t="s">
        <v>373</v>
      </c>
      <c r="C3009" t="s">
        <v>512</v>
      </c>
      <c r="D3009">
        <v>24.96</v>
      </c>
      <c r="E3009">
        <v>22.64</v>
      </c>
      <c r="F3009">
        <v>20.72</v>
      </c>
      <c r="G3009">
        <v>25.82</v>
      </c>
      <c r="H3009" t="str">
        <f>INDEX('EIA Crosswalk'!$J$2:$J$52,MATCH(B3009,'EIA Crosswalk'!$G$2:$G$52,0),1)</f>
        <v>NEENGL</v>
      </c>
    </row>
    <row r="3010" spans="1:8">
      <c r="A3010" t="s">
        <v>470</v>
      </c>
      <c r="B3010" t="s">
        <v>373</v>
      </c>
      <c r="C3010" t="s">
        <v>513</v>
      </c>
      <c r="D3010">
        <v>0</v>
      </c>
      <c r="E3010">
        <v>0</v>
      </c>
      <c r="F3010">
        <v>0</v>
      </c>
      <c r="G3010">
        <v>0</v>
      </c>
      <c r="H3010" t="str">
        <f>INDEX('EIA Crosswalk'!$J$2:$J$52,MATCH(B3010,'EIA Crosswalk'!$G$2:$G$52,0),1)</f>
        <v>NEENGL</v>
      </c>
    </row>
    <row r="3011" spans="1:8">
      <c r="A3011" t="s">
        <v>470</v>
      </c>
      <c r="B3011" t="s">
        <v>373</v>
      </c>
      <c r="C3011" t="s">
        <v>514</v>
      </c>
      <c r="D3011">
        <v>732</v>
      </c>
      <c r="E3011">
        <v>734</v>
      </c>
      <c r="F3011">
        <v>730</v>
      </c>
      <c r="G3011">
        <v>726</v>
      </c>
      <c r="H3011" t="str">
        <f>INDEX('EIA Crosswalk'!$J$2:$J$52,MATCH(B3011,'EIA Crosswalk'!$G$2:$G$52,0),1)</f>
        <v>NEENGL</v>
      </c>
    </row>
    <row r="3012" spans="1:8">
      <c r="A3012" t="s">
        <v>470</v>
      </c>
      <c r="B3012" t="s">
        <v>373</v>
      </c>
      <c r="C3012" t="s">
        <v>515</v>
      </c>
      <c r="D3012">
        <v>16.27</v>
      </c>
      <c r="E3012">
        <v>15.21</v>
      </c>
      <c r="F3012">
        <v>10.58</v>
      </c>
      <c r="G3012">
        <v>15.33</v>
      </c>
      <c r="H3012" t="str">
        <f>INDEX('EIA Crosswalk'!$J$2:$J$52,MATCH(B3012,'EIA Crosswalk'!$G$2:$G$52,0),1)</f>
        <v>NEENGL</v>
      </c>
    </row>
    <row r="3013" spans="1:8">
      <c r="A3013" t="s">
        <v>470</v>
      </c>
      <c r="B3013" t="s">
        <v>373</v>
      </c>
      <c r="C3013" t="s">
        <v>516</v>
      </c>
      <c r="D3013">
        <v>16.27</v>
      </c>
      <c r="E3013">
        <v>15.21</v>
      </c>
      <c r="F3013">
        <v>10.58</v>
      </c>
      <c r="G3013">
        <v>15.33</v>
      </c>
      <c r="H3013" t="str">
        <f>INDEX('EIA Crosswalk'!$J$2:$J$52,MATCH(B3013,'EIA Crosswalk'!$G$2:$G$52,0),1)</f>
        <v>NEENGL</v>
      </c>
    </row>
    <row r="3014" spans="1:8">
      <c r="A3014" t="s">
        <v>470</v>
      </c>
      <c r="B3014" t="s">
        <v>373</v>
      </c>
      <c r="C3014" t="s">
        <v>517</v>
      </c>
      <c r="D3014">
        <v>16.27</v>
      </c>
      <c r="E3014">
        <v>15.21</v>
      </c>
      <c r="F3014">
        <v>10.58</v>
      </c>
      <c r="G3014">
        <v>15.33</v>
      </c>
      <c r="H3014" t="str">
        <f>INDEX('EIA Crosswalk'!$J$2:$J$52,MATCH(B3014,'EIA Crosswalk'!$G$2:$G$52,0),1)</f>
        <v>NEENGL</v>
      </c>
    </row>
    <row r="3015" spans="1:8">
      <c r="A3015" t="s">
        <v>470</v>
      </c>
      <c r="B3015" t="s">
        <v>373</v>
      </c>
      <c r="C3015" t="s">
        <v>518</v>
      </c>
      <c r="D3015">
        <v>24.33</v>
      </c>
      <c r="E3015">
        <v>22.72</v>
      </c>
      <c r="F3015">
        <v>14.75</v>
      </c>
      <c r="G3015">
        <v>23.3</v>
      </c>
      <c r="H3015" t="str">
        <f>INDEX('EIA Crosswalk'!$J$2:$J$52,MATCH(B3015,'EIA Crosswalk'!$G$2:$G$52,0),1)</f>
        <v>NEENGL</v>
      </c>
    </row>
    <row r="3016" spans="1:8">
      <c r="A3016" t="s">
        <v>470</v>
      </c>
      <c r="B3016" t="s">
        <v>373</v>
      </c>
      <c r="C3016" t="s">
        <v>519</v>
      </c>
      <c r="D3016">
        <v>18.38</v>
      </c>
      <c r="E3016">
        <v>16.989999999999998</v>
      </c>
      <c r="F3016">
        <v>11.35</v>
      </c>
      <c r="G3016">
        <v>17.88</v>
      </c>
      <c r="H3016" t="str">
        <f>INDEX('EIA Crosswalk'!$J$2:$J$52,MATCH(B3016,'EIA Crosswalk'!$G$2:$G$52,0),1)</f>
        <v>NEENGL</v>
      </c>
    </row>
    <row r="3017" spans="1:8">
      <c r="A3017" t="s">
        <v>470</v>
      </c>
      <c r="B3017" t="s">
        <v>373</v>
      </c>
      <c r="C3017" t="s">
        <v>520</v>
      </c>
      <c r="D3017">
        <v>24.33</v>
      </c>
      <c r="E3017">
        <v>22.72</v>
      </c>
      <c r="F3017">
        <v>14.75</v>
      </c>
      <c r="G3017">
        <v>23.3</v>
      </c>
      <c r="H3017" t="str">
        <f>INDEX('EIA Crosswalk'!$J$2:$J$52,MATCH(B3017,'EIA Crosswalk'!$G$2:$G$52,0),1)</f>
        <v>NEENGL</v>
      </c>
    </row>
    <row r="3018" spans="1:8">
      <c r="A3018" t="s">
        <v>470</v>
      </c>
      <c r="B3018" t="s">
        <v>373</v>
      </c>
      <c r="C3018" t="s">
        <v>521</v>
      </c>
      <c r="D3018">
        <v>24.28</v>
      </c>
      <c r="E3018">
        <v>22.67</v>
      </c>
      <c r="F3018">
        <v>14.65</v>
      </c>
      <c r="G3018">
        <v>23.26</v>
      </c>
      <c r="H3018" t="str">
        <f>INDEX('EIA Crosswalk'!$J$2:$J$52,MATCH(B3018,'EIA Crosswalk'!$G$2:$G$52,0),1)</f>
        <v>NEENGL</v>
      </c>
    </row>
    <row r="3019" spans="1:8">
      <c r="A3019" t="s">
        <v>470</v>
      </c>
      <c r="B3019" t="s">
        <v>373</v>
      </c>
      <c r="C3019" t="s">
        <v>522</v>
      </c>
      <c r="D3019">
        <v>24.28</v>
      </c>
      <c r="E3019">
        <v>22.67</v>
      </c>
      <c r="F3019">
        <v>14.65</v>
      </c>
      <c r="G3019">
        <v>23.26</v>
      </c>
      <c r="H3019" t="str">
        <f>INDEX('EIA Crosswalk'!$J$2:$J$52,MATCH(B3019,'EIA Crosswalk'!$G$2:$G$52,0),1)</f>
        <v>NEENGL</v>
      </c>
    </row>
    <row r="3020" spans="1:8">
      <c r="A3020" t="s">
        <v>470</v>
      </c>
      <c r="B3020" t="s">
        <v>373</v>
      </c>
      <c r="C3020" t="s">
        <v>523</v>
      </c>
      <c r="D3020">
        <v>72.37</v>
      </c>
      <c r="E3020">
        <v>74.92</v>
      </c>
      <c r="F3020">
        <v>75.34</v>
      </c>
      <c r="G3020">
        <v>81.25</v>
      </c>
      <c r="H3020" t="str">
        <f>INDEX('EIA Crosswalk'!$J$2:$J$52,MATCH(B3020,'EIA Crosswalk'!$G$2:$G$52,0),1)</f>
        <v>NEENGL</v>
      </c>
    </row>
    <row r="3021" spans="1:8">
      <c r="A3021" t="s">
        <v>470</v>
      </c>
      <c r="B3021" t="s">
        <v>373</v>
      </c>
      <c r="C3021" t="s">
        <v>524</v>
      </c>
      <c r="D3021">
        <v>72.37</v>
      </c>
      <c r="E3021">
        <v>74.92</v>
      </c>
      <c r="F3021">
        <v>75.34</v>
      </c>
      <c r="G3021">
        <v>81.25</v>
      </c>
      <c r="H3021" t="str">
        <f>INDEX('EIA Crosswalk'!$J$2:$J$52,MATCH(B3021,'EIA Crosswalk'!$G$2:$G$52,0),1)</f>
        <v>NEENGL</v>
      </c>
    </row>
    <row r="3022" spans="1:8">
      <c r="A3022" t="s">
        <v>470</v>
      </c>
      <c r="B3022" t="s">
        <v>373</v>
      </c>
      <c r="C3022" t="s">
        <v>525</v>
      </c>
      <c r="D3022">
        <v>72.37</v>
      </c>
      <c r="E3022">
        <v>74.92</v>
      </c>
      <c r="F3022">
        <v>75.34</v>
      </c>
      <c r="G3022">
        <v>81.25</v>
      </c>
      <c r="H3022" t="str">
        <f>INDEX('EIA Crosswalk'!$J$2:$J$52,MATCH(B3022,'EIA Crosswalk'!$G$2:$G$52,0),1)</f>
        <v>NEENGL</v>
      </c>
    </row>
    <row r="3023" spans="1:8">
      <c r="A3023" t="s">
        <v>470</v>
      </c>
      <c r="B3023" t="s">
        <v>373</v>
      </c>
      <c r="C3023" t="s">
        <v>526</v>
      </c>
      <c r="D3023">
        <v>72.37</v>
      </c>
      <c r="E3023">
        <v>74.92</v>
      </c>
      <c r="F3023">
        <v>75.34</v>
      </c>
      <c r="G3023">
        <v>81.25</v>
      </c>
      <c r="H3023" t="str">
        <f>INDEX('EIA Crosswalk'!$J$2:$J$52,MATCH(B3023,'EIA Crosswalk'!$G$2:$G$52,0),1)</f>
        <v>NEENGL</v>
      </c>
    </row>
    <row r="3024" spans="1:8">
      <c r="A3024" t="s">
        <v>470</v>
      </c>
      <c r="B3024" t="s">
        <v>373</v>
      </c>
      <c r="C3024" t="s">
        <v>527</v>
      </c>
      <c r="D3024">
        <v>23.28</v>
      </c>
      <c r="E3024">
        <v>21.81</v>
      </c>
      <c r="F3024">
        <v>18.37</v>
      </c>
      <c r="G3024">
        <v>24.97</v>
      </c>
      <c r="H3024" t="str">
        <f>INDEX('EIA Crosswalk'!$J$2:$J$52,MATCH(B3024,'EIA Crosswalk'!$G$2:$G$52,0),1)</f>
        <v>NEENGL</v>
      </c>
    </row>
    <row r="3025" spans="1:8">
      <c r="A3025" t="s">
        <v>470</v>
      </c>
      <c r="B3025" t="s">
        <v>373</v>
      </c>
      <c r="C3025" t="s">
        <v>528</v>
      </c>
      <c r="D3025">
        <v>23.28</v>
      </c>
      <c r="E3025">
        <v>21.81</v>
      </c>
      <c r="F3025">
        <v>18.37</v>
      </c>
      <c r="G3025">
        <v>24.97</v>
      </c>
      <c r="H3025" t="str">
        <f>INDEX('EIA Crosswalk'!$J$2:$J$52,MATCH(B3025,'EIA Crosswalk'!$G$2:$G$52,0),1)</f>
        <v>NEENGL</v>
      </c>
    </row>
    <row r="3026" spans="1:8">
      <c r="A3026" t="s">
        <v>470</v>
      </c>
      <c r="B3026" t="s">
        <v>373</v>
      </c>
      <c r="C3026" t="s">
        <v>529</v>
      </c>
      <c r="D3026">
        <v>23.28</v>
      </c>
      <c r="E3026">
        <v>21.81</v>
      </c>
      <c r="F3026">
        <v>18.37</v>
      </c>
      <c r="G3026">
        <v>24.97</v>
      </c>
      <c r="H3026" t="str">
        <f>INDEX('EIA Crosswalk'!$J$2:$J$52,MATCH(B3026,'EIA Crosswalk'!$G$2:$G$52,0),1)</f>
        <v>NEENGL</v>
      </c>
    </row>
    <row r="3027" spans="1:8">
      <c r="A3027" t="s">
        <v>470</v>
      </c>
      <c r="B3027" t="s">
        <v>373</v>
      </c>
      <c r="C3027" t="s">
        <v>530</v>
      </c>
      <c r="D3027">
        <v>23.28</v>
      </c>
      <c r="E3027">
        <v>21.81</v>
      </c>
      <c r="F3027">
        <v>18.37</v>
      </c>
      <c r="G3027">
        <v>24.97</v>
      </c>
      <c r="H3027" t="str">
        <f>INDEX('EIA Crosswalk'!$J$2:$J$52,MATCH(B3027,'EIA Crosswalk'!$G$2:$G$52,0),1)</f>
        <v>NEENGL</v>
      </c>
    </row>
    <row r="3028" spans="1:8">
      <c r="A3028" t="s">
        <v>470</v>
      </c>
      <c r="B3028" t="s">
        <v>373</v>
      </c>
      <c r="C3028" t="s">
        <v>531</v>
      </c>
      <c r="D3028">
        <v>23.28</v>
      </c>
      <c r="E3028">
        <v>21.81</v>
      </c>
      <c r="F3028">
        <v>18.37</v>
      </c>
      <c r="G3028">
        <v>24.97</v>
      </c>
      <c r="H3028" t="str">
        <f>INDEX('EIA Crosswalk'!$J$2:$J$52,MATCH(B3028,'EIA Crosswalk'!$G$2:$G$52,0),1)</f>
        <v>NEENGL</v>
      </c>
    </row>
    <row r="3029" spans="1:8">
      <c r="A3029" t="s">
        <v>470</v>
      </c>
      <c r="B3029" t="s">
        <v>373</v>
      </c>
      <c r="C3029" t="s">
        <v>532</v>
      </c>
      <c r="D3029">
        <v>0</v>
      </c>
      <c r="E3029">
        <v>0</v>
      </c>
      <c r="F3029">
        <v>0</v>
      </c>
      <c r="G3029">
        <v>0</v>
      </c>
      <c r="H3029" t="str">
        <f>INDEX('EIA Crosswalk'!$J$2:$J$52,MATCH(B3029,'EIA Crosswalk'!$G$2:$G$52,0),1)</f>
        <v>NEENGL</v>
      </c>
    </row>
    <row r="3030" spans="1:8">
      <c r="A3030" t="s">
        <v>470</v>
      </c>
      <c r="B3030" t="s">
        <v>373</v>
      </c>
      <c r="C3030" t="s">
        <v>347</v>
      </c>
      <c r="D3030">
        <v>12.55</v>
      </c>
      <c r="E3030">
        <v>12.17</v>
      </c>
      <c r="F3030">
        <v>10.93</v>
      </c>
      <c r="G3030">
        <v>12.28</v>
      </c>
      <c r="H3030" t="str">
        <f>INDEX('EIA Crosswalk'!$J$2:$J$52,MATCH(B3030,'EIA Crosswalk'!$G$2:$G$52,0),1)</f>
        <v>NEENGL</v>
      </c>
    </row>
    <row r="3031" spans="1:8">
      <c r="A3031" t="s">
        <v>470</v>
      </c>
      <c r="B3031" t="s">
        <v>373</v>
      </c>
      <c r="C3031" t="s">
        <v>349</v>
      </c>
      <c r="D3031">
        <v>12.55</v>
      </c>
      <c r="E3031">
        <v>12.17</v>
      </c>
      <c r="F3031">
        <v>10.93</v>
      </c>
      <c r="G3031">
        <v>12.26</v>
      </c>
      <c r="H3031" t="str">
        <f>INDEX('EIA Crosswalk'!$J$2:$J$52,MATCH(B3031,'EIA Crosswalk'!$G$2:$G$52,0),1)</f>
        <v>NEENGL</v>
      </c>
    </row>
    <row r="3032" spans="1:8">
      <c r="A3032" t="s">
        <v>470</v>
      </c>
      <c r="B3032" t="s">
        <v>373</v>
      </c>
      <c r="C3032" t="s">
        <v>350</v>
      </c>
      <c r="D3032">
        <v>4.67</v>
      </c>
      <c r="E3032">
        <v>4.32</v>
      </c>
      <c r="F3032">
        <v>3.22</v>
      </c>
      <c r="G3032">
        <v>4.38</v>
      </c>
      <c r="H3032" t="str">
        <f>INDEX('EIA Crosswalk'!$J$2:$J$52,MATCH(B3032,'EIA Crosswalk'!$G$2:$G$52,0),1)</f>
        <v>NEENGL</v>
      </c>
    </row>
    <row r="3033" spans="1:8">
      <c r="A3033" t="s">
        <v>470</v>
      </c>
      <c r="B3033" t="s">
        <v>373</v>
      </c>
      <c r="C3033" t="s">
        <v>533</v>
      </c>
      <c r="D3033">
        <v>1441</v>
      </c>
      <c r="E3033">
        <v>1616</v>
      </c>
      <c r="F3033">
        <v>1607</v>
      </c>
      <c r="G3033">
        <v>1687</v>
      </c>
      <c r="H3033" t="str">
        <f>INDEX('EIA Crosswalk'!$J$2:$J$52,MATCH(B3033,'EIA Crosswalk'!$G$2:$G$52,0),1)</f>
        <v>NEENGL</v>
      </c>
    </row>
    <row r="3034" spans="1:8">
      <c r="A3034" t="s">
        <v>470</v>
      </c>
      <c r="B3034" t="s">
        <v>373</v>
      </c>
      <c r="C3034" t="s">
        <v>351</v>
      </c>
      <c r="D3034">
        <v>8.93</v>
      </c>
      <c r="E3034">
        <v>8.36</v>
      </c>
      <c r="F3034">
        <v>7.55</v>
      </c>
      <c r="G3034">
        <v>8.82</v>
      </c>
      <c r="H3034" t="str">
        <f>INDEX('EIA Crosswalk'!$J$2:$J$52,MATCH(B3034,'EIA Crosswalk'!$G$2:$G$52,0),1)</f>
        <v>NEENGL</v>
      </c>
    </row>
    <row r="3035" spans="1:8">
      <c r="A3035" t="s">
        <v>470</v>
      </c>
      <c r="B3035" t="s">
        <v>373</v>
      </c>
      <c r="C3035" t="s">
        <v>352</v>
      </c>
      <c r="D3035">
        <v>15.74</v>
      </c>
      <c r="E3035">
        <v>15.48</v>
      </c>
      <c r="F3035">
        <v>14.31</v>
      </c>
      <c r="G3035">
        <v>15.89</v>
      </c>
      <c r="H3035" t="str">
        <f>INDEX('EIA Crosswalk'!$J$2:$J$52,MATCH(B3035,'EIA Crosswalk'!$G$2:$G$52,0),1)</f>
        <v>NEENGL</v>
      </c>
    </row>
    <row r="3036" spans="1:8">
      <c r="A3036" t="s">
        <v>470</v>
      </c>
      <c r="B3036" t="s">
        <v>373</v>
      </c>
      <c r="C3036" t="s">
        <v>534</v>
      </c>
      <c r="D3036">
        <v>8.85</v>
      </c>
      <c r="E3036">
        <v>8.8699999999999992</v>
      </c>
      <c r="F3036">
        <v>7.73</v>
      </c>
      <c r="G3036">
        <v>8.18</v>
      </c>
      <c r="H3036" t="str">
        <f>INDEX('EIA Crosswalk'!$J$2:$J$52,MATCH(B3036,'EIA Crosswalk'!$G$2:$G$52,0),1)</f>
        <v>NEENGL</v>
      </c>
    </row>
    <row r="3037" spans="1:8">
      <c r="A3037" t="s">
        <v>470</v>
      </c>
      <c r="B3037" t="s">
        <v>373</v>
      </c>
      <c r="C3037" t="s">
        <v>535</v>
      </c>
      <c r="D3037">
        <v>10.68</v>
      </c>
      <c r="E3037">
        <v>10.119999999999999</v>
      </c>
      <c r="F3037">
        <v>9</v>
      </c>
      <c r="G3037">
        <v>10.35</v>
      </c>
      <c r="H3037" t="str">
        <f>INDEX('EIA Crosswalk'!$J$2:$J$52,MATCH(B3037,'EIA Crosswalk'!$G$2:$G$52,0),1)</f>
        <v>NEENGL</v>
      </c>
    </row>
    <row r="3038" spans="1:8">
      <c r="A3038" t="s">
        <v>470</v>
      </c>
      <c r="B3038" t="s">
        <v>373</v>
      </c>
      <c r="C3038" t="s">
        <v>536</v>
      </c>
      <c r="D3038">
        <v>0</v>
      </c>
      <c r="E3038">
        <v>0</v>
      </c>
      <c r="F3038">
        <v>0</v>
      </c>
      <c r="G3038">
        <v>0</v>
      </c>
      <c r="H3038" t="str">
        <f>INDEX('EIA Crosswalk'!$J$2:$J$52,MATCH(B3038,'EIA Crosswalk'!$G$2:$G$52,0),1)</f>
        <v>NEENGL</v>
      </c>
    </row>
    <row r="3039" spans="1:8">
      <c r="A3039" t="s">
        <v>470</v>
      </c>
      <c r="B3039" t="s">
        <v>373</v>
      </c>
      <c r="C3039" t="s">
        <v>537</v>
      </c>
      <c r="D3039">
        <v>0</v>
      </c>
      <c r="E3039">
        <v>0</v>
      </c>
      <c r="F3039">
        <v>0</v>
      </c>
      <c r="G3039">
        <v>0</v>
      </c>
      <c r="H3039" t="str">
        <f>INDEX('EIA Crosswalk'!$J$2:$J$52,MATCH(B3039,'EIA Crosswalk'!$G$2:$G$52,0),1)</f>
        <v>NEENGL</v>
      </c>
    </row>
    <row r="3040" spans="1:8">
      <c r="A3040" t="s">
        <v>470</v>
      </c>
      <c r="B3040" t="s">
        <v>373</v>
      </c>
      <c r="C3040" t="s">
        <v>538</v>
      </c>
      <c r="D3040">
        <v>0</v>
      </c>
      <c r="E3040">
        <v>0</v>
      </c>
      <c r="F3040">
        <v>0</v>
      </c>
      <c r="G3040">
        <v>0</v>
      </c>
      <c r="H3040" t="str">
        <f>INDEX('EIA Crosswalk'!$J$2:$J$52,MATCH(B3040,'EIA Crosswalk'!$G$2:$G$52,0),1)</f>
        <v>NEENGL</v>
      </c>
    </row>
    <row r="3041" spans="1:8">
      <c r="A3041" t="s">
        <v>470</v>
      </c>
      <c r="B3041" t="s">
        <v>373</v>
      </c>
      <c r="C3041" t="s">
        <v>539</v>
      </c>
      <c r="D3041">
        <v>0</v>
      </c>
      <c r="E3041">
        <v>0</v>
      </c>
      <c r="F3041">
        <v>0</v>
      </c>
      <c r="G3041">
        <v>0</v>
      </c>
      <c r="H3041" t="str">
        <f>INDEX('EIA Crosswalk'!$J$2:$J$52,MATCH(B3041,'EIA Crosswalk'!$G$2:$G$52,0),1)</f>
        <v>NEENGL</v>
      </c>
    </row>
    <row r="3042" spans="1:8">
      <c r="A3042" t="s">
        <v>470</v>
      </c>
      <c r="B3042" t="s">
        <v>373</v>
      </c>
      <c r="C3042" t="s">
        <v>540</v>
      </c>
      <c r="D3042">
        <v>0</v>
      </c>
      <c r="E3042">
        <v>0</v>
      </c>
      <c r="F3042">
        <v>0</v>
      </c>
      <c r="G3042">
        <v>0</v>
      </c>
      <c r="H3042" t="str">
        <f>INDEX('EIA Crosswalk'!$J$2:$J$52,MATCH(B3042,'EIA Crosswalk'!$G$2:$G$52,0),1)</f>
        <v>NEENGL</v>
      </c>
    </row>
    <row r="3043" spans="1:8">
      <c r="A3043" t="s">
        <v>470</v>
      </c>
      <c r="B3043" t="s">
        <v>373</v>
      </c>
      <c r="C3043" t="s">
        <v>541</v>
      </c>
      <c r="D3043">
        <v>32.94</v>
      </c>
      <c r="E3043">
        <v>29.79</v>
      </c>
      <c r="F3043">
        <v>26.87</v>
      </c>
      <c r="G3043">
        <v>31.26</v>
      </c>
      <c r="H3043" t="str">
        <f>INDEX('EIA Crosswalk'!$J$2:$J$52,MATCH(B3043,'EIA Crosswalk'!$G$2:$G$52,0),1)</f>
        <v>NEENGL</v>
      </c>
    </row>
    <row r="3044" spans="1:8">
      <c r="A3044" t="s">
        <v>470</v>
      </c>
      <c r="B3044" t="s">
        <v>373</v>
      </c>
      <c r="C3044" t="s">
        <v>542</v>
      </c>
      <c r="D3044">
        <v>32.94</v>
      </c>
      <c r="E3044">
        <v>29.79</v>
      </c>
      <c r="F3044">
        <v>26.87</v>
      </c>
      <c r="G3044">
        <v>31.26</v>
      </c>
      <c r="H3044" t="str">
        <f>INDEX('EIA Crosswalk'!$J$2:$J$52,MATCH(B3044,'EIA Crosswalk'!$G$2:$G$52,0),1)</f>
        <v>NEENGL</v>
      </c>
    </row>
    <row r="3045" spans="1:8">
      <c r="A3045" t="s">
        <v>470</v>
      </c>
      <c r="B3045" t="s">
        <v>373</v>
      </c>
      <c r="C3045" t="s">
        <v>543</v>
      </c>
      <c r="D3045">
        <v>32.94</v>
      </c>
      <c r="E3045">
        <v>29.79</v>
      </c>
      <c r="F3045">
        <v>26.87</v>
      </c>
      <c r="G3045">
        <v>31.26</v>
      </c>
      <c r="H3045" t="str">
        <f>INDEX('EIA Crosswalk'!$J$2:$J$52,MATCH(B3045,'EIA Crosswalk'!$G$2:$G$52,0),1)</f>
        <v>NEENGL</v>
      </c>
    </row>
    <row r="3046" spans="1:8">
      <c r="A3046" t="s">
        <v>470</v>
      </c>
      <c r="B3046" t="s">
        <v>373</v>
      </c>
      <c r="C3046" t="s">
        <v>544</v>
      </c>
      <c r="D3046">
        <v>22</v>
      </c>
      <c r="E3046">
        <v>22</v>
      </c>
      <c r="F3046">
        <v>22</v>
      </c>
      <c r="G3046">
        <v>22</v>
      </c>
      <c r="H3046" t="str">
        <f>INDEX('EIA Crosswalk'!$J$2:$J$52,MATCH(B3046,'EIA Crosswalk'!$G$2:$G$52,0),1)</f>
        <v>NEENGL</v>
      </c>
    </row>
    <row r="3047" spans="1:8">
      <c r="A3047" t="s">
        <v>470</v>
      </c>
      <c r="B3047" t="s">
        <v>373</v>
      </c>
      <c r="C3047" t="s">
        <v>545</v>
      </c>
      <c r="D3047">
        <v>17.22</v>
      </c>
      <c r="E3047">
        <v>19.77</v>
      </c>
      <c r="F3047">
        <v>16.04</v>
      </c>
      <c r="G3047">
        <v>17.260000000000002</v>
      </c>
      <c r="H3047" t="str">
        <f>INDEX('EIA Crosswalk'!$J$2:$J$52,MATCH(B3047,'EIA Crosswalk'!$G$2:$G$52,0),1)</f>
        <v>NEENGL</v>
      </c>
    </row>
    <row r="3048" spans="1:8">
      <c r="A3048" t="s">
        <v>470</v>
      </c>
      <c r="B3048" t="s">
        <v>373</v>
      </c>
      <c r="C3048" t="s">
        <v>546</v>
      </c>
      <c r="D3048">
        <v>24.85</v>
      </c>
      <c r="E3048">
        <v>27.59</v>
      </c>
      <c r="F3048">
        <v>19.489999999999998</v>
      </c>
      <c r="G3048">
        <v>22.07</v>
      </c>
      <c r="H3048" t="str">
        <f>INDEX('EIA Crosswalk'!$J$2:$J$52,MATCH(B3048,'EIA Crosswalk'!$G$2:$G$52,0),1)</f>
        <v>NEENGL</v>
      </c>
    </row>
    <row r="3049" spans="1:8">
      <c r="A3049" t="s">
        <v>470</v>
      </c>
      <c r="B3049" t="s">
        <v>373</v>
      </c>
      <c r="C3049" t="s">
        <v>547</v>
      </c>
      <c r="D3049">
        <v>24.85</v>
      </c>
      <c r="E3049">
        <v>27.59</v>
      </c>
      <c r="F3049">
        <v>19.489999999999998</v>
      </c>
      <c r="G3049">
        <v>22.07</v>
      </c>
      <c r="H3049" t="str">
        <f>INDEX('EIA Crosswalk'!$J$2:$J$52,MATCH(B3049,'EIA Crosswalk'!$G$2:$G$52,0),1)</f>
        <v>NEENGL</v>
      </c>
    </row>
    <row r="3050" spans="1:8">
      <c r="A3050" t="s">
        <v>470</v>
      </c>
      <c r="B3050" t="s">
        <v>373</v>
      </c>
      <c r="C3050" t="s">
        <v>548</v>
      </c>
      <c r="D3050">
        <v>23.4</v>
      </c>
      <c r="E3050">
        <v>22.15</v>
      </c>
      <c r="F3050">
        <v>18.91</v>
      </c>
      <c r="G3050">
        <v>24.6</v>
      </c>
      <c r="H3050" t="str">
        <f>INDEX('EIA Crosswalk'!$J$2:$J$52,MATCH(B3050,'EIA Crosswalk'!$G$2:$G$52,0),1)</f>
        <v>NEENGL</v>
      </c>
    </row>
    <row r="3051" spans="1:8">
      <c r="A3051" t="s">
        <v>470</v>
      </c>
      <c r="B3051" t="s">
        <v>373</v>
      </c>
      <c r="C3051" t="s">
        <v>549</v>
      </c>
      <c r="D3051">
        <v>19.09</v>
      </c>
      <c r="E3051">
        <v>17.29</v>
      </c>
      <c r="F3051">
        <v>13.59</v>
      </c>
      <c r="G3051">
        <v>19.850000000000001</v>
      </c>
      <c r="H3051" t="str">
        <f>INDEX('EIA Crosswalk'!$J$2:$J$52,MATCH(B3051,'EIA Crosswalk'!$G$2:$G$52,0),1)</f>
        <v>NEENGL</v>
      </c>
    </row>
    <row r="3052" spans="1:8">
      <c r="A3052" t="s">
        <v>470</v>
      </c>
      <c r="B3052" t="s">
        <v>373</v>
      </c>
      <c r="C3052" t="s">
        <v>550</v>
      </c>
      <c r="D3052">
        <v>12.29</v>
      </c>
      <c r="E3052">
        <v>12.12</v>
      </c>
      <c r="F3052">
        <v>8.66</v>
      </c>
      <c r="G3052">
        <v>13.07</v>
      </c>
      <c r="H3052" t="str">
        <f>INDEX('EIA Crosswalk'!$J$2:$J$52,MATCH(B3052,'EIA Crosswalk'!$G$2:$G$52,0),1)</f>
        <v>NEENGL</v>
      </c>
    </row>
    <row r="3053" spans="1:8">
      <c r="A3053" t="s">
        <v>470</v>
      </c>
      <c r="B3053" t="s">
        <v>373</v>
      </c>
      <c r="C3053" t="s">
        <v>551</v>
      </c>
      <c r="D3053">
        <v>1038</v>
      </c>
      <c r="E3053">
        <v>879</v>
      </c>
      <c r="F3053">
        <v>845</v>
      </c>
      <c r="G3053">
        <v>845</v>
      </c>
      <c r="H3053" t="str">
        <f>INDEX('EIA Crosswalk'!$J$2:$J$52,MATCH(B3053,'EIA Crosswalk'!$G$2:$G$52,0),1)</f>
        <v>NEENGL</v>
      </c>
    </row>
    <row r="3054" spans="1:8">
      <c r="A3054" t="s">
        <v>470</v>
      </c>
      <c r="B3054" t="s">
        <v>373</v>
      </c>
      <c r="C3054" t="s">
        <v>552</v>
      </c>
      <c r="D3054">
        <v>17.79</v>
      </c>
      <c r="E3054">
        <v>17.61</v>
      </c>
      <c r="F3054">
        <v>14.48</v>
      </c>
      <c r="G3054">
        <v>17.54</v>
      </c>
      <c r="H3054" t="str">
        <f>INDEX('EIA Crosswalk'!$J$2:$J$52,MATCH(B3054,'EIA Crosswalk'!$G$2:$G$52,0),1)</f>
        <v>NEENGL</v>
      </c>
    </row>
    <row r="3055" spans="1:8">
      <c r="A3055" t="s">
        <v>470</v>
      </c>
      <c r="B3055" t="s">
        <v>373</v>
      </c>
      <c r="C3055" t="s">
        <v>553</v>
      </c>
      <c r="D3055">
        <v>22.09</v>
      </c>
      <c r="E3055">
        <v>21.03</v>
      </c>
      <c r="F3055">
        <v>17.36</v>
      </c>
      <c r="G3055">
        <v>21.31</v>
      </c>
      <c r="H3055" t="str">
        <f>INDEX('EIA Crosswalk'!$J$2:$J$52,MATCH(B3055,'EIA Crosswalk'!$G$2:$G$52,0),1)</f>
        <v>NEENGL</v>
      </c>
    </row>
    <row r="3056" spans="1:8">
      <c r="A3056" t="s">
        <v>470</v>
      </c>
      <c r="B3056" t="s">
        <v>373</v>
      </c>
      <c r="C3056" t="s">
        <v>554</v>
      </c>
      <c r="D3056">
        <v>22.21</v>
      </c>
      <c r="E3056">
        <v>21.12</v>
      </c>
      <c r="F3056">
        <v>17.670000000000002</v>
      </c>
      <c r="G3056">
        <v>22.84</v>
      </c>
      <c r="H3056" t="str">
        <f>INDEX('EIA Crosswalk'!$J$2:$J$52,MATCH(B3056,'EIA Crosswalk'!$G$2:$G$52,0),1)</f>
        <v>NEENGL</v>
      </c>
    </row>
    <row r="3057" spans="1:8">
      <c r="A3057" t="s">
        <v>470</v>
      </c>
      <c r="B3057" t="s">
        <v>373</v>
      </c>
      <c r="C3057" t="s">
        <v>555</v>
      </c>
      <c r="D3057">
        <v>22.33</v>
      </c>
      <c r="E3057">
        <v>21.15</v>
      </c>
      <c r="F3057">
        <v>17.690000000000001</v>
      </c>
      <c r="G3057">
        <v>22.88</v>
      </c>
      <c r="H3057" t="str">
        <f>INDEX('EIA Crosswalk'!$J$2:$J$52,MATCH(B3057,'EIA Crosswalk'!$G$2:$G$52,0),1)</f>
        <v>NEENGL</v>
      </c>
    </row>
    <row r="3058" spans="1:8">
      <c r="A3058" t="s">
        <v>470</v>
      </c>
      <c r="B3058" t="s">
        <v>373</v>
      </c>
      <c r="C3058" t="s">
        <v>556</v>
      </c>
      <c r="D3058">
        <v>0</v>
      </c>
      <c r="E3058">
        <v>0</v>
      </c>
      <c r="F3058">
        <v>0</v>
      </c>
      <c r="G3058">
        <v>0</v>
      </c>
      <c r="H3058" t="str">
        <f>INDEX('EIA Crosswalk'!$J$2:$J$52,MATCH(B3058,'EIA Crosswalk'!$G$2:$G$52,0),1)</f>
        <v>NEENGL</v>
      </c>
    </row>
    <row r="3059" spans="1:8">
      <c r="A3059" t="s">
        <v>470</v>
      </c>
      <c r="B3059" t="s">
        <v>373</v>
      </c>
      <c r="C3059" t="s">
        <v>557</v>
      </c>
      <c r="D3059">
        <v>0</v>
      </c>
      <c r="E3059">
        <v>0</v>
      </c>
      <c r="F3059">
        <v>0</v>
      </c>
      <c r="G3059">
        <v>0</v>
      </c>
      <c r="H3059" t="str">
        <f>INDEX('EIA Crosswalk'!$J$2:$J$52,MATCH(B3059,'EIA Crosswalk'!$G$2:$G$52,0),1)</f>
        <v>NEENGL</v>
      </c>
    </row>
    <row r="3060" spans="1:8">
      <c r="A3060" t="s">
        <v>470</v>
      </c>
      <c r="B3060" t="s">
        <v>373</v>
      </c>
      <c r="C3060" t="s">
        <v>558</v>
      </c>
      <c r="D3060">
        <v>0</v>
      </c>
      <c r="E3060">
        <v>0</v>
      </c>
      <c r="F3060">
        <v>0</v>
      </c>
      <c r="G3060">
        <v>0</v>
      </c>
      <c r="H3060" t="str">
        <f>INDEX('EIA Crosswalk'!$J$2:$J$52,MATCH(B3060,'EIA Crosswalk'!$G$2:$G$52,0),1)</f>
        <v>NEENGL</v>
      </c>
    </row>
    <row r="3061" spans="1:8">
      <c r="A3061" t="s">
        <v>470</v>
      </c>
      <c r="B3061" t="s">
        <v>373</v>
      </c>
      <c r="C3061" t="s">
        <v>559</v>
      </c>
      <c r="D3061">
        <v>0</v>
      </c>
      <c r="E3061">
        <v>0</v>
      </c>
      <c r="F3061">
        <v>0</v>
      </c>
      <c r="G3061">
        <v>0</v>
      </c>
      <c r="H3061" t="str">
        <f>INDEX('EIA Crosswalk'!$J$2:$J$52,MATCH(B3061,'EIA Crosswalk'!$G$2:$G$52,0),1)</f>
        <v>NEENGL</v>
      </c>
    </row>
    <row r="3062" spans="1:8">
      <c r="A3062" t="s">
        <v>470</v>
      </c>
      <c r="B3062" t="s">
        <v>373</v>
      </c>
      <c r="C3062" t="s">
        <v>560</v>
      </c>
      <c r="D3062">
        <v>0</v>
      </c>
      <c r="E3062">
        <v>0</v>
      </c>
      <c r="F3062">
        <v>0</v>
      </c>
      <c r="G3062">
        <v>0</v>
      </c>
      <c r="H3062" t="str">
        <f>INDEX('EIA Crosswalk'!$J$2:$J$52,MATCH(B3062,'EIA Crosswalk'!$G$2:$G$52,0),1)</f>
        <v>NEENGL</v>
      </c>
    </row>
    <row r="3063" spans="1:8">
      <c r="A3063" t="s">
        <v>470</v>
      </c>
      <c r="B3063" t="s">
        <v>373</v>
      </c>
      <c r="C3063" t="s">
        <v>561</v>
      </c>
      <c r="D3063">
        <v>23.4</v>
      </c>
      <c r="E3063">
        <v>22.15</v>
      </c>
      <c r="F3063">
        <v>18.91</v>
      </c>
      <c r="G3063">
        <v>24.6</v>
      </c>
      <c r="H3063" t="str">
        <f>INDEX('EIA Crosswalk'!$J$2:$J$52,MATCH(B3063,'EIA Crosswalk'!$G$2:$G$52,0),1)</f>
        <v>NEENGL</v>
      </c>
    </row>
    <row r="3064" spans="1:8">
      <c r="A3064" t="s">
        <v>470</v>
      </c>
      <c r="B3064" t="s">
        <v>373</v>
      </c>
      <c r="C3064" t="s">
        <v>562</v>
      </c>
      <c r="D3064">
        <v>15.38</v>
      </c>
      <c r="E3064">
        <v>14.38</v>
      </c>
      <c r="F3064">
        <v>11.78</v>
      </c>
      <c r="G3064">
        <v>16.21</v>
      </c>
      <c r="H3064" t="str">
        <f>INDEX('EIA Crosswalk'!$J$2:$J$52,MATCH(B3064,'EIA Crosswalk'!$G$2:$G$52,0),1)</f>
        <v>NEENGL</v>
      </c>
    </row>
    <row r="3065" spans="1:8">
      <c r="A3065" t="s">
        <v>470</v>
      </c>
      <c r="B3065" t="s">
        <v>373</v>
      </c>
      <c r="C3065" t="s">
        <v>563</v>
      </c>
      <c r="D3065">
        <v>5.3</v>
      </c>
      <c r="E3065">
        <v>4.95</v>
      </c>
      <c r="F3065">
        <v>3.75</v>
      </c>
      <c r="G3065">
        <v>4.88</v>
      </c>
      <c r="H3065" t="str">
        <f>INDEX('EIA Crosswalk'!$J$2:$J$52,MATCH(B3065,'EIA Crosswalk'!$G$2:$G$52,0),1)</f>
        <v>NEENGL</v>
      </c>
    </row>
    <row r="3066" spans="1:8">
      <c r="A3066" t="s">
        <v>470</v>
      </c>
      <c r="B3066" t="s">
        <v>373</v>
      </c>
      <c r="C3066" t="s">
        <v>564</v>
      </c>
      <c r="D3066">
        <v>6.86</v>
      </c>
      <c r="E3066">
        <v>6.41</v>
      </c>
      <c r="F3066">
        <v>6.24</v>
      </c>
      <c r="G3066">
        <v>7.83</v>
      </c>
      <c r="H3066" t="str">
        <f>INDEX('EIA Crosswalk'!$J$2:$J$52,MATCH(B3066,'EIA Crosswalk'!$G$2:$G$52,0),1)</f>
        <v>NEENGL</v>
      </c>
    </row>
    <row r="3067" spans="1:8">
      <c r="A3067" t="s">
        <v>470</v>
      </c>
      <c r="B3067" t="s">
        <v>373</v>
      </c>
      <c r="C3067" t="s">
        <v>565</v>
      </c>
      <c r="D3067">
        <v>18.43</v>
      </c>
      <c r="E3067">
        <v>17.34</v>
      </c>
      <c r="F3067">
        <v>14.8</v>
      </c>
      <c r="G3067">
        <v>17.989999999999998</v>
      </c>
      <c r="H3067" t="str">
        <f>INDEX('EIA Crosswalk'!$J$2:$J$52,MATCH(B3067,'EIA Crosswalk'!$G$2:$G$52,0),1)</f>
        <v>NEENGL</v>
      </c>
    </row>
    <row r="3068" spans="1:8">
      <c r="A3068" t="s">
        <v>470</v>
      </c>
      <c r="B3068" t="s">
        <v>373</v>
      </c>
      <c r="C3068" t="s">
        <v>566</v>
      </c>
      <c r="D3068">
        <v>14.88</v>
      </c>
      <c r="E3068">
        <v>14.33</v>
      </c>
      <c r="F3068">
        <v>12.17</v>
      </c>
      <c r="G3068">
        <v>15.6</v>
      </c>
      <c r="H3068" t="str">
        <f>INDEX('EIA Crosswalk'!$J$2:$J$52,MATCH(B3068,'EIA Crosswalk'!$G$2:$G$52,0),1)</f>
        <v>NEENGL</v>
      </c>
    </row>
    <row r="3069" spans="1:8">
      <c r="A3069" t="s">
        <v>470</v>
      </c>
      <c r="B3069" t="s">
        <v>373</v>
      </c>
      <c r="C3069" t="s">
        <v>567</v>
      </c>
      <c r="D3069">
        <v>17.07</v>
      </c>
      <c r="E3069">
        <v>15.96</v>
      </c>
      <c r="F3069">
        <v>13.69</v>
      </c>
      <c r="G3069">
        <v>17.86</v>
      </c>
      <c r="H3069" t="str">
        <f>INDEX('EIA Crosswalk'!$J$2:$J$52,MATCH(B3069,'EIA Crosswalk'!$G$2:$G$52,0),1)</f>
        <v>NEENGL</v>
      </c>
    </row>
    <row r="3070" spans="1:8">
      <c r="A3070" t="s">
        <v>470</v>
      </c>
      <c r="B3070" t="s">
        <v>373</v>
      </c>
      <c r="C3070" t="s">
        <v>568</v>
      </c>
      <c r="D3070">
        <v>19.39</v>
      </c>
      <c r="E3070">
        <v>16.649999999999999</v>
      </c>
      <c r="F3070">
        <v>15.32</v>
      </c>
      <c r="G3070">
        <v>20.97</v>
      </c>
      <c r="H3070" t="str">
        <f>INDEX('EIA Crosswalk'!$J$2:$J$52,MATCH(B3070,'EIA Crosswalk'!$G$2:$G$52,0),1)</f>
        <v>NEENGL</v>
      </c>
    </row>
    <row r="3071" spans="1:8">
      <c r="A3071" t="s">
        <v>470</v>
      </c>
      <c r="B3071" t="s">
        <v>373</v>
      </c>
      <c r="C3071" t="s">
        <v>569</v>
      </c>
      <c r="D3071">
        <v>18.100000000000001</v>
      </c>
      <c r="E3071">
        <v>15.33</v>
      </c>
      <c r="F3071">
        <v>13.99</v>
      </c>
      <c r="G3071">
        <v>19.7</v>
      </c>
      <c r="H3071" t="str">
        <f>INDEX('EIA Crosswalk'!$J$2:$J$52,MATCH(B3071,'EIA Crosswalk'!$G$2:$G$52,0),1)</f>
        <v>NEENGL</v>
      </c>
    </row>
    <row r="3072" spans="1:8">
      <c r="A3072" t="s">
        <v>470</v>
      </c>
      <c r="B3072" t="s">
        <v>373</v>
      </c>
      <c r="C3072" t="s">
        <v>570</v>
      </c>
      <c r="D3072">
        <v>19.239999999999998</v>
      </c>
      <c r="E3072">
        <v>15.48</v>
      </c>
      <c r="F3072">
        <v>13.66</v>
      </c>
      <c r="G3072">
        <v>21.41</v>
      </c>
      <c r="H3072" t="str">
        <f>INDEX('EIA Crosswalk'!$J$2:$J$52,MATCH(B3072,'EIA Crosswalk'!$G$2:$G$52,0),1)</f>
        <v>NEENGL</v>
      </c>
    </row>
    <row r="3073" spans="1:8">
      <c r="A3073" t="s">
        <v>470</v>
      </c>
      <c r="B3073" t="s">
        <v>373</v>
      </c>
      <c r="C3073" t="s">
        <v>571</v>
      </c>
      <c r="D3073">
        <v>31.32</v>
      </c>
      <c r="E3073">
        <v>28.96</v>
      </c>
      <c r="F3073">
        <v>26.72</v>
      </c>
      <c r="G3073">
        <v>32.5</v>
      </c>
      <c r="H3073" t="str">
        <f>INDEX('EIA Crosswalk'!$J$2:$J$52,MATCH(B3073,'EIA Crosswalk'!$G$2:$G$52,0),1)</f>
        <v>NEENGL</v>
      </c>
    </row>
    <row r="3074" spans="1:8">
      <c r="A3074" t="s">
        <v>470</v>
      </c>
      <c r="B3074" t="s">
        <v>373</v>
      </c>
      <c r="C3074" t="s">
        <v>572</v>
      </c>
      <c r="D3074">
        <v>24.96</v>
      </c>
      <c r="E3074">
        <v>22.64</v>
      </c>
      <c r="F3074">
        <v>20.72</v>
      </c>
      <c r="G3074">
        <v>25.82</v>
      </c>
      <c r="H3074" t="str">
        <f>INDEX('EIA Crosswalk'!$J$2:$J$52,MATCH(B3074,'EIA Crosswalk'!$G$2:$G$52,0),1)</f>
        <v>NEENGL</v>
      </c>
    </row>
    <row r="3075" spans="1:8">
      <c r="A3075" t="s">
        <v>470</v>
      </c>
      <c r="B3075" t="s">
        <v>373</v>
      </c>
      <c r="C3075" t="s">
        <v>573</v>
      </c>
      <c r="D3075">
        <v>24.96</v>
      </c>
      <c r="E3075">
        <v>22.64</v>
      </c>
      <c r="F3075">
        <v>20.72</v>
      </c>
      <c r="G3075">
        <v>25.82</v>
      </c>
      <c r="H3075" t="str">
        <f>INDEX('EIA Crosswalk'!$J$2:$J$52,MATCH(B3075,'EIA Crosswalk'!$G$2:$G$52,0),1)</f>
        <v>NEENGL</v>
      </c>
    </row>
    <row r="3076" spans="1:8">
      <c r="A3076" t="s">
        <v>470</v>
      </c>
      <c r="B3076" t="s">
        <v>373</v>
      </c>
      <c r="C3076" t="s">
        <v>574</v>
      </c>
      <c r="D3076">
        <v>2347</v>
      </c>
      <c r="E3076">
        <v>2222</v>
      </c>
      <c r="F3076">
        <v>2359</v>
      </c>
      <c r="G3076">
        <v>2425</v>
      </c>
      <c r="H3076" t="str">
        <f>INDEX('EIA Crosswalk'!$J$2:$J$52,MATCH(B3076,'EIA Crosswalk'!$G$2:$G$52,0),1)</f>
        <v>NEENGL</v>
      </c>
    </row>
    <row r="3077" spans="1:8">
      <c r="A3077" t="s">
        <v>470</v>
      </c>
      <c r="B3077" t="s">
        <v>373</v>
      </c>
      <c r="C3077" t="s">
        <v>575</v>
      </c>
      <c r="D3077">
        <v>10.51</v>
      </c>
      <c r="E3077">
        <v>9.89</v>
      </c>
      <c r="F3077">
        <v>7.21</v>
      </c>
      <c r="G3077">
        <v>10.9</v>
      </c>
      <c r="H3077" t="str">
        <f>INDEX('EIA Crosswalk'!$J$2:$J$52,MATCH(B3077,'EIA Crosswalk'!$G$2:$G$52,0),1)</f>
        <v>NEENGL</v>
      </c>
    </row>
    <row r="3078" spans="1:8">
      <c r="A3078" t="s">
        <v>470</v>
      </c>
      <c r="B3078" t="s">
        <v>373</v>
      </c>
      <c r="C3078" t="s">
        <v>576</v>
      </c>
      <c r="D3078">
        <v>13.26</v>
      </c>
      <c r="E3078">
        <v>12.64</v>
      </c>
      <c r="F3078">
        <v>9.94</v>
      </c>
      <c r="G3078">
        <v>14.87</v>
      </c>
      <c r="H3078" t="str">
        <f>INDEX('EIA Crosswalk'!$J$2:$J$52,MATCH(B3078,'EIA Crosswalk'!$G$2:$G$52,0),1)</f>
        <v>NEENGL</v>
      </c>
    </row>
    <row r="3079" spans="1:8">
      <c r="A3079" t="s">
        <v>470</v>
      </c>
      <c r="B3079" t="s">
        <v>373</v>
      </c>
      <c r="C3079" t="s">
        <v>577</v>
      </c>
      <c r="D3079">
        <v>12.12</v>
      </c>
      <c r="E3079">
        <v>11.63</v>
      </c>
      <c r="F3079">
        <v>8.57</v>
      </c>
      <c r="G3079">
        <v>12.92</v>
      </c>
      <c r="H3079" t="str">
        <f>INDEX('EIA Crosswalk'!$J$2:$J$52,MATCH(B3079,'EIA Crosswalk'!$G$2:$G$52,0),1)</f>
        <v>NEENGL</v>
      </c>
    </row>
    <row r="3080" spans="1:8">
      <c r="A3080" t="s">
        <v>470</v>
      </c>
      <c r="B3080" t="s">
        <v>373</v>
      </c>
      <c r="C3080" t="s">
        <v>578</v>
      </c>
      <c r="D3080">
        <v>13.26</v>
      </c>
      <c r="E3080">
        <v>12.64</v>
      </c>
      <c r="F3080">
        <v>9.94</v>
      </c>
      <c r="G3080">
        <v>14.87</v>
      </c>
      <c r="H3080" t="str">
        <f>INDEX('EIA Crosswalk'!$J$2:$J$52,MATCH(B3080,'EIA Crosswalk'!$G$2:$G$52,0),1)</f>
        <v>NEENGL</v>
      </c>
    </row>
    <row r="3081" spans="1:8">
      <c r="A3081" t="s">
        <v>470</v>
      </c>
      <c r="B3081" t="s">
        <v>373</v>
      </c>
      <c r="C3081" t="s">
        <v>579</v>
      </c>
      <c r="D3081">
        <v>12.41</v>
      </c>
      <c r="E3081">
        <v>11.86</v>
      </c>
      <c r="F3081">
        <v>9.3000000000000007</v>
      </c>
      <c r="G3081">
        <v>13.65</v>
      </c>
      <c r="H3081" t="str">
        <f>INDEX('EIA Crosswalk'!$J$2:$J$52,MATCH(B3081,'EIA Crosswalk'!$G$2:$G$52,0),1)</f>
        <v>NEENGL</v>
      </c>
    </row>
    <row r="3082" spans="1:8">
      <c r="A3082" t="s">
        <v>470</v>
      </c>
      <c r="B3082" t="s">
        <v>373</v>
      </c>
      <c r="C3082" t="s">
        <v>580</v>
      </c>
      <c r="D3082">
        <v>12.69</v>
      </c>
      <c r="E3082">
        <v>11.93</v>
      </c>
      <c r="F3082">
        <v>9.6300000000000008</v>
      </c>
      <c r="G3082">
        <v>13.92</v>
      </c>
      <c r="H3082" t="str">
        <f>INDEX('EIA Crosswalk'!$J$2:$J$52,MATCH(B3082,'EIA Crosswalk'!$G$2:$G$52,0),1)</f>
        <v>NEENGL</v>
      </c>
    </row>
    <row r="3083" spans="1:8">
      <c r="A3083" t="s">
        <v>470</v>
      </c>
      <c r="B3083" t="s">
        <v>373</v>
      </c>
      <c r="C3083" t="s">
        <v>581</v>
      </c>
      <c r="D3083">
        <v>0</v>
      </c>
      <c r="E3083">
        <v>0</v>
      </c>
      <c r="F3083">
        <v>0</v>
      </c>
      <c r="G3083">
        <v>0</v>
      </c>
      <c r="H3083" t="str">
        <f>INDEX('EIA Crosswalk'!$J$2:$J$52,MATCH(B3083,'EIA Crosswalk'!$G$2:$G$52,0),1)</f>
        <v>NEENGL</v>
      </c>
    </row>
    <row r="3084" spans="1:8">
      <c r="A3084" t="s">
        <v>470</v>
      </c>
      <c r="B3084" t="s">
        <v>373</v>
      </c>
      <c r="C3084" t="s">
        <v>582</v>
      </c>
      <c r="D3084">
        <v>6</v>
      </c>
      <c r="E3084">
        <v>6</v>
      </c>
      <c r="F3084">
        <v>65</v>
      </c>
      <c r="G3084">
        <v>201</v>
      </c>
      <c r="H3084" t="str">
        <f>INDEX('EIA Crosswalk'!$J$2:$J$52,MATCH(B3084,'EIA Crosswalk'!$G$2:$G$52,0),1)</f>
        <v>NEENGL</v>
      </c>
    </row>
    <row r="3085" spans="1:8">
      <c r="A3085" t="s">
        <v>470</v>
      </c>
      <c r="B3085" t="s">
        <v>373</v>
      </c>
      <c r="C3085" t="s">
        <v>583</v>
      </c>
      <c r="D3085">
        <v>23.4</v>
      </c>
      <c r="E3085">
        <v>22.15</v>
      </c>
      <c r="F3085">
        <v>18.91</v>
      </c>
      <c r="G3085">
        <v>24.6</v>
      </c>
      <c r="H3085" t="str">
        <f>INDEX('EIA Crosswalk'!$J$2:$J$52,MATCH(B3085,'EIA Crosswalk'!$G$2:$G$52,0),1)</f>
        <v>NEENGL</v>
      </c>
    </row>
    <row r="3086" spans="1:8">
      <c r="A3086" t="s">
        <v>470</v>
      </c>
      <c r="B3086" t="s">
        <v>373</v>
      </c>
      <c r="C3086" t="s">
        <v>584</v>
      </c>
      <c r="D3086">
        <v>22.37</v>
      </c>
      <c r="E3086">
        <v>21.64</v>
      </c>
      <c r="F3086">
        <v>19.66</v>
      </c>
      <c r="G3086">
        <v>22.88</v>
      </c>
      <c r="H3086" t="str">
        <f>INDEX('EIA Crosswalk'!$J$2:$J$52,MATCH(B3086,'EIA Crosswalk'!$G$2:$G$52,0),1)</f>
        <v>NEENGL</v>
      </c>
    </row>
    <row r="3087" spans="1:8">
      <c r="A3087" t="s">
        <v>470</v>
      </c>
      <c r="B3087" t="s">
        <v>373</v>
      </c>
      <c r="C3087" t="s">
        <v>585</v>
      </c>
      <c r="D3087">
        <v>9.5500000000000007</v>
      </c>
      <c r="E3087">
        <v>8.84</v>
      </c>
      <c r="F3087">
        <v>8.5299999999999994</v>
      </c>
      <c r="G3087">
        <v>10.210000000000001</v>
      </c>
      <c r="H3087" t="str">
        <f>INDEX('EIA Crosswalk'!$J$2:$J$52,MATCH(B3087,'EIA Crosswalk'!$G$2:$G$52,0),1)</f>
        <v>NEENGL</v>
      </c>
    </row>
    <row r="3088" spans="1:8">
      <c r="A3088" t="s">
        <v>470</v>
      </c>
      <c r="B3088" t="s">
        <v>373</v>
      </c>
      <c r="C3088" t="s">
        <v>586</v>
      </c>
      <c r="D3088">
        <v>25.44</v>
      </c>
      <c r="E3088">
        <v>25.21</v>
      </c>
      <c r="F3088">
        <v>23.31</v>
      </c>
      <c r="G3088">
        <v>26.47</v>
      </c>
      <c r="H3088" t="str">
        <f>INDEX('EIA Crosswalk'!$J$2:$J$52,MATCH(B3088,'EIA Crosswalk'!$G$2:$G$52,0),1)</f>
        <v>NEENGL</v>
      </c>
    </row>
    <row r="3089" spans="1:8">
      <c r="A3089" t="s">
        <v>470</v>
      </c>
      <c r="B3089" t="s">
        <v>373</v>
      </c>
      <c r="C3089" t="s">
        <v>587</v>
      </c>
      <c r="D3089">
        <v>20.16</v>
      </c>
      <c r="E3089">
        <v>19.27</v>
      </c>
      <c r="F3089">
        <v>17.239999999999998</v>
      </c>
      <c r="G3089">
        <v>21.03</v>
      </c>
      <c r="H3089" t="str">
        <f>INDEX('EIA Crosswalk'!$J$2:$J$52,MATCH(B3089,'EIA Crosswalk'!$G$2:$G$52,0),1)</f>
        <v>NEENGL</v>
      </c>
    </row>
    <row r="3090" spans="1:8">
      <c r="A3090" t="s">
        <v>470</v>
      </c>
      <c r="B3090" t="s">
        <v>373</v>
      </c>
      <c r="C3090" t="s">
        <v>588</v>
      </c>
      <c r="D3090">
        <v>20.16</v>
      </c>
      <c r="E3090">
        <v>19.27</v>
      </c>
      <c r="F3090">
        <v>17.239999999999998</v>
      </c>
      <c r="G3090">
        <v>21.03</v>
      </c>
      <c r="H3090" t="str">
        <f>INDEX('EIA Crosswalk'!$J$2:$J$52,MATCH(B3090,'EIA Crosswalk'!$G$2:$G$52,0),1)</f>
        <v>NEENGL</v>
      </c>
    </row>
    <row r="3091" spans="1:8">
      <c r="A3091" t="s">
        <v>470</v>
      </c>
      <c r="B3091" t="s">
        <v>373</v>
      </c>
      <c r="C3091" t="s">
        <v>589</v>
      </c>
      <c r="D3091">
        <v>1340</v>
      </c>
      <c r="E3091">
        <v>1346</v>
      </c>
      <c r="F3091">
        <v>1364</v>
      </c>
      <c r="G3091">
        <v>1377</v>
      </c>
      <c r="H3091" t="str">
        <f>INDEX('EIA Crosswalk'!$J$2:$J$52,MATCH(B3091,'EIA Crosswalk'!$G$2:$G$52,0),1)</f>
        <v>NEENGL</v>
      </c>
    </row>
    <row r="3092" spans="1:8">
      <c r="A3092" t="s">
        <v>470</v>
      </c>
      <c r="B3092" t="s">
        <v>373</v>
      </c>
      <c r="C3092" t="s">
        <v>590</v>
      </c>
      <c r="D3092">
        <v>646</v>
      </c>
      <c r="E3092">
        <v>520</v>
      </c>
      <c r="F3092">
        <v>530</v>
      </c>
      <c r="G3092">
        <v>450</v>
      </c>
      <c r="H3092" t="str">
        <f>INDEX('EIA Crosswalk'!$J$2:$J$52,MATCH(B3092,'EIA Crosswalk'!$G$2:$G$52,0),1)</f>
        <v>NEENGL</v>
      </c>
    </row>
    <row r="3093" spans="1:8">
      <c r="A3093" t="s">
        <v>470</v>
      </c>
      <c r="B3093" t="s">
        <v>373</v>
      </c>
      <c r="C3093" t="s">
        <v>591</v>
      </c>
      <c r="D3093">
        <v>7.09</v>
      </c>
      <c r="E3093">
        <v>6.82</v>
      </c>
      <c r="F3093">
        <v>5.64</v>
      </c>
      <c r="G3093">
        <v>6.77</v>
      </c>
      <c r="H3093" t="str">
        <f>INDEX('EIA Crosswalk'!$J$2:$J$52,MATCH(B3093,'EIA Crosswalk'!$G$2:$G$52,0),1)</f>
        <v>NEENGL</v>
      </c>
    </row>
    <row r="3094" spans="1:8">
      <c r="A3094" t="s">
        <v>470</v>
      </c>
      <c r="B3094" t="s">
        <v>373</v>
      </c>
      <c r="C3094" t="s">
        <v>592</v>
      </c>
      <c r="D3094">
        <v>41</v>
      </c>
      <c r="E3094">
        <v>41</v>
      </c>
      <c r="F3094">
        <v>40</v>
      </c>
      <c r="G3094">
        <v>39</v>
      </c>
      <c r="H3094" t="str">
        <f>INDEX('EIA Crosswalk'!$J$2:$J$52,MATCH(B3094,'EIA Crosswalk'!$G$2:$G$52,0),1)</f>
        <v>NEENGL</v>
      </c>
    </row>
    <row r="3095" spans="1:8">
      <c r="A3095" t="s">
        <v>470</v>
      </c>
      <c r="B3095" t="s">
        <v>373</v>
      </c>
      <c r="C3095" t="s">
        <v>593</v>
      </c>
      <c r="D3095">
        <v>4.24</v>
      </c>
      <c r="E3095">
        <v>4.78</v>
      </c>
      <c r="F3095">
        <v>4.03</v>
      </c>
      <c r="G3095">
        <v>4.8600000000000003</v>
      </c>
      <c r="H3095" t="str">
        <f>INDEX('EIA Crosswalk'!$J$2:$J$52,MATCH(B3095,'EIA Crosswalk'!$G$2:$G$52,0),1)</f>
        <v>NEENGL</v>
      </c>
    </row>
    <row r="3096" spans="1:8">
      <c r="A3096" t="s">
        <v>470</v>
      </c>
      <c r="B3096" t="s">
        <v>373</v>
      </c>
      <c r="C3096" t="s">
        <v>594</v>
      </c>
      <c r="D3096">
        <v>2.2200000000000002</v>
      </c>
      <c r="E3096">
        <v>2.33</v>
      </c>
      <c r="F3096">
        <v>1.8</v>
      </c>
      <c r="G3096">
        <v>2.39</v>
      </c>
      <c r="H3096" t="str">
        <f>INDEX('EIA Crosswalk'!$J$2:$J$52,MATCH(B3096,'EIA Crosswalk'!$G$2:$G$52,0),1)</f>
        <v>NEENGL</v>
      </c>
    </row>
    <row r="3097" spans="1:8">
      <c r="A3097" t="s">
        <v>470</v>
      </c>
      <c r="B3097" t="s">
        <v>373</v>
      </c>
      <c r="C3097" t="s">
        <v>595</v>
      </c>
      <c r="D3097">
        <v>2.75</v>
      </c>
      <c r="E3097">
        <v>2.71</v>
      </c>
      <c r="F3097">
        <v>2.19</v>
      </c>
      <c r="G3097">
        <v>2.85</v>
      </c>
      <c r="H3097" t="str">
        <f>INDEX('EIA Crosswalk'!$J$2:$J$52,MATCH(B3097,'EIA Crosswalk'!$G$2:$G$52,0),1)</f>
        <v>NEENGL</v>
      </c>
    </row>
    <row r="3098" spans="1:8">
      <c r="A3098" t="s">
        <v>470</v>
      </c>
      <c r="B3098" t="s">
        <v>373</v>
      </c>
      <c r="C3098" t="s">
        <v>596</v>
      </c>
      <c r="D3098">
        <v>3.31</v>
      </c>
      <c r="E3098">
        <v>3.41</v>
      </c>
      <c r="F3098">
        <v>2.67</v>
      </c>
      <c r="G3098">
        <v>3.37</v>
      </c>
      <c r="H3098" t="str">
        <f>INDEX('EIA Crosswalk'!$J$2:$J$52,MATCH(B3098,'EIA Crosswalk'!$G$2:$G$52,0),1)</f>
        <v>NEENGL</v>
      </c>
    </row>
    <row r="3099" spans="1:8">
      <c r="A3099" t="s">
        <v>470</v>
      </c>
      <c r="B3099" t="s">
        <v>373</v>
      </c>
      <c r="C3099" t="s">
        <v>597</v>
      </c>
      <c r="D3099">
        <v>3.86</v>
      </c>
      <c r="E3099">
        <v>3.8</v>
      </c>
      <c r="F3099">
        <v>3.09</v>
      </c>
      <c r="G3099">
        <v>3.88</v>
      </c>
      <c r="H3099" t="str">
        <f>INDEX('EIA Crosswalk'!$J$2:$J$52,MATCH(B3099,'EIA Crosswalk'!$G$2:$G$52,0),1)</f>
        <v>NEENGL</v>
      </c>
    </row>
    <row r="3100" spans="1:8">
      <c r="A3100" t="s">
        <v>470</v>
      </c>
      <c r="B3100" t="s">
        <v>373</v>
      </c>
      <c r="C3100" t="s">
        <v>598</v>
      </c>
      <c r="D3100">
        <v>32.94</v>
      </c>
      <c r="E3100">
        <v>29.79</v>
      </c>
      <c r="F3100">
        <v>26.87</v>
      </c>
      <c r="G3100">
        <v>31.26</v>
      </c>
      <c r="H3100" t="str">
        <f>INDEX('EIA Crosswalk'!$J$2:$J$52,MATCH(B3100,'EIA Crosswalk'!$G$2:$G$52,0),1)</f>
        <v>NEENGL</v>
      </c>
    </row>
    <row r="3101" spans="1:8">
      <c r="A3101" t="s">
        <v>470</v>
      </c>
      <c r="B3101" t="s">
        <v>373</v>
      </c>
      <c r="C3101" t="s">
        <v>599</v>
      </c>
      <c r="D3101">
        <v>922</v>
      </c>
      <c r="E3101">
        <v>922</v>
      </c>
      <c r="F3101">
        <v>994</v>
      </c>
      <c r="G3101">
        <v>1010</v>
      </c>
      <c r="H3101" t="str">
        <f>INDEX('EIA Crosswalk'!$J$2:$J$52,MATCH(B3101,'EIA Crosswalk'!$G$2:$G$52,0),1)</f>
        <v>NEENGL</v>
      </c>
    </row>
    <row r="3102" spans="1:8">
      <c r="A3102" t="s">
        <v>470</v>
      </c>
      <c r="B3102" t="s">
        <v>373</v>
      </c>
      <c r="C3102" t="s">
        <v>600</v>
      </c>
      <c r="D3102">
        <v>333</v>
      </c>
      <c r="E3102">
        <v>254</v>
      </c>
      <c r="F3102">
        <v>312</v>
      </c>
      <c r="G3102">
        <v>304</v>
      </c>
      <c r="H3102" t="str">
        <f>INDEX('EIA Crosswalk'!$J$2:$J$52,MATCH(B3102,'EIA Crosswalk'!$G$2:$G$52,0),1)</f>
        <v>NEENGL</v>
      </c>
    </row>
    <row r="3103" spans="1:8">
      <c r="A3103" t="s">
        <v>470</v>
      </c>
      <c r="B3103" t="s">
        <v>373</v>
      </c>
      <c r="C3103" t="s">
        <v>601</v>
      </c>
      <c r="D3103">
        <v>7854</v>
      </c>
      <c r="E3103">
        <v>8115</v>
      </c>
      <c r="F3103">
        <v>7200</v>
      </c>
      <c r="G3103">
        <v>6976</v>
      </c>
      <c r="H3103" t="str">
        <f>INDEX('EIA Crosswalk'!$J$2:$J$52,MATCH(B3103,'EIA Crosswalk'!$G$2:$G$52,0),1)</f>
        <v>NEENGL</v>
      </c>
    </row>
    <row r="3104" spans="1:8">
      <c r="A3104" t="s">
        <v>470</v>
      </c>
      <c r="B3104" t="s">
        <v>374</v>
      </c>
      <c r="C3104" t="s">
        <v>471</v>
      </c>
      <c r="D3104">
        <v>11.97</v>
      </c>
      <c r="E3104">
        <v>13.01</v>
      </c>
      <c r="F3104">
        <v>11.12</v>
      </c>
      <c r="G3104">
        <v>12.21</v>
      </c>
      <c r="H3104" t="str">
        <f>INDEX('EIA Crosswalk'!$J$2:$J$52,MATCH(B3104,'EIA Crosswalk'!$G$2:$G$52,0),1)</f>
        <v>ENC</v>
      </c>
    </row>
    <row r="3105" spans="1:8">
      <c r="A3105" t="s">
        <v>470</v>
      </c>
      <c r="B3105" t="s">
        <v>374</v>
      </c>
      <c r="C3105" t="s">
        <v>472</v>
      </c>
      <c r="D3105">
        <v>11.97</v>
      </c>
      <c r="E3105">
        <v>13.01</v>
      </c>
      <c r="F3105">
        <v>11.12</v>
      </c>
      <c r="G3105">
        <v>12.21</v>
      </c>
      <c r="H3105" t="str">
        <f>INDEX('EIA Crosswalk'!$J$2:$J$52,MATCH(B3105,'EIA Crosswalk'!$G$2:$G$52,0),1)</f>
        <v>ENC</v>
      </c>
    </row>
    <row r="3106" spans="1:8">
      <c r="A3106" t="s">
        <v>470</v>
      </c>
      <c r="B3106" t="s">
        <v>374</v>
      </c>
      <c r="C3106" t="s">
        <v>473</v>
      </c>
      <c r="D3106">
        <v>11.97</v>
      </c>
      <c r="E3106">
        <v>13.01</v>
      </c>
      <c r="F3106">
        <v>11.12</v>
      </c>
      <c r="G3106">
        <v>12.21</v>
      </c>
      <c r="H3106" t="str">
        <f>INDEX('EIA Crosswalk'!$J$2:$J$52,MATCH(B3106,'EIA Crosswalk'!$G$2:$G$52,0),1)</f>
        <v>ENC</v>
      </c>
    </row>
    <row r="3107" spans="1:8">
      <c r="A3107" t="s">
        <v>470</v>
      </c>
      <c r="B3107" t="s">
        <v>374</v>
      </c>
      <c r="C3107" t="s">
        <v>474</v>
      </c>
      <c r="D3107">
        <v>27.04</v>
      </c>
      <c r="E3107">
        <v>25.57</v>
      </c>
      <c r="F3107">
        <v>22.34</v>
      </c>
      <c r="G3107">
        <v>28.86</v>
      </c>
      <c r="H3107" t="str">
        <f>INDEX('EIA Crosswalk'!$J$2:$J$52,MATCH(B3107,'EIA Crosswalk'!$G$2:$G$52,0),1)</f>
        <v>ENC</v>
      </c>
    </row>
    <row r="3108" spans="1:8">
      <c r="A3108" t="s">
        <v>470</v>
      </c>
      <c r="B3108" t="s">
        <v>374</v>
      </c>
      <c r="C3108" t="s">
        <v>475</v>
      </c>
      <c r="D3108">
        <v>27.04</v>
      </c>
      <c r="E3108">
        <v>25.57</v>
      </c>
      <c r="F3108">
        <v>22.34</v>
      </c>
      <c r="G3108">
        <v>28.86</v>
      </c>
      <c r="H3108" t="str">
        <f>INDEX('EIA Crosswalk'!$J$2:$J$52,MATCH(B3108,'EIA Crosswalk'!$G$2:$G$52,0),1)</f>
        <v>ENC</v>
      </c>
    </row>
    <row r="3109" spans="1:8">
      <c r="A3109" t="s">
        <v>470</v>
      </c>
      <c r="B3109" t="s">
        <v>374</v>
      </c>
      <c r="C3109" t="s">
        <v>476</v>
      </c>
      <c r="D3109">
        <v>27.04</v>
      </c>
      <c r="E3109">
        <v>25.57</v>
      </c>
      <c r="F3109">
        <v>22.34</v>
      </c>
      <c r="G3109">
        <v>28.86</v>
      </c>
      <c r="H3109" t="str">
        <f>INDEX('EIA Crosswalk'!$J$2:$J$52,MATCH(B3109,'EIA Crosswalk'!$G$2:$G$52,0),1)</f>
        <v>ENC</v>
      </c>
    </row>
    <row r="3110" spans="1:8">
      <c r="A3110" t="s">
        <v>470</v>
      </c>
      <c r="B3110" t="s">
        <v>374</v>
      </c>
      <c r="C3110" t="s">
        <v>477</v>
      </c>
      <c r="D3110">
        <v>1</v>
      </c>
      <c r="E3110">
        <v>1</v>
      </c>
      <c r="F3110">
        <v>1</v>
      </c>
      <c r="G3110">
        <v>1</v>
      </c>
      <c r="H3110" t="str">
        <f>INDEX('EIA Crosswalk'!$J$2:$J$52,MATCH(B3110,'EIA Crosswalk'!$G$2:$G$52,0),1)</f>
        <v>ENC</v>
      </c>
    </row>
    <row r="3111" spans="1:8">
      <c r="A3111" t="s">
        <v>470</v>
      </c>
      <c r="B3111" t="s">
        <v>374</v>
      </c>
      <c r="C3111" t="s">
        <v>337</v>
      </c>
      <c r="D3111">
        <v>0</v>
      </c>
      <c r="E3111">
        <v>0</v>
      </c>
      <c r="F3111">
        <v>0</v>
      </c>
      <c r="G3111">
        <v>0</v>
      </c>
      <c r="H3111" t="str">
        <f>INDEX('EIA Crosswalk'!$J$2:$J$52,MATCH(B3111,'EIA Crosswalk'!$G$2:$G$52,0),1)</f>
        <v>ENC</v>
      </c>
    </row>
    <row r="3112" spans="1:8">
      <c r="A3112" t="s">
        <v>470</v>
      </c>
      <c r="B3112" t="s">
        <v>374</v>
      </c>
      <c r="C3112" t="s">
        <v>339</v>
      </c>
      <c r="D3112">
        <v>0</v>
      </c>
      <c r="E3112">
        <v>0</v>
      </c>
      <c r="F3112">
        <v>0</v>
      </c>
      <c r="G3112">
        <v>0</v>
      </c>
      <c r="H3112" t="str">
        <f>INDEX('EIA Crosswalk'!$J$2:$J$52,MATCH(B3112,'EIA Crosswalk'!$G$2:$G$52,0),1)</f>
        <v>ENC</v>
      </c>
    </row>
    <row r="3113" spans="1:8">
      <c r="A3113" t="s">
        <v>470</v>
      </c>
      <c r="B3113" t="s">
        <v>374</v>
      </c>
      <c r="C3113" t="s">
        <v>341</v>
      </c>
      <c r="D3113">
        <v>2.12</v>
      </c>
      <c r="E3113">
        <v>2.09</v>
      </c>
      <c r="F3113">
        <v>2.0299999999999998</v>
      </c>
      <c r="G3113">
        <v>2.06</v>
      </c>
      <c r="H3113" t="str">
        <f>INDEX('EIA Crosswalk'!$J$2:$J$52,MATCH(B3113,'EIA Crosswalk'!$G$2:$G$52,0),1)</f>
        <v>ENC</v>
      </c>
    </row>
    <row r="3114" spans="1:8">
      <c r="A3114" t="s">
        <v>470</v>
      </c>
      <c r="B3114" t="s">
        <v>374</v>
      </c>
      <c r="C3114" t="s">
        <v>478</v>
      </c>
      <c r="D3114">
        <v>9190</v>
      </c>
      <c r="E3114">
        <v>8590</v>
      </c>
      <c r="F3114">
        <v>8329</v>
      </c>
      <c r="G3114">
        <v>8035</v>
      </c>
      <c r="H3114" t="str">
        <f>INDEX('EIA Crosswalk'!$J$2:$J$52,MATCH(B3114,'EIA Crosswalk'!$G$2:$G$52,0),1)</f>
        <v>ENC</v>
      </c>
    </row>
    <row r="3115" spans="1:8">
      <c r="A3115" t="s">
        <v>470</v>
      </c>
      <c r="B3115" t="s">
        <v>374</v>
      </c>
      <c r="C3115" t="s">
        <v>343</v>
      </c>
      <c r="D3115">
        <v>4.66</v>
      </c>
      <c r="E3115">
        <v>5.35</v>
      </c>
      <c r="F3115">
        <v>4.9000000000000004</v>
      </c>
      <c r="G3115">
        <v>4.87</v>
      </c>
      <c r="H3115" t="str">
        <f>INDEX('EIA Crosswalk'!$J$2:$J$52,MATCH(B3115,'EIA Crosswalk'!$G$2:$G$52,0),1)</f>
        <v>ENC</v>
      </c>
    </row>
    <row r="3116" spans="1:8">
      <c r="A3116" t="s">
        <v>470</v>
      </c>
      <c r="B3116" t="s">
        <v>374</v>
      </c>
      <c r="C3116" t="s">
        <v>479</v>
      </c>
      <c r="D3116">
        <v>5.14</v>
      </c>
      <c r="E3116">
        <v>5.89</v>
      </c>
      <c r="F3116">
        <v>5.13</v>
      </c>
      <c r="G3116">
        <v>5.09</v>
      </c>
      <c r="H3116" t="str">
        <f>INDEX('EIA Crosswalk'!$J$2:$J$52,MATCH(B3116,'EIA Crosswalk'!$G$2:$G$52,0),1)</f>
        <v>ENC</v>
      </c>
    </row>
    <row r="3117" spans="1:8">
      <c r="A3117" t="s">
        <v>470</v>
      </c>
      <c r="B3117" t="s">
        <v>374</v>
      </c>
      <c r="C3117" t="s">
        <v>480</v>
      </c>
      <c r="D3117">
        <v>3.48</v>
      </c>
      <c r="E3117">
        <v>3.92</v>
      </c>
      <c r="F3117">
        <v>4.03</v>
      </c>
      <c r="G3117">
        <v>3.71</v>
      </c>
      <c r="H3117" t="str">
        <f>INDEX('EIA Crosswalk'!$J$2:$J$52,MATCH(B3117,'EIA Crosswalk'!$G$2:$G$52,0),1)</f>
        <v>ENC</v>
      </c>
    </row>
    <row r="3118" spans="1:8">
      <c r="A3118" t="s">
        <v>470</v>
      </c>
      <c r="B3118" t="s">
        <v>374</v>
      </c>
      <c r="C3118" t="s">
        <v>345</v>
      </c>
      <c r="D3118">
        <v>0</v>
      </c>
      <c r="E3118">
        <v>0</v>
      </c>
      <c r="F3118">
        <v>0</v>
      </c>
      <c r="G3118">
        <v>0</v>
      </c>
      <c r="H3118" t="str">
        <f>INDEX('EIA Crosswalk'!$J$2:$J$52,MATCH(B3118,'EIA Crosswalk'!$G$2:$G$52,0),1)</f>
        <v>ENC</v>
      </c>
    </row>
    <row r="3119" spans="1:8">
      <c r="A3119" t="s">
        <v>470</v>
      </c>
      <c r="B3119" t="s">
        <v>374</v>
      </c>
      <c r="C3119" t="s">
        <v>481</v>
      </c>
      <c r="D3119">
        <v>2.39</v>
      </c>
      <c r="E3119">
        <v>2.46</v>
      </c>
      <c r="F3119">
        <v>2.2999999999999998</v>
      </c>
      <c r="G3119">
        <v>2.35</v>
      </c>
      <c r="H3119" t="str">
        <f>INDEX('EIA Crosswalk'!$J$2:$J$52,MATCH(B3119,'EIA Crosswalk'!$G$2:$G$52,0),1)</f>
        <v>ENC</v>
      </c>
    </row>
    <row r="3120" spans="1:8">
      <c r="A3120" t="s">
        <v>470</v>
      </c>
      <c r="B3120" t="s">
        <v>374</v>
      </c>
      <c r="C3120" t="s">
        <v>482</v>
      </c>
      <c r="D3120">
        <v>4.66</v>
      </c>
      <c r="E3120">
        <v>5.35</v>
      </c>
      <c r="F3120">
        <v>4.9000000000000004</v>
      </c>
      <c r="G3120">
        <v>4.87</v>
      </c>
      <c r="H3120" t="str">
        <f>INDEX('EIA Crosswalk'!$J$2:$J$52,MATCH(B3120,'EIA Crosswalk'!$G$2:$G$52,0),1)</f>
        <v>ENC</v>
      </c>
    </row>
    <row r="3121" spans="1:8">
      <c r="A3121" t="s">
        <v>470</v>
      </c>
      <c r="B3121" t="s">
        <v>374</v>
      </c>
      <c r="C3121" t="s">
        <v>483</v>
      </c>
      <c r="D3121">
        <v>22.82</v>
      </c>
      <c r="E3121">
        <v>21.69</v>
      </c>
      <c r="F3121">
        <v>17.809999999999999</v>
      </c>
      <c r="G3121">
        <v>23.57</v>
      </c>
      <c r="H3121" t="str">
        <f>INDEX('EIA Crosswalk'!$J$2:$J$52,MATCH(B3121,'EIA Crosswalk'!$G$2:$G$52,0),1)</f>
        <v>ENC</v>
      </c>
    </row>
    <row r="3122" spans="1:8">
      <c r="A3122" t="s">
        <v>470</v>
      </c>
      <c r="B3122" t="s">
        <v>374</v>
      </c>
      <c r="C3122" t="s">
        <v>484</v>
      </c>
      <c r="D3122">
        <v>17.149999999999999</v>
      </c>
      <c r="E3122">
        <v>15.69</v>
      </c>
      <c r="F3122">
        <v>10.6</v>
      </c>
      <c r="G3122">
        <v>16.89</v>
      </c>
      <c r="H3122" t="str">
        <f>INDEX('EIA Crosswalk'!$J$2:$J$52,MATCH(B3122,'EIA Crosswalk'!$G$2:$G$52,0),1)</f>
        <v>ENC</v>
      </c>
    </row>
    <row r="3123" spans="1:8">
      <c r="A3123" t="s">
        <v>470</v>
      </c>
      <c r="B3123" t="s">
        <v>374</v>
      </c>
      <c r="C3123" t="s">
        <v>485</v>
      </c>
      <c r="D3123">
        <v>15.72</v>
      </c>
      <c r="E3123">
        <v>13.95</v>
      </c>
      <c r="F3123">
        <v>9.67</v>
      </c>
      <c r="G3123">
        <v>15.39</v>
      </c>
      <c r="H3123" t="str">
        <f>INDEX('EIA Crosswalk'!$J$2:$J$52,MATCH(B3123,'EIA Crosswalk'!$G$2:$G$52,0),1)</f>
        <v>ENC</v>
      </c>
    </row>
    <row r="3124" spans="1:8">
      <c r="A3124" t="s">
        <v>470</v>
      </c>
      <c r="B3124" t="s">
        <v>374</v>
      </c>
      <c r="C3124" t="s">
        <v>486</v>
      </c>
      <c r="D3124">
        <v>17.760000000000002</v>
      </c>
      <c r="E3124">
        <v>16.73</v>
      </c>
      <c r="F3124">
        <v>12.33</v>
      </c>
      <c r="G3124">
        <v>17.420000000000002</v>
      </c>
      <c r="H3124" t="str">
        <f>INDEX('EIA Crosswalk'!$J$2:$J$52,MATCH(B3124,'EIA Crosswalk'!$G$2:$G$52,0),1)</f>
        <v>ENC</v>
      </c>
    </row>
    <row r="3125" spans="1:8">
      <c r="A3125" t="s">
        <v>470</v>
      </c>
      <c r="B3125" t="s">
        <v>374</v>
      </c>
      <c r="C3125" t="s">
        <v>487</v>
      </c>
      <c r="D3125">
        <v>19.239999999999998</v>
      </c>
      <c r="E3125">
        <v>18.39</v>
      </c>
      <c r="F3125">
        <v>15.35</v>
      </c>
      <c r="G3125">
        <v>19.73</v>
      </c>
      <c r="H3125" t="str">
        <f>INDEX('EIA Crosswalk'!$J$2:$J$52,MATCH(B3125,'EIA Crosswalk'!$G$2:$G$52,0),1)</f>
        <v>ENC</v>
      </c>
    </row>
    <row r="3126" spans="1:8">
      <c r="A3126" t="s">
        <v>470</v>
      </c>
      <c r="B3126" t="s">
        <v>374</v>
      </c>
      <c r="C3126" t="s">
        <v>488</v>
      </c>
      <c r="D3126">
        <v>21.92</v>
      </c>
      <c r="E3126">
        <v>20.69</v>
      </c>
      <c r="F3126">
        <v>16.75</v>
      </c>
      <c r="G3126">
        <v>22.35</v>
      </c>
      <c r="H3126" t="str">
        <f>INDEX('EIA Crosswalk'!$J$2:$J$52,MATCH(B3126,'EIA Crosswalk'!$G$2:$G$52,0),1)</f>
        <v>ENC</v>
      </c>
    </row>
    <row r="3127" spans="1:8">
      <c r="A3127" t="s">
        <v>470</v>
      </c>
      <c r="B3127" t="s">
        <v>374</v>
      </c>
      <c r="C3127" t="s">
        <v>489</v>
      </c>
      <c r="D3127">
        <v>21.96</v>
      </c>
      <c r="E3127">
        <v>20.72</v>
      </c>
      <c r="F3127">
        <v>16.8</v>
      </c>
      <c r="G3127">
        <v>22.41</v>
      </c>
      <c r="H3127" t="str">
        <f>INDEX('EIA Crosswalk'!$J$2:$J$52,MATCH(B3127,'EIA Crosswalk'!$G$2:$G$52,0),1)</f>
        <v>ENC</v>
      </c>
    </row>
    <row r="3128" spans="1:8">
      <c r="A3128" t="s">
        <v>470</v>
      </c>
      <c r="B3128" t="s">
        <v>374</v>
      </c>
      <c r="C3128" t="s">
        <v>490</v>
      </c>
      <c r="D3128">
        <v>15.72</v>
      </c>
      <c r="E3128">
        <v>13.95</v>
      </c>
      <c r="F3128">
        <v>9.67</v>
      </c>
      <c r="G3128">
        <v>15.39</v>
      </c>
      <c r="H3128" t="str">
        <f>INDEX('EIA Crosswalk'!$J$2:$J$52,MATCH(B3128,'EIA Crosswalk'!$G$2:$G$52,0),1)</f>
        <v>ENC</v>
      </c>
    </row>
    <row r="3129" spans="1:8">
      <c r="A3129" t="s">
        <v>470</v>
      </c>
      <c r="B3129" t="s">
        <v>374</v>
      </c>
      <c r="C3129" t="s">
        <v>491</v>
      </c>
      <c r="D3129">
        <v>8.73</v>
      </c>
      <c r="E3129">
        <v>9.7799999999999994</v>
      </c>
      <c r="F3129">
        <v>6.85</v>
      </c>
      <c r="G3129">
        <v>12.74</v>
      </c>
      <c r="H3129" t="str">
        <f>INDEX('EIA Crosswalk'!$J$2:$J$52,MATCH(B3129,'EIA Crosswalk'!$G$2:$G$52,0),1)</f>
        <v>ENC</v>
      </c>
    </row>
    <row r="3130" spans="1:8">
      <c r="A3130" t="s">
        <v>470</v>
      </c>
      <c r="B3130" t="s">
        <v>374</v>
      </c>
      <c r="C3130" t="s">
        <v>492</v>
      </c>
      <c r="D3130">
        <v>29720</v>
      </c>
      <c r="E3130">
        <v>29457</v>
      </c>
      <c r="F3130">
        <v>29603</v>
      </c>
      <c r="G3130">
        <v>30141</v>
      </c>
      <c r="H3130" t="str">
        <f>INDEX('EIA Crosswalk'!$J$2:$J$52,MATCH(B3130,'EIA Crosswalk'!$G$2:$G$52,0),1)</f>
        <v>ENC</v>
      </c>
    </row>
    <row r="3131" spans="1:8">
      <c r="A3131" t="s">
        <v>470</v>
      </c>
      <c r="B3131" t="s">
        <v>374</v>
      </c>
      <c r="C3131" t="s">
        <v>493</v>
      </c>
      <c r="D3131">
        <v>10.74</v>
      </c>
      <c r="E3131">
        <v>9.1999999999999993</v>
      </c>
      <c r="F3131">
        <v>8.3800000000000008</v>
      </c>
      <c r="G3131">
        <v>12.82</v>
      </c>
      <c r="H3131" t="str">
        <f>INDEX('EIA Crosswalk'!$J$2:$J$52,MATCH(B3131,'EIA Crosswalk'!$G$2:$G$52,0),1)</f>
        <v>ENC</v>
      </c>
    </row>
    <row r="3132" spans="1:8">
      <c r="A3132" t="s">
        <v>470</v>
      </c>
      <c r="B3132" t="s">
        <v>374</v>
      </c>
      <c r="C3132" t="s">
        <v>494</v>
      </c>
      <c r="D3132">
        <v>31.53</v>
      </c>
      <c r="E3132">
        <v>30.94</v>
      </c>
      <c r="F3132">
        <v>33.369999999999997</v>
      </c>
      <c r="G3132">
        <v>36.06</v>
      </c>
      <c r="H3132" t="str">
        <f>INDEX('EIA Crosswalk'!$J$2:$J$52,MATCH(B3132,'EIA Crosswalk'!$G$2:$G$52,0),1)</f>
        <v>ENC</v>
      </c>
    </row>
    <row r="3133" spans="1:8">
      <c r="A3133" t="s">
        <v>470</v>
      </c>
      <c r="B3133" t="s">
        <v>374</v>
      </c>
      <c r="C3133" t="s">
        <v>495</v>
      </c>
      <c r="D3133">
        <v>32.67</v>
      </c>
      <c r="E3133">
        <v>33.39</v>
      </c>
      <c r="F3133">
        <v>34.32</v>
      </c>
      <c r="G3133">
        <v>36.07</v>
      </c>
      <c r="H3133" t="str">
        <f>INDEX('EIA Crosswalk'!$J$2:$J$52,MATCH(B3133,'EIA Crosswalk'!$G$2:$G$52,0),1)</f>
        <v>ENC</v>
      </c>
    </row>
    <row r="3134" spans="1:8">
      <c r="A3134" t="s">
        <v>470</v>
      </c>
      <c r="B3134" t="s">
        <v>374</v>
      </c>
      <c r="C3134" t="s">
        <v>496</v>
      </c>
      <c r="D3134">
        <v>20.81</v>
      </c>
      <c r="E3134">
        <v>20.73</v>
      </c>
      <c r="F3134">
        <v>21.23</v>
      </c>
      <c r="G3134">
        <v>22.54</v>
      </c>
      <c r="H3134" t="str">
        <f>INDEX('EIA Crosswalk'!$J$2:$J$52,MATCH(B3134,'EIA Crosswalk'!$G$2:$G$52,0),1)</f>
        <v>ENC</v>
      </c>
    </row>
    <row r="3135" spans="1:8">
      <c r="A3135" t="s">
        <v>470</v>
      </c>
      <c r="B3135" t="s">
        <v>374</v>
      </c>
      <c r="C3135" t="s">
        <v>497</v>
      </c>
      <c r="D3135">
        <v>45.27</v>
      </c>
      <c r="E3135">
        <v>46.14</v>
      </c>
      <c r="F3135">
        <v>47.66</v>
      </c>
      <c r="G3135">
        <v>51.39</v>
      </c>
      <c r="H3135" t="str">
        <f>INDEX('EIA Crosswalk'!$J$2:$J$52,MATCH(B3135,'EIA Crosswalk'!$G$2:$G$52,0),1)</f>
        <v>ENC</v>
      </c>
    </row>
    <row r="3136" spans="1:8">
      <c r="A3136" t="s">
        <v>470</v>
      </c>
      <c r="B3136" t="s">
        <v>374</v>
      </c>
      <c r="C3136" t="s">
        <v>498</v>
      </c>
      <c r="D3136">
        <v>33.46</v>
      </c>
      <c r="E3136">
        <v>33.93</v>
      </c>
      <c r="F3136">
        <v>35.85</v>
      </c>
      <c r="G3136">
        <v>37.979999999999997</v>
      </c>
      <c r="H3136" t="str">
        <f>INDEX('EIA Crosswalk'!$J$2:$J$52,MATCH(B3136,'EIA Crosswalk'!$G$2:$G$52,0),1)</f>
        <v>ENC</v>
      </c>
    </row>
    <row r="3137" spans="1:8">
      <c r="A3137" t="s">
        <v>470</v>
      </c>
      <c r="B3137" t="s">
        <v>374</v>
      </c>
      <c r="C3137" t="s">
        <v>499</v>
      </c>
      <c r="D3137">
        <v>33.46</v>
      </c>
      <c r="E3137">
        <v>33.93</v>
      </c>
      <c r="F3137">
        <v>35.85</v>
      </c>
      <c r="G3137">
        <v>37.979999999999997</v>
      </c>
      <c r="H3137" t="str">
        <f>INDEX('EIA Crosswalk'!$J$2:$J$52,MATCH(B3137,'EIA Crosswalk'!$G$2:$G$52,0),1)</f>
        <v>ENC</v>
      </c>
    </row>
    <row r="3138" spans="1:8">
      <c r="A3138" t="s">
        <v>470</v>
      </c>
      <c r="B3138" t="s">
        <v>374</v>
      </c>
      <c r="C3138" t="s">
        <v>500</v>
      </c>
      <c r="D3138">
        <v>20614</v>
      </c>
      <c r="E3138">
        <v>20069</v>
      </c>
      <c r="F3138">
        <v>19649</v>
      </c>
      <c r="G3138">
        <v>19597</v>
      </c>
      <c r="H3138" t="str">
        <f>INDEX('EIA Crosswalk'!$J$2:$J$52,MATCH(B3138,'EIA Crosswalk'!$G$2:$G$52,0),1)</f>
        <v>ENC</v>
      </c>
    </row>
    <row r="3139" spans="1:8">
      <c r="A3139" t="s">
        <v>470</v>
      </c>
      <c r="B3139" t="s">
        <v>374</v>
      </c>
      <c r="C3139" t="s">
        <v>501</v>
      </c>
      <c r="D3139">
        <v>0</v>
      </c>
      <c r="E3139">
        <v>0</v>
      </c>
      <c r="F3139">
        <v>0</v>
      </c>
      <c r="G3139">
        <v>0</v>
      </c>
      <c r="H3139" t="str">
        <f>INDEX('EIA Crosswalk'!$J$2:$J$52,MATCH(B3139,'EIA Crosswalk'!$G$2:$G$52,0),1)</f>
        <v>ENC</v>
      </c>
    </row>
    <row r="3140" spans="1:8">
      <c r="A3140" t="s">
        <v>470</v>
      </c>
      <c r="B3140" t="s">
        <v>374</v>
      </c>
      <c r="C3140" t="s">
        <v>502</v>
      </c>
      <c r="D3140">
        <v>0</v>
      </c>
      <c r="E3140">
        <v>0</v>
      </c>
      <c r="F3140">
        <v>0</v>
      </c>
      <c r="G3140">
        <v>0</v>
      </c>
      <c r="H3140" t="str">
        <f>INDEX('EIA Crosswalk'!$J$2:$J$52,MATCH(B3140,'EIA Crosswalk'!$G$2:$G$52,0),1)</f>
        <v>ENC</v>
      </c>
    </row>
    <row r="3141" spans="1:8">
      <c r="A3141" t="s">
        <v>470</v>
      </c>
      <c r="B3141" t="s">
        <v>374</v>
      </c>
      <c r="C3141" t="s">
        <v>503</v>
      </c>
      <c r="D3141">
        <v>0</v>
      </c>
      <c r="E3141">
        <v>0</v>
      </c>
      <c r="F3141">
        <v>0</v>
      </c>
      <c r="G3141">
        <v>0</v>
      </c>
      <c r="H3141" t="str">
        <f>INDEX('EIA Crosswalk'!$J$2:$J$52,MATCH(B3141,'EIA Crosswalk'!$G$2:$G$52,0),1)</f>
        <v>ENC</v>
      </c>
    </row>
    <row r="3142" spans="1:8">
      <c r="A3142" t="s">
        <v>470</v>
      </c>
      <c r="B3142" t="s">
        <v>374</v>
      </c>
      <c r="C3142" t="s">
        <v>504</v>
      </c>
      <c r="D3142">
        <v>520245.1</v>
      </c>
      <c r="E3142">
        <v>532217</v>
      </c>
      <c r="F3142">
        <v>520105.3</v>
      </c>
      <c r="G3142">
        <v>572205.80000000005</v>
      </c>
      <c r="H3142" t="str">
        <f>INDEX('EIA Crosswalk'!$J$2:$J$52,MATCH(B3142,'EIA Crosswalk'!$G$2:$G$52,0),1)</f>
        <v>ENC</v>
      </c>
    </row>
    <row r="3143" spans="1:8">
      <c r="A3143" t="s">
        <v>470</v>
      </c>
      <c r="B3143" t="s">
        <v>374</v>
      </c>
      <c r="C3143" t="s">
        <v>505</v>
      </c>
      <c r="D3143">
        <v>466559</v>
      </c>
      <c r="E3143">
        <v>467107</v>
      </c>
      <c r="F3143">
        <v>448455</v>
      </c>
      <c r="G3143">
        <v>481778</v>
      </c>
      <c r="H3143" t="str">
        <f>INDEX('EIA Crosswalk'!$J$2:$J$52,MATCH(B3143,'EIA Crosswalk'!$G$2:$G$52,0),1)</f>
        <v>ENC</v>
      </c>
    </row>
    <row r="3144" spans="1:8">
      <c r="A3144" t="s">
        <v>470</v>
      </c>
      <c r="B3144" t="s">
        <v>374</v>
      </c>
      <c r="C3144" t="s">
        <v>506</v>
      </c>
      <c r="D3144">
        <v>0</v>
      </c>
      <c r="E3144">
        <v>0</v>
      </c>
      <c r="F3144">
        <v>0</v>
      </c>
      <c r="G3144">
        <v>0</v>
      </c>
      <c r="H3144" t="str">
        <f>INDEX('EIA Crosswalk'!$J$2:$J$52,MATCH(B3144,'EIA Crosswalk'!$G$2:$G$52,0),1)</f>
        <v>ENC</v>
      </c>
    </row>
    <row r="3145" spans="1:8">
      <c r="A3145" t="s">
        <v>470</v>
      </c>
      <c r="B3145" t="s">
        <v>374</v>
      </c>
      <c r="C3145" t="s">
        <v>507</v>
      </c>
      <c r="D3145">
        <v>20.350000000000001</v>
      </c>
      <c r="E3145">
        <v>16.82</v>
      </c>
      <c r="F3145">
        <v>15.78</v>
      </c>
      <c r="G3145">
        <v>24.66</v>
      </c>
      <c r="H3145" t="str">
        <f>INDEX('EIA Crosswalk'!$J$2:$J$52,MATCH(B3145,'EIA Crosswalk'!$G$2:$G$52,0),1)</f>
        <v>ENC</v>
      </c>
    </row>
    <row r="3146" spans="1:8">
      <c r="A3146" t="s">
        <v>470</v>
      </c>
      <c r="B3146" t="s">
        <v>374</v>
      </c>
      <c r="C3146" t="s">
        <v>508</v>
      </c>
      <c r="D3146">
        <v>14.63</v>
      </c>
      <c r="E3146">
        <v>11.65</v>
      </c>
      <c r="F3146">
        <v>10.77</v>
      </c>
      <c r="G3146">
        <v>18.27</v>
      </c>
      <c r="H3146" t="str">
        <f>INDEX('EIA Crosswalk'!$J$2:$J$52,MATCH(B3146,'EIA Crosswalk'!$G$2:$G$52,0),1)</f>
        <v>ENC</v>
      </c>
    </row>
    <row r="3147" spans="1:8">
      <c r="A3147" t="s">
        <v>470</v>
      </c>
      <c r="B3147" t="s">
        <v>374</v>
      </c>
      <c r="C3147" t="s">
        <v>509</v>
      </c>
      <c r="D3147">
        <v>14.15</v>
      </c>
      <c r="E3147">
        <v>10.94</v>
      </c>
      <c r="F3147">
        <v>9.98</v>
      </c>
      <c r="G3147">
        <v>18.079999999999998</v>
      </c>
      <c r="H3147" t="str">
        <f>INDEX('EIA Crosswalk'!$J$2:$J$52,MATCH(B3147,'EIA Crosswalk'!$G$2:$G$52,0),1)</f>
        <v>ENC</v>
      </c>
    </row>
    <row r="3148" spans="1:8">
      <c r="A3148" t="s">
        <v>470</v>
      </c>
      <c r="B3148" t="s">
        <v>374</v>
      </c>
      <c r="C3148" t="s">
        <v>510</v>
      </c>
      <c r="D3148">
        <v>21.92</v>
      </c>
      <c r="E3148">
        <v>19.149999999999999</v>
      </c>
      <c r="F3148">
        <v>17.489999999999998</v>
      </c>
      <c r="G3148">
        <v>22.77</v>
      </c>
      <c r="H3148" t="str">
        <f>INDEX('EIA Crosswalk'!$J$2:$J$52,MATCH(B3148,'EIA Crosswalk'!$G$2:$G$52,0),1)</f>
        <v>ENC</v>
      </c>
    </row>
    <row r="3149" spans="1:8">
      <c r="A3149" t="s">
        <v>470</v>
      </c>
      <c r="B3149" t="s">
        <v>374</v>
      </c>
      <c r="C3149" t="s">
        <v>511</v>
      </c>
      <c r="D3149">
        <v>20.63</v>
      </c>
      <c r="E3149">
        <v>17.7</v>
      </c>
      <c r="F3149">
        <v>15.72</v>
      </c>
      <c r="G3149">
        <v>21.56</v>
      </c>
      <c r="H3149" t="str">
        <f>INDEX('EIA Crosswalk'!$J$2:$J$52,MATCH(B3149,'EIA Crosswalk'!$G$2:$G$52,0),1)</f>
        <v>ENC</v>
      </c>
    </row>
    <row r="3150" spans="1:8">
      <c r="A3150" t="s">
        <v>470</v>
      </c>
      <c r="B3150" t="s">
        <v>374</v>
      </c>
      <c r="C3150" t="s">
        <v>512</v>
      </c>
      <c r="D3150">
        <v>20.63</v>
      </c>
      <c r="E3150">
        <v>17.7</v>
      </c>
      <c r="F3150">
        <v>15.72</v>
      </c>
      <c r="G3150">
        <v>21.56</v>
      </c>
      <c r="H3150" t="str">
        <f>INDEX('EIA Crosswalk'!$J$2:$J$52,MATCH(B3150,'EIA Crosswalk'!$G$2:$G$52,0),1)</f>
        <v>ENC</v>
      </c>
    </row>
    <row r="3151" spans="1:8">
      <c r="A3151" t="s">
        <v>470</v>
      </c>
      <c r="B3151" t="s">
        <v>374</v>
      </c>
      <c r="C3151" t="s">
        <v>513</v>
      </c>
      <c r="D3151">
        <v>2152</v>
      </c>
      <c r="E3151">
        <v>2232</v>
      </c>
      <c r="F3151">
        <v>2235</v>
      </c>
      <c r="G3151">
        <v>2144</v>
      </c>
      <c r="H3151" t="str">
        <f>INDEX('EIA Crosswalk'!$J$2:$J$52,MATCH(B3151,'EIA Crosswalk'!$G$2:$G$52,0),1)</f>
        <v>ENC</v>
      </c>
    </row>
    <row r="3152" spans="1:8">
      <c r="A3152" t="s">
        <v>470</v>
      </c>
      <c r="B3152" t="s">
        <v>374</v>
      </c>
      <c r="C3152" t="s">
        <v>514</v>
      </c>
      <c r="D3152">
        <v>270</v>
      </c>
      <c r="E3152">
        <v>273</v>
      </c>
      <c r="F3152">
        <v>264</v>
      </c>
      <c r="G3152">
        <v>264</v>
      </c>
      <c r="H3152" t="str">
        <f>INDEX('EIA Crosswalk'!$J$2:$J$52,MATCH(B3152,'EIA Crosswalk'!$G$2:$G$52,0),1)</f>
        <v>ENC</v>
      </c>
    </row>
    <row r="3153" spans="1:8">
      <c r="A3153" t="s">
        <v>470</v>
      </c>
      <c r="B3153" t="s">
        <v>374</v>
      </c>
      <c r="C3153" t="s">
        <v>515</v>
      </c>
      <c r="D3153">
        <v>15.64</v>
      </c>
      <c r="E3153">
        <v>14.37</v>
      </c>
      <c r="F3153">
        <v>9.1</v>
      </c>
      <c r="G3153">
        <v>13.82</v>
      </c>
      <c r="H3153" t="str">
        <f>INDEX('EIA Crosswalk'!$J$2:$J$52,MATCH(B3153,'EIA Crosswalk'!$G$2:$G$52,0),1)</f>
        <v>ENC</v>
      </c>
    </row>
    <row r="3154" spans="1:8">
      <c r="A3154" t="s">
        <v>470</v>
      </c>
      <c r="B3154" t="s">
        <v>374</v>
      </c>
      <c r="C3154" t="s">
        <v>516</v>
      </c>
      <c r="D3154">
        <v>15.64</v>
      </c>
      <c r="E3154">
        <v>14.37</v>
      </c>
      <c r="F3154">
        <v>9.1</v>
      </c>
      <c r="G3154">
        <v>13.82</v>
      </c>
      <c r="H3154" t="str">
        <f>INDEX('EIA Crosswalk'!$J$2:$J$52,MATCH(B3154,'EIA Crosswalk'!$G$2:$G$52,0),1)</f>
        <v>ENC</v>
      </c>
    </row>
    <row r="3155" spans="1:8">
      <c r="A3155" t="s">
        <v>470</v>
      </c>
      <c r="B3155" t="s">
        <v>374</v>
      </c>
      <c r="C3155" t="s">
        <v>517</v>
      </c>
      <c r="D3155">
        <v>15.64</v>
      </c>
      <c r="E3155">
        <v>14.37</v>
      </c>
      <c r="F3155">
        <v>9.1</v>
      </c>
      <c r="G3155">
        <v>13.82</v>
      </c>
      <c r="H3155" t="str">
        <f>INDEX('EIA Crosswalk'!$J$2:$J$52,MATCH(B3155,'EIA Crosswalk'!$G$2:$G$52,0),1)</f>
        <v>ENC</v>
      </c>
    </row>
    <row r="3156" spans="1:8">
      <c r="A3156" t="s">
        <v>470</v>
      </c>
      <c r="B3156" t="s">
        <v>374</v>
      </c>
      <c r="C3156" t="s">
        <v>518</v>
      </c>
      <c r="D3156">
        <v>26.07</v>
      </c>
      <c r="E3156">
        <v>22.82</v>
      </c>
      <c r="F3156">
        <v>14.82</v>
      </c>
      <c r="G3156">
        <v>23.41</v>
      </c>
      <c r="H3156" t="str">
        <f>INDEX('EIA Crosswalk'!$J$2:$J$52,MATCH(B3156,'EIA Crosswalk'!$G$2:$G$52,0),1)</f>
        <v>ENC</v>
      </c>
    </row>
    <row r="3157" spans="1:8">
      <c r="A3157" t="s">
        <v>470</v>
      </c>
      <c r="B3157" t="s">
        <v>374</v>
      </c>
      <c r="C3157" t="s">
        <v>519</v>
      </c>
      <c r="D3157">
        <v>20.440000000000001</v>
      </c>
      <c r="E3157">
        <v>19.809999999999999</v>
      </c>
      <c r="F3157">
        <v>16.21</v>
      </c>
      <c r="G3157">
        <v>20.16</v>
      </c>
      <c r="H3157" t="str">
        <f>INDEX('EIA Crosswalk'!$J$2:$J$52,MATCH(B3157,'EIA Crosswalk'!$G$2:$G$52,0),1)</f>
        <v>ENC</v>
      </c>
    </row>
    <row r="3158" spans="1:8">
      <c r="A3158" t="s">
        <v>470</v>
      </c>
      <c r="B3158" t="s">
        <v>374</v>
      </c>
      <c r="C3158" t="s">
        <v>520</v>
      </c>
      <c r="D3158">
        <v>26.07</v>
      </c>
      <c r="E3158">
        <v>22.82</v>
      </c>
      <c r="F3158">
        <v>14.82</v>
      </c>
      <c r="G3158">
        <v>23.41</v>
      </c>
      <c r="H3158" t="str">
        <f>INDEX('EIA Crosswalk'!$J$2:$J$52,MATCH(B3158,'EIA Crosswalk'!$G$2:$G$52,0),1)</f>
        <v>ENC</v>
      </c>
    </row>
    <row r="3159" spans="1:8">
      <c r="A3159" t="s">
        <v>470</v>
      </c>
      <c r="B3159" t="s">
        <v>374</v>
      </c>
      <c r="C3159" t="s">
        <v>521</v>
      </c>
      <c r="D3159">
        <v>25.75</v>
      </c>
      <c r="E3159">
        <v>22.67</v>
      </c>
      <c r="F3159">
        <v>14.85</v>
      </c>
      <c r="G3159">
        <v>23.3</v>
      </c>
      <c r="H3159" t="str">
        <f>INDEX('EIA Crosswalk'!$J$2:$J$52,MATCH(B3159,'EIA Crosswalk'!$G$2:$G$52,0),1)</f>
        <v>ENC</v>
      </c>
    </row>
    <row r="3160" spans="1:8">
      <c r="A3160" t="s">
        <v>470</v>
      </c>
      <c r="B3160" t="s">
        <v>374</v>
      </c>
      <c r="C3160" t="s">
        <v>522</v>
      </c>
      <c r="D3160">
        <v>25.75</v>
      </c>
      <c r="E3160">
        <v>22.67</v>
      </c>
      <c r="F3160">
        <v>14.85</v>
      </c>
      <c r="G3160">
        <v>23.3</v>
      </c>
      <c r="H3160" t="str">
        <f>INDEX('EIA Crosswalk'!$J$2:$J$52,MATCH(B3160,'EIA Crosswalk'!$G$2:$G$52,0),1)</f>
        <v>ENC</v>
      </c>
    </row>
    <row r="3161" spans="1:8">
      <c r="A3161" t="s">
        <v>470</v>
      </c>
      <c r="B3161" t="s">
        <v>374</v>
      </c>
      <c r="C3161" t="s">
        <v>523</v>
      </c>
      <c r="D3161">
        <v>72.37</v>
      </c>
      <c r="E3161">
        <v>74.92</v>
      </c>
      <c r="F3161">
        <v>75.34</v>
      </c>
      <c r="G3161">
        <v>81.25</v>
      </c>
      <c r="H3161" t="str">
        <f>INDEX('EIA Crosswalk'!$J$2:$J$52,MATCH(B3161,'EIA Crosswalk'!$G$2:$G$52,0),1)</f>
        <v>ENC</v>
      </c>
    </row>
    <row r="3162" spans="1:8">
      <c r="A3162" t="s">
        <v>470</v>
      </c>
      <c r="B3162" t="s">
        <v>374</v>
      </c>
      <c r="C3162" t="s">
        <v>524</v>
      </c>
      <c r="D3162">
        <v>72.37</v>
      </c>
      <c r="E3162">
        <v>74.92</v>
      </c>
      <c r="F3162">
        <v>75.34</v>
      </c>
      <c r="G3162">
        <v>81.25</v>
      </c>
      <c r="H3162" t="str">
        <f>INDEX('EIA Crosswalk'!$J$2:$J$52,MATCH(B3162,'EIA Crosswalk'!$G$2:$G$52,0),1)</f>
        <v>ENC</v>
      </c>
    </row>
    <row r="3163" spans="1:8">
      <c r="A3163" t="s">
        <v>470</v>
      </c>
      <c r="B3163" t="s">
        <v>374</v>
      </c>
      <c r="C3163" t="s">
        <v>525</v>
      </c>
      <c r="D3163">
        <v>72.37</v>
      </c>
      <c r="E3163">
        <v>74.92</v>
      </c>
      <c r="F3163">
        <v>75.34</v>
      </c>
      <c r="G3163">
        <v>81.25</v>
      </c>
      <c r="H3163" t="str">
        <f>INDEX('EIA Crosswalk'!$J$2:$J$52,MATCH(B3163,'EIA Crosswalk'!$G$2:$G$52,0),1)</f>
        <v>ENC</v>
      </c>
    </row>
    <row r="3164" spans="1:8">
      <c r="A3164" t="s">
        <v>470</v>
      </c>
      <c r="B3164" t="s">
        <v>374</v>
      </c>
      <c r="C3164" t="s">
        <v>526</v>
      </c>
      <c r="D3164">
        <v>72.37</v>
      </c>
      <c r="E3164">
        <v>74.92</v>
      </c>
      <c r="F3164">
        <v>75.34</v>
      </c>
      <c r="G3164">
        <v>81.25</v>
      </c>
      <c r="H3164" t="str">
        <f>INDEX('EIA Crosswalk'!$J$2:$J$52,MATCH(B3164,'EIA Crosswalk'!$G$2:$G$52,0),1)</f>
        <v>ENC</v>
      </c>
    </row>
    <row r="3165" spans="1:8">
      <c r="A3165" t="s">
        <v>470</v>
      </c>
      <c r="B3165" t="s">
        <v>374</v>
      </c>
      <c r="C3165" t="s">
        <v>527</v>
      </c>
      <c r="D3165">
        <v>21.21</v>
      </c>
      <c r="E3165">
        <v>20.21</v>
      </c>
      <c r="F3165">
        <v>16.59</v>
      </c>
      <c r="G3165">
        <v>23.43</v>
      </c>
      <c r="H3165" t="str">
        <f>INDEX('EIA Crosswalk'!$J$2:$J$52,MATCH(B3165,'EIA Crosswalk'!$G$2:$G$52,0),1)</f>
        <v>ENC</v>
      </c>
    </row>
    <row r="3166" spans="1:8">
      <c r="A3166" t="s">
        <v>470</v>
      </c>
      <c r="B3166" t="s">
        <v>374</v>
      </c>
      <c r="C3166" t="s">
        <v>528</v>
      </c>
      <c r="D3166">
        <v>21.21</v>
      </c>
      <c r="E3166">
        <v>20.21</v>
      </c>
      <c r="F3166">
        <v>16.59</v>
      </c>
      <c r="G3166">
        <v>23.43</v>
      </c>
      <c r="H3166" t="str">
        <f>INDEX('EIA Crosswalk'!$J$2:$J$52,MATCH(B3166,'EIA Crosswalk'!$G$2:$G$52,0),1)</f>
        <v>ENC</v>
      </c>
    </row>
    <row r="3167" spans="1:8">
      <c r="A3167" t="s">
        <v>470</v>
      </c>
      <c r="B3167" t="s">
        <v>374</v>
      </c>
      <c r="C3167" t="s">
        <v>529</v>
      </c>
      <c r="D3167">
        <v>21.21</v>
      </c>
      <c r="E3167">
        <v>20.21</v>
      </c>
      <c r="F3167">
        <v>16.59</v>
      </c>
      <c r="G3167">
        <v>23.43</v>
      </c>
      <c r="H3167" t="str">
        <f>INDEX('EIA Crosswalk'!$J$2:$J$52,MATCH(B3167,'EIA Crosswalk'!$G$2:$G$52,0),1)</f>
        <v>ENC</v>
      </c>
    </row>
    <row r="3168" spans="1:8">
      <c r="A3168" t="s">
        <v>470</v>
      </c>
      <c r="B3168" t="s">
        <v>374</v>
      </c>
      <c r="C3168" t="s">
        <v>530</v>
      </c>
      <c r="D3168">
        <v>21.21</v>
      </c>
      <c r="E3168">
        <v>20.21</v>
      </c>
      <c r="F3168">
        <v>16.59</v>
      </c>
      <c r="G3168">
        <v>23.43</v>
      </c>
      <c r="H3168" t="str">
        <f>INDEX('EIA Crosswalk'!$J$2:$J$52,MATCH(B3168,'EIA Crosswalk'!$G$2:$G$52,0),1)</f>
        <v>ENC</v>
      </c>
    </row>
    <row r="3169" spans="1:8">
      <c r="A3169" t="s">
        <v>470</v>
      </c>
      <c r="B3169" t="s">
        <v>374</v>
      </c>
      <c r="C3169" t="s">
        <v>531</v>
      </c>
      <c r="D3169">
        <v>21.21</v>
      </c>
      <c r="E3169">
        <v>20.21</v>
      </c>
      <c r="F3169">
        <v>16.59</v>
      </c>
      <c r="G3169">
        <v>23.43</v>
      </c>
      <c r="H3169" t="str">
        <f>INDEX('EIA Crosswalk'!$J$2:$J$52,MATCH(B3169,'EIA Crosswalk'!$G$2:$G$52,0),1)</f>
        <v>ENC</v>
      </c>
    </row>
    <row r="3170" spans="1:8">
      <c r="A3170" t="s">
        <v>470</v>
      </c>
      <c r="B3170" t="s">
        <v>374</v>
      </c>
      <c r="C3170" t="s">
        <v>532</v>
      </c>
      <c r="D3170">
        <v>20.66</v>
      </c>
      <c r="E3170">
        <v>19.05</v>
      </c>
      <c r="F3170">
        <v>12.76</v>
      </c>
      <c r="G3170">
        <v>21.77</v>
      </c>
      <c r="H3170" t="str">
        <f>INDEX('EIA Crosswalk'!$J$2:$J$52,MATCH(B3170,'EIA Crosswalk'!$G$2:$G$52,0),1)</f>
        <v>ENC</v>
      </c>
    </row>
    <row r="3171" spans="1:8">
      <c r="A3171" t="s">
        <v>470</v>
      </c>
      <c r="B3171" t="s">
        <v>374</v>
      </c>
      <c r="C3171" t="s">
        <v>347</v>
      </c>
      <c r="D3171">
        <v>0</v>
      </c>
      <c r="E3171">
        <v>6.44</v>
      </c>
      <c r="F3171">
        <v>6.47</v>
      </c>
      <c r="G3171">
        <v>7.42</v>
      </c>
      <c r="H3171" t="str">
        <f>INDEX('EIA Crosswalk'!$J$2:$J$52,MATCH(B3171,'EIA Crosswalk'!$G$2:$G$52,0),1)</f>
        <v>ENC</v>
      </c>
    </row>
    <row r="3172" spans="1:8">
      <c r="A3172" t="s">
        <v>470</v>
      </c>
      <c r="B3172" t="s">
        <v>374</v>
      </c>
      <c r="C3172" t="s">
        <v>349</v>
      </c>
      <c r="D3172">
        <v>6.6</v>
      </c>
      <c r="E3172">
        <v>6.44</v>
      </c>
      <c r="F3172">
        <v>6.47</v>
      </c>
      <c r="G3172">
        <v>7.43</v>
      </c>
      <c r="H3172" t="str">
        <f>INDEX('EIA Crosswalk'!$J$2:$J$52,MATCH(B3172,'EIA Crosswalk'!$G$2:$G$52,0),1)</f>
        <v>ENC</v>
      </c>
    </row>
    <row r="3173" spans="1:8">
      <c r="A3173" t="s">
        <v>470</v>
      </c>
      <c r="B3173" t="s">
        <v>374</v>
      </c>
      <c r="C3173" t="s">
        <v>350</v>
      </c>
      <c r="D3173">
        <v>3.25</v>
      </c>
      <c r="E3173">
        <v>2.6</v>
      </c>
      <c r="F3173">
        <v>2.0299999999999998</v>
      </c>
      <c r="G3173">
        <v>4.01</v>
      </c>
      <c r="H3173" t="str">
        <f>INDEX('EIA Crosswalk'!$J$2:$J$52,MATCH(B3173,'EIA Crosswalk'!$G$2:$G$52,0),1)</f>
        <v>ENC</v>
      </c>
    </row>
    <row r="3174" spans="1:8">
      <c r="A3174" t="s">
        <v>470</v>
      </c>
      <c r="B3174" t="s">
        <v>374</v>
      </c>
      <c r="C3174" t="s">
        <v>533</v>
      </c>
      <c r="D3174">
        <v>10663</v>
      </c>
      <c r="E3174">
        <v>10717</v>
      </c>
      <c r="F3174">
        <v>10563</v>
      </c>
      <c r="G3174">
        <v>10822</v>
      </c>
      <c r="H3174" t="str">
        <f>INDEX('EIA Crosswalk'!$J$2:$J$52,MATCH(B3174,'EIA Crosswalk'!$G$2:$G$52,0),1)</f>
        <v>ENC</v>
      </c>
    </row>
    <row r="3175" spans="1:8">
      <c r="A3175" t="s">
        <v>470</v>
      </c>
      <c r="B3175" t="s">
        <v>374</v>
      </c>
      <c r="C3175" t="s">
        <v>351</v>
      </c>
      <c r="D3175">
        <v>5.71</v>
      </c>
      <c r="E3175">
        <v>5.68</v>
      </c>
      <c r="F3175">
        <v>5.52</v>
      </c>
      <c r="G3175">
        <v>6.33</v>
      </c>
      <c r="H3175" t="str">
        <f>INDEX('EIA Crosswalk'!$J$2:$J$52,MATCH(B3175,'EIA Crosswalk'!$G$2:$G$52,0),1)</f>
        <v>ENC</v>
      </c>
    </row>
    <row r="3176" spans="1:8">
      <c r="A3176" t="s">
        <v>470</v>
      </c>
      <c r="B3176" t="s">
        <v>374</v>
      </c>
      <c r="C3176" t="s">
        <v>352</v>
      </c>
      <c r="D3176">
        <v>7.82</v>
      </c>
      <c r="E3176">
        <v>7.64</v>
      </c>
      <c r="F3176">
        <v>7.78</v>
      </c>
      <c r="G3176">
        <v>8.6999999999999993</v>
      </c>
      <c r="H3176" t="str">
        <f>INDEX('EIA Crosswalk'!$J$2:$J$52,MATCH(B3176,'EIA Crosswalk'!$G$2:$G$52,0),1)</f>
        <v>ENC</v>
      </c>
    </row>
    <row r="3177" spans="1:8">
      <c r="A3177" t="s">
        <v>470</v>
      </c>
      <c r="B3177" t="s">
        <v>374</v>
      </c>
      <c r="C3177" t="s">
        <v>534</v>
      </c>
      <c r="D3177">
        <v>5.95</v>
      </c>
      <c r="E3177">
        <v>5.62</v>
      </c>
      <c r="F3177">
        <v>5.29</v>
      </c>
      <c r="G3177">
        <v>6.68</v>
      </c>
      <c r="H3177" t="str">
        <f>INDEX('EIA Crosswalk'!$J$2:$J$52,MATCH(B3177,'EIA Crosswalk'!$G$2:$G$52,0),1)</f>
        <v>ENC</v>
      </c>
    </row>
    <row r="3178" spans="1:8">
      <c r="A3178" t="s">
        <v>470</v>
      </c>
      <c r="B3178" t="s">
        <v>374</v>
      </c>
      <c r="C3178" t="s">
        <v>535</v>
      </c>
      <c r="D3178">
        <v>6.96</v>
      </c>
      <c r="E3178">
        <v>6.84</v>
      </c>
      <c r="F3178">
        <v>6.89</v>
      </c>
      <c r="G3178">
        <v>7.77</v>
      </c>
      <c r="H3178" t="str">
        <f>INDEX('EIA Crosswalk'!$J$2:$J$52,MATCH(B3178,'EIA Crosswalk'!$G$2:$G$52,0),1)</f>
        <v>ENC</v>
      </c>
    </row>
    <row r="3179" spans="1:8">
      <c r="A3179" t="s">
        <v>470</v>
      </c>
      <c r="B3179" t="s">
        <v>374</v>
      </c>
      <c r="C3179" t="s">
        <v>536</v>
      </c>
      <c r="D3179">
        <v>0.63</v>
      </c>
      <c r="E3179">
        <v>0.57999999999999996</v>
      </c>
      <c r="F3179">
        <v>0.51</v>
      </c>
      <c r="G3179">
        <v>0.56000000000000005</v>
      </c>
      <c r="H3179" t="str">
        <f>INDEX('EIA Crosswalk'!$J$2:$J$52,MATCH(B3179,'EIA Crosswalk'!$G$2:$G$52,0),1)</f>
        <v>ENC</v>
      </c>
    </row>
    <row r="3180" spans="1:8">
      <c r="A3180" t="s">
        <v>470</v>
      </c>
      <c r="B3180" t="s">
        <v>374</v>
      </c>
      <c r="C3180" t="s">
        <v>537</v>
      </c>
      <c r="D3180">
        <v>0.63</v>
      </c>
      <c r="E3180">
        <v>0.57999999999999996</v>
      </c>
      <c r="F3180">
        <v>0.51</v>
      </c>
      <c r="G3180">
        <v>0.56000000000000005</v>
      </c>
      <c r="H3180" t="str">
        <f>INDEX('EIA Crosswalk'!$J$2:$J$52,MATCH(B3180,'EIA Crosswalk'!$G$2:$G$52,0),1)</f>
        <v>ENC</v>
      </c>
    </row>
    <row r="3181" spans="1:8">
      <c r="A3181" t="s">
        <v>470</v>
      </c>
      <c r="B3181" t="s">
        <v>374</v>
      </c>
      <c r="C3181" t="s">
        <v>538</v>
      </c>
      <c r="D3181">
        <v>4122</v>
      </c>
      <c r="E3181">
        <v>4090</v>
      </c>
      <c r="F3181">
        <v>4087</v>
      </c>
      <c r="G3181">
        <v>4114</v>
      </c>
      <c r="H3181" t="str">
        <f>INDEX('EIA Crosswalk'!$J$2:$J$52,MATCH(B3181,'EIA Crosswalk'!$G$2:$G$52,0),1)</f>
        <v>ENC</v>
      </c>
    </row>
    <row r="3182" spans="1:8">
      <c r="A3182" t="s">
        <v>470</v>
      </c>
      <c r="B3182" t="s">
        <v>374</v>
      </c>
      <c r="C3182" t="s">
        <v>539</v>
      </c>
      <c r="D3182">
        <v>0</v>
      </c>
      <c r="E3182">
        <v>0</v>
      </c>
      <c r="F3182">
        <v>0</v>
      </c>
      <c r="G3182">
        <v>0</v>
      </c>
      <c r="H3182" t="str">
        <f>INDEX('EIA Crosswalk'!$J$2:$J$52,MATCH(B3182,'EIA Crosswalk'!$G$2:$G$52,0),1)</f>
        <v>ENC</v>
      </c>
    </row>
    <row r="3183" spans="1:8">
      <c r="A3183" t="s">
        <v>470</v>
      </c>
      <c r="B3183" t="s">
        <v>374</v>
      </c>
      <c r="C3183" t="s">
        <v>540</v>
      </c>
      <c r="D3183">
        <v>250</v>
      </c>
      <c r="E3183">
        <v>250</v>
      </c>
      <c r="F3183">
        <v>250</v>
      </c>
      <c r="G3183">
        <v>250</v>
      </c>
      <c r="H3183" t="str">
        <f>INDEX('EIA Crosswalk'!$J$2:$J$52,MATCH(B3183,'EIA Crosswalk'!$G$2:$G$52,0),1)</f>
        <v>ENC</v>
      </c>
    </row>
    <row r="3184" spans="1:8">
      <c r="A3184" t="s">
        <v>470</v>
      </c>
      <c r="B3184" t="s">
        <v>374</v>
      </c>
      <c r="C3184" t="s">
        <v>541</v>
      </c>
      <c r="D3184">
        <v>23.53</v>
      </c>
      <c r="E3184">
        <v>22.25</v>
      </c>
      <c r="F3184">
        <v>17.690000000000001</v>
      </c>
      <c r="G3184">
        <v>25.34</v>
      </c>
      <c r="H3184" t="str">
        <f>INDEX('EIA Crosswalk'!$J$2:$J$52,MATCH(B3184,'EIA Crosswalk'!$G$2:$G$52,0),1)</f>
        <v>ENC</v>
      </c>
    </row>
    <row r="3185" spans="1:8">
      <c r="A3185" t="s">
        <v>470</v>
      </c>
      <c r="B3185" t="s">
        <v>374</v>
      </c>
      <c r="C3185" t="s">
        <v>542</v>
      </c>
      <c r="D3185">
        <v>23.53</v>
      </c>
      <c r="E3185">
        <v>22.25</v>
      </c>
      <c r="F3185">
        <v>17.690000000000001</v>
      </c>
      <c r="G3185">
        <v>25.34</v>
      </c>
      <c r="H3185" t="str">
        <f>INDEX('EIA Crosswalk'!$J$2:$J$52,MATCH(B3185,'EIA Crosswalk'!$G$2:$G$52,0),1)</f>
        <v>ENC</v>
      </c>
    </row>
    <row r="3186" spans="1:8">
      <c r="A3186" t="s">
        <v>470</v>
      </c>
      <c r="B3186" t="s">
        <v>374</v>
      </c>
      <c r="C3186" t="s">
        <v>543</v>
      </c>
      <c r="D3186">
        <v>23.53</v>
      </c>
      <c r="E3186">
        <v>22.25</v>
      </c>
      <c r="F3186">
        <v>17.690000000000001</v>
      </c>
      <c r="G3186">
        <v>25.34</v>
      </c>
      <c r="H3186" t="str">
        <f>INDEX('EIA Crosswalk'!$J$2:$J$52,MATCH(B3186,'EIA Crosswalk'!$G$2:$G$52,0),1)</f>
        <v>ENC</v>
      </c>
    </row>
    <row r="3187" spans="1:8">
      <c r="A3187" t="s">
        <v>470</v>
      </c>
      <c r="B3187" t="s">
        <v>374</v>
      </c>
      <c r="C3187" t="s">
        <v>544</v>
      </c>
      <c r="D3187">
        <v>0</v>
      </c>
      <c r="E3187">
        <v>0</v>
      </c>
      <c r="F3187">
        <v>0</v>
      </c>
      <c r="G3187">
        <v>0</v>
      </c>
      <c r="H3187" t="str">
        <f>INDEX('EIA Crosswalk'!$J$2:$J$52,MATCH(B3187,'EIA Crosswalk'!$G$2:$G$52,0),1)</f>
        <v>ENC</v>
      </c>
    </row>
    <row r="3188" spans="1:8">
      <c r="A3188" t="s">
        <v>470</v>
      </c>
      <c r="B3188" t="s">
        <v>374</v>
      </c>
      <c r="C3188" t="s">
        <v>545</v>
      </c>
      <c r="D3188">
        <v>16.34</v>
      </c>
      <c r="E3188">
        <v>15.94</v>
      </c>
      <c r="F3188">
        <v>13.61</v>
      </c>
      <c r="G3188">
        <v>16.04</v>
      </c>
      <c r="H3188" t="str">
        <f>INDEX('EIA Crosswalk'!$J$2:$J$52,MATCH(B3188,'EIA Crosswalk'!$G$2:$G$52,0),1)</f>
        <v>ENC</v>
      </c>
    </row>
    <row r="3189" spans="1:8">
      <c r="A3189" t="s">
        <v>470</v>
      </c>
      <c r="B3189" t="s">
        <v>374</v>
      </c>
      <c r="C3189" t="s">
        <v>546</v>
      </c>
      <c r="D3189">
        <v>16.34</v>
      </c>
      <c r="E3189">
        <v>17.12</v>
      </c>
      <c r="F3189">
        <v>14.63</v>
      </c>
      <c r="G3189">
        <v>16.29</v>
      </c>
      <c r="H3189" t="str">
        <f>INDEX('EIA Crosswalk'!$J$2:$J$52,MATCH(B3189,'EIA Crosswalk'!$G$2:$G$52,0),1)</f>
        <v>ENC</v>
      </c>
    </row>
    <row r="3190" spans="1:8">
      <c r="A3190" t="s">
        <v>470</v>
      </c>
      <c r="B3190" t="s">
        <v>374</v>
      </c>
      <c r="C3190" t="s">
        <v>547</v>
      </c>
      <c r="D3190">
        <v>21.06</v>
      </c>
      <c r="E3190">
        <v>20.309999999999999</v>
      </c>
      <c r="F3190">
        <v>17.5</v>
      </c>
      <c r="G3190">
        <v>20.23</v>
      </c>
      <c r="H3190" t="str">
        <f>INDEX('EIA Crosswalk'!$J$2:$J$52,MATCH(B3190,'EIA Crosswalk'!$G$2:$G$52,0),1)</f>
        <v>ENC</v>
      </c>
    </row>
    <row r="3191" spans="1:8">
      <c r="A3191" t="s">
        <v>470</v>
      </c>
      <c r="B3191" t="s">
        <v>374</v>
      </c>
      <c r="C3191" t="s">
        <v>548</v>
      </c>
      <c r="D3191">
        <v>21.28</v>
      </c>
      <c r="E3191">
        <v>20.21</v>
      </c>
      <c r="F3191">
        <v>16.68</v>
      </c>
      <c r="G3191">
        <v>23.06</v>
      </c>
      <c r="H3191" t="str">
        <f>INDEX('EIA Crosswalk'!$J$2:$J$52,MATCH(B3191,'EIA Crosswalk'!$G$2:$G$52,0),1)</f>
        <v>ENC</v>
      </c>
    </row>
    <row r="3192" spans="1:8">
      <c r="A3192" t="s">
        <v>470</v>
      </c>
      <c r="B3192" t="s">
        <v>374</v>
      </c>
      <c r="C3192" t="s">
        <v>549</v>
      </c>
      <c r="D3192">
        <v>18.64</v>
      </c>
      <c r="E3192">
        <v>17.010000000000002</v>
      </c>
      <c r="F3192">
        <v>13.32</v>
      </c>
      <c r="G3192">
        <v>20.14</v>
      </c>
      <c r="H3192" t="str">
        <f>INDEX('EIA Crosswalk'!$J$2:$J$52,MATCH(B3192,'EIA Crosswalk'!$G$2:$G$52,0),1)</f>
        <v>ENC</v>
      </c>
    </row>
    <row r="3193" spans="1:8">
      <c r="A3193" t="s">
        <v>470</v>
      </c>
      <c r="B3193" t="s">
        <v>374</v>
      </c>
      <c r="C3193" t="s">
        <v>550</v>
      </c>
      <c r="D3193">
        <v>2.61</v>
      </c>
      <c r="E3193">
        <v>2.65</v>
      </c>
      <c r="F3193">
        <v>1.97</v>
      </c>
      <c r="G3193">
        <v>2.7</v>
      </c>
      <c r="H3193" t="str">
        <f>INDEX('EIA Crosswalk'!$J$2:$J$52,MATCH(B3193,'EIA Crosswalk'!$G$2:$G$52,0),1)</f>
        <v>ENC</v>
      </c>
    </row>
    <row r="3194" spans="1:8">
      <c r="A3194" t="s">
        <v>470</v>
      </c>
      <c r="B3194" t="s">
        <v>374</v>
      </c>
      <c r="C3194" t="s">
        <v>551</v>
      </c>
      <c r="D3194">
        <v>511</v>
      </c>
      <c r="E3194">
        <v>512</v>
      </c>
      <c r="F3194">
        <v>506</v>
      </c>
      <c r="G3194">
        <v>491</v>
      </c>
      <c r="H3194" t="str">
        <f>INDEX('EIA Crosswalk'!$J$2:$J$52,MATCH(B3194,'EIA Crosswalk'!$G$2:$G$52,0),1)</f>
        <v>ENC</v>
      </c>
    </row>
    <row r="3195" spans="1:8">
      <c r="A3195" t="s">
        <v>470</v>
      </c>
      <c r="B3195" t="s">
        <v>374</v>
      </c>
      <c r="C3195" t="s">
        <v>552</v>
      </c>
      <c r="D3195">
        <v>17.13</v>
      </c>
      <c r="E3195">
        <v>16.239999999999998</v>
      </c>
      <c r="F3195">
        <v>13.35</v>
      </c>
      <c r="G3195">
        <v>17.260000000000002</v>
      </c>
      <c r="H3195" t="str">
        <f>INDEX('EIA Crosswalk'!$J$2:$J$52,MATCH(B3195,'EIA Crosswalk'!$G$2:$G$52,0),1)</f>
        <v>ENC</v>
      </c>
    </row>
    <row r="3196" spans="1:8">
      <c r="A3196" t="s">
        <v>470</v>
      </c>
      <c r="B3196" t="s">
        <v>374</v>
      </c>
      <c r="C3196" t="s">
        <v>553</v>
      </c>
      <c r="D3196">
        <v>21.76</v>
      </c>
      <c r="E3196">
        <v>19.11</v>
      </c>
      <c r="F3196">
        <v>17.329999999999998</v>
      </c>
      <c r="G3196">
        <v>22.53</v>
      </c>
      <c r="H3196" t="str">
        <f>INDEX('EIA Crosswalk'!$J$2:$J$52,MATCH(B3196,'EIA Crosswalk'!$G$2:$G$52,0),1)</f>
        <v>ENC</v>
      </c>
    </row>
    <row r="3197" spans="1:8">
      <c r="A3197" t="s">
        <v>470</v>
      </c>
      <c r="B3197" t="s">
        <v>374</v>
      </c>
      <c r="C3197" t="s">
        <v>554</v>
      </c>
      <c r="D3197">
        <v>20.57</v>
      </c>
      <c r="E3197">
        <v>19.510000000000002</v>
      </c>
      <c r="F3197">
        <v>16.059999999999999</v>
      </c>
      <c r="G3197">
        <v>22.04</v>
      </c>
      <c r="H3197" t="str">
        <f>INDEX('EIA Crosswalk'!$J$2:$J$52,MATCH(B3197,'EIA Crosswalk'!$G$2:$G$52,0),1)</f>
        <v>ENC</v>
      </c>
    </row>
    <row r="3198" spans="1:8">
      <c r="A3198" t="s">
        <v>470</v>
      </c>
      <c r="B3198" t="s">
        <v>374</v>
      </c>
      <c r="C3198" t="s">
        <v>555</v>
      </c>
      <c r="D3198">
        <v>20.89</v>
      </c>
      <c r="E3198">
        <v>19.72</v>
      </c>
      <c r="F3198">
        <v>16.27</v>
      </c>
      <c r="G3198">
        <v>22.38</v>
      </c>
      <c r="H3198" t="str">
        <f>INDEX('EIA Crosswalk'!$J$2:$J$52,MATCH(B3198,'EIA Crosswalk'!$G$2:$G$52,0),1)</f>
        <v>ENC</v>
      </c>
    </row>
    <row r="3199" spans="1:8">
      <c r="A3199" t="s">
        <v>470</v>
      </c>
      <c r="B3199" t="s">
        <v>374</v>
      </c>
      <c r="C3199" t="s">
        <v>556</v>
      </c>
      <c r="D3199">
        <v>0</v>
      </c>
      <c r="E3199">
        <v>0</v>
      </c>
      <c r="F3199">
        <v>0</v>
      </c>
      <c r="G3199">
        <v>0</v>
      </c>
      <c r="H3199" t="str">
        <f>INDEX('EIA Crosswalk'!$J$2:$J$52,MATCH(B3199,'EIA Crosswalk'!$G$2:$G$52,0),1)</f>
        <v>ENC</v>
      </c>
    </row>
    <row r="3200" spans="1:8">
      <c r="A3200" t="s">
        <v>470</v>
      </c>
      <c r="B3200" t="s">
        <v>374</v>
      </c>
      <c r="C3200" t="s">
        <v>557</v>
      </c>
      <c r="D3200">
        <v>1.48</v>
      </c>
      <c r="E3200">
        <v>1.54</v>
      </c>
      <c r="F3200">
        <v>1.19</v>
      </c>
      <c r="G3200">
        <v>1.2</v>
      </c>
      <c r="H3200" t="str">
        <f>INDEX('EIA Crosswalk'!$J$2:$J$52,MATCH(B3200,'EIA Crosswalk'!$G$2:$G$52,0),1)</f>
        <v>ENC</v>
      </c>
    </row>
    <row r="3201" spans="1:8">
      <c r="A3201" t="s">
        <v>470</v>
      </c>
      <c r="B3201" t="s">
        <v>374</v>
      </c>
      <c r="C3201" t="s">
        <v>558</v>
      </c>
      <c r="D3201">
        <v>1.48</v>
      </c>
      <c r="E3201">
        <v>1.54</v>
      </c>
      <c r="F3201">
        <v>1.19</v>
      </c>
      <c r="G3201">
        <v>1.2</v>
      </c>
      <c r="H3201" t="str">
        <f>INDEX('EIA Crosswalk'!$J$2:$J$52,MATCH(B3201,'EIA Crosswalk'!$G$2:$G$52,0),1)</f>
        <v>ENC</v>
      </c>
    </row>
    <row r="3202" spans="1:8">
      <c r="A3202" t="s">
        <v>470</v>
      </c>
      <c r="B3202" t="s">
        <v>374</v>
      </c>
      <c r="C3202" t="s">
        <v>559</v>
      </c>
      <c r="D3202">
        <v>1.48</v>
      </c>
      <c r="E3202">
        <v>1.54</v>
      </c>
      <c r="F3202">
        <v>1.19</v>
      </c>
      <c r="G3202">
        <v>1.2</v>
      </c>
      <c r="H3202" t="str">
        <f>INDEX('EIA Crosswalk'!$J$2:$J$52,MATCH(B3202,'EIA Crosswalk'!$G$2:$G$52,0),1)</f>
        <v>ENC</v>
      </c>
    </row>
    <row r="3203" spans="1:8">
      <c r="A3203" t="s">
        <v>470</v>
      </c>
      <c r="B3203" t="s">
        <v>374</v>
      </c>
      <c r="C3203" t="s">
        <v>560</v>
      </c>
      <c r="D3203">
        <v>1.48</v>
      </c>
      <c r="E3203">
        <v>1.54</v>
      </c>
      <c r="F3203">
        <v>1.19</v>
      </c>
      <c r="G3203">
        <v>1.2</v>
      </c>
      <c r="H3203" t="str">
        <f>INDEX('EIA Crosswalk'!$J$2:$J$52,MATCH(B3203,'EIA Crosswalk'!$G$2:$G$52,0),1)</f>
        <v>ENC</v>
      </c>
    </row>
    <row r="3204" spans="1:8">
      <c r="A3204" t="s">
        <v>470</v>
      </c>
      <c r="B3204" t="s">
        <v>374</v>
      </c>
      <c r="C3204" t="s">
        <v>561</v>
      </c>
      <c r="D3204">
        <v>21.28</v>
      </c>
      <c r="E3204">
        <v>20.21</v>
      </c>
      <c r="F3204">
        <v>16.68</v>
      </c>
      <c r="G3204">
        <v>23.06</v>
      </c>
      <c r="H3204" t="str">
        <f>INDEX('EIA Crosswalk'!$J$2:$J$52,MATCH(B3204,'EIA Crosswalk'!$G$2:$G$52,0),1)</f>
        <v>ENC</v>
      </c>
    </row>
    <row r="3205" spans="1:8">
      <c r="A3205" t="s">
        <v>470</v>
      </c>
      <c r="B3205" t="s">
        <v>374</v>
      </c>
      <c r="C3205" t="s">
        <v>562</v>
      </c>
      <c r="D3205">
        <v>7.65</v>
      </c>
      <c r="E3205">
        <v>7.53</v>
      </c>
      <c r="F3205">
        <v>7.28</v>
      </c>
      <c r="G3205">
        <v>9.01</v>
      </c>
      <c r="H3205" t="str">
        <f>INDEX('EIA Crosswalk'!$J$2:$J$52,MATCH(B3205,'EIA Crosswalk'!$G$2:$G$52,0),1)</f>
        <v>ENC</v>
      </c>
    </row>
    <row r="3206" spans="1:8">
      <c r="A3206" t="s">
        <v>470</v>
      </c>
      <c r="B3206" t="s">
        <v>374</v>
      </c>
      <c r="C3206" t="s">
        <v>563</v>
      </c>
      <c r="D3206">
        <v>2.15</v>
      </c>
      <c r="E3206">
        <v>1.9</v>
      </c>
      <c r="F3206">
        <v>1.66</v>
      </c>
      <c r="G3206">
        <v>2.23</v>
      </c>
      <c r="H3206" t="str">
        <f>INDEX('EIA Crosswalk'!$J$2:$J$52,MATCH(B3206,'EIA Crosswalk'!$G$2:$G$52,0),1)</f>
        <v>ENC</v>
      </c>
    </row>
    <row r="3207" spans="1:8">
      <c r="A3207" t="s">
        <v>470</v>
      </c>
      <c r="B3207" t="s">
        <v>374</v>
      </c>
      <c r="C3207" t="s">
        <v>564</v>
      </c>
      <c r="D3207">
        <v>7.82</v>
      </c>
      <c r="E3207">
        <v>7.85</v>
      </c>
      <c r="F3207">
        <v>7.19</v>
      </c>
      <c r="G3207">
        <v>8.5299999999999994</v>
      </c>
      <c r="H3207" t="str">
        <f>INDEX('EIA Crosswalk'!$J$2:$J$52,MATCH(B3207,'EIA Crosswalk'!$G$2:$G$52,0),1)</f>
        <v>ENC</v>
      </c>
    </row>
    <row r="3208" spans="1:8">
      <c r="A3208" t="s">
        <v>470</v>
      </c>
      <c r="B3208" t="s">
        <v>374</v>
      </c>
      <c r="C3208" t="s">
        <v>565</v>
      </c>
      <c r="D3208">
        <v>9.44</v>
      </c>
      <c r="E3208">
        <v>8.9700000000000006</v>
      </c>
      <c r="F3208">
        <v>8.77</v>
      </c>
      <c r="G3208">
        <v>10.130000000000001</v>
      </c>
      <c r="H3208" t="str">
        <f>INDEX('EIA Crosswalk'!$J$2:$J$52,MATCH(B3208,'EIA Crosswalk'!$G$2:$G$52,0),1)</f>
        <v>ENC</v>
      </c>
    </row>
    <row r="3209" spans="1:8">
      <c r="A3209" t="s">
        <v>470</v>
      </c>
      <c r="B3209" t="s">
        <v>374</v>
      </c>
      <c r="C3209" t="s">
        <v>566</v>
      </c>
      <c r="D3209">
        <v>9.48</v>
      </c>
      <c r="E3209">
        <v>8.98</v>
      </c>
      <c r="F3209">
        <v>7.63</v>
      </c>
      <c r="G3209">
        <v>10</v>
      </c>
      <c r="H3209" t="str">
        <f>INDEX('EIA Crosswalk'!$J$2:$J$52,MATCH(B3209,'EIA Crosswalk'!$G$2:$G$52,0),1)</f>
        <v>ENC</v>
      </c>
    </row>
    <row r="3210" spans="1:8">
      <c r="A3210" t="s">
        <v>470</v>
      </c>
      <c r="B3210" t="s">
        <v>374</v>
      </c>
      <c r="C3210" t="s">
        <v>567</v>
      </c>
      <c r="D3210">
        <v>14.15</v>
      </c>
      <c r="E3210">
        <v>13.47</v>
      </c>
      <c r="F3210">
        <v>11.59</v>
      </c>
      <c r="G3210">
        <v>15.33</v>
      </c>
      <c r="H3210" t="str">
        <f>INDEX('EIA Crosswalk'!$J$2:$J$52,MATCH(B3210,'EIA Crosswalk'!$G$2:$G$52,0),1)</f>
        <v>ENC</v>
      </c>
    </row>
    <row r="3211" spans="1:8">
      <c r="A3211" t="s">
        <v>470</v>
      </c>
      <c r="B3211" t="s">
        <v>374</v>
      </c>
      <c r="C3211" t="s">
        <v>568</v>
      </c>
      <c r="D3211">
        <v>20.350000000000001</v>
      </c>
      <c r="E3211">
        <v>16.82</v>
      </c>
      <c r="F3211">
        <v>15.78</v>
      </c>
      <c r="G3211">
        <v>24.66</v>
      </c>
      <c r="H3211" t="str">
        <f>INDEX('EIA Crosswalk'!$J$2:$J$52,MATCH(B3211,'EIA Crosswalk'!$G$2:$G$52,0),1)</f>
        <v>ENC</v>
      </c>
    </row>
    <row r="3212" spans="1:8">
      <c r="A3212" t="s">
        <v>470</v>
      </c>
      <c r="B3212" t="s">
        <v>374</v>
      </c>
      <c r="C3212" t="s">
        <v>569</v>
      </c>
      <c r="D3212">
        <v>14.63</v>
      </c>
      <c r="E3212">
        <v>11.65</v>
      </c>
      <c r="F3212">
        <v>10.77</v>
      </c>
      <c r="G3212">
        <v>18.27</v>
      </c>
      <c r="H3212" t="str">
        <f>INDEX('EIA Crosswalk'!$J$2:$J$52,MATCH(B3212,'EIA Crosswalk'!$G$2:$G$52,0),1)</f>
        <v>ENC</v>
      </c>
    </row>
    <row r="3213" spans="1:8">
      <c r="A3213" t="s">
        <v>470</v>
      </c>
      <c r="B3213" t="s">
        <v>374</v>
      </c>
      <c r="C3213" t="s">
        <v>570</v>
      </c>
      <c r="D3213">
        <v>14.15</v>
      </c>
      <c r="E3213">
        <v>10.94</v>
      </c>
      <c r="F3213">
        <v>9.98</v>
      </c>
      <c r="G3213">
        <v>18.079999999999998</v>
      </c>
      <c r="H3213" t="str">
        <f>INDEX('EIA Crosswalk'!$J$2:$J$52,MATCH(B3213,'EIA Crosswalk'!$G$2:$G$52,0),1)</f>
        <v>ENC</v>
      </c>
    </row>
    <row r="3214" spans="1:8">
      <c r="A3214" t="s">
        <v>470</v>
      </c>
      <c r="B3214" t="s">
        <v>374</v>
      </c>
      <c r="C3214" t="s">
        <v>571</v>
      </c>
      <c r="D3214">
        <v>21.92</v>
      </c>
      <c r="E3214">
        <v>19.149999999999999</v>
      </c>
      <c r="F3214">
        <v>17.489999999999998</v>
      </c>
      <c r="G3214">
        <v>22.77</v>
      </c>
      <c r="H3214" t="str">
        <f>INDEX('EIA Crosswalk'!$J$2:$J$52,MATCH(B3214,'EIA Crosswalk'!$G$2:$G$52,0),1)</f>
        <v>ENC</v>
      </c>
    </row>
    <row r="3215" spans="1:8">
      <c r="A3215" t="s">
        <v>470</v>
      </c>
      <c r="B3215" t="s">
        <v>374</v>
      </c>
      <c r="C3215" t="s">
        <v>572</v>
      </c>
      <c r="D3215">
        <v>20.63</v>
      </c>
      <c r="E3215">
        <v>17.7</v>
      </c>
      <c r="F3215">
        <v>15.72</v>
      </c>
      <c r="G3215">
        <v>21.56</v>
      </c>
      <c r="H3215" t="str">
        <f>INDEX('EIA Crosswalk'!$J$2:$J$52,MATCH(B3215,'EIA Crosswalk'!$G$2:$G$52,0),1)</f>
        <v>ENC</v>
      </c>
    </row>
    <row r="3216" spans="1:8">
      <c r="A3216" t="s">
        <v>470</v>
      </c>
      <c r="B3216" t="s">
        <v>374</v>
      </c>
      <c r="C3216" t="s">
        <v>573</v>
      </c>
      <c r="D3216">
        <v>20.63</v>
      </c>
      <c r="E3216">
        <v>17.7</v>
      </c>
      <c r="F3216">
        <v>15.72</v>
      </c>
      <c r="G3216">
        <v>21.56</v>
      </c>
      <c r="H3216" t="str">
        <f>INDEX('EIA Crosswalk'!$J$2:$J$52,MATCH(B3216,'EIA Crosswalk'!$G$2:$G$52,0),1)</f>
        <v>ENC</v>
      </c>
    </row>
    <row r="3217" spans="1:8">
      <c r="A3217" t="s">
        <v>470</v>
      </c>
      <c r="B3217" t="s">
        <v>374</v>
      </c>
      <c r="C3217" t="s">
        <v>574</v>
      </c>
      <c r="D3217">
        <v>2831</v>
      </c>
      <c r="E3217">
        <v>3065</v>
      </c>
      <c r="F3217">
        <v>3632</v>
      </c>
      <c r="G3217">
        <v>4285</v>
      </c>
      <c r="H3217" t="str">
        <f>INDEX('EIA Crosswalk'!$J$2:$J$52,MATCH(B3217,'EIA Crosswalk'!$G$2:$G$52,0),1)</f>
        <v>ENC</v>
      </c>
    </row>
    <row r="3218" spans="1:8">
      <c r="A3218" t="s">
        <v>470</v>
      </c>
      <c r="B3218" t="s">
        <v>374</v>
      </c>
      <c r="C3218" t="s">
        <v>575</v>
      </c>
      <c r="D3218">
        <v>7.86</v>
      </c>
      <c r="E3218">
        <v>7.41</v>
      </c>
      <c r="F3218">
        <v>5.4</v>
      </c>
      <c r="G3218">
        <v>8.16</v>
      </c>
      <c r="H3218" t="str">
        <f>INDEX('EIA Crosswalk'!$J$2:$J$52,MATCH(B3218,'EIA Crosswalk'!$G$2:$G$52,0),1)</f>
        <v>ENC</v>
      </c>
    </row>
    <row r="3219" spans="1:8">
      <c r="A3219" t="s">
        <v>470</v>
      </c>
      <c r="B3219" t="s">
        <v>374</v>
      </c>
      <c r="C3219" t="s">
        <v>576</v>
      </c>
      <c r="D3219">
        <v>11.12</v>
      </c>
      <c r="E3219">
        <v>0</v>
      </c>
      <c r="F3219">
        <v>0</v>
      </c>
      <c r="G3219">
        <v>12.53</v>
      </c>
      <c r="H3219" t="str">
        <f>INDEX('EIA Crosswalk'!$J$2:$J$52,MATCH(B3219,'EIA Crosswalk'!$G$2:$G$52,0),1)</f>
        <v>ENC</v>
      </c>
    </row>
    <row r="3220" spans="1:8">
      <c r="A3220" t="s">
        <v>470</v>
      </c>
      <c r="B3220" t="s">
        <v>374</v>
      </c>
      <c r="C3220" t="s">
        <v>577</v>
      </c>
      <c r="D3220">
        <v>9.07</v>
      </c>
      <c r="E3220">
        <v>8.7100000000000009</v>
      </c>
      <c r="F3220">
        <v>6.42</v>
      </c>
      <c r="G3220">
        <v>9.67</v>
      </c>
      <c r="H3220" t="str">
        <f>INDEX('EIA Crosswalk'!$J$2:$J$52,MATCH(B3220,'EIA Crosswalk'!$G$2:$G$52,0),1)</f>
        <v>ENC</v>
      </c>
    </row>
    <row r="3221" spans="1:8">
      <c r="A3221" t="s">
        <v>470</v>
      </c>
      <c r="B3221" t="s">
        <v>374</v>
      </c>
      <c r="C3221" t="s">
        <v>578</v>
      </c>
      <c r="D3221">
        <v>11.12</v>
      </c>
      <c r="E3221">
        <v>11.32</v>
      </c>
      <c r="F3221">
        <v>8.3800000000000008</v>
      </c>
      <c r="G3221">
        <v>12.53</v>
      </c>
      <c r="H3221" t="str">
        <f>INDEX('EIA Crosswalk'!$J$2:$J$52,MATCH(B3221,'EIA Crosswalk'!$G$2:$G$52,0),1)</f>
        <v>ENC</v>
      </c>
    </row>
    <row r="3222" spans="1:8">
      <c r="A3222" t="s">
        <v>470</v>
      </c>
      <c r="B3222" t="s">
        <v>374</v>
      </c>
      <c r="C3222" t="s">
        <v>579</v>
      </c>
      <c r="D3222">
        <v>8.02</v>
      </c>
      <c r="E3222">
        <v>7.53</v>
      </c>
      <c r="F3222">
        <v>5.54</v>
      </c>
      <c r="G3222">
        <v>8.33</v>
      </c>
      <c r="H3222" t="str">
        <f>INDEX('EIA Crosswalk'!$J$2:$J$52,MATCH(B3222,'EIA Crosswalk'!$G$2:$G$52,0),1)</f>
        <v>ENC</v>
      </c>
    </row>
    <row r="3223" spans="1:8">
      <c r="A3223" t="s">
        <v>470</v>
      </c>
      <c r="B3223" t="s">
        <v>374</v>
      </c>
      <c r="C3223" t="s">
        <v>580</v>
      </c>
      <c r="D3223">
        <v>8</v>
      </c>
      <c r="E3223">
        <v>7.51</v>
      </c>
      <c r="F3223">
        <v>5.51</v>
      </c>
      <c r="G3223">
        <v>8.2899999999999991</v>
      </c>
      <c r="H3223" t="str">
        <f>INDEX('EIA Crosswalk'!$J$2:$J$52,MATCH(B3223,'EIA Crosswalk'!$G$2:$G$52,0),1)</f>
        <v>ENC</v>
      </c>
    </row>
    <row r="3224" spans="1:8">
      <c r="A3224" t="s">
        <v>470</v>
      </c>
      <c r="B3224" t="s">
        <v>374</v>
      </c>
      <c r="C3224" t="s">
        <v>581</v>
      </c>
      <c r="D3224">
        <v>23.98</v>
      </c>
      <c r="E3224">
        <v>23.01</v>
      </c>
      <c r="F3224">
        <v>19.18</v>
      </c>
      <c r="G3224">
        <v>26.41</v>
      </c>
      <c r="H3224" t="str">
        <f>INDEX('EIA Crosswalk'!$J$2:$J$52,MATCH(B3224,'EIA Crosswalk'!$G$2:$G$52,0),1)</f>
        <v>ENC</v>
      </c>
    </row>
    <row r="3225" spans="1:8">
      <c r="A3225" t="s">
        <v>470</v>
      </c>
      <c r="B3225" t="s">
        <v>374</v>
      </c>
      <c r="C3225" t="s">
        <v>582</v>
      </c>
      <c r="D3225">
        <v>98</v>
      </c>
      <c r="E3225">
        <v>102</v>
      </c>
      <c r="F3225">
        <v>225</v>
      </c>
      <c r="G3225">
        <v>353</v>
      </c>
      <c r="H3225" t="str">
        <f>INDEX('EIA Crosswalk'!$J$2:$J$52,MATCH(B3225,'EIA Crosswalk'!$G$2:$G$52,0),1)</f>
        <v>ENC</v>
      </c>
    </row>
    <row r="3226" spans="1:8">
      <c r="A3226" t="s">
        <v>470</v>
      </c>
      <c r="B3226" t="s">
        <v>374</v>
      </c>
      <c r="C3226" t="s">
        <v>583</v>
      </c>
      <c r="D3226">
        <v>21.28</v>
      </c>
      <c r="E3226">
        <v>20.21</v>
      </c>
      <c r="F3226">
        <v>16.68</v>
      </c>
      <c r="G3226">
        <v>23.06</v>
      </c>
      <c r="H3226" t="str">
        <f>INDEX('EIA Crosswalk'!$J$2:$J$52,MATCH(B3226,'EIA Crosswalk'!$G$2:$G$52,0),1)</f>
        <v>ENC</v>
      </c>
    </row>
    <row r="3227" spans="1:8">
      <c r="A3227" t="s">
        <v>470</v>
      </c>
      <c r="B3227" t="s">
        <v>374</v>
      </c>
      <c r="C3227" t="s">
        <v>584</v>
      </c>
      <c r="D3227">
        <v>17.16</v>
      </c>
      <c r="E3227">
        <v>17.13</v>
      </c>
      <c r="F3227">
        <v>17.579999999999998</v>
      </c>
      <c r="G3227">
        <v>19.510000000000002</v>
      </c>
      <c r="H3227" t="str">
        <f>INDEX('EIA Crosswalk'!$J$2:$J$52,MATCH(B3227,'EIA Crosswalk'!$G$2:$G$52,0),1)</f>
        <v>ENC</v>
      </c>
    </row>
    <row r="3228" spans="1:8">
      <c r="A3228" t="s">
        <v>470</v>
      </c>
      <c r="B3228" t="s">
        <v>374</v>
      </c>
      <c r="C3228" t="s">
        <v>585</v>
      </c>
      <c r="D3228">
        <v>10.85</v>
      </c>
      <c r="E3228">
        <v>10.8</v>
      </c>
      <c r="F3228">
        <v>10.36</v>
      </c>
      <c r="G3228">
        <v>11.64</v>
      </c>
      <c r="H3228" t="str">
        <f>INDEX('EIA Crosswalk'!$J$2:$J$52,MATCH(B3228,'EIA Crosswalk'!$G$2:$G$52,0),1)</f>
        <v>ENC</v>
      </c>
    </row>
    <row r="3229" spans="1:8">
      <c r="A3229" t="s">
        <v>470</v>
      </c>
      <c r="B3229" t="s">
        <v>374</v>
      </c>
      <c r="C3229" t="s">
        <v>586</v>
      </c>
      <c r="D3229">
        <v>17.71</v>
      </c>
      <c r="E3229">
        <v>17.079999999999998</v>
      </c>
      <c r="F3229">
        <v>18.41</v>
      </c>
      <c r="G3229">
        <v>20.62</v>
      </c>
      <c r="H3229" t="str">
        <f>INDEX('EIA Crosswalk'!$J$2:$J$52,MATCH(B3229,'EIA Crosswalk'!$G$2:$G$52,0),1)</f>
        <v>ENC</v>
      </c>
    </row>
    <row r="3230" spans="1:8">
      <c r="A3230" t="s">
        <v>470</v>
      </c>
      <c r="B3230" t="s">
        <v>374</v>
      </c>
      <c r="C3230" t="s">
        <v>587</v>
      </c>
      <c r="D3230">
        <v>17.46</v>
      </c>
      <c r="E3230">
        <v>16.89</v>
      </c>
      <c r="F3230">
        <v>15.98</v>
      </c>
      <c r="G3230">
        <v>19.37</v>
      </c>
      <c r="H3230" t="str">
        <f>INDEX('EIA Crosswalk'!$J$2:$J$52,MATCH(B3230,'EIA Crosswalk'!$G$2:$G$52,0),1)</f>
        <v>ENC</v>
      </c>
    </row>
    <row r="3231" spans="1:8">
      <c r="A3231" t="s">
        <v>470</v>
      </c>
      <c r="B3231" t="s">
        <v>374</v>
      </c>
      <c r="C3231" t="s">
        <v>588</v>
      </c>
      <c r="D3231">
        <v>17.46</v>
      </c>
      <c r="E3231">
        <v>16.89</v>
      </c>
      <c r="F3231">
        <v>15.98</v>
      </c>
      <c r="G3231">
        <v>19.37</v>
      </c>
      <c r="H3231" t="str">
        <f>INDEX('EIA Crosswalk'!$J$2:$J$52,MATCH(B3231,'EIA Crosswalk'!$G$2:$G$52,0),1)</f>
        <v>ENC</v>
      </c>
    </row>
    <row r="3232" spans="1:8">
      <c r="A3232" t="s">
        <v>470</v>
      </c>
      <c r="B3232" t="s">
        <v>374</v>
      </c>
      <c r="C3232" t="s">
        <v>589</v>
      </c>
      <c r="D3232">
        <v>9987</v>
      </c>
      <c r="E3232">
        <v>9985</v>
      </c>
      <c r="F3232">
        <v>10070</v>
      </c>
      <c r="G3232">
        <v>10038</v>
      </c>
      <c r="H3232" t="str">
        <f>INDEX('EIA Crosswalk'!$J$2:$J$52,MATCH(B3232,'EIA Crosswalk'!$G$2:$G$52,0),1)</f>
        <v>ENC</v>
      </c>
    </row>
    <row r="3233" spans="1:8">
      <c r="A3233" t="s">
        <v>470</v>
      </c>
      <c r="B3233" t="s">
        <v>374</v>
      </c>
      <c r="C3233" t="s">
        <v>590</v>
      </c>
      <c r="D3233">
        <v>338</v>
      </c>
      <c r="E3233">
        <v>338</v>
      </c>
      <c r="F3233">
        <v>338</v>
      </c>
      <c r="G3233">
        <v>338</v>
      </c>
      <c r="H3233" t="str">
        <f>INDEX('EIA Crosswalk'!$J$2:$J$52,MATCH(B3233,'EIA Crosswalk'!$G$2:$G$52,0),1)</f>
        <v>ENC</v>
      </c>
    </row>
    <row r="3234" spans="1:8">
      <c r="A3234" t="s">
        <v>470</v>
      </c>
      <c r="B3234" t="s">
        <v>374</v>
      </c>
      <c r="C3234" t="s">
        <v>591</v>
      </c>
      <c r="D3234">
        <v>8.94</v>
      </c>
      <c r="E3234">
        <v>8.6</v>
      </c>
      <c r="F3234">
        <v>7.11</v>
      </c>
      <c r="G3234">
        <v>8.5399999999999991</v>
      </c>
      <c r="H3234" t="str">
        <f>INDEX('EIA Crosswalk'!$J$2:$J$52,MATCH(B3234,'EIA Crosswalk'!$G$2:$G$52,0),1)</f>
        <v>ENC</v>
      </c>
    </row>
    <row r="3235" spans="1:8">
      <c r="A3235" t="s">
        <v>470</v>
      </c>
      <c r="B3235" t="s">
        <v>374</v>
      </c>
      <c r="C3235" t="s">
        <v>592</v>
      </c>
      <c r="D3235">
        <v>224</v>
      </c>
      <c r="E3235">
        <v>166</v>
      </c>
      <c r="F3235">
        <v>170</v>
      </c>
      <c r="G3235">
        <v>162</v>
      </c>
      <c r="H3235" t="str">
        <f>INDEX('EIA Crosswalk'!$J$2:$J$52,MATCH(B3235,'EIA Crosswalk'!$G$2:$G$52,0),1)</f>
        <v>ENC</v>
      </c>
    </row>
    <row r="3236" spans="1:8">
      <c r="A3236" t="s">
        <v>470</v>
      </c>
      <c r="B3236" t="s">
        <v>374</v>
      </c>
      <c r="C3236" t="s">
        <v>593</v>
      </c>
      <c r="D3236">
        <v>2.78</v>
      </c>
      <c r="E3236">
        <v>4.79</v>
      </c>
      <c r="F3236">
        <v>4.93</v>
      </c>
      <c r="G3236">
        <v>5.6</v>
      </c>
      <c r="H3236" t="str">
        <f>INDEX('EIA Crosswalk'!$J$2:$J$52,MATCH(B3236,'EIA Crosswalk'!$G$2:$G$52,0),1)</f>
        <v>ENC</v>
      </c>
    </row>
    <row r="3237" spans="1:8">
      <c r="A3237" t="s">
        <v>470</v>
      </c>
      <c r="B3237" t="s">
        <v>374</v>
      </c>
      <c r="C3237" t="s">
        <v>594</v>
      </c>
      <c r="D3237">
        <v>2.2200000000000002</v>
      </c>
      <c r="E3237">
        <v>2.33</v>
      </c>
      <c r="F3237">
        <v>1.8</v>
      </c>
      <c r="G3237">
        <v>2.39</v>
      </c>
      <c r="H3237" t="str">
        <f>INDEX('EIA Crosswalk'!$J$2:$J$52,MATCH(B3237,'EIA Crosswalk'!$G$2:$G$52,0),1)</f>
        <v>ENC</v>
      </c>
    </row>
    <row r="3238" spans="1:8">
      <c r="A3238" t="s">
        <v>470</v>
      </c>
      <c r="B3238" t="s">
        <v>374</v>
      </c>
      <c r="C3238" t="s">
        <v>595</v>
      </c>
      <c r="D3238">
        <v>2.52</v>
      </c>
      <c r="E3238">
        <v>2.58</v>
      </c>
      <c r="F3238">
        <v>2.16</v>
      </c>
      <c r="G3238">
        <v>2.63</v>
      </c>
      <c r="H3238" t="str">
        <f>INDEX('EIA Crosswalk'!$J$2:$J$52,MATCH(B3238,'EIA Crosswalk'!$G$2:$G$52,0),1)</f>
        <v>ENC</v>
      </c>
    </row>
    <row r="3239" spans="1:8">
      <c r="A3239" t="s">
        <v>470</v>
      </c>
      <c r="B3239" t="s">
        <v>374</v>
      </c>
      <c r="C3239" t="s">
        <v>596</v>
      </c>
      <c r="D3239">
        <v>3.48</v>
      </c>
      <c r="E3239">
        <v>3.66</v>
      </c>
      <c r="F3239">
        <v>2.93</v>
      </c>
      <c r="G3239">
        <v>3.46</v>
      </c>
      <c r="H3239" t="str">
        <f>INDEX('EIA Crosswalk'!$J$2:$J$52,MATCH(B3239,'EIA Crosswalk'!$G$2:$G$52,0),1)</f>
        <v>ENC</v>
      </c>
    </row>
    <row r="3240" spans="1:8">
      <c r="A3240" t="s">
        <v>470</v>
      </c>
      <c r="B3240" t="s">
        <v>374</v>
      </c>
      <c r="C3240" t="s">
        <v>597</v>
      </c>
      <c r="D3240">
        <v>4.05</v>
      </c>
      <c r="E3240">
        <v>4.3</v>
      </c>
      <c r="F3240">
        <v>3.49</v>
      </c>
      <c r="G3240">
        <v>4.04</v>
      </c>
      <c r="H3240" t="str">
        <f>INDEX('EIA Crosswalk'!$J$2:$J$52,MATCH(B3240,'EIA Crosswalk'!$G$2:$G$52,0),1)</f>
        <v>ENC</v>
      </c>
    </row>
    <row r="3241" spans="1:8">
      <c r="A3241" t="s">
        <v>470</v>
      </c>
      <c r="B3241" t="s">
        <v>374</v>
      </c>
      <c r="C3241" t="s">
        <v>598</v>
      </c>
      <c r="D3241">
        <v>32.94</v>
      </c>
      <c r="E3241">
        <v>29.79</v>
      </c>
      <c r="F3241">
        <v>26.87</v>
      </c>
      <c r="G3241">
        <v>31.26</v>
      </c>
      <c r="H3241" t="str">
        <f>INDEX('EIA Crosswalk'!$J$2:$J$52,MATCH(B3241,'EIA Crosswalk'!$G$2:$G$52,0),1)</f>
        <v>ENC</v>
      </c>
    </row>
    <row r="3242" spans="1:8">
      <c r="A3242" t="s">
        <v>470</v>
      </c>
      <c r="B3242" t="s">
        <v>374</v>
      </c>
      <c r="C3242" t="s">
        <v>599</v>
      </c>
      <c r="D3242">
        <v>1901</v>
      </c>
      <c r="E3242">
        <v>2186</v>
      </c>
      <c r="F3242">
        <v>2634</v>
      </c>
      <c r="G3242">
        <v>3168</v>
      </c>
      <c r="H3242" t="str">
        <f>INDEX('EIA Crosswalk'!$J$2:$J$52,MATCH(B3242,'EIA Crosswalk'!$G$2:$G$52,0),1)</f>
        <v>ENC</v>
      </c>
    </row>
    <row r="3243" spans="1:8">
      <c r="A3243" t="s">
        <v>470</v>
      </c>
      <c r="B3243" t="s">
        <v>374</v>
      </c>
      <c r="C3243" t="s">
        <v>600</v>
      </c>
      <c r="D3243">
        <v>777</v>
      </c>
      <c r="E3243">
        <v>634</v>
      </c>
      <c r="F3243">
        <v>699</v>
      </c>
      <c r="G3243">
        <v>762</v>
      </c>
      <c r="H3243" t="str">
        <f>INDEX('EIA Crosswalk'!$J$2:$J$52,MATCH(B3243,'EIA Crosswalk'!$G$2:$G$52,0),1)</f>
        <v>ENC</v>
      </c>
    </row>
    <row r="3244" spans="1:8">
      <c r="A3244" t="s">
        <v>470</v>
      </c>
      <c r="B3244" t="s">
        <v>374</v>
      </c>
      <c r="C3244" t="s">
        <v>601</v>
      </c>
      <c r="D3244">
        <v>6860</v>
      </c>
      <c r="E3244">
        <v>6973</v>
      </c>
      <c r="F3244">
        <v>6282</v>
      </c>
      <c r="G3244">
        <v>6084</v>
      </c>
      <c r="H3244" t="str">
        <f>INDEX('EIA Crosswalk'!$J$2:$J$52,MATCH(B3244,'EIA Crosswalk'!$G$2:$G$52,0),1)</f>
        <v>ENC</v>
      </c>
    </row>
    <row r="3245" spans="1:8">
      <c r="A3245" t="s">
        <v>470</v>
      </c>
      <c r="B3245" t="s">
        <v>375</v>
      </c>
      <c r="C3245" t="s">
        <v>471</v>
      </c>
      <c r="D3245">
        <v>14.5</v>
      </c>
      <c r="E3245">
        <v>15.48</v>
      </c>
      <c r="F3245">
        <v>13.55</v>
      </c>
      <c r="G3245">
        <v>16.16</v>
      </c>
      <c r="H3245" t="str">
        <f>INDEX('EIA Crosswalk'!$J$2:$J$52,MATCH(B3245,'EIA Crosswalk'!$G$2:$G$52,0),1)</f>
        <v>WNC</v>
      </c>
    </row>
    <row r="3246" spans="1:8">
      <c r="A3246" t="s">
        <v>470</v>
      </c>
      <c r="B3246" t="s">
        <v>375</v>
      </c>
      <c r="C3246" t="s">
        <v>472</v>
      </c>
      <c r="D3246">
        <v>14.5</v>
      </c>
      <c r="E3246">
        <v>15.48</v>
      </c>
      <c r="F3246">
        <v>13.55</v>
      </c>
      <c r="G3246">
        <v>16.16</v>
      </c>
      <c r="H3246" t="str">
        <f>INDEX('EIA Crosswalk'!$J$2:$J$52,MATCH(B3246,'EIA Crosswalk'!$G$2:$G$52,0),1)</f>
        <v>WNC</v>
      </c>
    </row>
    <row r="3247" spans="1:8">
      <c r="A3247" t="s">
        <v>470</v>
      </c>
      <c r="B3247" t="s">
        <v>375</v>
      </c>
      <c r="C3247" t="s">
        <v>473</v>
      </c>
      <c r="D3247">
        <v>14.5</v>
      </c>
      <c r="E3247">
        <v>15.48</v>
      </c>
      <c r="F3247">
        <v>13.55</v>
      </c>
      <c r="G3247">
        <v>16.16</v>
      </c>
      <c r="H3247" t="str">
        <f>INDEX('EIA Crosswalk'!$J$2:$J$52,MATCH(B3247,'EIA Crosswalk'!$G$2:$G$52,0),1)</f>
        <v>WNC</v>
      </c>
    </row>
    <row r="3248" spans="1:8">
      <c r="A3248" t="s">
        <v>470</v>
      </c>
      <c r="B3248" t="s">
        <v>375</v>
      </c>
      <c r="C3248" t="s">
        <v>474</v>
      </c>
      <c r="D3248">
        <v>27.04</v>
      </c>
      <c r="E3248">
        <v>25.57</v>
      </c>
      <c r="F3248">
        <v>22.34</v>
      </c>
      <c r="G3248">
        <v>28.86</v>
      </c>
      <c r="H3248" t="str">
        <f>INDEX('EIA Crosswalk'!$J$2:$J$52,MATCH(B3248,'EIA Crosswalk'!$G$2:$G$52,0),1)</f>
        <v>WNC</v>
      </c>
    </row>
    <row r="3249" spans="1:8">
      <c r="A3249" t="s">
        <v>470</v>
      </c>
      <c r="B3249" t="s">
        <v>375</v>
      </c>
      <c r="C3249" t="s">
        <v>475</v>
      </c>
      <c r="D3249">
        <v>27.04</v>
      </c>
      <c r="E3249">
        <v>25.57</v>
      </c>
      <c r="F3249">
        <v>22.34</v>
      </c>
      <c r="G3249">
        <v>28.86</v>
      </c>
      <c r="H3249" t="str">
        <f>INDEX('EIA Crosswalk'!$J$2:$J$52,MATCH(B3249,'EIA Crosswalk'!$G$2:$G$52,0),1)</f>
        <v>WNC</v>
      </c>
    </row>
    <row r="3250" spans="1:8">
      <c r="A3250" t="s">
        <v>470</v>
      </c>
      <c r="B3250" t="s">
        <v>375</v>
      </c>
      <c r="C3250" t="s">
        <v>476</v>
      </c>
      <c r="D3250">
        <v>27.04</v>
      </c>
      <c r="E3250">
        <v>25.57</v>
      </c>
      <c r="F3250">
        <v>22.34</v>
      </c>
      <c r="G3250">
        <v>28.86</v>
      </c>
      <c r="H3250" t="str">
        <f>INDEX('EIA Crosswalk'!$J$2:$J$52,MATCH(B3250,'EIA Crosswalk'!$G$2:$G$52,0),1)</f>
        <v>WNC</v>
      </c>
    </row>
    <row r="3251" spans="1:8">
      <c r="A3251" t="s">
        <v>470</v>
      </c>
      <c r="B3251" t="s">
        <v>375</v>
      </c>
      <c r="C3251" t="s">
        <v>477</v>
      </c>
      <c r="D3251">
        <v>13</v>
      </c>
      <c r="E3251">
        <v>16</v>
      </c>
      <c r="F3251">
        <v>16</v>
      </c>
      <c r="G3251">
        <v>15</v>
      </c>
      <c r="H3251" t="str">
        <f>INDEX('EIA Crosswalk'!$J$2:$J$52,MATCH(B3251,'EIA Crosswalk'!$G$2:$G$52,0),1)</f>
        <v>WNC</v>
      </c>
    </row>
    <row r="3252" spans="1:8">
      <c r="A3252" t="s">
        <v>470</v>
      </c>
      <c r="B3252" t="s">
        <v>375</v>
      </c>
      <c r="C3252" t="s">
        <v>337</v>
      </c>
      <c r="D3252">
        <v>0</v>
      </c>
      <c r="E3252">
        <v>0</v>
      </c>
      <c r="F3252">
        <v>0</v>
      </c>
      <c r="G3252">
        <v>0</v>
      </c>
      <c r="H3252" t="str">
        <f>INDEX('EIA Crosswalk'!$J$2:$J$52,MATCH(B3252,'EIA Crosswalk'!$G$2:$G$52,0),1)</f>
        <v>WNC</v>
      </c>
    </row>
    <row r="3253" spans="1:8">
      <c r="A3253" t="s">
        <v>470</v>
      </c>
      <c r="B3253" t="s">
        <v>375</v>
      </c>
      <c r="C3253" t="s">
        <v>339</v>
      </c>
      <c r="D3253">
        <v>3.69</v>
      </c>
      <c r="E3253">
        <v>3.78</v>
      </c>
      <c r="F3253">
        <v>4.01</v>
      </c>
      <c r="G3253">
        <v>3.75</v>
      </c>
      <c r="H3253" t="str">
        <f>INDEX('EIA Crosswalk'!$J$2:$J$52,MATCH(B3253,'EIA Crosswalk'!$G$2:$G$52,0),1)</f>
        <v>WNC</v>
      </c>
    </row>
    <row r="3254" spans="1:8">
      <c r="A3254" t="s">
        <v>470</v>
      </c>
      <c r="B3254" t="s">
        <v>375</v>
      </c>
      <c r="C3254" t="s">
        <v>341</v>
      </c>
      <c r="D3254">
        <v>2.19</v>
      </c>
      <c r="E3254">
        <v>2.02</v>
      </c>
      <c r="F3254">
        <v>1.94</v>
      </c>
      <c r="G3254">
        <v>2.15</v>
      </c>
      <c r="H3254" t="str">
        <f>INDEX('EIA Crosswalk'!$J$2:$J$52,MATCH(B3254,'EIA Crosswalk'!$G$2:$G$52,0),1)</f>
        <v>WNC</v>
      </c>
    </row>
    <row r="3255" spans="1:8">
      <c r="A3255" t="s">
        <v>470</v>
      </c>
      <c r="B3255" t="s">
        <v>375</v>
      </c>
      <c r="C3255" t="s">
        <v>478</v>
      </c>
      <c r="D3255">
        <v>4158</v>
      </c>
      <c r="E3255">
        <v>4181</v>
      </c>
      <c r="F3255">
        <v>4147</v>
      </c>
      <c r="G3255">
        <v>4009</v>
      </c>
      <c r="H3255" t="str">
        <f>INDEX('EIA Crosswalk'!$J$2:$J$52,MATCH(B3255,'EIA Crosswalk'!$G$2:$G$52,0),1)</f>
        <v>WNC</v>
      </c>
    </row>
    <row r="3256" spans="1:8">
      <c r="A3256" t="s">
        <v>470</v>
      </c>
      <c r="B3256" t="s">
        <v>375</v>
      </c>
      <c r="C3256" t="s">
        <v>343</v>
      </c>
      <c r="D3256">
        <v>2.64</v>
      </c>
      <c r="E3256">
        <v>2.64</v>
      </c>
      <c r="F3256">
        <v>2.64</v>
      </c>
      <c r="G3256">
        <v>2.65</v>
      </c>
      <c r="H3256" t="str">
        <f>INDEX('EIA Crosswalk'!$J$2:$J$52,MATCH(B3256,'EIA Crosswalk'!$G$2:$G$52,0),1)</f>
        <v>WNC</v>
      </c>
    </row>
    <row r="3257" spans="1:8">
      <c r="A3257" t="s">
        <v>470</v>
      </c>
      <c r="B3257" t="s">
        <v>375</v>
      </c>
      <c r="C3257" t="s">
        <v>479</v>
      </c>
      <c r="D3257">
        <v>0</v>
      </c>
      <c r="E3257">
        <v>0</v>
      </c>
      <c r="F3257">
        <v>0</v>
      </c>
      <c r="G3257">
        <v>0</v>
      </c>
      <c r="H3257" t="str">
        <f>INDEX('EIA Crosswalk'!$J$2:$J$52,MATCH(B3257,'EIA Crosswalk'!$G$2:$G$52,0),1)</f>
        <v>WNC</v>
      </c>
    </row>
    <row r="3258" spans="1:8">
      <c r="A3258" t="s">
        <v>470</v>
      </c>
      <c r="B3258" t="s">
        <v>375</v>
      </c>
      <c r="C3258" t="s">
        <v>480</v>
      </c>
      <c r="D3258">
        <v>2.64</v>
      </c>
      <c r="E3258">
        <v>2.64</v>
      </c>
      <c r="F3258">
        <v>2.64</v>
      </c>
      <c r="G3258">
        <v>2.65</v>
      </c>
      <c r="H3258" t="str">
        <f>INDEX('EIA Crosswalk'!$J$2:$J$52,MATCH(B3258,'EIA Crosswalk'!$G$2:$G$52,0),1)</f>
        <v>WNC</v>
      </c>
    </row>
    <row r="3259" spans="1:8">
      <c r="A3259" t="s">
        <v>470</v>
      </c>
      <c r="B3259" t="s">
        <v>375</v>
      </c>
      <c r="C3259" t="s">
        <v>345</v>
      </c>
      <c r="D3259">
        <v>0</v>
      </c>
      <c r="E3259">
        <v>0</v>
      </c>
      <c r="F3259">
        <v>0</v>
      </c>
      <c r="G3259">
        <v>0</v>
      </c>
      <c r="H3259" t="str">
        <f>INDEX('EIA Crosswalk'!$J$2:$J$52,MATCH(B3259,'EIA Crosswalk'!$G$2:$G$52,0),1)</f>
        <v>WNC</v>
      </c>
    </row>
    <row r="3260" spans="1:8">
      <c r="A3260" t="s">
        <v>470</v>
      </c>
      <c r="B3260" t="s">
        <v>375</v>
      </c>
      <c r="C3260" t="s">
        <v>481</v>
      </c>
      <c r="D3260">
        <v>2.23</v>
      </c>
      <c r="E3260">
        <v>2.0699999999999998</v>
      </c>
      <c r="F3260">
        <v>2</v>
      </c>
      <c r="G3260">
        <v>2.19</v>
      </c>
      <c r="H3260" t="str">
        <f>INDEX('EIA Crosswalk'!$J$2:$J$52,MATCH(B3260,'EIA Crosswalk'!$G$2:$G$52,0),1)</f>
        <v>WNC</v>
      </c>
    </row>
    <row r="3261" spans="1:8">
      <c r="A3261" t="s">
        <v>470</v>
      </c>
      <c r="B3261" t="s">
        <v>375</v>
      </c>
      <c r="C3261" t="s">
        <v>482</v>
      </c>
      <c r="D3261">
        <v>2.64</v>
      </c>
      <c r="E3261">
        <v>2.65</v>
      </c>
      <c r="F3261">
        <v>2.64</v>
      </c>
      <c r="G3261">
        <v>2.66</v>
      </c>
      <c r="H3261" t="str">
        <f>INDEX('EIA Crosswalk'!$J$2:$J$52,MATCH(B3261,'EIA Crosswalk'!$G$2:$G$52,0),1)</f>
        <v>WNC</v>
      </c>
    </row>
    <row r="3262" spans="1:8">
      <c r="A3262" t="s">
        <v>470</v>
      </c>
      <c r="B3262" t="s">
        <v>375</v>
      </c>
      <c r="C3262" t="s">
        <v>483</v>
      </c>
      <c r="D3262">
        <v>23.09</v>
      </c>
      <c r="E3262">
        <v>21.94</v>
      </c>
      <c r="F3262">
        <v>18.02</v>
      </c>
      <c r="G3262">
        <v>23.84</v>
      </c>
      <c r="H3262" t="str">
        <f>INDEX('EIA Crosswalk'!$J$2:$J$52,MATCH(B3262,'EIA Crosswalk'!$G$2:$G$52,0),1)</f>
        <v>WNC</v>
      </c>
    </row>
    <row r="3263" spans="1:8">
      <c r="A3263" t="s">
        <v>470</v>
      </c>
      <c r="B3263" t="s">
        <v>375</v>
      </c>
      <c r="C3263" t="s">
        <v>484</v>
      </c>
      <c r="D3263">
        <v>17.399999999999999</v>
      </c>
      <c r="E3263">
        <v>16.010000000000002</v>
      </c>
      <c r="F3263">
        <v>10.82</v>
      </c>
      <c r="G3263">
        <v>17.440000000000001</v>
      </c>
      <c r="H3263" t="str">
        <f>INDEX('EIA Crosswalk'!$J$2:$J$52,MATCH(B3263,'EIA Crosswalk'!$G$2:$G$52,0),1)</f>
        <v>WNC</v>
      </c>
    </row>
    <row r="3264" spans="1:8">
      <c r="A3264" t="s">
        <v>470</v>
      </c>
      <c r="B3264" t="s">
        <v>375</v>
      </c>
      <c r="C3264" t="s">
        <v>485</v>
      </c>
      <c r="D3264">
        <v>16.47</v>
      </c>
      <c r="E3264">
        <v>14.83</v>
      </c>
      <c r="F3264">
        <v>9.76</v>
      </c>
      <c r="G3264">
        <v>15.15</v>
      </c>
      <c r="H3264" t="str">
        <f>INDEX('EIA Crosswalk'!$J$2:$J$52,MATCH(B3264,'EIA Crosswalk'!$G$2:$G$52,0),1)</f>
        <v>WNC</v>
      </c>
    </row>
    <row r="3265" spans="1:8">
      <c r="A3265" t="s">
        <v>470</v>
      </c>
      <c r="B3265" t="s">
        <v>375</v>
      </c>
      <c r="C3265" t="s">
        <v>486</v>
      </c>
      <c r="D3265">
        <v>18.68</v>
      </c>
      <c r="E3265">
        <v>18.489999999999998</v>
      </c>
      <c r="F3265">
        <v>14.77</v>
      </c>
      <c r="G3265">
        <v>17.89</v>
      </c>
      <c r="H3265" t="str">
        <f>INDEX('EIA Crosswalk'!$J$2:$J$52,MATCH(B3265,'EIA Crosswalk'!$G$2:$G$52,0),1)</f>
        <v>WNC</v>
      </c>
    </row>
    <row r="3266" spans="1:8">
      <c r="A3266" t="s">
        <v>470</v>
      </c>
      <c r="B3266" t="s">
        <v>375</v>
      </c>
      <c r="C3266" t="s">
        <v>487</v>
      </c>
      <c r="D3266">
        <v>19.399999999999999</v>
      </c>
      <c r="E3266">
        <v>19.79</v>
      </c>
      <c r="F3266">
        <v>19.03</v>
      </c>
      <c r="G3266">
        <v>23.31</v>
      </c>
      <c r="H3266" t="str">
        <f>INDEX('EIA Crosswalk'!$J$2:$J$52,MATCH(B3266,'EIA Crosswalk'!$G$2:$G$52,0),1)</f>
        <v>WNC</v>
      </c>
    </row>
    <row r="3267" spans="1:8">
      <c r="A3267" t="s">
        <v>470</v>
      </c>
      <c r="B3267" t="s">
        <v>375</v>
      </c>
      <c r="C3267" t="s">
        <v>488</v>
      </c>
      <c r="D3267">
        <v>21.82</v>
      </c>
      <c r="E3267">
        <v>20.92</v>
      </c>
      <c r="F3267">
        <v>17</v>
      </c>
      <c r="G3267">
        <v>22.18</v>
      </c>
      <c r="H3267" t="str">
        <f>INDEX('EIA Crosswalk'!$J$2:$J$52,MATCH(B3267,'EIA Crosswalk'!$G$2:$G$52,0),1)</f>
        <v>WNC</v>
      </c>
    </row>
    <row r="3268" spans="1:8">
      <c r="A3268" t="s">
        <v>470</v>
      </c>
      <c r="B3268" t="s">
        <v>375</v>
      </c>
      <c r="C3268" t="s">
        <v>489</v>
      </c>
      <c r="D3268">
        <v>21.83</v>
      </c>
      <c r="E3268">
        <v>20.94</v>
      </c>
      <c r="F3268">
        <v>17.010000000000002</v>
      </c>
      <c r="G3268">
        <v>22.24</v>
      </c>
      <c r="H3268" t="str">
        <f>INDEX('EIA Crosswalk'!$J$2:$J$52,MATCH(B3268,'EIA Crosswalk'!$G$2:$G$52,0),1)</f>
        <v>WNC</v>
      </c>
    </row>
    <row r="3269" spans="1:8">
      <c r="A3269" t="s">
        <v>470</v>
      </c>
      <c r="B3269" t="s">
        <v>375</v>
      </c>
      <c r="C3269" t="s">
        <v>490</v>
      </c>
      <c r="D3269">
        <v>16.47</v>
      </c>
      <c r="E3269">
        <v>14.83</v>
      </c>
      <c r="F3269">
        <v>9.76</v>
      </c>
      <c r="G3269">
        <v>15.15</v>
      </c>
      <c r="H3269" t="str">
        <f>INDEX('EIA Crosswalk'!$J$2:$J$52,MATCH(B3269,'EIA Crosswalk'!$G$2:$G$52,0),1)</f>
        <v>WNC</v>
      </c>
    </row>
    <row r="3270" spans="1:8">
      <c r="A3270" t="s">
        <v>470</v>
      </c>
      <c r="B3270" t="s">
        <v>375</v>
      </c>
      <c r="C3270" t="s">
        <v>491</v>
      </c>
      <c r="D3270">
        <v>8.73</v>
      </c>
      <c r="E3270">
        <v>9.7799999999999994</v>
      </c>
      <c r="F3270">
        <v>6.85</v>
      </c>
      <c r="G3270">
        <v>12.74</v>
      </c>
      <c r="H3270" t="str">
        <f>INDEX('EIA Crosswalk'!$J$2:$J$52,MATCH(B3270,'EIA Crosswalk'!$G$2:$G$52,0),1)</f>
        <v>WNC</v>
      </c>
    </row>
    <row r="3271" spans="1:8">
      <c r="A3271" t="s">
        <v>470</v>
      </c>
      <c r="B3271" t="s">
        <v>375</v>
      </c>
      <c r="C3271" t="s">
        <v>492</v>
      </c>
      <c r="D3271">
        <v>16954</v>
      </c>
      <c r="E3271">
        <v>17373</v>
      </c>
      <c r="F3271">
        <v>17944</v>
      </c>
      <c r="G3271">
        <v>18286</v>
      </c>
      <c r="H3271" t="str">
        <f>INDEX('EIA Crosswalk'!$J$2:$J$52,MATCH(B3271,'EIA Crosswalk'!$G$2:$G$52,0),1)</f>
        <v>WNC</v>
      </c>
    </row>
    <row r="3272" spans="1:8">
      <c r="A3272" t="s">
        <v>470</v>
      </c>
      <c r="B3272" t="s">
        <v>375</v>
      </c>
      <c r="C3272" t="s">
        <v>493</v>
      </c>
      <c r="D3272">
        <v>10.74</v>
      </c>
      <c r="E3272">
        <v>9.1999999999999993</v>
      </c>
      <c r="F3272">
        <v>8.3800000000000008</v>
      </c>
      <c r="G3272">
        <v>12.82</v>
      </c>
      <c r="H3272" t="str">
        <f>INDEX('EIA Crosswalk'!$J$2:$J$52,MATCH(B3272,'EIA Crosswalk'!$G$2:$G$52,0),1)</f>
        <v>WNC</v>
      </c>
    </row>
    <row r="3273" spans="1:8">
      <c r="A3273" t="s">
        <v>470</v>
      </c>
      <c r="B3273" t="s">
        <v>375</v>
      </c>
      <c r="C3273" t="s">
        <v>494</v>
      </c>
      <c r="D3273">
        <v>28.08</v>
      </c>
      <c r="E3273">
        <v>27.82</v>
      </c>
      <c r="F3273">
        <v>27.56</v>
      </c>
      <c r="G3273">
        <v>30.43</v>
      </c>
      <c r="H3273" t="str">
        <f>INDEX('EIA Crosswalk'!$J$2:$J$52,MATCH(B3273,'EIA Crosswalk'!$G$2:$G$52,0),1)</f>
        <v>WNC</v>
      </c>
    </row>
    <row r="3274" spans="1:8">
      <c r="A3274" t="s">
        <v>470</v>
      </c>
      <c r="B3274" t="s">
        <v>375</v>
      </c>
      <c r="C3274" t="s">
        <v>495</v>
      </c>
      <c r="D3274">
        <v>30.43</v>
      </c>
      <c r="E3274">
        <v>30.32</v>
      </c>
      <c r="F3274">
        <v>30.56</v>
      </c>
      <c r="G3274">
        <v>32.880000000000003</v>
      </c>
      <c r="H3274" t="str">
        <f>INDEX('EIA Crosswalk'!$J$2:$J$52,MATCH(B3274,'EIA Crosswalk'!$G$2:$G$52,0),1)</f>
        <v>WNC</v>
      </c>
    </row>
    <row r="3275" spans="1:8">
      <c r="A3275" t="s">
        <v>470</v>
      </c>
      <c r="B3275" t="s">
        <v>375</v>
      </c>
      <c r="C3275" t="s">
        <v>496</v>
      </c>
      <c r="D3275">
        <v>22.05</v>
      </c>
      <c r="E3275">
        <v>22.06</v>
      </c>
      <c r="F3275">
        <v>22.49</v>
      </c>
      <c r="G3275">
        <v>24.3</v>
      </c>
      <c r="H3275" t="str">
        <f>INDEX('EIA Crosswalk'!$J$2:$J$52,MATCH(B3275,'EIA Crosswalk'!$G$2:$G$52,0),1)</f>
        <v>WNC</v>
      </c>
    </row>
    <row r="3276" spans="1:8">
      <c r="A3276" t="s">
        <v>470</v>
      </c>
      <c r="B3276" t="s">
        <v>375</v>
      </c>
      <c r="C3276" t="s">
        <v>497</v>
      </c>
      <c r="D3276">
        <v>38.520000000000003</v>
      </c>
      <c r="E3276">
        <v>38.22</v>
      </c>
      <c r="F3276">
        <v>38.590000000000003</v>
      </c>
      <c r="G3276">
        <v>39.57</v>
      </c>
      <c r="H3276" t="str">
        <f>INDEX('EIA Crosswalk'!$J$2:$J$52,MATCH(B3276,'EIA Crosswalk'!$G$2:$G$52,0),1)</f>
        <v>WNC</v>
      </c>
    </row>
    <row r="3277" spans="1:8">
      <c r="A3277" t="s">
        <v>470</v>
      </c>
      <c r="B3277" t="s">
        <v>375</v>
      </c>
      <c r="C3277" t="s">
        <v>498</v>
      </c>
      <c r="D3277">
        <v>30.55</v>
      </c>
      <c r="E3277">
        <v>30.43</v>
      </c>
      <c r="F3277">
        <v>31.15</v>
      </c>
      <c r="G3277">
        <v>32.65</v>
      </c>
      <c r="H3277" t="str">
        <f>INDEX('EIA Crosswalk'!$J$2:$J$52,MATCH(B3277,'EIA Crosswalk'!$G$2:$G$52,0),1)</f>
        <v>WNC</v>
      </c>
    </row>
    <row r="3278" spans="1:8">
      <c r="A3278" t="s">
        <v>470</v>
      </c>
      <c r="B3278" t="s">
        <v>375</v>
      </c>
      <c r="C3278" t="s">
        <v>499</v>
      </c>
      <c r="D3278">
        <v>30.55</v>
      </c>
      <c r="E3278">
        <v>30.43</v>
      </c>
      <c r="F3278">
        <v>31.15</v>
      </c>
      <c r="G3278">
        <v>32.65</v>
      </c>
      <c r="H3278" t="str">
        <f>INDEX('EIA Crosswalk'!$J$2:$J$52,MATCH(B3278,'EIA Crosswalk'!$G$2:$G$52,0),1)</f>
        <v>WNC</v>
      </c>
    </row>
    <row r="3279" spans="1:8">
      <c r="A3279" t="s">
        <v>470</v>
      </c>
      <c r="B3279" t="s">
        <v>375</v>
      </c>
      <c r="C3279" t="s">
        <v>500</v>
      </c>
      <c r="D3279">
        <v>10148</v>
      </c>
      <c r="E3279">
        <v>10390</v>
      </c>
      <c r="F3279">
        <v>10388</v>
      </c>
      <c r="G3279">
        <v>10281</v>
      </c>
      <c r="H3279" t="str">
        <f>INDEX('EIA Crosswalk'!$J$2:$J$52,MATCH(B3279,'EIA Crosswalk'!$G$2:$G$52,0),1)</f>
        <v>WNC</v>
      </c>
    </row>
    <row r="3280" spans="1:8">
      <c r="A3280" t="s">
        <v>470</v>
      </c>
      <c r="B3280" t="s">
        <v>375</v>
      </c>
      <c r="C3280" t="s">
        <v>501</v>
      </c>
      <c r="D3280">
        <v>0</v>
      </c>
      <c r="E3280">
        <v>0</v>
      </c>
      <c r="F3280">
        <v>0</v>
      </c>
      <c r="G3280">
        <v>0</v>
      </c>
      <c r="H3280" t="str">
        <f>INDEX('EIA Crosswalk'!$J$2:$J$52,MATCH(B3280,'EIA Crosswalk'!$G$2:$G$52,0),1)</f>
        <v>WNC</v>
      </c>
    </row>
    <row r="3281" spans="1:8">
      <c r="A3281" t="s">
        <v>470</v>
      </c>
      <c r="B3281" t="s">
        <v>375</v>
      </c>
      <c r="C3281" t="s">
        <v>502</v>
      </c>
      <c r="D3281">
        <v>0</v>
      </c>
      <c r="E3281">
        <v>0</v>
      </c>
      <c r="F3281">
        <v>0</v>
      </c>
      <c r="G3281">
        <v>0</v>
      </c>
      <c r="H3281" t="str">
        <f>INDEX('EIA Crosswalk'!$J$2:$J$52,MATCH(B3281,'EIA Crosswalk'!$G$2:$G$52,0),1)</f>
        <v>WNC</v>
      </c>
    </row>
    <row r="3282" spans="1:8">
      <c r="A3282" t="s">
        <v>470</v>
      </c>
      <c r="B3282" t="s">
        <v>375</v>
      </c>
      <c r="C3282" t="s">
        <v>503</v>
      </c>
      <c r="D3282">
        <v>0</v>
      </c>
      <c r="E3282">
        <v>0</v>
      </c>
      <c r="F3282">
        <v>0</v>
      </c>
      <c r="G3282">
        <v>0</v>
      </c>
      <c r="H3282" t="str">
        <f>INDEX('EIA Crosswalk'!$J$2:$J$52,MATCH(B3282,'EIA Crosswalk'!$G$2:$G$52,0),1)</f>
        <v>WNC</v>
      </c>
    </row>
    <row r="3283" spans="1:8">
      <c r="A3283" t="s">
        <v>470</v>
      </c>
      <c r="B3283" t="s">
        <v>375</v>
      </c>
      <c r="C3283" t="s">
        <v>504</v>
      </c>
      <c r="D3283">
        <v>372011.3</v>
      </c>
      <c r="E3283">
        <v>383956.6</v>
      </c>
      <c r="F3283">
        <v>376814.4</v>
      </c>
      <c r="G3283">
        <v>412458.6</v>
      </c>
      <c r="H3283" t="str">
        <f>INDEX('EIA Crosswalk'!$J$2:$J$52,MATCH(B3283,'EIA Crosswalk'!$G$2:$G$52,0),1)</f>
        <v>WNC</v>
      </c>
    </row>
    <row r="3284" spans="1:8">
      <c r="A3284" t="s">
        <v>470</v>
      </c>
      <c r="B3284" t="s">
        <v>375</v>
      </c>
      <c r="C3284" t="s">
        <v>505</v>
      </c>
      <c r="D3284">
        <v>336892</v>
      </c>
      <c r="E3284">
        <v>340557</v>
      </c>
      <c r="F3284">
        <v>328490</v>
      </c>
      <c r="G3284">
        <v>346204</v>
      </c>
      <c r="H3284" t="str">
        <f>INDEX('EIA Crosswalk'!$J$2:$J$52,MATCH(B3284,'EIA Crosswalk'!$G$2:$G$52,0),1)</f>
        <v>WNC</v>
      </c>
    </row>
    <row r="3285" spans="1:8">
      <c r="A3285" t="s">
        <v>470</v>
      </c>
      <c r="B3285" t="s">
        <v>375</v>
      </c>
      <c r="C3285" t="s">
        <v>506</v>
      </c>
      <c r="D3285">
        <v>0</v>
      </c>
      <c r="E3285">
        <v>0</v>
      </c>
      <c r="F3285">
        <v>0</v>
      </c>
      <c r="G3285">
        <v>0</v>
      </c>
      <c r="H3285" t="str">
        <f>INDEX('EIA Crosswalk'!$J$2:$J$52,MATCH(B3285,'EIA Crosswalk'!$G$2:$G$52,0),1)</f>
        <v>WNC</v>
      </c>
    </row>
    <row r="3286" spans="1:8">
      <c r="A3286" t="s">
        <v>470</v>
      </c>
      <c r="B3286" t="s">
        <v>375</v>
      </c>
      <c r="C3286" t="s">
        <v>507</v>
      </c>
      <c r="D3286">
        <v>19.809999999999999</v>
      </c>
      <c r="E3286">
        <v>16.28</v>
      </c>
      <c r="F3286">
        <v>15.23</v>
      </c>
      <c r="G3286">
        <v>24.12</v>
      </c>
      <c r="H3286" t="str">
        <f>INDEX('EIA Crosswalk'!$J$2:$J$52,MATCH(B3286,'EIA Crosswalk'!$G$2:$G$52,0),1)</f>
        <v>WNC</v>
      </c>
    </row>
    <row r="3287" spans="1:8">
      <c r="A3287" t="s">
        <v>470</v>
      </c>
      <c r="B3287" t="s">
        <v>375</v>
      </c>
      <c r="C3287" t="s">
        <v>508</v>
      </c>
      <c r="D3287">
        <v>14.75</v>
      </c>
      <c r="E3287">
        <v>11.75</v>
      </c>
      <c r="F3287">
        <v>10.86</v>
      </c>
      <c r="G3287">
        <v>18.420000000000002</v>
      </c>
      <c r="H3287" t="str">
        <f>INDEX('EIA Crosswalk'!$J$2:$J$52,MATCH(B3287,'EIA Crosswalk'!$G$2:$G$52,0),1)</f>
        <v>WNC</v>
      </c>
    </row>
    <row r="3288" spans="1:8">
      <c r="A3288" t="s">
        <v>470</v>
      </c>
      <c r="B3288" t="s">
        <v>375</v>
      </c>
      <c r="C3288" t="s">
        <v>509</v>
      </c>
      <c r="D3288">
        <v>14.27</v>
      </c>
      <c r="E3288">
        <v>11.03</v>
      </c>
      <c r="F3288">
        <v>10.07</v>
      </c>
      <c r="G3288">
        <v>18.23</v>
      </c>
      <c r="H3288" t="str">
        <f>INDEX('EIA Crosswalk'!$J$2:$J$52,MATCH(B3288,'EIA Crosswalk'!$G$2:$G$52,0),1)</f>
        <v>WNC</v>
      </c>
    </row>
    <row r="3289" spans="1:8">
      <c r="A3289" t="s">
        <v>470</v>
      </c>
      <c r="B3289" t="s">
        <v>375</v>
      </c>
      <c r="C3289" t="s">
        <v>510</v>
      </c>
      <c r="D3289">
        <v>18.04</v>
      </c>
      <c r="E3289">
        <v>16.61</v>
      </c>
      <c r="F3289">
        <v>14.99</v>
      </c>
      <c r="G3289">
        <v>22.25</v>
      </c>
      <c r="H3289" t="str">
        <f>INDEX('EIA Crosswalk'!$J$2:$J$52,MATCH(B3289,'EIA Crosswalk'!$G$2:$G$52,0),1)</f>
        <v>WNC</v>
      </c>
    </row>
    <row r="3290" spans="1:8">
      <c r="A3290" t="s">
        <v>470</v>
      </c>
      <c r="B3290" t="s">
        <v>375</v>
      </c>
      <c r="C3290" t="s">
        <v>511</v>
      </c>
      <c r="D3290">
        <v>16.68</v>
      </c>
      <c r="E3290">
        <v>14.53</v>
      </c>
      <c r="F3290">
        <v>13.14</v>
      </c>
      <c r="G3290">
        <v>20.7</v>
      </c>
      <c r="H3290" t="str">
        <f>INDEX('EIA Crosswalk'!$J$2:$J$52,MATCH(B3290,'EIA Crosswalk'!$G$2:$G$52,0),1)</f>
        <v>WNC</v>
      </c>
    </row>
    <row r="3291" spans="1:8">
      <c r="A3291" t="s">
        <v>470</v>
      </c>
      <c r="B3291" t="s">
        <v>375</v>
      </c>
      <c r="C3291" t="s">
        <v>512</v>
      </c>
      <c r="D3291">
        <v>16.68</v>
      </c>
      <c r="E3291">
        <v>14.53</v>
      </c>
      <c r="F3291">
        <v>13.14</v>
      </c>
      <c r="G3291">
        <v>20.7</v>
      </c>
      <c r="H3291" t="str">
        <f>INDEX('EIA Crosswalk'!$J$2:$J$52,MATCH(B3291,'EIA Crosswalk'!$G$2:$G$52,0),1)</f>
        <v>WNC</v>
      </c>
    </row>
    <row r="3292" spans="1:8">
      <c r="A3292" t="s">
        <v>470</v>
      </c>
      <c r="B3292" t="s">
        <v>375</v>
      </c>
      <c r="C3292" t="s">
        <v>513</v>
      </c>
      <c r="D3292">
        <v>0</v>
      </c>
      <c r="E3292">
        <v>0</v>
      </c>
      <c r="F3292">
        <v>0</v>
      </c>
      <c r="G3292">
        <v>0</v>
      </c>
      <c r="H3292" t="str">
        <f>INDEX('EIA Crosswalk'!$J$2:$J$52,MATCH(B3292,'EIA Crosswalk'!$G$2:$G$52,0),1)</f>
        <v>WNC</v>
      </c>
    </row>
    <row r="3293" spans="1:8">
      <c r="A3293" t="s">
        <v>470</v>
      </c>
      <c r="B3293" t="s">
        <v>375</v>
      </c>
      <c r="C3293" t="s">
        <v>514</v>
      </c>
      <c r="D3293">
        <v>206</v>
      </c>
      <c r="E3293">
        <v>206</v>
      </c>
      <c r="F3293">
        <v>215</v>
      </c>
      <c r="G3293">
        <v>215</v>
      </c>
      <c r="H3293" t="str">
        <f>INDEX('EIA Crosswalk'!$J$2:$J$52,MATCH(B3293,'EIA Crosswalk'!$G$2:$G$52,0),1)</f>
        <v>WNC</v>
      </c>
    </row>
    <row r="3294" spans="1:8">
      <c r="A3294" t="s">
        <v>470</v>
      </c>
      <c r="B3294" t="s">
        <v>375</v>
      </c>
      <c r="C3294" t="s">
        <v>515</v>
      </c>
      <c r="D3294">
        <v>15.5</v>
      </c>
      <c r="E3294">
        <v>14.49</v>
      </c>
      <c r="F3294">
        <v>9.1</v>
      </c>
      <c r="G3294">
        <v>14.48</v>
      </c>
      <c r="H3294" t="str">
        <f>INDEX('EIA Crosswalk'!$J$2:$J$52,MATCH(B3294,'EIA Crosswalk'!$G$2:$G$52,0),1)</f>
        <v>WNC</v>
      </c>
    </row>
    <row r="3295" spans="1:8">
      <c r="A3295" t="s">
        <v>470</v>
      </c>
      <c r="B3295" t="s">
        <v>375</v>
      </c>
      <c r="C3295" t="s">
        <v>516</v>
      </c>
      <c r="D3295">
        <v>15.5</v>
      </c>
      <c r="E3295">
        <v>14.49</v>
      </c>
      <c r="F3295">
        <v>9.1</v>
      </c>
      <c r="G3295">
        <v>14.48</v>
      </c>
      <c r="H3295" t="str">
        <f>INDEX('EIA Crosswalk'!$J$2:$J$52,MATCH(B3295,'EIA Crosswalk'!$G$2:$G$52,0),1)</f>
        <v>WNC</v>
      </c>
    </row>
    <row r="3296" spans="1:8">
      <c r="A3296" t="s">
        <v>470</v>
      </c>
      <c r="B3296" t="s">
        <v>375</v>
      </c>
      <c r="C3296" t="s">
        <v>517</v>
      </c>
      <c r="D3296">
        <v>15.5</v>
      </c>
      <c r="E3296">
        <v>14.49</v>
      </c>
      <c r="F3296">
        <v>9.1</v>
      </c>
      <c r="G3296">
        <v>14.48</v>
      </c>
      <c r="H3296" t="str">
        <f>INDEX('EIA Crosswalk'!$J$2:$J$52,MATCH(B3296,'EIA Crosswalk'!$G$2:$G$52,0),1)</f>
        <v>WNC</v>
      </c>
    </row>
    <row r="3297" spans="1:8">
      <c r="A3297" t="s">
        <v>470</v>
      </c>
      <c r="B3297" t="s">
        <v>375</v>
      </c>
      <c r="C3297" t="s">
        <v>518</v>
      </c>
      <c r="D3297">
        <v>27.9</v>
      </c>
      <c r="E3297">
        <v>23.01</v>
      </c>
      <c r="F3297">
        <v>14.95</v>
      </c>
      <c r="G3297">
        <v>23.61</v>
      </c>
      <c r="H3297" t="str">
        <f>INDEX('EIA Crosswalk'!$J$2:$J$52,MATCH(B3297,'EIA Crosswalk'!$G$2:$G$52,0),1)</f>
        <v>WNC</v>
      </c>
    </row>
    <row r="3298" spans="1:8">
      <c r="A3298" t="s">
        <v>470</v>
      </c>
      <c r="B3298" t="s">
        <v>375</v>
      </c>
      <c r="C3298" t="s">
        <v>519</v>
      </c>
      <c r="D3298">
        <v>18.96</v>
      </c>
      <c r="E3298">
        <v>19.97</v>
      </c>
      <c r="F3298">
        <v>13.44</v>
      </c>
      <c r="G3298">
        <v>20.32</v>
      </c>
      <c r="H3298" t="str">
        <f>INDEX('EIA Crosswalk'!$J$2:$J$52,MATCH(B3298,'EIA Crosswalk'!$G$2:$G$52,0),1)</f>
        <v>WNC</v>
      </c>
    </row>
    <row r="3299" spans="1:8">
      <c r="A3299" t="s">
        <v>470</v>
      </c>
      <c r="B3299" t="s">
        <v>375</v>
      </c>
      <c r="C3299" t="s">
        <v>520</v>
      </c>
      <c r="D3299">
        <v>27.9</v>
      </c>
      <c r="E3299">
        <v>23.01</v>
      </c>
      <c r="F3299">
        <v>14.95</v>
      </c>
      <c r="G3299">
        <v>23.61</v>
      </c>
      <c r="H3299" t="str">
        <f>INDEX('EIA Crosswalk'!$J$2:$J$52,MATCH(B3299,'EIA Crosswalk'!$G$2:$G$52,0),1)</f>
        <v>WNC</v>
      </c>
    </row>
    <row r="3300" spans="1:8">
      <c r="A3300" t="s">
        <v>470</v>
      </c>
      <c r="B3300" t="s">
        <v>375</v>
      </c>
      <c r="C3300" t="s">
        <v>521</v>
      </c>
      <c r="D3300">
        <v>25.96</v>
      </c>
      <c r="E3300">
        <v>22.57</v>
      </c>
      <c r="F3300">
        <v>14.67</v>
      </c>
      <c r="G3300">
        <v>22.97</v>
      </c>
      <c r="H3300" t="str">
        <f>INDEX('EIA Crosswalk'!$J$2:$J$52,MATCH(B3300,'EIA Crosswalk'!$G$2:$G$52,0),1)</f>
        <v>WNC</v>
      </c>
    </row>
    <row r="3301" spans="1:8">
      <c r="A3301" t="s">
        <v>470</v>
      </c>
      <c r="B3301" t="s">
        <v>375</v>
      </c>
      <c r="C3301" t="s">
        <v>522</v>
      </c>
      <c r="D3301">
        <v>25.96</v>
      </c>
      <c r="E3301">
        <v>22.57</v>
      </c>
      <c r="F3301">
        <v>14.67</v>
      </c>
      <c r="G3301">
        <v>22.97</v>
      </c>
      <c r="H3301" t="str">
        <f>INDEX('EIA Crosswalk'!$J$2:$J$52,MATCH(B3301,'EIA Crosswalk'!$G$2:$G$52,0),1)</f>
        <v>WNC</v>
      </c>
    </row>
    <row r="3302" spans="1:8">
      <c r="A3302" t="s">
        <v>470</v>
      </c>
      <c r="B3302" t="s">
        <v>375</v>
      </c>
      <c r="C3302" t="s">
        <v>523</v>
      </c>
      <c r="D3302">
        <v>72.37</v>
      </c>
      <c r="E3302">
        <v>74.92</v>
      </c>
      <c r="F3302">
        <v>75.34</v>
      </c>
      <c r="G3302">
        <v>81.25</v>
      </c>
      <c r="H3302" t="str">
        <f>INDEX('EIA Crosswalk'!$J$2:$J$52,MATCH(B3302,'EIA Crosswalk'!$G$2:$G$52,0),1)</f>
        <v>WNC</v>
      </c>
    </row>
    <row r="3303" spans="1:8">
      <c r="A3303" t="s">
        <v>470</v>
      </c>
      <c r="B3303" t="s">
        <v>375</v>
      </c>
      <c r="C3303" t="s">
        <v>524</v>
      </c>
      <c r="D3303">
        <v>72.37</v>
      </c>
      <c r="E3303">
        <v>74.92</v>
      </c>
      <c r="F3303">
        <v>75.34</v>
      </c>
      <c r="G3303">
        <v>81.25</v>
      </c>
      <c r="H3303" t="str">
        <f>INDEX('EIA Crosswalk'!$J$2:$J$52,MATCH(B3303,'EIA Crosswalk'!$G$2:$G$52,0),1)</f>
        <v>WNC</v>
      </c>
    </row>
    <row r="3304" spans="1:8">
      <c r="A3304" t="s">
        <v>470</v>
      </c>
      <c r="B3304" t="s">
        <v>375</v>
      </c>
      <c r="C3304" t="s">
        <v>525</v>
      </c>
      <c r="D3304">
        <v>72.37</v>
      </c>
      <c r="E3304">
        <v>74.92</v>
      </c>
      <c r="F3304">
        <v>75.34</v>
      </c>
      <c r="G3304">
        <v>81.25</v>
      </c>
      <c r="H3304" t="str">
        <f>INDEX('EIA Crosswalk'!$J$2:$J$52,MATCH(B3304,'EIA Crosswalk'!$G$2:$G$52,0),1)</f>
        <v>WNC</v>
      </c>
    </row>
    <row r="3305" spans="1:8">
      <c r="A3305" t="s">
        <v>470</v>
      </c>
      <c r="B3305" t="s">
        <v>375</v>
      </c>
      <c r="C3305" t="s">
        <v>526</v>
      </c>
      <c r="D3305">
        <v>72.37</v>
      </c>
      <c r="E3305">
        <v>74.92</v>
      </c>
      <c r="F3305">
        <v>75.34</v>
      </c>
      <c r="G3305">
        <v>81.25</v>
      </c>
      <c r="H3305" t="str">
        <f>INDEX('EIA Crosswalk'!$J$2:$J$52,MATCH(B3305,'EIA Crosswalk'!$G$2:$G$52,0),1)</f>
        <v>WNC</v>
      </c>
    </row>
    <row r="3306" spans="1:8">
      <c r="A3306" t="s">
        <v>470</v>
      </c>
      <c r="B3306" t="s">
        <v>375</v>
      </c>
      <c r="C3306" t="s">
        <v>527</v>
      </c>
      <c r="D3306">
        <v>21.92</v>
      </c>
      <c r="E3306">
        <v>20.73</v>
      </c>
      <c r="F3306">
        <v>16.98</v>
      </c>
      <c r="G3306">
        <v>23.77</v>
      </c>
      <c r="H3306" t="str">
        <f>INDEX('EIA Crosswalk'!$J$2:$J$52,MATCH(B3306,'EIA Crosswalk'!$G$2:$G$52,0),1)</f>
        <v>WNC</v>
      </c>
    </row>
    <row r="3307" spans="1:8">
      <c r="A3307" t="s">
        <v>470</v>
      </c>
      <c r="B3307" t="s">
        <v>375</v>
      </c>
      <c r="C3307" t="s">
        <v>528</v>
      </c>
      <c r="D3307">
        <v>21.92</v>
      </c>
      <c r="E3307">
        <v>20.73</v>
      </c>
      <c r="F3307">
        <v>16.98</v>
      </c>
      <c r="G3307">
        <v>23.77</v>
      </c>
      <c r="H3307" t="str">
        <f>INDEX('EIA Crosswalk'!$J$2:$J$52,MATCH(B3307,'EIA Crosswalk'!$G$2:$G$52,0),1)</f>
        <v>WNC</v>
      </c>
    </row>
    <row r="3308" spans="1:8">
      <c r="A3308" t="s">
        <v>470</v>
      </c>
      <c r="B3308" t="s">
        <v>375</v>
      </c>
      <c r="C3308" t="s">
        <v>529</v>
      </c>
      <c r="D3308">
        <v>21.92</v>
      </c>
      <c r="E3308">
        <v>20.73</v>
      </c>
      <c r="F3308">
        <v>16.98</v>
      </c>
      <c r="G3308">
        <v>23.77</v>
      </c>
      <c r="H3308" t="str">
        <f>INDEX('EIA Crosswalk'!$J$2:$J$52,MATCH(B3308,'EIA Crosswalk'!$G$2:$G$52,0),1)</f>
        <v>WNC</v>
      </c>
    </row>
    <row r="3309" spans="1:8">
      <c r="A3309" t="s">
        <v>470</v>
      </c>
      <c r="B3309" t="s">
        <v>375</v>
      </c>
      <c r="C3309" t="s">
        <v>530</v>
      </c>
      <c r="D3309">
        <v>21.92</v>
      </c>
      <c r="E3309">
        <v>20.73</v>
      </c>
      <c r="F3309">
        <v>16.98</v>
      </c>
      <c r="G3309">
        <v>23.77</v>
      </c>
      <c r="H3309" t="str">
        <f>INDEX('EIA Crosswalk'!$J$2:$J$52,MATCH(B3309,'EIA Crosswalk'!$G$2:$G$52,0),1)</f>
        <v>WNC</v>
      </c>
    </row>
    <row r="3310" spans="1:8">
      <c r="A3310" t="s">
        <v>470</v>
      </c>
      <c r="B3310" t="s">
        <v>375</v>
      </c>
      <c r="C3310" t="s">
        <v>531</v>
      </c>
      <c r="D3310">
        <v>21.92</v>
      </c>
      <c r="E3310">
        <v>20.73</v>
      </c>
      <c r="F3310">
        <v>16.98</v>
      </c>
      <c r="G3310">
        <v>23.77</v>
      </c>
      <c r="H3310" t="str">
        <f>INDEX('EIA Crosswalk'!$J$2:$J$52,MATCH(B3310,'EIA Crosswalk'!$G$2:$G$52,0),1)</f>
        <v>WNC</v>
      </c>
    </row>
    <row r="3311" spans="1:8">
      <c r="A3311" t="s">
        <v>470</v>
      </c>
      <c r="B3311" t="s">
        <v>375</v>
      </c>
      <c r="C3311" t="s">
        <v>532</v>
      </c>
      <c r="D3311">
        <v>20.66</v>
      </c>
      <c r="E3311">
        <v>19.05</v>
      </c>
      <c r="F3311">
        <v>12.76</v>
      </c>
      <c r="G3311">
        <v>21.77</v>
      </c>
      <c r="H3311" t="str">
        <f>INDEX('EIA Crosswalk'!$J$2:$J$52,MATCH(B3311,'EIA Crosswalk'!$G$2:$G$52,0),1)</f>
        <v>WNC</v>
      </c>
    </row>
    <row r="3312" spans="1:8">
      <c r="A3312" t="s">
        <v>470</v>
      </c>
      <c r="B3312" t="s">
        <v>375</v>
      </c>
      <c r="C3312" t="s">
        <v>347</v>
      </c>
      <c r="D3312">
        <v>6.14</v>
      </c>
      <c r="E3312">
        <v>4.95</v>
      </c>
      <c r="F3312">
        <v>5.52</v>
      </c>
      <c r="G3312">
        <v>5.23</v>
      </c>
      <c r="H3312" t="str">
        <f>INDEX('EIA Crosswalk'!$J$2:$J$52,MATCH(B3312,'EIA Crosswalk'!$G$2:$G$52,0),1)</f>
        <v>WNC</v>
      </c>
    </row>
    <row r="3313" spans="1:8">
      <c r="A3313" t="s">
        <v>470</v>
      </c>
      <c r="B3313" t="s">
        <v>375</v>
      </c>
      <c r="C3313" t="s">
        <v>349</v>
      </c>
      <c r="D3313">
        <v>6.77</v>
      </c>
      <c r="E3313">
        <v>6.31</v>
      </c>
      <c r="F3313">
        <v>6.08</v>
      </c>
      <c r="G3313">
        <v>7.39</v>
      </c>
      <c r="H3313" t="str">
        <f>INDEX('EIA Crosswalk'!$J$2:$J$52,MATCH(B3313,'EIA Crosswalk'!$G$2:$G$52,0),1)</f>
        <v>WNC</v>
      </c>
    </row>
    <row r="3314" spans="1:8">
      <c r="A3314" t="s">
        <v>470</v>
      </c>
      <c r="B3314" t="s">
        <v>375</v>
      </c>
      <c r="C3314" t="s">
        <v>350</v>
      </c>
      <c r="D3314">
        <v>3.47</v>
      </c>
      <c r="E3314">
        <v>2.92</v>
      </c>
      <c r="F3314">
        <v>2.58</v>
      </c>
      <c r="G3314">
        <v>4.46</v>
      </c>
      <c r="H3314" t="str">
        <f>INDEX('EIA Crosswalk'!$J$2:$J$52,MATCH(B3314,'EIA Crosswalk'!$G$2:$G$52,0),1)</f>
        <v>WNC</v>
      </c>
    </row>
    <row r="3315" spans="1:8">
      <c r="A3315" t="s">
        <v>470</v>
      </c>
      <c r="B3315" t="s">
        <v>375</v>
      </c>
      <c r="C3315" t="s">
        <v>533</v>
      </c>
      <c r="D3315">
        <v>5222</v>
      </c>
      <c r="E3315">
        <v>5442</v>
      </c>
      <c r="F3315">
        <v>5462</v>
      </c>
      <c r="G3315">
        <v>5503</v>
      </c>
      <c r="H3315" t="str">
        <f>INDEX('EIA Crosswalk'!$J$2:$J$52,MATCH(B3315,'EIA Crosswalk'!$G$2:$G$52,0),1)</f>
        <v>WNC</v>
      </c>
    </row>
    <row r="3316" spans="1:8">
      <c r="A3316" t="s">
        <v>470</v>
      </c>
      <c r="B3316" t="s">
        <v>375</v>
      </c>
      <c r="C3316" t="s">
        <v>351</v>
      </c>
      <c r="D3316">
        <v>4.59</v>
      </c>
      <c r="E3316">
        <v>4.2300000000000004</v>
      </c>
      <c r="F3316">
        <v>3.8</v>
      </c>
      <c r="G3316">
        <v>5.19</v>
      </c>
      <c r="H3316" t="str">
        <f>INDEX('EIA Crosswalk'!$J$2:$J$52,MATCH(B3316,'EIA Crosswalk'!$G$2:$G$52,0),1)</f>
        <v>WNC</v>
      </c>
    </row>
    <row r="3317" spans="1:8">
      <c r="A3317" t="s">
        <v>470</v>
      </c>
      <c r="B3317" t="s">
        <v>375</v>
      </c>
      <c r="C3317" t="s">
        <v>352</v>
      </c>
      <c r="D3317">
        <v>8.31</v>
      </c>
      <c r="E3317">
        <v>7.67</v>
      </c>
      <c r="F3317">
        <v>7.65</v>
      </c>
      <c r="G3317">
        <v>8.92</v>
      </c>
      <c r="H3317" t="str">
        <f>INDEX('EIA Crosswalk'!$J$2:$J$52,MATCH(B3317,'EIA Crosswalk'!$G$2:$G$52,0),1)</f>
        <v>WNC</v>
      </c>
    </row>
    <row r="3318" spans="1:8">
      <c r="A3318" t="s">
        <v>470</v>
      </c>
      <c r="B3318" t="s">
        <v>375</v>
      </c>
      <c r="C3318" t="s">
        <v>534</v>
      </c>
      <c r="D3318">
        <v>6.09</v>
      </c>
      <c r="E3318">
        <v>5.48</v>
      </c>
      <c r="F3318">
        <v>5.21</v>
      </c>
      <c r="G3318">
        <v>6.57</v>
      </c>
      <c r="H3318" t="str">
        <f>INDEX('EIA Crosswalk'!$J$2:$J$52,MATCH(B3318,'EIA Crosswalk'!$G$2:$G$52,0),1)</f>
        <v>WNC</v>
      </c>
    </row>
    <row r="3319" spans="1:8">
      <c r="A3319" t="s">
        <v>470</v>
      </c>
      <c r="B3319" t="s">
        <v>375</v>
      </c>
      <c r="C3319" t="s">
        <v>535</v>
      </c>
      <c r="D3319">
        <v>6.51</v>
      </c>
      <c r="E3319">
        <v>6.04</v>
      </c>
      <c r="F3319">
        <v>5.86</v>
      </c>
      <c r="G3319">
        <v>7.12</v>
      </c>
      <c r="H3319" t="str">
        <f>INDEX('EIA Crosswalk'!$J$2:$J$52,MATCH(B3319,'EIA Crosswalk'!$G$2:$G$52,0),1)</f>
        <v>WNC</v>
      </c>
    </row>
    <row r="3320" spans="1:8">
      <c r="A3320" t="s">
        <v>470</v>
      </c>
      <c r="B3320" t="s">
        <v>375</v>
      </c>
      <c r="C3320" t="s">
        <v>536</v>
      </c>
      <c r="D3320">
        <v>0.8</v>
      </c>
      <c r="E3320">
        <v>0.81</v>
      </c>
      <c r="F3320">
        <v>0.81</v>
      </c>
      <c r="G3320">
        <v>0.77</v>
      </c>
      <c r="H3320" t="str">
        <f>INDEX('EIA Crosswalk'!$J$2:$J$52,MATCH(B3320,'EIA Crosswalk'!$G$2:$G$52,0),1)</f>
        <v>WNC</v>
      </c>
    </row>
    <row r="3321" spans="1:8">
      <c r="A3321" t="s">
        <v>470</v>
      </c>
      <c r="B3321" t="s">
        <v>375</v>
      </c>
      <c r="C3321" t="s">
        <v>537</v>
      </c>
      <c r="D3321">
        <v>0.8</v>
      </c>
      <c r="E3321">
        <v>0.81</v>
      </c>
      <c r="F3321">
        <v>0.81</v>
      </c>
      <c r="G3321">
        <v>0.77</v>
      </c>
      <c r="H3321" t="str">
        <f>INDEX('EIA Crosswalk'!$J$2:$J$52,MATCH(B3321,'EIA Crosswalk'!$G$2:$G$52,0),1)</f>
        <v>WNC</v>
      </c>
    </row>
    <row r="3322" spans="1:8">
      <c r="A3322" t="s">
        <v>470</v>
      </c>
      <c r="B3322" t="s">
        <v>375</v>
      </c>
      <c r="C3322" t="s">
        <v>538</v>
      </c>
      <c r="D3322">
        <v>1657</v>
      </c>
      <c r="E3322">
        <v>1657</v>
      </c>
      <c r="F3322">
        <v>1657</v>
      </c>
      <c r="G3322">
        <v>1657</v>
      </c>
      <c r="H3322" t="str">
        <f>INDEX('EIA Crosswalk'!$J$2:$J$52,MATCH(B3322,'EIA Crosswalk'!$G$2:$G$52,0),1)</f>
        <v>WNC</v>
      </c>
    </row>
    <row r="3323" spans="1:8">
      <c r="A3323" t="s">
        <v>470</v>
      </c>
      <c r="B3323" t="s">
        <v>375</v>
      </c>
      <c r="C3323" t="s">
        <v>539</v>
      </c>
      <c r="D3323">
        <v>0</v>
      </c>
      <c r="E3323">
        <v>0</v>
      </c>
      <c r="F3323">
        <v>0</v>
      </c>
      <c r="G3323">
        <v>0</v>
      </c>
      <c r="H3323" t="str">
        <f>INDEX('EIA Crosswalk'!$J$2:$J$52,MATCH(B3323,'EIA Crosswalk'!$G$2:$G$52,0),1)</f>
        <v>WNC</v>
      </c>
    </row>
    <row r="3324" spans="1:8">
      <c r="A3324" t="s">
        <v>470</v>
      </c>
      <c r="B3324" t="s">
        <v>375</v>
      </c>
      <c r="C3324" t="s">
        <v>540</v>
      </c>
      <c r="D3324">
        <v>0</v>
      </c>
      <c r="E3324">
        <v>0</v>
      </c>
      <c r="F3324">
        <v>0</v>
      </c>
      <c r="G3324">
        <v>0</v>
      </c>
      <c r="H3324" t="str">
        <f>INDEX('EIA Crosswalk'!$J$2:$J$52,MATCH(B3324,'EIA Crosswalk'!$G$2:$G$52,0),1)</f>
        <v>WNC</v>
      </c>
    </row>
    <row r="3325" spans="1:8">
      <c r="A3325" t="s">
        <v>470</v>
      </c>
      <c r="B3325" t="s">
        <v>375</v>
      </c>
      <c r="C3325" t="s">
        <v>541</v>
      </c>
      <c r="D3325">
        <v>24.93</v>
      </c>
      <c r="E3325">
        <v>23.15</v>
      </c>
      <c r="F3325">
        <v>18.63</v>
      </c>
      <c r="G3325">
        <v>26.14</v>
      </c>
      <c r="H3325" t="str">
        <f>INDEX('EIA Crosswalk'!$J$2:$J$52,MATCH(B3325,'EIA Crosswalk'!$G$2:$G$52,0),1)</f>
        <v>WNC</v>
      </c>
    </row>
    <row r="3326" spans="1:8">
      <c r="A3326" t="s">
        <v>470</v>
      </c>
      <c r="B3326" t="s">
        <v>375</v>
      </c>
      <c r="C3326" t="s">
        <v>542</v>
      </c>
      <c r="D3326">
        <v>24.93</v>
      </c>
      <c r="E3326">
        <v>23.15</v>
      </c>
      <c r="F3326">
        <v>18.63</v>
      </c>
      <c r="G3326">
        <v>26.14</v>
      </c>
      <c r="H3326" t="str">
        <f>INDEX('EIA Crosswalk'!$J$2:$J$52,MATCH(B3326,'EIA Crosswalk'!$G$2:$G$52,0),1)</f>
        <v>WNC</v>
      </c>
    </row>
    <row r="3327" spans="1:8">
      <c r="A3327" t="s">
        <v>470</v>
      </c>
      <c r="B3327" t="s">
        <v>375</v>
      </c>
      <c r="C3327" t="s">
        <v>543</v>
      </c>
      <c r="D3327">
        <v>24.93</v>
      </c>
      <c r="E3327">
        <v>23.15</v>
      </c>
      <c r="F3327">
        <v>18.63</v>
      </c>
      <c r="G3327">
        <v>26.14</v>
      </c>
      <c r="H3327" t="str">
        <f>INDEX('EIA Crosswalk'!$J$2:$J$52,MATCH(B3327,'EIA Crosswalk'!$G$2:$G$52,0),1)</f>
        <v>WNC</v>
      </c>
    </row>
    <row r="3328" spans="1:8">
      <c r="A3328" t="s">
        <v>470</v>
      </c>
      <c r="B3328" t="s">
        <v>375</v>
      </c>
      <c r="C3328" t="s">
        <v>544</v>
      </c>
      <c r="D3328">
        <v>17</v>
      </c>
      <c r="E3328">
        <v>17</v>
      </c>
      <c r="F3328">
        <v>17</v>
      </c>
      <c r="G3328">
        <v>6</v>
      </c>
      <c r="H3328" t="str">
        <f>INDEX('EIA Crosswalk'!$J$2:$J$52,MATCH(B3328,'EIA Crosswalk'!$G$2:$G$52,0),1)</f>
        <v>WNC</v>
      </c>
    </row>
    <row r="3329" spans="1:8">
      <c r="A3329" t="s">
        <v>470</v>
      </c>
      <c r="B3329" t="s">
        <v>375</v>
      </c>
      <c r="C3329" t="s">
        <v>545</v>
      </c>
      <c r="D3329">
        <v>19.98</v>
      </c>
      <c r="E3329">
        <v>20.16</v>
      </c>
      <c r="F3329">
        <v>17.41</v>
      </c>
      <c r="G3329">
        <v>21.95</v>
      </c>
      <c r="H3329" t="str">
        <f>INDEX('EIA Crosswalk'!$J$2:$J$52,MATCH(B3329,'EIA Crosswalk'!$G$2:$G$52,0),1)</f>
        <v>WNC</v>
      </c>
    </row>
    <row r="3330" spans="1:8">
      <c r="A3330" t="s">
        <v>470</v>
      </c>
      <c r="B3330" t="s">
        <v>375</v>
      </c>
      <c r="C3330" t="s">
        <v>546</v>
      </c>
      <c r="D3330">
        <v>25.1</v>
      </c>
      <c r="E3330">
        <v>25.01</v>
      </c>
      <c r="F3330">
        <v>21.33</v>
      </c>
      <c r="G3330">
        <v>26.74</v>
      </c>
      <c r="H3330" t="str">
        <f>INDEX('EIA Crosswalk'!$J$2:$J$52,MATCH(B3330,'EIA Crosswalk'!$G$2:$G$52,0),1)</f>
        <v>WNC</v>
      </c>
    </row>
    <row r="3331" spans="1:8">
      <c r="A3331" t="s">
        <v>470</v>
      </c>
      <c r="B3331" t="s">
        <v>375</v>
      </c>
      <c r="C3331" t="s">
        <v>547</v>
      </c>
      <c r="D3331">
        <v>25.1</v>
      </c>
      <c r="E3331">
        <v>25.01</v>
      </c>
      <c r="F3331">
        <v>21.33</v>
      </c>
      <c r="G3331">
        <v>26.74</v>
      </c>
      <c r="H3331" t="str">
        <f>INDEX('EIA Crosswalk'!$J$2:$J$52,MATCH(B3331,'EIA Crosswalk'!$G$2:$G$52,0),1)</f>
        <v>WNC</v>
      </c>
    </row>
    <row r="3332" spans="1:8">
      <c r="A3332" t="s">
        <v>470</v>
      </c>
      <c r="B3332" t="s">
        <v>375</v>
      </c>
      <c r="C3332" t="s">
        <v>548</v>
      </c>
      <c r="D3332">
        <v>21.78</v>
      </c>
      <c r="E3332">
        <v>20.62</v>
      </c>
      <c r="F3332">
        <v>17.03</v>
      </c>
      <c r="G3332">
        <v>23.26</v>
      </c>
      <c r="H3332" t="str">
        <f>INDEX('EIA Crosswalk'!$J$2:$J$52,MATCH(B3332,'EIA Crosswalk'!$G$2:$G$52,0),1)</f>
        <v>WNC</v>
      </c>
    </row>
    <row r="3333" spans="1:8">
      <c r="A3333" t="s">
        <v>470</v>
      </c>
      <c r="B3333" t="s">
        <v>375</v>
      </c>
      <c r="C3333" t="s">
        <v>549</v>
      </c>
      <c r="D3333">
        <v>17.8</v>
      </c>
      <c r="E3333">
        <v>16.059999999999999</v>
      </c>
      <c r="F3333">
        <v>13.03</v>
      </c>
      <c r="G3333">
        <v>19.809999999999999</v>
      </c>
      <c r="H3333" t="str">
        <f>INDEX('EIA Crosswalk'!$J$2:$J$52,MATCH(B3333,'EIA Crosswalk'!$G$2:$G$52,0),1)</f>
        <v>WNC</v>
      </c>
    </row>
    <row r="3334" spans="1:8">
      <c r="A3334" t="s">
        <v>470</v>
      </c>
      <c r="B3334" t="s">
        <v>375</v>
      </c>
      <c r="C3334" t="s">
        <v>550</v>
      </c>
      <c r="D3334">
        <v>16.47</v>
      </c>
      <c r="E3334">
        <v>14.83</v>
      </c>
      <c r="F3334">
        <v>9.76</v>
      </c>
      <c r="G3334">
        <v>15.15</v>
      </c>
      <c r="H3334" t="str">
        <f>INDEX('EIA Crosswalk'!$J$2:$J$52,MATCH(B3334,'EIA Crosswalk'!$G$2:$G$52,0),1)</f>
        <v>WNC</v>
      </c>
    </row>
    <row r="3335" spans="1:8">
      <c r="A3335" t="s">
        <v>470</v>
      </c>
      <c r="B3335" t="s">
        <v>375</v>
      </c>
      <c r="C3335" t="s">
        <v>551</v>
      </c>
      <c r="D3335">
        <v>768</v>
      </c>
      <c r="E3335">
        <v>767</v>
      </c>
      <c r="F3335">
        <v>779</v>
      </c>
      <c r="G3335">
        <v>769</v>
      </c>
      <c r="H3335" t="str">
        <f>INDEX('EIA Crosswalk'!$J$2:$J$52,MATCH(B3335,'EIA Crosswalk'!$G$2:$G$52,0),1)</f>
        <v>WNC</v>
      </c>
    </row>
    <row r="3336" spans="1:8">
      <c r="A3336" t="s">
        <v>470</v>
      </c>
      <c r="B3336" t="s">
        <v>375</v>
      </c>
      <c r="C3336" t="s">
        <v>552</v>
      </c>
      <c r="D3336">
        <v>18.71</v>
      </c>
      <c r="E3336">
        <v>17.89</v>
      </c>
      <c r="F3336">
        <v>15.06</v>
      </c>
      <c r="G3336">
        <v>19.59</v>
      </c>
      <c r="H3336" t="str">
        <f>INDEX('EIA Crosswalk'!$J$2:$J$52,MATCH(B3336,'EIA Crosswalk'!$G$2:$G$52,0),1)</f>
        <v>WNC</v>
      </c>
    </row>
    <row r="3337" spans="1:8">
      <c r="A3337" t="s">
        <v>470</v>
      </c>
      <c r="B3337" t="s">
        <v>375</v>
      </c>
      <c r="C3337" t="s">
        <v>553</v>
      </c>
      <c r="D3337">
        <v>18.22</v>
      </c>
      <c r="E3337">
        <v>16.93</v>
      </c>
      <c r="F3337">
        <v>15.37</v>
      </c>
      <c r="G3337">
        <v>22.4</v>
      </c>
      <c r="H3337" t="str">
        <f>INDEX('EIA Crosswalk'!$J$2:$J$52,MATCH(B3337,'EIA Crosswalk'!$G$2:$G$52,0),1)</f>
        <v>WNC</v>
      </c>
    </row>
    <row r="3338" spans="1:8">
      <c r="A3338" t="s">
        <v>470</v>
      </c>
      <c r="B3338" t="s">
        <v>375</v>
      </c>
      <c r="C3338" t="s">
        <v>554</v>
      </c>
      <c r="D3338">
        <v>21.08</v>
      </c>
      <c r="E3338">
        <v>19.920000000000002</v>
      </c>
      <c r="F3338">
        <v>16.489999999999998</v>
      </c>
      <c r="G3338">
        <v>22.58</v>
      </c>
      <c r="H3338" t="str">
        <f>INDEX('EIA Crosswalk'!$J$2:$J$52,MATCH(B3338,'EIA Crosswalk'!$G$2:$G$52,0),1)</f>
        <v>WNC</v>
      </c>
    </row>
    <row r="3339" spans="1:8">
      <c r="A3339" t="s">
        <v>470</v>
      </c>
      <c r="B3339" t="s">
        <v>375</v>
      </c>
      <c r="C3339" t="s">
        <v>555</v>
      </c>
      <c r="D3339">
        <v>21.09</v>
      </c>
      <c r="E3339">
        <v>19.920000000000002</v>
      </c>
      <c r="F3339">
        <v>16.489999999999998</v>
      </c>
      <c r="G3339">
        <v>22.6</v>
      </c>
      <c r="H3339" t="str">
        <f>INDEX('EIA Crosswalk'!$J$2:$J$52,MATCH(B3339,'EIA Crosswalk'!$G$2:$G$52,0),1)</f>
        <v>WNC</v>
      </c>
    </row>
    <row r="3340" spans="1:8">
      <c r="A3340" t="s">
        <v>470</v>
      </c>
      <c r="B3340" t="s">
        <v>375</v>
      </c>
      <c r="C3340" t="s">
        <v>556</v>
      </c>
      <c r="D3340">
        <v>0</v>
      </c>
      <c r="E3340">
        <v>0</v>
      </c>
      <c r="F3340">
        <v>0</v>
      </c>
      <c r="G3340">
        <v>0</v>
      </c>
      <c r="H3340" t="str">
        <f>INDEX('EIA Crosswalk'!$J$2:$J$52,MATCH(B3340,'EIA Crosswalk'!$G$2:$G$52,0),1)</f>
        <v>WNC</v>
      </c>
    </row>
    <row r="3341" spans="1:8">
      <c r="A3341" t="s">
        <v>470</v>
      </c>
      <c r="B3341" t="s">
        <v>375</v>
      </c>
      <c r="C3341" t="s">
        <v>557</v>
      </c>
      <c r="D3341">
        <v>0</v>
      </c>
      <c r="E3341">
        <v>0</v>
      </c>
      <c r="F3341">
        <v>0</v>
      </c>
      <c r="G3341">
        <v>0</v>
      </c>
      <c r="H3341" t="str">
        <f>INDEX('EIA Crosswalk'!$J$2:$J$52,MATCH(B3341,'EIA Crosswalk'!$G$2:$G$52,0),1)</f>
        <v>WNC</v>
      </c>
    </row>
    <row r="3342" spans="1:8">
      <c r="A3342" t="s">
        <v>470</v>
      </c>
      <c r="B3342" t="s">
        <v>375</v>
      </c>
      <c r="C3342" t="s">
        <v>558</v>
      </c>
      <c r="D3342">
        <v>0</v>
      </c>
      <c r="E3342">
        <v>0</v>
      </c>
      <c r="F3342">
        <v>0</v>
      </c>
      <c r="G3342">
        <v>0</v>
      </c>
      <c r="H3342" t="str">
        <f>INDEX('EIA Crosswalk'!$J$2:$J$52,MATCH(B3342,'EIA Crosswalk'!$G$2:$G$52,0),1)</f>
        <v>WNC</v>
      </c>
    </row>
    <row r="3343" spans="1:8">
      <c r="A3343" t="s">
        <v>470</v>
      </c>
      <c r="B3343" t="s">
        <v>375</v>
      </c>
      <c r="C3343" t="s">
        <v>559</v>
      </c>
      <c r="D3343">
        <v>0</v>
      </c>
      <c r="E3343">
        <v>0</v>
      </c>
      <c r="F3343">
        <v>0</v>
      </c>
      <c r="G3343">
        <v>0</v>
      </c>
      <c r="H3343" t="str">
        <f>INDEX('EIA Crosswalk'!$J$2:$J$52,MATCH(B3343,'EIA Crosswalk'!$G$2:$G$52,0),1)</f>
        <v>WNC</v>
      </c>
    </row>
    <row r="3344" spans="1:8">
      <c r="A3344" t="s">
        <v>470</v>
      </c>
      <c r="B3344" t="s">
        <v>375</v>
      </c>
      <c r="C3344" t="s">
        <v>560</v>
      </c>
      <c r="D3344">
        <v>0</v>
      </c>
      <c r="E3344">
        <v>0</v>
      </c>
      <c r="F3344">
        <v>0</v>
      </c>
      <c r="G3344">
        <v>0</v>
      </c>
      <c r="H3344" t="str">
        <f>INDEX('EIA Crosswalk'!$J$2:$J$52,MATCH(B3344,'EIA Crosswalk'!$G$2:$G$52,0),1)</f>
        <v>WNC</v>
      </c>
    </row>
    <row r="3345" spans="1:8">
      <c r="A3345" t="s">
        <v>470</v>
      </c>
      <c r="B3345" t="s">
        <v>375</v>
      </c>
      <c r="C3345" t="s">
        <v>561</v>
      </c>
      <c r="D3345">
        <v>21.77</v>
      </c>
      <c r="E3345">
        <v>20.6</v>
      </c>
      <c r="F3345">
        <v>17.010000000000002</v>
      </c>
      <c r="G3345">
        <v>23.24</v>
      </c>
      <c r="H3345" t="str">
        <f>INDEX('EIA Crosswalk'!$J$2:$J$52,MATCH(B3345,'EIA Crosswalk'!$G$2:$G$52,0),1)</f>
        <v>WNC</v>
      </c>
    </row>
    <row r="3346" spans="1:8">
      <c r="A3346" t="s">
        <v>470</v>
      </c>
      <c r="B3346" t="s">
        <v>375</v>
      </c>
      <c r="C3346" t="s">
        <v>562</v>
      </c>
      <c r="D3346">
        <v>7.97</v>
      </c>
      <c r="E3346">
        <v>7.29</v>
      </c>
      <c r="F3346">
        <v>6.82</v>
      </c>
      <c r="G3346">
        <v>8.9</v>
      </c>
      <c r="H3346" t="str">
        <f>INDEX('EIA Crosswalk'!$J$2:$J$52,MATCH(B3346,'EIA Crosswalk'!$G$2:$G$52,0),1)</f>
        <v>WNC</v>
      </c>
    </row>
    <row r="3347" spans="1:8">
      <c r="A3347" t="s">
        <v>470</v>
      </c>
      <c r="B3347" t="s">
        <v>375</v>
      </c>
      <c r="C3347" t="s">
        <v>563</v>
      </c>
      <c r="D3347">
        <v>2.15</v>
      </c>
      <c r="E3347">
        <v>2.2599999999999998</v>
      </c>
      <c r="F3347">
        <v>1.8</v>
      </c>
      <c r="G3347">
        <v>2.4700000000000002</v>
      </c>
      <c r="H3347" t="str">
        <f>INDEX('EIA Crosswalk'!$J$2:$J$52,MATCH(B3347,'EIA Crosswalk'!$G$2:$G$52,0),1)</f>
        <v>WNC</v>
      </c>
    </row>
    <row r="3348" spans="1:8">
      <c r="A3348" t="s">
        <v>470</v>
      </c>
      <c r="B3348" t="s">
        <v>375</v>
      </c>
      <c r="C3348" t="s">
        <v>564</v>
      </c>
      <c r="D3348">
        <v>8.39</v>
      </c>
      <c r="E3348">
        <v>8.2200000000000006</v>
      </c>
      <c r="F3348">
        <v>7.44</v>
      </c>
      <c r="G3348">
        <v>9.15</v>
      </c>
      <c r="H3348" t="str">
        <f>INDEX('EIA Crosswalk'!$J$2:$J$52,MATCH(B3348,'EIA Crosswalk'!$G$2:$G$52,0),1)</f>
        <v>WNC</v>
      </c>
    </row>
    <row r="3349" spans="1:8">
      <c r="A3349" t="s">
        <v>470</v>
      </c>
      <c r="B3349" t="s">
        <v>375</v>
      </c>
      <c r="C3349" t="s">
        <v>565</v>
      </c>
      <c r="D3349">
        <v>10.039999999999999</v>
      </c>
      <c r="E3349">
        <v>9.35</v>
      </c>
      <c r="F3349">
        <v>9.02</v>
      </c>
      <c r="G3349">
        <v>11.34</v>
      </c>
      <c r="H3349" t="str">
        <f>INDEX('EIA Crosswalk'!$J$2:$J$52,MATCH(B3349,'EIA Crosswalk'!$G$2:$G$52,0),1)</f>
        <v>WNC</v>
      </c>
    </row>
    <row r="3350" spans="1:8">
      <c r="A3350" t="s">
        <v>470</v>
      </c>
      <c r="B3350" t="s">
        <v>375</v>
      </c>
      <c r="C3350" t="s">
        <v>566</v>
      </c>
      <c r="D3350">
        <v>10.68</v>
      </c>
      <c r="E3350">
        <v>10.36</v>
      </c>
      <c r="F3350">
        <v>8.64</v>
      </c>
      <c r="G3350">
        <v>11.61</v>
      </c>
      <c r="H3350" t="str">
        <f>INDEX('EIA Crosswalk'!$J$2:$J$52,MATCH(B3350,'EIA Crosswalk'!$G$2:$G$52,0),1)</f>
        <v>WNC</v>
      </c>
    </row>
    <row r="3351" spans="1:8">
      <c r="A3351" t="s">
        <v>470</v>
      </c>
      <c r="B3351" t="s">
        <v>375</v>
      </c>
      <c r="C3351" t="s">
        <v>567</v>
      </c>
      <c r="D3351">
        <v>14.59</v>
      </c>
      <c r="E3351">
        <v>13.77</v>
      </c>
      <c r="F3351">
        <v>11.64</v>
      </c>
      <c r="G3351">
        <v>15.61</v>
      </c>
      <c r="H3351" t="str">
        <f>INDEX('EIA Crosswalk'!$J$2:$J$52,MATCH(B3351,'EIA Crosswalk'!$G$2:$G$52,0),1)</f>
        <v>WNC</v>
      </c>
    </row>
    <row r="3352" spans="1:8">
      <c r="A3352" t="s">
        <v>470</v>
      </c>
      <c r="B3352" t="s">
        <v>375</v>
      </c>
      <c r="C3352" t="s">
        <v>568</v>
      </c>
      <c r="D3352">
        <v>19.809999999999999</v>
      </c>
      <c r="E3352">
        <v>16.28</v>
      </c>
      <c r="F3352">
        <v>15.23</v>
      </c>
      <c r="G3352">
        <v>24.12</v>
      </c>
      <c r="H3352" t="str">
        <f>INDEX('EIA Crosswalk'!$J$2:$J$52,MATCH(B3352,'EIA Crosswalk'!$G$2:$G$52,0),1)</f>
        <v>WNC</v>
      </c>
    </row>
    <row r="3353" spans="1:8">
      <c r="A3353" t="s">
        <v>470</v>
      </c>
      <c r="B3353" t="s">
        <v>375</v>
      </c>
      <c r="C3353" t="s">
        <v>569</v>
      </c>
      <c r="D3353">
        <v>14.75</v>
      </c>
      <c r="E3353">
        <v>11.75</v>
      </c>
      <c r="F3353">
        <v>10.86</v>
      </c>
      <c r="G3353">
        <v>18.420000000000002</v>
      </c>
      <c r="H3353" t="str">
        <f>INDEX('EIA Crosswalk'!$J$2:$J$52,MATCH(B3353,'EIA Crosswalk'!$G$2:$G$52,0),1)</f>
        <v>WNC</v>
      </c>
    </row>
    <row r="3354" spans="1:8">
      <c r="A3354" t="s">
        <v>470</v>
      </c>
      <c r="B3354" t="s">
        <v>375</v>
      </c>
      <c r="C3354" t="s">
        <v>570</v>
      </c>
      <c r="D3354">
        <v>14.27</v>
      </c>
      <c r="E3354">
        <v>11.03</v>
      </c>
      <c r="F3354">
        <v>10.07</v>
      </c>
      <c r="G3354">
        <v>18.23</v>
      </c>
      <c r="H3354" t="str">
        <f>INDEX('EIA Crosswalk'!$J$2:$J$52,MATCH(B3354,'EIA Crosswalk'!$G$2:$G$52,0),1)</f>
        <v>WNC</v>
      </c>
    </row>
    <row r="3355" spans="1:8">
      <c r="A3355" t="s">
        <v>470</v>
      </c>
      <c r="B3355" t="s">
        <v>375</v>
      </c>
      <c r="C3355" t="s">
        <v>571</v>
      </c>
      <c r="D3355">
        <v>18.04</v>
      </c>
      <c r="E3355">
        <v>16.61</v>
      </c>
      <c r="F3355">
        <v>14.99</v>
      </c>
      <c r="G3355">
        <v>22.25</v>
      </c>
      <c r="H3355" t="str">
        <f>INDEX('EIA Crosswalk'!$J$2:$J$52,MATCH(B3355,'EIA Crosswalk'!$G$2:$G$52,0),1)</f>
        <v>WNC</v>
      </c>
    </row>
    <row r="3356" spans="1:8">
      <c r="A3356" t="s">
        <v>470</v>
      </c>
      <c r="B3356" t="s">
        <v>375</v>
      </c>
      <c r="C3356" t="s">
        <v>572</v>
      </c>
      <c r="D3356">
        <v>16.68</v>
      </c>
      <c r="E3356">
        <v>14.53</v>
      </c>
      <c r="F3356">
        <v>13.14</v>
      </c>
      <c r="G3356">
        <v>20.7</v>
      </c>
      <c r="H3356" t="str">
        <f>INDEX('EIA Crosswalk'!$J$2:$J$52,MATCH(B3356,'EIA Crosswalk'!$G$2:$G$52,0),1)</f>
        <v>WNC</v>
      </c>
    </row>
    <row r="3357" spans="1:8">
      <c r="A3357" t="s">
        <v>470</v>
      </c>
      <c r="B3357" t="s">
        <v>375</v>
      </c>
      <c r="C3357" t="s">
        <v>573</v>
      </c>
      <c r="D3357">
        <v>16.68</v>
      </c>
      <c r="E3357">
        <v>14.53</v>
      </c>
      <c r="F3357">
        <v>13.14</v>
      </c>
      <c r="G3357">
        <v>20.7</v>
      </c>
      <c r="H3357" t="str">
        <f>INDEX('EIA Crosswalk'!$J$2:$J$52,MATCH(B3357,'EIA Crosswalk'!$G$2:$G$52,0),1)</f>
        <v>WNC</v>
      </c>
    </row>
    <row r="3358" spans="1:8">
      <c r="A3358" t="s">
        <v>470</v>
      </c>
      <c r="B3358" t="s">
        <v>375</v>
      </c>
      <c r="C3358" t="s">
        <v>574</v>
      </c>
      <c r="D3358">
        <v>5120</v>
      </c>
      <c r="E3358">
        <v>5294</v>
      </c>
      <c r="F3358">
        <v>5866</v>
      </c>
      <c r="G3358">
        <v>6326</v>
      </c>
      <c r="H3358" t="str">
        <f>INDEX('EIA Crosswalk'!$J$2:$J$52,MATCH(B3358,'EIA Crosswalk'!$G$2:$G$52,0),1)</f>
        <v>WNC</v>
      </c>
    </row>
    <row r="3359" spans="1:8">
      <c r="A3359" t="s">
        <v>470</v>
      </c>
      <c r="B3359" t="s">
        <v>375</v>
      </c>
      <c r="C3359" t="s">
        <v>575</v>
      </c>
      <c r="D3359">
        <v>0</v>
      </c>
      <c r="E3359">
        <v>0</v>
      </c>
      <c r="F3359">
        <v>0</v>
      </c>
      <c r="G3359">
        <v>0</v>
      </c>
      <c r="H3359" t="str">
        <f>INDEX('EIA Crosswalk'!$J$2:$J$52,MATCH(B3359,'EIA Crosswalk'!$G$2:$G$52,0),1)</f>
        <v>WNC</v>
      </c>
    </row>
    <row r="3360" spans="1:8">
      <c r="A3360" t="s">
        <v>470</v>
      </c>
      <c r="B3360" t="s">
        <v>375</v>
      </c>
      <c r="C3360" t="s">
        <v>576</v>
      </c>
      <c r="D3360">
        <v>11.21</v>
      </c>
      <c r="E3360">
        <v>11.42</v>
      </c>
      <c r="F3360">
        <v>0</v>
      </c>
      <c r="G3360">
        <v>12.64</v>
      </c>
      <c r="H3360" t="str">
        <f>INDEX('EIA Crosswalk'!$J$2:$J$52,MATCH(B3360,'EIA Crosswalk'!$G$2:$G$52,0),1)</f>
        <v>WNC</v>
      </c>
    </row>
    <row r="3361" spans="1:8">
      <c r="A3361" t="s">
        <v>470</v>
      </c>
      <c r="B3361" t="s">
        <v>375</v>
      </c>
      <c r="C3361" t="s">
        <v>577</v>
      </c>
      <c r="D3361">
        <v>0</v>
      </c>
      <c r="E3361">
        <v>0</v>
      </c>
      <c r="F3361">
        <v>0</v>
      </c>
      <c r="G3361">
        <v>0</v>
      </c>
      <c r="H3361" t="str">
        <f>INDEX('EIA Crosswalk'!$J$2:$J$52,MATCH(B3361,'EIA Crosswalk'!$G$2:$G$52,0),1)</f>
        <v>WNC</v>
      </c>
    </row>
    <row r="3362" spans="1:8">
      <c r="A3362" t="s">
        <v>470</v>
      </c>
      <c r="B3362" t="s">
        <v>375</v>
      </c>
      <c r="C3362" t="s">
        <v>578</v>
      </c>
      <c r="D3362">
        <v>11.21</v>
      </c>
      <c r="E3362">
        <v>11.42</v>
      </c>
      <c r="F3362">
        <v>8.4499999999999993</v>
      </c>
      <c r="G3362">
        <v>12.64</v>
      </c>
      <c r="H3362" t="str">
        <f>INDEX('EIA Crosswalk'!$J$2:$J$52,MATCH(B3362,'EIA Crosswalk'!$G$2:$G$52,0),1)</f>
        <v>WNC</v>
      </c>
    </row>
    <row r="3363" spans="1:8">
      <c r="A3363" t="s">
        <v>470</v>
      </c>
      <c r="B3363" t="s">
        <v>375</v>
      </c>
      <c r="C3363" t="s">
        <v>579</v>
      </c>
      <c r="D3363">
        <v>11.21</v>
      </c>
      <c r="E3363">
        <v>11.42</v>
      </c>
      <c r="F3363">
        <v>8.4499999999999993</v>
      </c>
      <c r="G3363">
        <v>12.64</v>
      </c>
      <c r="H3363" t="str">
        <f>INDEX('EIA Crosswalk'!$J$2:$J$52,MATCH(B3363,'EIA Crosswalk'!$G$2:$G$52,0),1)</f>
        <v>WNC</v>
      </c>
    </row>
    <row r="3364" spans="1:8">
      <c r="A3364" t="s">
        <v>470</v>
      </c>
      <c r="B3364" t="s">
        <v>375</v>
      </c>
      <c r="C3364" t="s">
        <v>580</v>
      </c>
      <c r="D3364">
        <v>11.21</v>
      </c>
      <c r="E3364">
        <v>11.42</v>
      </c>
      <c r="F3364">
        <v>8.4499999999999993</v>
      </c>
      <c r="G3364">
        <v>12.64</v>
      </c>
      <c r="H3364" t="str">
        <f>INDEX('EIA Crosswalk'!$J$2:$J$52,MATCH(B3364,'EIA Crosswalk'!$G$2:$G$52,0),1)</f>
        <v>WNC</v>
      </c>
    </row>
    <row r="3365" spans="1:8">
      <c r="A3365" t="s">
        <v>470</v>
      </c>
      <c r="B3365" t="s">
        <v>375</v>
      </c>
      <c r="C3365" t="s">
        <v>581</v>
      </c>
      <c r="D3365">
        <v>23.98</v>
      </c>
      <c r="E3365">
        <v>23.01</v>
      </c>
      <c r="F3365">
        <v>19.18</v>
      </c>
      <c r="G3365">
        <v>26.41</v>
      </c>
      <c r="H3365" t="str">
        <f>INDEX('EIA Crosswalk'!$J$2:$J$52,MATCH(B3365,'EIA Crosswalk'!$G$2:$G$52,0),1)</f>
        <v>WNC</v>
      </c>
    </row>
    <row r="3366" spans="1:8">
      <c r="A3366" t="s">
        <v>470</v>
      </c>
      <c r="B3366" t="s">
        <v>375</v>
      </c>
      <c r="C3366" t="s">
        <v>582</v>
      </c>
      <c r="D3366">
        <v>734</v>
      </c>
      <c r="E3366">
        <v>895</v>
      </c>
      <c r="F3366">
        <v>1019</v>
      </c>
      <c r="G3366">
        <v>1094</v>
      </c>
      <c r="H3366" t="str">
        <f>INDEX('EIA Crosswalk'!$J$2:$J$52,MATCH(B3366,'EIA Crosswalk'!$G$2:$G$52,0),1)</f>
        <v>WNC</v>
      </c>
    </row>
    <row r="3367" spans="1:8">
      <c r="A3367" t="s">
        <v>470</v>
      </c>
      <c r="B3367" t="s">
        <v>375</v>
      </c>
      <c r="C3367" t="s">
        <v>583</v>
      </c>
      <c r="D3367">
        <v>21.77</v>
      </c>
      <c r="E3367">
        <v>20.6</v>
      </c>
      <c r="F3367">
        <v>17.010000000000002</v>
      </c>
      <c r="G3367">
        <v>23.24</v>
      </c>
      <c r="H3367" t="str">
        <f>INDEX('EIA Crosswalk'!$J$2:$J$52,MATCH(B3367,'EIA Crosswalk'!$G$2:$G$52,0),1)</f>
        <v>WNC</v>
      </c>
    </row>
    <row r="3368" spans="1:8">
      <c r="A3368" t="s">
        <v>470</v>
      </c>
      <c r="B3368" t="s">
        <v>375</v>
      </c>
      <c r="C3368" t="s">
        <v>584</v>
      </c>
      <c r="D3368">
        <v>16.260000000000002</v>
      </c>
      <c r="E3368">
        <v>15.58</v>
      </c>
      <c r="F3368">
        <v>15.63</v>
      </c>
      <c r="G3368">
        <v>17.82</v>
      </c>
      <c r="H3368" t="str">
        <f>INDEX('EIA Crosswalk'!$J$2:$J$52,MATCH(B3368,'EIA Crosswalk'!$G$2:$G$52,0),1)</f>
        <v>WNC</v>
      </c>
    </row>
    <row r="3369" spans="1:8">
      <c r="A3369" t="s">
        <v>470</v>
      </c>
      <c r="B3369" t="s">
        <v>375</v>
      </c>
      <c r="C3369" t="s">
        <v>585</v>
      </c>
      <c r="D3369">
        <v>11.21</v>
      </c>
      <c r="E3369">
        <v>10.95</v>
      </c>
      <c r="F3369">
        <v>10.42</v>
      </c>
      <c r="G3369">
        <v>12.29</v>
      </c>
      <c r="H3369" t="str">
        <f>INDEX('EIA Crosswalk'!$J$2:$J$52,MATCH(B3369,'EIA Crosswalk'!$G$2:$G$52,0),1)</f>
        <v>WNC</v>
      </c>
    </row>
    <row r="3370" spans="1:8">
      <c r="A3370" t="s">
        <v>470</v>
      </c>
      <c r="B3370" t="s">
        <v>375</v>
      </c>
      <c r="C3370" t="s">
        <v>586</v>
      </c>
      <c r="D3370">
        <v>18.45</v>
      </c>
      <c r="E3370">
        <v>17.52</v>
      </c>
      <c r="F3370">
        <v>18.239999999999998</v>
      </c>
      <c r="G3370">
        <v>20.2</v>
      </c>
      <c r="H3370" t="str">
        <f>INDEX('EIA Crosswalk'!$J$2:$J$52,MATCH(B3370,'EIA Crosswalk'!$G$2:$G$52,0),1)</f>
        <v>WNC</v>
      </c>
    </row>
    <row r="3371" spans="1:8">
      <c r="A3371" t="s">
        <v>470</v>
      </c>
      <c r="B3371" t="s">
        <v>375</v>
      </c>
      <c r="C3371" t="s">
        <v>587</v>
      </c>
      <c r="D3371">
        <v>17.39</v>
      </c>
      <c r="E3371">
        <v>16.59</v>
      </c>
      <c r="F3371">
        <v>15.25</v>
      </c>
      <c r="G3371">
        <v>18.75</v>
      </c>
      <c r="H3371" t="str">
        <f>INDEX('EIA Crosswalk'!$J$2:$J$52,MATCH(B3371,'EIA Crosswalk'!$G$2:$G$52,0),1)</f>
        <v>WNC</v>
      </c>
    </row>
    <row r="3372" spans="1:8">
      <c r="A3372" t="s">
        <v>470</v>
      </c>
      <c r="B3372" t="s">
        <v>375</v>
      </c>
      <c r="C3372" t="s">
        <v>588</v>
      </c>
      <c r="D3372">
        <v>17.39</v>
      </c>
      <c r="E3372">
        <v>16.59</v>
      </c>
      <c r="F3372">
        <v>15.25</v>
      </c>
      <c r="G3372">
        <v>18.75</v>
      </c>
      <c r="H3372" t="str">
        <f>INDEX('EIA Crosswalk'!$J$2:$J$52,MATCH(B3372,'EIA Crosswalk'!$G$2:$G$52,0),1)</f>
        <v>WNC</v>
      </c>
    </row>
    <row r="3373" spans="1:8">
      <c r="A3373" t="s">
        <v>470</v>
      </c>
      <c r="B3373" t="s">
        <v>375</v>
      </c>
      <c r="C3373" t="s">
        <v>589</v>
      </c>
      <c r="D3373">
        <v>5609</v>
      </c>
      <c r="E3373">
        <v>5640</v>
      </c>
      <c r="F3373">
        <v>5710</v>
      </c>
      <c r="G3373">
        <v>5711</v>
      </c>
      <c r="H3373" t="str">
        <f>INDEX('EIA Crosswalk'!$J$2:$J$52,MATCH(B3373,'EIA Crosswalk'!$G$2:$G$52,0),1)</f>
        <v>WNC</v>
      </c>
    </row>
    <row r="3374" spans="1:8">
      <c r="A3374" t="s">
        <v>470</v>
      </c>
      <c r="B3374" t="s">
        <v>375</v>
      </c>
      <c r="C3374" t="s">
        <v>590</v>
      </c>
      <c r="D3374">
        <v>263</v>
      </c>
      <c r="E3374">
        <v>228</v>
      </c>
      <c r="F3374">
        <v>206</v>
      </c>
      <c r="G3374">
        <v>206</v>
      </c>
      <c r="H3374" t="str">
        <f>INDEX('EIA Crosswalk'!$J$2:$J$52,MATCH(B3374,'EIA Crosswalk'!$G$2:$G$52,0),1)</f>
        <v>WNC</v>
      </c>
    </row>
    <row r="3375" spans="1:8">
      <c r="A3375" t="s">
        <v>470</v>
      </c>
      <c r="B3375" t="s">
        <v>375</v>
      </c>
      <c r="C3375" t="s">
        <v>591</v>
      </c>
      <c r="D3375">
        <v>8.94</v>
      </c>
      <c r="E3375">
        <v>8.6</v>
      </c>
      <c r="F3375">
        <v>7.11</v>
      </c>
      <c r="G3375">
        <v>8.5399999999999991</v>
      </c>
      <c r="H3375" t="str">
        <f>INDEX('EIA Crosswalk'!$J$2:$J$52,MATCH(B3375,'EIA Crosswalk'!$G$2:$G$52,0),1)</f>
        <v>WNC</v>
      </c>
    </row>
    <row r="3376" spans="1:8">
      <c r="A3376" t="s">
        <v>470</v>
      </c>
      <c r="B3376" t="s">
        <v>375</v>
      </c>
      <c r="C3376" t="s">
        <v>592</v>
      </c>
      <c r="D3376">
        <v>167</v>
      </c>
      <c r="E3376">
        <v>118</v>
      </c>
      <c r="F3376">
        <v>118</v>
      </c>
      <c r="G3376">
        <v>118</v>
      </c>
      <c r="H3376" t="str">
        <f>INDEX('EIA Crosswalk'!$J$2:$J$52,MATCH(B3376,'EIA Crosswalk'!$G$2:$G$52,0),1)</f>
        <v>WNC</v>
      </c>
    </row>
    <row r="3377" spans="1:8">
      <c r="A3377" t="s">
        <v>470</v>
      </c>
      <c r="B3377" t="s">
        <v>375</v>
      </c>
      <c r="C3377" t="s">
        <v>593</v>
      </c>
      <c r="D3377">
        <v>3.52</v>
      </c>
      <c r="E3377">
        <v>3.74</v>
      </c>
      <c r="F3377">
        <v>3.32</v>
      </c>
      <c r="G3377">
        <v>3.94</v>
      </c>
      <c r="H3377" t="str">
        <f>INDEX('EIA Crosswalk'!$J$2:$J$52,MATCH(B3377,'EIA Crosswalk'!$G$2:$G$52,0),1)</f>
        <v>WNC</v>
      </c>
    </row>
    <row r="3378" spans="1:8">
      <c r="A3378" t="s">
        <v>470</v>
      </c>
      <c r="B3378" t="s">
        <v>375</v>
      </c>
      <c r="C3378" t="s">
        <v>594</v>
      </c>
      <c r="D3378">
        <v>0.99</v>
      </c>
      <c r="E3378">
        <v>2.35</v>
      </c>
      <c r="F3378">
        <v>0.93</v>
      </c>
      <c r="G3378">
        <v>0.43</v>
      </c>
      <c r="H3378" t="str">
        <f>INDEX('EIA Crosswalk'!$J$2:$J$52,MATCH(B3378,'EIA Crosswalk'!$G$2:$G$52,0),1)</f>
        <v>WNC</v>
      </c>
    </row>
    <row r="3379" spans="1:8">
      <c r="A3379" t="s">
        <v>470</v>
      </c>
      <c r="B3379" t="s">
        <v>375</v>
      </c>
      <c r="C3379" t="s">
        <v>595</v>
      </c>
      <c r="D3379">
        <v>2.76</v>
      </c>
      <c r="E3379">
        <v>2.72</v>
      </c>
      <c r="F3379">
        <v>2.23</v>
      </c>
      <c r="G3379">
        <v>2.87</v>
      </c>
      <c r="H3379" t="str">
        <f>INDEX('EIA Crosswalk'!$J$2:$J$52,MATCH(B3379,'EIA Crosswalk'!$G$2:$G$52,0),1)</f>
        <v>WNC</v>
      </c>
    </row>
    <row r="3380" spans="1:8">
      <c r="A3380" t="s">
        <v>470</v>
      </c>
      <c r="B3380" t="s">
        <v>375</v>
      </c>
      <c r="C3380" t="s">
        <v>596</v>
      </c>
      <c r="D3380">
        <v>2.93</v>
      </c>
      <c r="E3380">
        <v>3.64</v>
      </c>
      <c r="F3380">
        <v>2.64</v>
      </c>
      <c r="G3380">
        <v>3.06</v>
      </c>
      <c r="H3380" t="str">
        <f>INDEX('EIA Crosswalk'!$J$2:$J$52,MATCH(B3380,'EIA Crosswalk'!$G$2:$G$52,0),1)</f>
        <v>WNC</v>
      </c>
    </row>
    <row r="3381" spans="1:8">
      <c r="A3381" t="s">
        <v>470</v>
      </c>
      <c r="B3381" t="s">
        <v>375</v>
      </c>
      <c r="C3381" t="s">
        <v>597</v>
      </c>
      <c r="D3381">
        <v>3.95</v>
      </c>
      <c r="E3381">
        <v>3.99</v>
      </c>
      <c r="F3381">
        <v>3.13</v>
      </c>
      <c r="G3381">
        <v>3.78</v>
      </c>
      <c r="H3381" t="str">
        <f>INDEX('EIA Crosswalk'!$J$2:$J$52,MATCH(B3381,'EIA Crosswalk'!$G$2:$G$52,0),1)</f>
        <v>WNC</v>
      </c>
    </row>
    <row r="3382" spans="1:8">
      <c r="A3382" t="s">
        <v>470</v>
      </c>
      <c r="B3382" t="s">
        <v>375</v>
      </c>
      <c r="C3382" t="s">
        <v>598</v>
      </c>
      <c r="D3382">
        <v>32.94</v>
      </c>
      <c r="E3382">
        <v>29.79</v>
      </c>
      <c r="F3382">
        <v>26.87</v>
      </c>
      <c r="G3382">
        <v>31.26</v>
      </c>
      <c r="H3382" t="str">
        <f>INDEX('EIA Crosswalk'!$J$2:$J$52,MATCH(B3382,'EIA Crosswalk'!$G$2:$G$52,0),1)</f>
        <v>WNC</v>
      </c>
    </row>
    <row r="3383" spans="1:8">
      <c r="A3383" t="s">
        <v>470</v>
      </c>
      <c r="B3383" t="s">
        <v>375</v>
      </c>
      <c r="C3383" t="s">
        <v>599</v>
      </c>
      <c r="D3383">
        <v>3751</v>
      </c>
      <c r="E3383">
        <v>3847</v>
      </c>
      <c r="F3383">
        <v>4308</v>
      </c>
      <c r="G3383">
        <v>4694</v>
      </c>
      <c r="H3383" t="str">
        <f>INDEX('EIA Crosswalk'!$J$2:$J$52,MATCH(B3383,'EIA Crosswalk'!$G$2:$G$52,0),1)</f>
        <v>WNC</v>
      </c>
    </row>
    <row r="3384" spans="1:8">
      <c r="A3384" t="s">
        <v>470</v>
      </c>
      <c r="B3384" t="s">
        <v>375</v>
      </c>
      <c r="C3384" t="s">
        <v>600</v>
      </c>
      <c r="D3384">
        <v>559</v>
      </c>
      <c r="E3384">
        <v>437</v>
      </c>
      <c r="F3384">
        <v>553</v>
      </c>
      <c r="G3384">
        <v>652</v>
      </c>
      <c r="H3384" t="str">
        <f>INDEX('EIA Crosswalk'!$J$2:$J$52,MATCH(B3384,'EIA Crosswalk'!$G$2:$G$52,0),1)</f>
        <v>WNC</v>
      </c>
    </row>
    <row r="3385" spans="1:8">
      <c r="A3385" t="s">
        <v>470</v>
      </c>
      <c r="B3385" t="s">
        <v>375</v>
      </c>
      <c r="C3385" t="s">
        <v>601</v>
      </c>
      <c r="D3385">
        <v>9015</v>
      </c>
      <c r="E3385">
        <v>9330</v>
      </c>
      <c r="F3385">
        <v>8312</v>
      </c>
      <c r="G3385">
        <v>7828</v>
      </c>
      <c r="H3385" t="str">
        <f>INDEX('EIA Crosswalk'!$J$2:$J$52,MATCH(B3385,'EIA Crosswalk'!$G$2:$G$52,0),1)</f>
        <v>WNC</v>
      </c>
    </row>
    <row r="3386" spans="1:8">
      <c r="A3386" t="s">
        <v>470</v>
      </c>
      <c r="B3386" t="s">
        <v>376</v>
      </c>
      <c r="C3386" t="s">
        <v>471</v>
      </c>
      <c r="D3386">
        <v>11.81</v>
      </c>
      <c r="E3386">
        <v>13.31</v>
      </c>
      <c r="F3386">
        <v>11.3</v>
      </c>
      <c r="G3386">
        <v>12.82</v>
      </c>
      <c r="H3386" t="str">
        <f>INDEX('EIA Crosswalk'!$J$2:$J$52,MATCH(B3386,'EIA Crosswalk'!$G$2:$G$52,0),1)</f>
        <v>WNC</v>
      </c>
    </row>
    <row r="3387" spans="1:8">
      <c r="A3387" t="s">
        <v>470</v>
      </c>
      <c r="B3387" t="s">
        <v>376</v>
      </c>
      <c r="C3387" t="s">
        <v>472</v>
      </c>
      <c r="D3387">
        <v>11.81</v>
      </c>
      <c r="E3387">
        <v>13.31</v>
      </c>
      <c r="F3387">
        <v>11.3</v>
      </c>
      <c r="G3387">
        <v>12.82</v>
      </c>
      <c r="H3387" t="str">
        <f>INDEX('EIA Crosswalk'!$J$2:$J$52,MATCH(B3387,'EIA Crosswalk'!$G$2:$G$52,0),1)</f>
        <v>WNC</v>
      </c>
    </row>
    <row r="3388" spans="1:8">
      <c r="A3388" t="s">
        <v>470</v>
      </c>
      <c r="B3388" t="s">
        <v>376</v>
      </c>
      <c r="C3388" t="s">
        <v>473</v>
      </c>
      <c r="D3388">
        <v>11.81</v>
      </c>
      <c r="E3388">
        <v>13.31</v>
      </c>
      <c r="F3388">
        <v>11.3</v>
      </c>
      <c r="G3388">
        <v>12.82</v>
      </c>
      <c r="H3388" t="str">
        <f>INDEX('EIA Crosswalk'!$J$2:$J$52,MATCH(B3388,'EIA Crosswalk'!$G$2:$G$52,0),1)</f>
        <v>WNC</v>
      </c>
    </row>
    <row r="3389" spans="1:8">
      <c r="A3389" t="s">
        <v>470</v>
      </c>
      <c r="B3389" t="s">
        <v>376</v>
      </c>
      <c r="C3389" t="s">
        <v>474</v>
      </c>
      <c r="D3389">
        <v>27.04</v>
      </c>
      <c r="E3389">
        <v>25.57</v>
      </c>
      <c r="F3389">
        <v>22.34</v>
      </c>
      <c r="G3389">
        <v>28.86</v>
      </c>
      <c r="H3389" t="str">
        <f>INDEX('EIA Crosswalk'!$J$2:$J$52,MATCH(B3389,'EIA Crosswalk'!$G$2:$G$52,0),1)</f>
        <v>WNC</v>
      </c>
    </row>
    <row r="3390" spans="1:8">
      <c r="A3390" t="s">
        <v>470</v>
      </c>
      <c r="B3390" t="s">
        <v>376</v>
      </c>
      <c r="C3390" t="s">
        <v>475</v>
      </c>
      <c r="D3390">
        <v>27.04</v>
      </c>
      <c r="E3390">
        <v>25.57</v>
      </c>
      <c r="F3390">
        <v>22.34</v>
      </c>
      <c r="G3390">
        <v>28.86</v>
      </c>
      <c r="H3390" t="str">
        <f>INDEX('EIA Crosswalk'!$J$2:$J$52,MATCH(B3390,'EIA Crosswalk'!$G$2:$G$52,0),1)</f>
        <v>WNC</v>
      </c>
    </row>
    <row r="3391" spans="1:8">
      <c r="A3391" t="s">
        <v>470</v>
      </c>
      <c r="B3391" t="s">
        <v>376</v>
      </c>
      <c r="C3391" t="s">
        <v>476</v>
      </c>
      <c r="D3391">
        <v>27.04</v>
      </c>
      <c r="E3391">
        <v>25.57</v>
      </c>
      <c r="F3391">
        <v>22.34</v>
      </c>
      <c r="G3391">
        <v>28.86</v>
      </c>
      <c r="H3391" t="str">
        <f>INDEX('EIA Crosswalk'!$J$2:$J$52,MATCH(B3391,'EIA Crosswalk'!$G$2:$G$52,0),1)</f>
        <v>WNC</v>
      </c>
    </row>
    <row r="3392" spans="1:8">
      <c r="A3392" t="s">
        <v>470</v>
      </c>
      <c r="B3392" t="s">
        <v>376</v>
      </c>
      <c r="C3392" t="s">
        <v>477</v>
      </c>
      <c r="D3392">
        <v>2</v>
      </c>
      <c r="E3392">
        <v>2</v>
      </c>
      <c r="F3392">
        <v>2</v>
      </c>
      <c r="G3392">
        <v>2</v>
      </c>
      <c r="H3392" t="str">
        <f>INDEX('EIA Crosswalk'!$J$2:$J$52,MATCH(B3392,'EIA Crosswalk'!$G$2:$G$52,0),1)</f>
        <v>WNC</v>
      </c>
    </row>
    <row r="3393" spans="1:8">
      <c r="A3393" t="s">
        <v>470</v>
      </c>
      <c r="B3393" t="s">
        <v>376</v>
      </c>
      <c r="C3393" t="s">
        <v>337</v>
      </c>
      <c r="D3393">
        <v>0</v>
      </c>
      <c r="E3393">
        <v>0</v>
      </c>
      <c r="F3393">
        <v>0</v>
      </c>
      <c r="G3393">
        <v>0</v>
      </c>
      <c r="H3393" t="str">
        <f>INDEX('EIA Crosswalk'!$J$2:$J$52,MATCH(B3393,'EIA Crosswalk'!$G$2:$G$52,0),1)</f>
        <v>WNC</v>
      </c>
    </row>
    <row r="3394" spans="1:8">
      <c r="A3394" t="s">
        <v>470</v>
      </c>
      <c r="B3394" t="s">
        <v>376</v>
      </c>
      <c r="C3394" t="s">
        <v>339</v>
      </c>
      <c r="D3394">
        <v>3.11</v>
      </c>
      <c r="E3394">
        <v>3.31</v>
      </c>
      <c r="F3394">
        <v>3.24</v>
      </c>
      <c r="G3394">
        <v>3.01</v>
      </c>
      <c r="H3394" t="str">
        <f>INDEX('EIA Crosswalk'!$J$2:$J$52,MATCH(B3394,'EIA Crosswalk'!$G$2:$G$52,0),1)</f>
        <v>WNC</v>
      </c>
    </row>
    <row r="3395" spans="1:8">
      <c r="A3395" t="s">
        <v>470</v>
      </c>
      <c r="B3395" t="s">
        <v>376</v>
      </c>
      <c r="C3395" t="s">
        <v>341</v>
      </c>
      <c r="D3395">
        <v>1.8</v>
      </c>
      <c r="E3395">
        <v>1.67</v>
      </c>
      <c r="F3395">
        <v>1.56</v>
      </c>
      <c r="G3395">
        <v>1.66</v>
      </c>
      <c r="H3395" t="str">
        <f>INDEX('EIA Crosswalk'!$J$2:$J$52,MATCH(B3395,'EIA Crosswalk'!$G$2:$G$52,0),1)</f>
        <v>WNC</v>
      </c>
    </row>
    <row r="3396" spans="1:8">
      <c r="A3396" t="s">
        <v>470</v>
      </c>
      <c r="B3396" t="s">
        <v>376</v>
      </c>
      <c r="C3396" t="s">
        <v>478</v>
      </c>
      <c r="D3396">
        <v>10471</v>
      </c>
      <c r="E3396">
        <v>10465</v>
      </c>
      <c r="F3396">
        <v>10488</v>
      </c>
      <c r="G3396">
        <v>10242</v>
      </c>
      <c r="H3396" t="str">
        <f>INDEX('EIA Crosswalk'!$J$2:$J$52,MATCH(B3396,'EIA Crosswalk'!$G$2:$G$52,0),1)</f>
        <v>WNC</v>
      </c>
    </row>
    <row r="3397" spans="1:8">
      <c r="A3397" t="s">
        <v>470</v>
      </c>
      <c r="B3397" t="s">
        <v>376</v>
      </c>
      <c r="C3397" t="s">
        <v>343</v>
      </c>
      <c r="D3397">
        <v>2.21</v>
      </c>
      <c r="E3397">
        <v>2.4</v>
      </c>
      <c r="F3397">
        <v>2.23</v>
      </c>
      <c r="G3397">
        <v>2.14</v>
      </c>
      <c r="H3397" t="str">
        <f>INDEX('EIA Crosswalk'!$J$2:$J$52,MATCH(B3397,'EIA Crosswalk'!$G$2:$G$52,0),1)</f>
        <v>WNC</v>
      </c>
    </row>
    <row r="3398" spans="1:8">
      <c r="A3398" t="s">
        <v>470</v>
      </c>
      <c r="B3398" t="s">
        <v>376</v>
      </c>
      <c r="C3398" t="s">
        <v>479</v>
      </c>
      <c r="D3398">
        <v>0</v>
      </c>
      <c r="E3398">
        <v>0</v>
      </c>
      <c r="F3398">
        <v>0</v>
      </c>
      <c r="G3398">
        <v>0</v>
      </c>
      <c r="H3398" t="str">
        <f>INDEX('EIA Crosswalk'!$J$2:$J$52,MATCH(B3398,'EIA Crosswalk'!$G$2:$G$52,0),1)</f>
        <v>WNC</v>
      </c>
    </row>
    <row r="3399" spans="1:8">
      <c r="A3399" t="s">
        <v>470</v>
      </c>
      <c r="B3399" t="s">
        <v>376</v>
      </c>
      <c r="C3399" t="s">
        <v>480</v>
      </c>
      <c r="D3399">
        <v>2.21</v>
      </c>
      <c r="E3399">
        <v>2.4</v>
      </c>
      <c r="F3399">
        <v>2.23</v>
      </c>
      <c r="G3399">
        <v>2.14</v>
      </c>
      <c r="H3399" t="str">
        <f>INDEX('EIA Crosswalk'!$J$2:$J$52,MATCH(B3399,'EIA Crosswalk'!$G$2:$G$52,0),1)</f>
        <v>WNC</v>
      </c>
    </row>
    <row r="3400" spans="1:8">
      <c r="A3400" t="s">
        <v>470</v>
      </c>
      <c r="B3400" t="s">
        <v>376</v>
      </c>
      <c r="C3400" t="s">
        <v>345</v>
      </c>
      <c r="D3400">
        <v>0</v>
      </c>
      <c r="E3400">
        <v>0</v>
      </c>
      <c r="F3400">
        <v>0</v>
      </c>
      <c r="G3400">
        <v>0</v>
      </c>
      <c r="H3400" t="str">
        <f>INDEX('EIA Crosswalk'!$J$2:$J$52,MATCH(B3400,'EIA Crosswalk'!$G$2:$G$52,0),1)</f>
        <v>WNC</v>
      </c>
    </row>
    <row r="3401" spans="1:8">
      <c r="A3401" t="s">
        <v>470</v>
      </c>
      <c r="B3401" t="s">
        <v>376</v>
      </c>
      <c r="C3401" t="s">
        <v>481</v>
      </c>
      <c r="D3401">
        <v>1.81</v>
      </c>
      <c r="E3401">
        <v>1.69</v>
      </c>
      <c r="F3401">
        <v>1.58</v>
      </c>
      <c r="G3401">
        <v>1.68</v>
      </c>
      <c r="H3401" t="str">
        <f>INDEX('EIA Crosswalk'!$J$2:$J$52,MATCH(B3401,'EIA Crosswalk'!$G$2:$G$52,0),1)</f>
        <v>WNC</v>
      </c>
    </row>
    <row r="3402" spans="1:8">
      <c r="A3402" t="s">
        <v>470</v>
      </c>
      <c r="B3402" t="s">
        <v>376</v>
      </c>
      <c r="C3402" t="s">
        <v>482</v>
      </c>
      <c r="D3402">
        <v>2.2200000000000002</v>
      </c>
      <c r="E3402">
        <v>2.41</v>
      </c>
      <c r="F3402">
        <v>2.2400000000000002</v>
      </c>
      <c r="G3402">
        <v>2.15</v>
      </c>
      <c r="H3402" t="str">
        <f>INDEX('EIA Crosswalk'!$J$2:$J$52,MATCH(B3402,'EIA Crosswalk'!$G$2:$G$52,0),1)</f>
        <v>WNC</v>
      </c>
    </row>
    <row r="3403" spans="1:8">
      <c r="A3403" t="s">
        <v>470</v>
      </c>
      <c r="B3403" t="s">
        <v>376</v>
      </c>
      <c r="C3403" t="s">
        <v>483</v>
      </c>
      <c r="D3403">
        <v>21.68</v>
      </c>
      <c r="E3403">
        <v>20.6</v>
      </c>
      <c r="F3403">
        <v>16.920000000000002</v>
      </c>
      <c r="G3403">
        <v>22.39</v>
      </c>
      <c r="H3403" t="str">
        <f>INDEX('EIA Crosswalk'!$J$2:$J$52,MATCH(B3403,'EIA Crosswalk'!$G$2:$G$52,0),1)</f>
        <v>WNC</v>
      </c>
    </row>
    <row r="3404" spans="1:8">
      <c r="A3404" t="s">
        <v>470</v>
      </c>
      <c r="B3404" t="s">
        <v>376</v>
      </c>
      <c r="C3404" t="s">
        <v>484</v>
      </c>
      <c r="D3404">
        <v>16.88</v>
      </c>
      <c r="E3404">
        <v>15.43</v>
      </c>
      <c r="F3404">
        <v>10.43</v>
      </c>
      <c r="G3404">
        <v>16.600000000000001</v>
      </c>
      <c r="H3404" t="str">
        <f>INDEX('EIA Crosswalk'!$J$2:$J$52,MATCH(B3404,'EIA Crosswalk'!$G$2:$G$52,0),1)</f>
        <v>WNC</v>
      </c>
    </row>
    <row r="3405" spans="1:8">
      <c r="A3405" t="s">
        <v>470</v>
      </c>
      <c r="B3405" t="s">
        <v>376</v>
      </c>
      <c r="C3405" t="s">
        <v>485</v>
      </c>
      <c r="D3405">
        <v>16.149999999999999</v>
      </c>
      <c r="E3405">
        <v>14.73</v>
      </c>
      <c r="F3405">
        <v>9.19</v>
      </c>
      <c r="G3405">
        <v>15.56</v>
      </c>
      <c r="H3405" t="str">
        <f>INDEX('EIA Crosswalk'!$J$2:$J$52,MATCH(B3405,'EIA Crosswalk'!$G$2:$G$52,0),1)</f>
        <v>WNC</v>
      </c>
    </row>
    <row r="3406" spans="1:8">
      <c r="A3406" t="s">
        <v>470</v>
      </c>
      <c r="B3406" t="s">
        <v>376</v>
      </c>
      <c r="C3406" t="s">
        <v>486</v>
      </c>
      <c r="D3406">
        <v>17.46</v>
      </c>
      <c r="E3406">
        <v>16.45</v>
      </c>
      <c r="F3406">
        <v>12.12</v>
      </c>
      <c r="G3406">
        <v>17.13</v>
      </c>
      <c r="H3406" t="str">
        <f>INDEX('EIA Crosswalk'!$J$2:$J$52,MATCH(B3406,'EIA Crosswalk'!$G$2:$G$52,0),1)</f>
        <v>WNC</v>
      </c>
    </row>
    <row r="3407" spans="1:8">
      <c r="A3407" t="s">
        <v>470</v>
      </c>
      <c r="B3407" t="s">
        <v>376</v>
      </c>
      <c r="C3407" t="s">
        <v>487</v>
      </c>
      <c r="D3407">
        <v>18.920000000000002</v>
      </c>
      <c r="E3407">
        <v>18.22</v>
      </c>
      <c r="F3407">
        <v>15.79</v>
      </c>
      <c r="G3407">
        <v>20.03</v>
      </c>
      <c r="H3407" t="str">
        <f>INDEX('EIA Crosswalk'!$J$2:$J$52,MATCH(B3407,'EIA Crosswalk'!$G$2:$G$52,0),1)</f>
        <v>WNC</v>
      </c>
    </row>
    <row r="3408" spans="1:8">
      <c r="A3408" t="s">
        <v>470</v>
      </c>
      <c r="B3408" t="s">
        <v>376</v>
      </c>
      <c r="C3408" t="s">
        <v>488</v>
      </c>
      <c r="D3408">
        <v>20.87</v>
      </c>
      <c r="E3408">
        <v>19.91</v>
      </c>
      <c r="F3408">
        <v>16.02</v>
      </c>
      <c r="G3408">
        <v>21.4</v>
      </c>
      <c r="H3408" t="str">
        <f>INDEX('EIA Crosswalk'!$J$2:$J$52,MATCH(B3408,'EIA Crosswalk'!$G$2:$G$52,0),1)</f>
        <v>WNC</v>
      </c>
    </row>
    <row r="3409" spans="1:8">
      <c r="A3409" t="s">
        <v>470</v>
      </c>
      <c r="B3409" t="s">
        <v>376</v>
      </c>
      <c r="C3409" t="s">
        <v>489</v>
      </c>
      <c r="D3409">
        <v>20.89</v>
      </c>
      <c r="E3409">
        <v>19.95</v>
      </c>
      <c r="F3409">
        <v>16.059999999999999</v>
      </c>
      <c r="G3409">
        <v>21.49</v>
      </c>
      <c r="H3409" t="str">
        <f>INDEX('EIA Crosswalk'!$J$2:$J$52,MATCH(B3409,'EIA Crosswalk'!$G$2:$G$52,0),1)</f>
        <v>WNC</v>
      </c>
    </row>
    <row r="3410" spans="1:8">
      <c r="A3410" t="s">
        <v>470</v>
      </c>
      <c r="B3410" t="s">
        <v>376</v>
      </c>
      <c r="C3410" t="s">
        <v>490</v>
      </c>
      <c r="D3410">
        <v>16.149999999999999</v>
      </c>
      <c r="E3410">
        <v>14.73</v>
      </c>
      <c r="F3410">
        <v>9.19</v>
      </c>
      <c r="G3410">
        <v>15.56</v>
      </c>
      <c r="H3410" t="str">
        <f>INDEX('EIA Crosswalk'!$J$2:$J$52,MATCH(B3410,'EIA Crosswalk'!$G$2:$G$52,0),1)</f>
        <v>WNC</v>
      </c>
    </row>
    <row r="3411" spans="1:8">
      <c r="A3411" t="s">
        <v>470</v>
      </c>
      <c r="B3411" t="s">
        <v>376</v>
      </c>
      <c r="C3411" t="s">
        <v>491</v>
      </c>
      <c r="D3411">
        <v>0</v>
      </c>
      <c r="E3411">
        <v>0</v>
      </c>
      <c r="F3411">
        <v>0</v>
      </c>
      <c r="G3411">
        <v>0</v>
      </c>
      <c r="H3411" t="str">
        <f>INDEX('EIA Crosswalk'!$J$2:$J$52,MATCH(B3411,'EIA Crosswalk'!$G$2:$G$52,0),1)</f>
        <v>WNC</v>
      </c>
    </row>
    <row r="3412" spans="1:8">
      <c r="A3412" t="s">
        <v>470</v>
      </c>
      <c r="B3412" t="s">
        <v>376</v>
      </c>
      <c r="C3412" t="s">
        <v>492</v>
      </c>
      <c r="D3412">
        <v>21078</v>
      </c>
      <c r="E3412">
        <v>21053</v>
      </c>
      <c r="F3412">
        <v>21994</v>
      </c>
      <c r="G3412">
        <v>21835</v>
      </c>
      <c r="H3412" t="str">
        <f>INDEX('EIA Crosswalk'!$J$2:$J$52,MATCH(B3412,'EIA Crosswalk'!$G$2:$G$52,0),1)</f>
        <v>WNC</v>
      </c>
    </row>
    <row r="3413" spans="1:8">
      <c r="A3413" t="s">
        <v>470</v>
      </c>
      <c r="B3413" t="s">
        <v>376</v>
      </c>
      <c r="C3413" t="s">
        <v>493</v>
      </c>
      <c r="D3413">
        <v>0</v>
      </c>
      <c r="E3413">
        <v>0</v>
      </c>
      <c r="F3413">
        <v>0</v>
      </c>
      <c r="G3413">
        <v>0</v>
      </c>
      <c r="H3413" t="str">
        <f>INDEX('EIA Crosswalk'!$J$2:$J$52,MATCH(B3413,'EIA Crosswalk'!$G$2:$G$52,0),1)</f>
        <v>WNC</v>
      </c>
    </row>
    <row r="3414" spans="1:8">
      <c r="A3414" t="s">
        <v>470</v>
      </c>
      <c r="B3414" t="s">
        <v>376</v>
      </c>
      <c r="C3414" t="s">
        <v>494</v>
      </c>
      <c r="D3414">
        <v>24.97</v>
      </c>
      <c r="E3414">
        <v>23.12</v>
      </c>
      <c r="F3414">
        <v>22.96</v>
      </c>
      <c r="G3414">
        <v>24.13</v>
      </c>
      <c r="H3414" t="str">
        <f>INDEX('EIA Crosswalk'!$J$2:$J$52,MATCH(B3414,'EIA Crosswalk'!$G$2:$G$52,0),1)</f>
        <v>WNC</v>
      </c>
    </row>
    <row r="3415" spans="1:8">
      <c r="A3415" t="s">
        <v>470</v>
      </c>
      <c r="B3415" t="s">
        <v>376</v>
      </c>
      <c r="C3415" t="s">
        <v>495</v>
      </c>
      <c r="D3415">
        <v>27.55</v>
      </c>
      <c r="E3415">
        <v>26.59</v>
      </c>
      <c r="F3415">
        <v>26.18</v>
      </c>
      <c r="G3415">
        <v>26.87</v>
      </c>
      <c r="H3415" t="str">
        <f>INDEX('EIA Crosswalk'!$J$2:$J$52,MATCH(B3415,'EIA Crosswalk'!$G$2:$G$52,0),1)</f>
        <v>WNC</v>
      </c>
    </row>
    <row r="3416" spans="1:8">
      <c r="A3416" t="s">
        <v>470</v>
      </c>
      <c r="B3416" t="s">
        <v>376</v>
      </c>
      <c r="C3416" t="s">
        <v>496</v>
      </c>
      <c r="D3416">
        <v>21.15</v>
      </c>
      <c r="E3416">
        <v>20.83</v>
      </c>
      <c r="F3416">
        <v>20.05</v>
      </c>
      <c r="G3416">
        <v>20.83</v>
      </c>
      <c r="H3416" t="str">
        <f>INDEX('EIA Crosswalk'!$J$2:$J$52,MATCH(B3416,'EIA Crosswalk'!$G$2:$G$52,0),1)</f>
        <v>WNC</v>
      </c>
    </row>
    <row r="3417" spans="1:8">
      <c r="A3417" t="s">
        <v>470</v>
      </c>
      <c r="B3417" t="s">
        <v>376</v>
      </c>
      <c r="C3417" t="s">
        <v>497</v>
      </c>
      <c r="D3417">
        <v>33.24</v>
      </c>
      <c r="E3417">
        <v>32.65</v>
      </c>
      <c r="F3417">
        <v>32.89</v>
      </c>
      <c r="G3417">
        <v>33.46</v>
      </c>
      <c r="H3417" t="str">
        <f>INDEX('EIA Crosswalk'!$J$2:$J$52,MATCH(B3417,'EIA Crosswalk'!$G$2:$G$52,0),1)</f>
        <v>WNC</v>
      </c>
    </row>
    <row r="3418" spans="1:8">
      <c r="A3418" t="s">
        <v>470</v>
      </c>
      <c r="B3418" t="s">
        <v>376</v>
      </c>
      <c r="C3418" t="s">
        <v>498</v>
      </c>
      <c r="D3418">
        <v>29.1</v>
      </c>
      <c r="E3418">
        <v>28.38</v>
      </c>
      <c r="F3418">
        <v>28.24</v>
      </c>
      <c r="G3418">
        <v>28.87</v>
      </c>
      <c r="H3418" t="str">
        <f>INDEX('EIA Crosswalk'!$J$2:$J$52,MATCH(B3418,'EIA Crosswalk'!$G$2:$G$52,0),1)</f>
        <v>WNC</v>
      </c>
    </row>
    <row r="3419" spans="1:8">
      <c r="A3419" t="s">
        <v>470</v>
      </c>
      <c r="B3419" t="s">
        <v>376</v>
      </c>
      <c r="C3419" t="s">
        <v>499</v>
      </c>
      <c r="D3419">
        <v>29.1</v>
      </c>
      <c r="E3419">
        <v>28.38</v>
      </c>
      <c r="F3419">
        <v>28.24</v>
      </c>
      <c r="G3419">
        <v>28.87</v>
      </c>
      <c r="H3419" t="str">
        <f>INDEX('EIA Crosswalk'!$J$2:$J$52,MATCH(B3419,'EIA Crosswalk'!$G$2:$G$52,0),1)</f>
        <v>WNC</v>
      </c>
    </row>
    <row r="3420" spans="1:8">
      <c r="A3420" t="s">
        <v>470</v>
      </c>
      <c r="B3420" t="s">
        <v>376</v>
      </c>
      <c r="C3420" t="s">
        <v>500</v>
      </c>
      <c r="D3420">
        <v>17650</v>
      </c>
      <c r="E3420">
        <v>17625</v>
      </c>
      <c r="F3420">
        <v>17479</v>
      </c>
      <c r="G3420">
        <v>17168</v>
      </c>
      <c r="H3420" t="str">
        <f>INDEX('EIA Crosswalk'!$J$2:$J$52,MATCH(B3420,'EIA Crosswalk'!$G$2:$G$52,0),1)</f>
        <v>WNC</v>
      </c>
    </row>
    <row r="3421" spans="1:8">
      <c r="A3421" t="s">
        <v>470</v>
      </c>
      <c r="B3421" t="s">
        <v>376</v>
      </c>
      <c r="C3421" t="s">
        <v>501</v>
      </c>
      <c r="D3421">
        <v>0</v>
      </c>
      <c r="E3421">
        <v>0</v>
      </c>
      <c r="F3421">
        <v>0</v>
      </c>
      <c r="G3421">
        <v>0</v>
      </c>
      <c r="H3421" t="str">
        <f>INDEX('EIA Crosswalk'!$J$2:$J$52,MATCH(B3421,'EIA Crosswalk'!$G$2:$G$52,0),1)</f>
        <v>WNC</v>
      </c>
    </row>
    <row r="3422" spans="1:8">
      <c r="A3422" t="s">
        <v>470</v>
      </c>
      <c r="B3422" t="s">
        <v>376</v>
      </c>
      <c r="C3422" t="s">
        <v>502</v>
      </c>
      <c r="D3422">
        <v>0</v>
      </c>
      <c r="E3422">
        <v>0</v>
      </c>
      <c r="F3422">
        <v>0</v>
      </c>
      <c r="G3422">
        <v>0</v>
      </c>
      <c r="H3422" t="str">
        <f>INDEX('EIA Crosswalk'!$J$2:$J$52,MATCH(B3422,'EIA Crosswalk'!$G$2:$G$52,0),1)</f>
        <v>WNC</v>
      </c>
    </row>
    <row r="3423" spans="1:8">
      <c r="A3423" t="s">
        <v>470</v>
      </c>
      <c r="B3423" t="s">
        <v>376</v>
      </c>
      <c r="C3423" t="s">
        <v>503</v>
      </c>
      <c r="D3423">
        <v>0</v>
      </c>
      <c r="E3423">
        <v>0</v>
      </c>
      <c r="F3423">
        <v>0</v>
      </c>
      <c r="G3423">
        <v>0</v>
      </c>
      <c r="H3423" t="str">
        <f>INDEX('EIA Crosswalk'!$J$2:$J$52,MATCH(B3423,'EIA Crosswalk'!$G$2:$G$52,0),1)</f>
        <v>WNC</v>
      </c>
    </row>
    <row r="3424" spans="1:8">
      <c r="A3424" t="s">
        <v>470</v>
      </c>
      <c r="B3424" t="s">
        <v>376</v>
      </c>
      <c r="C3424" t="s">
        <v>504</v>
      </c>
      <c r="D3424">
        <v>318153.5</v>
      </c>
      <c r="E3424">
        <v>332485.8</v>
      </c>
      <c r="F3424">
        <v>330249.90000000002</v>
      </c>
      <c r="G3424">
        <v>358572</v>
      </c>
      <c r="H3424" t="str">
        <f>INDEX('EIA Crosswalk'!$J$2:$J$52,MATCH(B3424,'EIA Crosswalk'!$G$2:$G$52,0),1)</f>
        <v>WNC</v>
      </c>
    </row>
    <row r="3425" spans="1:8">
      <c r="A3425" t="s">
        <v>470</v>
      </c>
      <c r="B3425" t="s">
        <v>376</v>
      </c>
      <c r="C3425" t="s">
        <v>505</v>
      </c>
      <c r="D3425">
        <v>284540</v>
      </c>
      <c r="E3425">
        <v>290620</v>
      </c>
      <c r="F3425">
        <v>282754</v>
      </c>
      <c r="G3425">
        <v>295687</v>
      </c>
      <c r="H3425" t="str">
        <f>INDEX('EIA Crosswalk'!$J$2:$J$52,MATCH(B3425,'EIA Crosswalk'!$G$2:$G$52,0),1)</f>
        <v>WNC</v>
      </c>
    </row>
    <row r="3426" spans="1:8">
      <c r="A3426" t="s">
        <v>470</v>
      </c>
      <c r="B3426" t="s">
        <v>376</v>
      </c>
      <c r="C3426" t="s">
        <v>506</v>
      </c>
      <c r="D3426">
        <v>0</v>
      </c>
      <c r="E3426">
        <v>0</v>
      </c>
      <c r="F3426">
        <v>0</v>
      </c>
      <c r="G3426">
        <v>0</v>
      </c>
      <c r="H3426" t="str">
        <f>INDEX('EIA Crosswalk'!$J$2:$J$52,MATCH(B3426,'EIA Crosswalk'!$G$2:$G$52,0),1)</f>
        <v>WNC</v>
      </c>
    </row>
    <row r="3427" spans="1:8">
      <c r="A3427" t="s">
        <v>470</v>
      </c>
      <c r="B3427" t="s">
        <v>376</v>
      </c>
      <c r="C3427" t="s">
        <v>507</v>
      </c>
      <c r="D3427">
        <v>19.329999999999998</v>
      </c>
      <c r="E3427">
        <v>15.8</v>
      </c>
      <c r="F3427">
        <v>14.76</v>
      </c>
      <c r="G3427">
        <v>23.64</v>
      </c>
      <c r="H3427" t="str">
        <f>INDEX('EIA Crosswalk'!$J$2:$J$52,MATCH(B3427,'EIA Crosswalk'!$G$2:$G$52,0),1)</f>
        <v>WNC</v>
      </c>
    </row>
    <row r="3428" spans="1:8">
      <c r="A3428" t="s">
        <v>470</v>
      </c>
      <c r="B3428" t="s">
        <v>376</v>
      </c>
      <c r="C3428" t="s">
        <v>508</v>
      </c>
      <c r="D3428">
        <v>14.38</v>
      </c>
      <c r="E3428">
        <v>11.46</v>
      </c>
      <c r="F3428">
        <v>10.59</v>
      </c>
      <c r="G3428">
        <v>17.96</v>
      </c>
      <c r="H3428" t="str">
        <f>INDEX('EIA Crosswalk'!$J$2:$J$52,MATCH(B3428,'EIA Crosswalk'!$G$2:$G$52,0),1)</f>
        <v>WNC</v>
      </c>
    </row>
    <row r="3429" spans="1:8">
      <c r="A3429" t="s">
        <v>470</v>
      </c>
      <c r="B3429" t="s">
        <v>376</v>
      </c>
      <c r="C3429" t="s">
        <v>509</v>
      </c>
      <c r="D3429">
        <v>13.91</v>
      </c>
      <c r="E3429">
        <v>10.75</v>
      </c>
      <c r="F3429">
        <v>9.82</v>
      </c>
      <c r="G3429">
        <v>17.78</v>
      </c>
      <c r="H3429" t="str">
        <f>INDEX('EIA Crosswalk'!$J$2:$J$52,MATCH(B3429,'EIA Crosswalk'!$G$2:$G$52,0),1)</f>
        <v>WNC</v>
      </c>
    </row>
    <row r="3430" spans="1:8">
      <c r="A3430" t="s">
        <v>470</v>
      </c>
      <c r="B3430" t="s">
        <v>376</v>
      </c>
      <c r="C3430" t="s">
        <v>510</v>
      </c>
      <c r="D3430">
        <v>18.89</v>
      </c>
      <c r="E3430">
        <v>16.78</v>
      </c>
      <c r="F3430">
        <v>15.18</v>
      </c>
      <c r="G3430">
        <v>22.57</v>
      </c>
      <c r="H3430" t="str">
        <f>INDEX('EIA Crosswalk'!$J$2:$J$52,MATCH(B3430,'EIA Crosswalk'!$G$2:$G$52,0),1)</f>
        <v>WNC</v>
      </c>
    </row>
    <row r="3431" spans="1:8">
      <c r="A3431" t="s">
        <v>470</v>
      </c>
      <c r="B3431" t="s">
        <v>376</v>
      </c>
      <c r="C3431" t="s">
        <v>511</v>
      </c>
      <c r="D3431">
        <v>17.18</v>
      </c>
      <c r="E3431">
        <v>15.09</v>
      </c>
      <c r="F3431">
        <v>13.18</v>
      </c>
      <c r="G3431">
        <v>20.43</v>
      </c>
      <c r="H3431" t="str">
        <f>INDEX('EIA Crosswalk'!$J$2:$J$52,MATCH(B3431,'EIA Crosswalk'!$G$2:$G$52,0),1)</f>
        <v>WNC</v>
      </c>
    </row>
    <row r="3432" spans="1:8">
      <c r="A3432" t="s">
        <v>470</v>
      </c>
      <c r="B3432" t="s">
        <v>376</v>
      </c>
      <c r="C3432" t="s">
        <v>512</v>
      </c>
      <c r="D3432">
        <v>17.18</v>
      </c>
      <c r="E3432">
        <v>15.09</v>
      </c>
      <c r="F3432">
        <v>13.18</v>
      </c>
      <c r="G3432">
        <v>20.43</v>
      </c>
      <c r="H3432" t="str">
        <f>INDEX('EIA Crosswalk'!$J$2:$J$52,MATCH(B3432,'EIA Crosswalk'!$G$2:$G$52,0),1)</f>
        <v>WNC</v>
      </c>
    </row>
    <row r="3433" spans="1:8">
      <c r="A3433" t="s">
        <v>470</v>
      </c>
      <c r="B3433" t="s">
        <v>376</v>
      </c>
      <c r="C3433" t="s">
        <v>513</v>
      </c>
      <c r="D3433">
        <v>657</v>
      </c>
      <c r="E3433">
        <v>657</v>
      </c>
      <c r="F3433">
        <v>657</v>
      </c>
      <c r="G3433">
        <v>657</v>
      </c>
      <c r="H3433" t="str">
        <f>INDEX('EIA Crosswalk'!$J$2:$J$52,MATCH(B3433,'EIA Crosswalk'!$G$2:$G$52,0),1)</f>
        <v>WNC</v>
      </c>
    </row>
    <row r="3434" spans="1:8">
      <c r="A3434" t="s">
        <v>470</v>
      </c>
      <c r="B3434" t="s">
        <v>376</v>
      </c>
      <c r="C3434" t="s">
        <v>514</v>
      </c>
      <c r="D3434">
        <v>549</v>
      </c>
      <c r="E3434">
        <v>549</v>
      </c>
      <c r="F3434">
        <v>549</v>
      </c>
      <c r="G3434">
        <v>549</v>
      </c>
      <c r="H3434" t="str">
        <f>INDEX('EIA Crosswalk'!$J$2:$J$52,MATCH(B3434,'EIA Crosswalk'!$G$2:$G$52,0),1)</f>
        <v>WNC</v>
      </c>
    </row>
    <row r="3435" spans="1:8">
      <c r="A3435" t="s">
        <v>470</v>
      </c>
      <c r="B3435" t="s">
        <v>376</v>
      </c>
      <c r="C3435" t="s">
        <v>515</v>
      </c>
      <c r="D3435">
        <v>15.64</v>
      </c>
      <c r="E3435">
        <v>14.37</v>
      </c>
      <c r="F3435">
        <v>9.1</v>
      </c>
      <c r="G3435">
        <v>14.48</v>
      </c>
      <c r="H3435" t="str">
        <f>INDEX('EIA Crosswalk'!$J$2:$J$52,MATCH(B3435,'EIA Crosswalk'!$G$2:$G$52,0),1)</f>
        <v>WNC</v>
      </c>
    </row>
    <row r="3436" spans="1:8">
      <c r="A3436" t="s">
        <v>470</v>
      </c>
      <c r="B3436" t="s">
        <v>376</v>
      </c>
      <c r="C3436" t="s">
        <v>516</v>
      </c>
      <c r="D3436">
        <v>15.64</v>
      </c>
      <c r="E3436">
        <v>14.37</v>
      </c>
      <c r="F3436">
        <v>9.1</v>
      </c>
      <c r="G3436">
        <v>14.48</v>
      </c>
      <c r="H3436" t="str">
        <f>INDEX('EIA Crosswalk'!$J$2:$J$52,MATCH(B3436,'EIA Crosswalk'!$G$2:$G$52,0),1)</f>
        <v>WNC</v>
      </c>
    </row>
    <row r="3437" spans="1:8">
      <c r="A3437" t="s">
        <v>470</v>
      </c>
      <c r="B3437" t="s">
        <v>376</v>
      </c>
      <c r="C3437" t="s">
        <v>517</v>
      </c>
      <c r="D3437">
        <v>15.64</v>
      </c>
      <c r="E3437">
        <v>14.37</v>
      </c>
      <c r="F3437">
        <v>9.1</v>
      </c>
      <c r="G3437">
        <v>14.48</v>
      </c>
      <c r="H3437" t="str">
        <f>INDEX('EIA Crosswalk'!$J$2:$J$52,MATCH(B3437,'EIA Crosswalk'!$G$2:$G$52,0),1)</f>
        <v>WNC</v>
      </c>
    </row>
    <row r="3438" spans="1:8">
      <c r="A3438" t="s">
        <v>470</v>
      </c>
      <c r="B3438" t="s">
        <v>376</v>
      </c>
      <c r="C3438" t="s">
        <v>518</v>
      </c>
      <c r="D3438">
        <v>25.63</v>
      </c>
      <c r="E3438">
        <v>22.44</v>
      </c>
      <c r="F3438">
        <v>14.58</v>
      </c>
      <c r="G3438">
        <v>23.02</v>
      </c>
      <c r="H3438" t="str">
        <f>INDEX('EIA Crosswalk'!$J$2:$J$52,MATCH(B3438,'EIA Crosswalk'!$G$2:$G$52,0),1)</f>
        <v>WNC</v>
      </c>
    </row>
    <row r="3439" spans="1:8">
      <c r="A3439" t="s">
        <v>470</v>
      </c>
      <c r="B3439" t="s">
        <v>376</v>
      </c>
      <c r="C3439" t="s">
        <v>519</v>
      </c>
      <c r="D3439">
        <v>20.100000000000001</v>
      </c>
      <c r="E3439">
        <v>19.48</v>
      </c>
      <c r="F3439">
        <v>15.93</v>
      </c>
      <c r="G3439">
        <v>19.82</v>
      </c>
      <c r="H3439" t="str">
        <f>INDEX('EIA Crosswalk'!$J$2:$J$52,MATCH(B3439,'EIA Crosswalk'!$G$2:$G$52,0),1)</f>
        <v>WNC</v>
      </c>
    </row>
    <row r="3440" spans="1:8">
      <c r="A3440" t="s">
        <v>470</v>
      </c>
      <c r="B3440" t="s">
        <v>376</v>
      </c>
      <c r="C3440" t="s">
        <v>520</v>
      </c>
      <c r="D3440">
        <v>25.63</v>
      </c>
      <c r="E3440">
        <v>22.44</v>
      </c>
      <c r="F3440">
        <v>14.58</v>
      </c>
      <c r="G3440">
        <v>23.02</v>
      </c>
      <c r="H3440" t="str">
        <f>INDEX('EIA Crosswalk'!$J$2:$J$52,MATCH(B3440,'EIA Crosswalk'!$G$2:$G$52,0),1)</f>
        <v>WNC</v>
      </c>
    </row>
    <row r="3441" spans="1:8">
      <c r="A3441" t="s">
        <v>470</v>
      </c>
      <c r="B3441" t="s">
        <v>376</v>
      </c>
      <c r="C3441" t="s">
        <v>521</v>
      </c>
      <c r="D3441">
        <v>25.16</v>
      </c>
      <c r="E3441">
        <v>22.22</v>
      </c>
      <c r="F3441">
        <v>14.71</v>
      </c>
      <c r="G3441">
        <v>22.69</v>
      </c>
      <c r="H3441" t="str">
        <f>INDEX('EIA Crosswalk'!$J$2:$J$52,MATCH(B3441,'EIA Crosswalk'!$G$2:$G$52,0),1)</f>
        <v>WNC</v>
      </c>
    </row>
    <row r="3442" spans="1:8">
      <c r="A3442" t="s">
        <v>470</v>
      </c>
      <c r="B3442" t="s">
        <v>376</v>
      </c>
      <c r="C3442" t="s">
        <v>522</v>
      </c>
      <c r="D3442">
        <v>25.16</v>
      </c>
      <c r="E3442">
        <v>22.22</v>
      </c>
      <c r="F3442">
        <v>14.71</v>
      </c>
      <c r="G3442">
        <v>22.69</v>
      </c>
      <c r="H3442" t="str">
        <f>INDEX('EIA Crosswalk'!$J$2:$J$52,MATCH(B3442,'EIA Crosswalk'!$G$2:$G$52,0),1)</f>
        <v>WNC</v>
      </c>
    </row>
    <row r="3443" spans="1:8">
      <c r="A3443" t="s">
        <v>470</v>
      </c>
      <c r="B3443" t="s">
        <v>376</v>
      </c>
      <c r="C3443" t="s">
        <v>523</v>
      </c>
      <c r="D3443">
        <v>72.37</v>
      </c>
      <c r="E3443">
        <v>74.92</v>
      </c>
      <c r="F3443">
        <v>75.34</v>
      </c>
      <c r="G3443">
        <v>81.25</v>
      </c>
      <c r="H3443" t="str">
        <f>INDEX('EIA Crosswalk'!$J$2:$J$52,MATCH(B3443,'EIA Crosswalk'!$G$2:$G$52,0),1)</f>
        <v>WNC</v>
      </c>
    </row>
    <row r="3444" spans="1:8">
      <c r="A3444" t="s">
        <v>470</v>
      </c>
      <c r="B3444" t="s">
        <v>376</v>
      </c>
      <c r="C3444" t="s">
        <v>524</v>
      </c>
      <c r="D3444">
        <v>72.37</v>
      </c>
      <c r="E3444">
        <v>74.92</v>
      </c>
      <c r="F3444">
        <v>75.34</v>
      </c>
      <c r="G3444">
        <v>81.25</v>
      </c>
      <c r="H3444" t="str">
        <f>INDEX('EIA Crosswalk'!$J$2:$J$52,MATCH(B3444,'EIA Crosswalk'!$G$2:$G$52,0),1)</f>
        <v>WNC</v>
      </c>
    </row>
    <row r="3445" spans="1:8">
      <c r="A3445" t="s">
        <v>470</v>
      </c>
      <c r="B3445" t="s">
        <v>376</v>
      </c>
      <c r="C3445" t="s">
        <v>525</v>
      </c>
      <c r="D3445">
        <v>72.37</v>
      </c>
      <c r="E3445">
        <v>74.92</v>
      </c>
      <c r="F3445">
        <v>75.34</v>
      </c>
      <c r="G3445">
        <v>81.25</v>
      </c>
      <c r="H3445" t="str">
        <f>INDEX('EIA Crosswalk'!$J$2:$J$52,MATCH(B3445,'EIA Crosswalk'!$G$2:$G$52,0),1)</f>
        <v>WNC</v>
      </c>
    </row>
    <row r="3446" spans="1:8">
      <c r="A3446" t="s">
        <v>470</v>
      </c>
      <c r="B3446" t="s">
        <v>376</v>
      </c>
      <c r="C3446" t="s">
        <v>526</v>
      </c>
      <c r="D3446">
        <v>72.37</v>
      </c>
      <c r="E3446">
        <v>74.92</v>
      </c>
      <c r="F3446">
        <v>75.34</v>
      </c>
      <c r="G3446">
        <v>81.25</v>
      </c>
      <c r="H3446" t="str">
        <f>INDEX('EIA Crosswalk'!$J$2:$J$52,MATCH(B3446,'EIA Crosswalk'!$G$2:$G$52,0),1)</f>
        <v>WNC</v>
      </c>
    </row>
    <row r="3447" spans="1:8">
      <c r="A3447" t="s">
        <v>470</v>
      </c>
      <c r="B3447" t="s">
        <v>376</v>
      </c>
      <c r="C3447" t="s">
        <v>527</v>
      </c>
      <c r="D3447">
        <v>20.71</v>
      </c>
      <c r="E3447">
        <v>19.739999999999998</v>
      </c>
      <c r="F3447">
        <v>16.2</v>
      </c>
      <c r="G3447">
        <v>22.88</v>
      </c>
      <c r="H3447" t="str">
        <f>INDEX('EIA Crosswalk'!$J$2:$J$52,MATCH(B3447,'EIA Crosswalk'!$G$2:$G$52,0),1)</f>
        <v>WNC</v>
      </c>
    </row>
    <row r="3448" spans="1:8">
      <c r="A3448" t="s">
        <v>470</v>
      </c>
      <c r="B3448" t="s">
        <v>376</v>
      </c>
      <c r="C3448" t="s">
        <v>528</v>
      </c>
      <c r="D3448">
        <v>20.71</v>
      </c>
      <c r="E3448">
        <v>19.739999999999998</v>
      </c>
      <c r="F3448">
        <v>16.2</v>
      </c>
      <c r="G3448">
        <v>22.88</v>
      </c>
      <c r="H3448" t="str">
        <f>INDEX('EIA Crosswalk'!$J$2:$J$52,MATCH(B3448,'EIA Crosswalk'!$G$2:$G$52,0),1)</f>
        <v>WNC</v>
      </c>
    </row>
    <row r="3449" spans="1:8">
      <c r="A3449" t="s">
        <v>470</v>
      </c>
      <c r="B3449" t="s">
        <v>376</v>
      </c>
      <c r="C3449" t="s">
        <v>529</v>
      </c>
      <c r="D3449">
        <v>20.71</v>
      </c>
      <c r="E3449">
        <v>19.739999999999998</v>
      </c>
      <c r="F3449">
        <v>16.2</v>
      </c>
      <c r="G3449">
        <v>22.88</v>
      </c>
      <c r="H3449" t="str">
        <f>INDEX('EIA Crosswalk'!$J$2:$J$52,MATCH(B3449,'EIA Crosswalk'!$G$2:$G$52,0),1)</f>
        <v>WNC</v>
      </c>
    </row>
    <row r="3450" spans="1:8">
      <c r="A3450" t="s">
        <v>470</v>
      </c>
      <c r="B3450" t="s">
        <v>376</v>
      </c>
      <c r="C3450" t="s">
        <v>530</v>
      </c>
      <c r="D3450">
        <v>20.71</v>
      </c>
      <c r="E3450">
        <v>19.739999999999998</v>
      </c>
      <c r="F3450">
        <v>16.2</v>
      </c>
      <c r="G3450">
        <v>22.88</v>
      </c>
      <c r="H3450" t="str">
        <f>INDEX('EIA Crosswalk'!$J$2:$J$52,MATCH(B3450,'EIA Crosswalk'!$G$2:$G$52,0),1)</f>
        <v>WNC</v>
      </c>
    </row>
    <row r="3451" spans="1:8">
      <c r="A3451" t="s">
        <v>470</v>
      </c>
      <c r="B3451" t="s">
        <v>376</v>
      </c>
      <c r="C3451" t="s">
        <v>531</v>
      </c>
      <c r="D3451">
        <v>20.71</v>
      </c>
      <c r="E3451">
        <v>19.739999999999998</v>
      </c>
      <c r="F3451">
        <v>16.2</v>
      </c>
      <c r="G3451">
        <v>22.88</v>
      </c>
      <c r="H3451" t="str">
        <f>INDEX('EIA Crosswalk'!$J$2:$J$52,MATCH(B3451,'EIA Crosswalk'!$G$2:$G$52,0),1)</f>
        <v>WNC</v>
      </c>
    </row>
    <row r="3452" spans="1:8">
      <c r="A3452" t="s">
        <v>470</v>
      </c>
      <c r="B3452" t="s">
        <v>376</v>
      </c>
      <c r="C3452" t="s">
        <v>532</v>
      </c>
      <c r="D3452">
        <v>20.66</v>
      </c>
      <c r="E3452">
        <v>19.05</v>
      </c>
      <c r="F3452">
        <v>12.76</v>
      </c>
      <c r="G3452">
        <v>21.77</v>
      </c>
      <c r="H3452" t="str">
        <f>INDEX('EIA Crosswalk'!$J$2:$J$52,MATCH(B3452,'EIA Crosswalk'!$G$2:$G$52,0),1)</f>
        <v>WNC</v>
      </c>
    </row>
    <row r="3453" spans="1:8">
      <c r="A3453" t="s">
        <v>470</v>
      </c>
      <c r="B3453" t="s">
        <v>376</v>
      </c>
      <c r="C3453" t="s">
        <v>347</v>
      </c>
      <c r="D3453">
        <v>6.85</v>
      </c>
      <c r="E3453">
        <v>7.26</v>
      </c>
      <c r="F3453">
        <v>7.88</v>
      </c>
      <c r="G3453">
        <v>9.98</v>
      </c>
      <c r="H3453" t="str">
        <f>INDEX('EIA Crosswalk'!$J$2:$J$52,MATCH(B3453,'EIA Crosswalk'!$G$2:$G$52,0),1)</f>
        <v>WNC</v>
      </c>
    </row>
    <row r="3454" spans="1:8">
      <c r="A3454" t="s">
        <v>470</v>
      </c>
      <c r="B3454" t="s">
        <v>376</v>
      </c>
      <c r="C3454" t="s">
        <v>349</v>
      </c>
      <c r="D3454">
        <v>7.79</v>
      </c>
      <c r="E3454">
        <v>7.51</v>
      </c>
      <c r="F3454">
        <v>7.19</v>
      </c>
      <c r="G3454">
        <v>7.54</v>
      </c>
      <c r="H3454" t="str">
        <f>INDEX('EIA Crosswalk'!$J$2:$J$52,MATCH(B3454,'EIA Crosswalk'!$G$2:$G$52,0),1)</f>
        <v>WNC</v>
      </c>
    </row>
    <row r="3455" spans="1:8">
      <c r="A3455" t="s">
        <v>470</v>
      </c>
      <c r="B3455" t="s">
        <v>376</v>
      </c>
      <c r="C3455" t="s">
        <v>350</v>
      </c>
      <c r="D3455">
        <v>3.3</v>
      </c>
      <c r="E3455">
        <v>2.4700000000000002</v>
      </c>
      <c r="F3455">
        <v>2.23</v>
      </c>
      <c r="G3455">
        <v>9.7200000000000006</v>
      </c>
      <c r="H3455" t="str">
        <f>INDEX('EIA Crosswalk'!$J$2:$J$52,MATCH(B3455,'EIA Crosswalk'!$G$2:$G$52,0),1)</f>
        <v>WNC</v>
      </c>
    </row>
    <row r="3456" spans="1:8">
      <c r="A3456" t="s">
        <v>470</v>
      </c>
      <c r="B3456" t="s">
        <v>376</v>
      </c>
      <c r="C3456" t="s">
        <v>533</v>
      </c>
      <c r="D3456">
        <v>6067</v>
      </c>
      <c r="E3456">
        <v>6055</v>
      </c>
      <c r="F3456">
        <v>5897</v>
      </c>
      <c r="G3456">
        <v>5812</v>
      </c>
      <c r="H3456" t="str">
        <f>INDEX('EIA Crosswalk'!$J$2:$J$52,MATCH(B3456,'EIA Crosswalk'!$G$2:$G$52,0),1)</f>
        <v>WNC</v>
      </c>
    </row>
    <row r="3457" spans="1:8">
      <c r="A3457" t="s">
        <v>470</v>
      </c>
      <c r="B3457" t="s">
        <v>376</v>
      </c>
      <c r="C3457" t="s">
        <v>351</v>
      </c>
      <c r="D3457">
        <v>6.37</v>
      </c>
      <c r="E3457">
        <v>6.07</v>
      </c>
      <c r="F3457">
        <v>5.65</v>
      </c>
      <c r="G3457">
        <v>6.4</v>
      </c>
      <c r="H3457" t="str">
        <f>INDEX('EIA Crosswalk'!$J$2:$J$52,MATCH(B3457,'EIA Crosswalk'!$G$2:$G$52,0),1)</f>
        <v>WNC</v>
      </c>
    </row>
    <row r="3458" spans="1:8">
      <c r="A3458" t="s">
        <v>470</v>
      </c>
      <c r="B3458" t="s">
        <v>376</v>
      </c>
      <c r="C3458" t="s">
        <v>352</v>
      </c>
      <c r="D3458">
        <v>10.15</v>
      </c>
      <c r="E3458">
        <v>10.19</v>
      </c>
      <c r="F3458">
        <v>10.17</v>
      </c>
      <c r="G3458">
        <v>10.59</v>
      </c>
      <c r="H3458" t="str">
        <f>INDEX('EIA Crosswalk'!$J$2:$J$52,MATCH(B3458,'EIA Crosswalk'!$G$2:$G$52,0),1)</f>
        <v>WNC</v>
      </c>
    </row>
    <row r="3459" spans="1:8">
      <c r="A3459" t="s">
        <v>470</v>
      </c>
      <c r="B3459" t="s">
        <v>376</v>
      </c>
      <c r="C3459" t="s">
        <v>534</v>
      </c>
      <c r="D3459">
        <v>7.43</v>
      </c>
      <c r="E3459">
        <v>7.06</v>
      </c>
      <c r="F3459">
        <v>6.71</v>
      </c>
      <c r="G3459">
        <v>8.8000000000000007</v>
      </c>
      <c r="H3459" t="str">
        <f>INDEX('EIA Crosswalk'!$J$2:$J$52,MATCH(B3459,'EIA Crosswalk'!$G$2:$G$52,0),1)</f>
        <v>WNC</v>
      </c>
    </row>
    <row r="3460" spans="1:8">
      <c r="A3460" t="s">
        <v>470</v>
      </c>
      <c r="B3460" t="s">
        <v>376</v>
      </c>
      <c r="C3460" t="s">
        <v>535</v>
      </c>
      <c r="D3460">
        <v>8.48</v>
      </c>
      <c r="E3460">
        <v>8.34</v>
      </c>
      <c r="F3460">
        <v>8.08</v>
      </c>
      <c r="G3460">
        <v>8.58</v>
      </c>
      <c r="H3460" t="str">
        <f>INDEX('EIA Crosswalk'!$J$2:$J$52,MATCH(B3460,'EIA Crosswalk'!$G$2:$G$52,0),1)</f>
        <v>WNC</v>
      </c>
    </row>
    <row r="3461" spans="1:8">
      <c r="A3461" t="s">
        <v>470</v>
      </c>
      <c r="B3461" t="s">
        <v>376</v>
      </c>
      <c r="C3461" t="s">
        <v>536</v>
      </c>
      <c r="D3461">
        <v>0.85</v>
      </c>
      <c r="E3461">
        <v>0.83</v>
      </c>
      <c r="F3461">
        <v>0.84</v>
      </c>
      <c r="G3461">
        <v>1.28</v>
      </c>
      <c r="H3461" t="str">
        <f>INDEX('EIA Crosswalk'!$J$2:$J$52,MATCH(B3461,'EIA Crosswalk'!$G$2:$G$52,0),1)</f>
        <v>WNC</v>
      </c>
    </row>
    <row r="3462" spans="1:8">
      <c r="A3462" t="s">
        <v>470</v>
      </c>
      <c r="B3462" t="s">
        <v>376</v>
      </c>
      <c r="C3462" t="s">
        <v>537</v>
      </c>
      <c r="D3462">
        <v>0.85</v>
      </c>
      <c r="E3462">
        <v>0.83</v>
      </c>
      <c r="F3462">
        <v>0.84</v>
      </c>
      <c r="G3462">
        <v>1.28</v>
      </c>
      <c r="H3462" t="str">
        <f>INDEX('EIA Crosswalk'!$J$2:$J$52,MATCH(B3462,'EIA Crosswalk'!$G$2:$G$52,0),1)</f>
        <v>WNC</v>
      </c>
    </row>
    <row r="3463" spans="1:8">
      <c r="A3463" t="s">
        <v>470</v>
      </c>
      <c r="B3463" t="s">
        <v>376</v>
      </c>
      <c r="C3463" t="s">
        <v>538</v>
      </c>
      <c r="D3463">
        <v>1190</v>
      </c>
      <c r="E3463">
        <v>1190</v>
      </c>
      <c r="F3463">
        <v>1247</v>
      </c>
      <c r="G3463">
        <v>1247</v>
      </c>
      <c r="H3463" t="str">
        <f>INDEX('EIA Crosswalk'!$J$2:$J$52,MATCH(B3463,'EIA Crosswalk'!$G$2:$G$52,0),1)</f>
        <v>WNC</v>
      </c>
    </row>
    <row r="3464" spans="1:8">
      <c r="A3464" t="s">
        <v>470</v>
      </c>
      <c r="B3464" t="s">
        <v>376</v>
      </c>
      <c r="C3464" t="s">
        <v>539</v>
      </c>
      <c r="D3464">
        <v>0</v>
      </c>
      <c r="E3464">
        <v>0</v>
      </c>
      <c r="F3464">
        <v>0</v>
      </c>
      <c r="G3464">
        <v>0</v>
      </c>
      <c r="H3464" t="str">
        <f>INDEX('EIA Crosswalk'!$J$2:$J$52,MATCH(B3464,'EIA Crosswalk'!$G$2:$G$52,0),1)</f>
        <v>WNC</v>
      </c>
    </row>
    <row r="3465" spans="1:8">
      <c r="A3465" t="s">
        <v>470</v>
      </c>
      <c r="B3465" t="s">
        <v>376</v>
      </c>
      <c r="C3465" t="s">
        <v>540</v>
      </c>
      <c r="D3465">
        <v>0</v>
      </c>
      <c r="E3465">
        <v>0</v>
      </c>
      <c r="F3465">
        <v>0</v>
      </c>
      <c r="G3465">
        <v>0</v>
      </c>
      <c r="H3465" t="str">
        <f>INDEX('EIA Crosswalk'!$J$2:$J$52,MATCH(B3465,'EIA Crosswalk'!$G$2:$G$52,0),1)</f>
        <v>WNC</v>
      </c>
    </row>
    <row r="3466" spans="1:8">
      <c r="A3466" t="s">
        <v>470</v>
      </c>
      <c r="B3466" t="s">
        <v>376</v>
      </c>
      <c r="C3466" t="s">
        <v>541</v>
      </c>
      <c r="D3466">
        <v>24.18</v>
      </c>
      <c r="E3466">
        <v>22.67</v>
      </c>
      <c r="F3466">
        <v>18.14</v>
      </c>
      <c r="G3466">
        <v>25.73</v>
      </c>
      <c r="H3466" t="str">
        <f>INDEX('EIA Crosswalk'!$J$2:$J$52,MATCH(B3466,'EIA Crosswalk'!$G$2:$G$52,0),1)</f>
        <v>WNC</v>
      </c>
    </row>
    <row r="3467" spans="1:8">
      <c r="A3467" t="s">
        <v>470</v>
      </c>
      <c r="B3467" t="s">
        <v>376</v>
      </c>
      <c r="C3467" t="s">
        <v>542</v>
      </c>
      <c r="D3467">
        <v>24.18</v>
      </c>
      <c r="E3467">
        <v>22.67</v>
      </c>
      <c r="F3467">
        <v>18.14</v>
      </c>
      <c r="G3467">
        <v>25.73</v>
      </c>
      <c r="H3467" t="str">
        <f>INDEX('EIA Crosswalk'!$J$2:$J$52,MATCH(B3467,'EIA Crosswalk'!$G$2:$G$52,0),1)</f>
        <v>WNC</v>
      </c>
    </row>
    <row r="3468" spans="1:8">
      <c r="A3468" t="s">
        <v>470</v>
      </c>
      <c r="B3468" t="s">
        <v>376</v>
      </c>
      <c r="C3468" t="s">
        <v>543</v>
      </c>
      <c r="D3468">
        <v>24.18</v>
      </c>
      <c r="E3468">
        <v>22.67</v>
      </c>
      <c r="F3468">
        <v>18.14</v>
      </c>
      <c r="G3468">
        <v>25.73</v>
      </c>
      <c r="H3468" t="str">
        <f>INDEX('EIA Crosswalk'!$J$2:$J$52,MATCH(B3468,'EIA Crosswalk'!$G$2:$G$52,0),1)</f>
        <v>WNC</v>
      </c>
    </row>
    <row r="3469" spans="1:8">
      <c r="A3469" t="s">
        <v>470</v>
      </c>
      <c r="B3469" t="s">
        <v>376</v>
      </c>
      <c r="C3469" t="s">
        <v>544</v>
      </c>
      <c r="D3469">
        <v>0</v>
      </c>
      <c r="E3469">
        <v>0</v>
      </c>
      <c r="F3469">
        <v>0</v>
      </c>
      <c r="G3469">
        <v>0</v>
      </c>
      <c r="H3469" t="str">
        <f>INDEX('EIA Crosswalk'!$J$2:$J$52,MATCH(B3469,'EIA Crosswalk'!$G$2:$G$52,0),1)</f>
        <v>WNC</v>
      </c>
    </row>
    <row r="3470" spans="1:8">
      <c r="A3470" t="s">
        <v>470</v>
      </c>
      <c r="B3470" t="s">
        <v>376</v>
      </c>
      <c r="C3470" t="s">
        <v>545</v>
      </c>
      <c r="D3470">
        <v>16.41</v>
      </c>
      <c r="E3470">
        <v>14.66</v>
      </c>
      <c r="F3470">
        <v>13.39</v>
      </c>
      <c r="G3470">
        <v>16.36</v>
      </c>
      <c r="H3470" t="str">
        <f>INDEX('EIA Crosswalk'!$J$2:$J$52,MATCH(B3470,'EIA Crosswalk'!$G$2:$G$52,0),1)</f>
        <v>WNC</v>
      </c>
    </row>
    <row r="3471" spans="1:8">
      <c r="A3471" t="s">
        <v>470</v>
      </c>
      <c r="B3471" t="s">
        <v>376</v>
      </c>
      <c r="C3471" t="s">
        <v>546</v>
      </c>
      <c r="D3471">
        <v>23.35</v>
      </c>
      <c r="E3471">
        <v>20.98</v>
      </c>
      <c r="F3471">
        <v>18.600000000000001</v>
      </c>
      <c r="G3471">
        <v>22.64</v>
      </c>
      <c r="H3471" t="str">
        <f>INDEX('EIA Crosswalk'!$J$2:$J$52,MATCH(B3471,'EIA Crosswalk'!$G$2:$G$52,0),1)</f>
        <v>WNC</v>
      </c>
    </row>
    <row r="3472" spans="1:8">
      <c r="A3472" t="s">
        <v>470</v>
      </c>
      <c r="B3472" t="s">
        <v>376</v>
      </c>
      <c r="C3472" t="s">
        <v>547</v>
      </c>
      <c r="D3472">
        <v>23.35</v>
      </c>
      <c r="E3472">
        <v>20.98</v>
      </c>
      <c r="F3472">
        <v>18.600000000000001</v>
      </c>
      <c r="G3472">
        <v>22.64</v>
      </c>
      <c r="H3472" t="str">
        <f>INDEX('EIA Crosswalk'!$J$2:$J$52,MATCH(B3472,'EIA Crosswalk'!$G$2:$G$52,0),1)</f>
        <v>WNC</v>
      </c>
    </row>
    <row r="3473" spans="1:8">
      <c r="A3473" t="s">
        <v>470</v>
      </c>
      <c r="B3473" t="s">
        <v>376</v>
      </c>
      <c r="C3473" t="s">
        <v>548</v>
      </c>
      <c r="D3473">
        <v>20.99</v>
      </c>
      <c r="E3473">
        <v>19.97</v>
      </c>
      <c r="F3473">
        <v>16.489999999999998</v>
      </c>
      <c r="G3473">
        <v>22.68</v>
      </c>
      <c r="H3473" t="str">
        <f>INDEX('EIA Crosswalk'!$J$2:$J$52,MATCH(B3473,'EIA Crosswalk'!$G$2:$G$52,0),1)</f>
        <v>WNC</v>
      </c>
    </row>
    <row r="3474" spans="1:8">
      <c r="A3474" t="s">
        <v>470</v>
      </c>
      <c r="B3474" t="s">
        <v>376</v>
      </c>
      <c r="C3474" t="s">
        <v>549</v>
      </c>
      <c r="D3474">
        <v>17.7</v>
      </c>
      <c r="E3474">
        <v>16.28</v>
      </c>
      <c r="F3474">
        <v>13.03</v>
      </c>
      <c r="G3474">
        <v>19.579999999999998</v>
      </c>
      <c r="H3474" t="str">
        <f>INDEX('EIA Crosswalk'!$J$2:$J$52,MATCH(B3474,'EIA Crosswalk'!$G$2:$G$52,0),1)</f>
        <v>WNC</v>
      </c>
    </row>
    <row r="3475" spans="1:8">
      <c r="A3475" t="s">
        <v>470</v>
      </c>
      <c r="B3475" t="s">
        <v>376</v>
      </c>
      <c r="C3475" t="s">
        <v>550</v>
      </c>
      <c r="D3475">
        <v>16.149999999999999</v>
      </c>
      <c r="E3475">
        <v>14.73</v>
      </c>
      <c r="F3475">
        <v>9.19</v>
      </c>
      <c r="G3475">
        <v>15.56</v>
      </c>
      <c r="H3475" t="str">
        <f>INDEX('EIA Crosswalk'!$J$2:$J$52,MATCH(B3475,'EIA Crosswalk'!$G$2:$G$52,0),1)</f>
        <v>WNC</v>
      </c>
    </row>
    <row r="3476" spans="1:8">
      <c r="A3476" t="s">
        <v>470</v>
      </c>
      <c r="B3476" t="s">
        <v>376</v>
      </c>
      <c r="C3476" t="s">
        <v>551</v>
      </c>
      <c r="D3476">
        <v>1113</v>
      </c>
      <c r="E3476">
        <v>1106</v>
      </c>
      <c r="F3476">
        <v>1095</v>
      </c>
      <c r="G3476">
        <v>1113</v>
      </c>
      <c r="H3476" t="str">
        <f>INDEX('EIA Crosswalk'!$J$2:$J$52,MATCH(B3476,'EIA Crosswalk'!$G$2:$G$52,0),1)</f>
        <v>WNC</v>
      </c>
    </row>
    <row r="3477" spans="1:8">
      <c r="A3477" t="s">
        <v>470</v>
      </c>
      <c r="B3477" t="s">
        <v>376</v>
      </c>
      <c r="C3477" t="s">
        <v>552</v>
      </c>
      <c r="D3477">
        <v>17.079999999999998</v>
      </c>
      <c r="E3477">
        <v>15.56</v>
      </c>
      <c r="F3477">
        <v>12.8</v>
      </c>
      <c r="G3477">
        <v>17.3</v>
      </c>
      <c r="H3477" t="str">
        <f>INDEX('EIA Crosswalk'!$J$2:$J$52,MATCH(B3477,'EIA Crosswalk'!$G$2:$G$52,0),1)</f>
        <v>WNC</v>
      </c>
    </row>
    <row r="3478" spans="1:8">
      <c r="A3478" t="s">
        <v>470</v>
      </c>
      <c r="B3478" t="s">
        <v>376</v>
      </c>
      <c r="C3478" t="s">
        <v>553</v>
      </c>
      <c r="D3478">
        <v>18.899999999999999</v>
      </c>
      <c r="E3478">
        <v>16.79</v>
      </c>
      <c r="F3478">
        <v>15.18</v>
      </c>
      <c r="G3478">
        <v>22.53</v>
      </c>
      <c r="H3478" t="str">
        <f>INDEX('EIA Crosswalk'!$J$2:$J$52,MATCH(B3478,'EIA Crosswalk'!$G$2:$G$52,0),1)</f>
        <v>WNC</v>
      </c>
    </row>
    <row r="3479" spans="1:8">
      <c r="A3479" t="s">
        <v>470</v>
      </c>
      <c r="B3479" t="s">
        <v>376</v>
      </c>
      <c r="C3479" t="s">
        <v>554</v>
      </c>
      <c r="D3479">
        <v>20.48</v>
      </c>
      <c r="E3479">
        <v>19.38</v>
      </c>
      <c r="F3479">
        <v>15.94</v>
      </c>
      <c r="G3479">
        <v>22.04</v>
      </c>
      <c r="H3479" t="str">
        <f>INDEX('EIA Crosswalk'!$J$2:$J$52,MATCH(B3479,'EIA Crosswalk'!$G$2:$G$52,0),1)</f>
        <v>WNC</v>
      </c>
    </row>
    <row r="3480" spans="1:8">
      <c r="A3480" t="s">
        <v>470</v>
      </c>
      <c r="B3480" t="s">
        <v>376</v>
      </c>
      <c r="C3480" t="s">
        <v>555</v>
      </c>
      <c r="D3480">
        <v>20.49</v>
      </c>
      <c r="E3480">
        <v>19.39</v>
      </c>
      <c r="F3480">
        <v>15.95</v>
      </c>
      <c r="G3480">
        <v>22.07</v>
      </c>
      <c r="H3480" t="str">
        <f>INDEX('EIA Crosswalk'!$J$2:$J$52,MATCH(B3480,'EIA Crosswalk'!$G$2:$G$52,0),1)</f>
        <v>WNC</v>
      </c>
    </row>
    <row r="3481" spans="1:8">
      <c r="A3481" t="s">
        <v>470</v>
      </c>
      <c r="B3481" t="s">
        <v>376</v>
      </c>
      <c r="C3481" t="s">
        <v>556</v>
      </c>
      <c r="D3481">
        <v>0</v>
      </c>
      <c r="E3481">
        <v>0</v>
      </c>
      <c r="F3481">
        <v>0</v>
      </c>
      <c r="G3481">
        <v>0</v>
      </c>
      <c r="H3481" t="str">
        <f>INDEX('EIA Crosswalk'!$J$2:$J$52,MATCH(B3481,'EIA Crosswalk'!$G$2:$G$52,0),1)</f>
        <v>WNC</v>
      </c>
    </row>
    <row r="3482" spans="1:8">
      <c r="A3482" t="s">
        <v>470</v>
      </c>
      <c r="B3482" t="s">
        <v>376</v>
      </c>
      <c r="C3482" t="s">
        <v>557</v>
      </c>
      <c r="D3482">
        <v>0</v>
      </c>
      <c r="E3482">
        <v>0</v>
      </c>
      <c r="F3482">
        <v>0</v>
      </c>
      <c r="G3482">
        <v>0</v>
      </c>
      <c r="H3482" t="str">
        <f>INDEX('EIA Crosswalk'!$J$2:$J$52,MATCH(B3482,'EIA Crosswalk'!$G$2:$G$52,0),1)</f>
        <v>WNC</v>
      </c>
    </row>
    <row r="3483" spans="1:8">
      <c r="A3483" t="s">
        <v>470</v>
      </c>
      <c r="B3483" t="s">
        <v>376</v>
      </c>
      <c r="C3483" t="s">
        <v>558</v>
      </c>
      <c r="D3483">
        <v>4.05</v>
      </c>
      <c r="E3483">
        <v>3.29</v>
      </c>
      <c r="F3483">
        <v>2.39</v>
      </c>
      <c r="G3483">
        <v>4.42</v>
      </c>
      <c r="H3483" t="str">
        <f>INDEX('EIA Crosswalk'!$J$2:$J$52,MATCH(B3483,'EIA Crosswalk'!$G$2:$G$52,0),1)</f>
        <v>WNC</v>
      </c>
    </row>
    <row r="3484" spans="1:8">
      <c r="A3484" t="s">
        <v>470</v>
      </c>
      <c r="B3484" t="s">
        <v>376</v>
      </c>
      <c r="C3484" t="s">
        <v>559</v>
      </c>
      <c r="D3484">
        <v>4.05</v>
      </c>
      <c r="E3484">
        <v>3.29</v>
      </c>
      <c r="F3484">
        <v>2.39</v>
      </c>
      <c r="G3484">
        <v>4.42</v>
      </c>
      <c r="H3484" t="str">
        <f>INDEX('EIA Crosswalk'!$J$2:$J$52,MATCH(B3484,'EIA Crosswalk'!$G$2:$G$52,0),1)</f>
        <v>WNC</v>
      </c>
    </row>
    <row r="3485" spans="1:8">
      <c r="A3485" t="s">
        <v>470</v>
      </c>
      <c r="B3485" t="s">
        <v>376</v>
      </c>
      <c r="C3485" t="s">
        <v>560</v>
      </c>
      <c r="D3485">
        <v>4.05</v>
      </c>
      <c r="E3485">
        <v>3.29</v>
      </c>
      <c r="F3485">
        <v>2.39</v>
      </c>
      <c r="G3485">
        <v>4.42</v>
      </c>
      <c r="H3485" t="str">
        <f>INDEX('EIA Crosswalk'!$J$2:$J$52,MATCH(B3485,'EIA Crosswalk'!$G$2:$G$52,0),1)</f>
        <v>WNC</v>
      </c>
    </row>
    <row r="3486" spans="1:8">
      <c r="A3486" t="s">
        <v>470</v>
      </c>
      <c r="B3486" t="s">
        <v>376</v>
      </c>
      <c r="C3486" t="s">
        <v>561</v>
      </c>
      <c r="D3486">
        <v>20.98</v>
      </c>
      <c r="E3486">
        <v>19.96</v>
      </c>
      <c r="F3486">
        <v>16.48</v>
      </c>
      <c r="G3486">
        <v>22.68</v>
      </c>
      <c r="H3486" t="str">
        <f>INDEX('EIA Crosswalk'!$J$2:$J$52,MATCH(B3486,'EIA Crosswalk'!$G$2:$G$52,0),1)</f>
        <v>WNC</v>
      </c>
    </row>
    <row r="3487" spans="1:8">
      <c r="A3487" t="s">
        <v>470</v>
      </c>
      <c r="B3487" t="s">
        <v>376</v>
      </c>
      <c r="C3487" t="s">
        <v>562</v>
      </c>
      <c r="D3487">
        <v>9.5299999999999994</v>
      </c>
      <c r="E3487">
        <v>8.9600000000000009</v>
      </c>
      <c r="F3487">
        <v>8.27</v>
      </c>
      <c r="G3487">
        <v>10.08</v>
      </c>
      <c r="H3487" t="str">
        <f>INDEX('EIA Crosswalk'!$J$2:$J$52,MATCH(B3487,'EIA Crosswalk'!$G$2:$G$52,0),1)</f>
        <v>WNC</v>
      </c>
    </row>
    <row r="3488" spans="1:8">
      <c r="A3488" t="s">
        <v>470</v>
      </c>
      <c r="B3488" t="s">
        <v>376</v>
      </c>
      <c r="C3488" t="s">
        <v>563</v>
      </c>
      <c r="D3488">
        <v>1.81</v>
      </c>
      <c r="E3488">
        <v>1.65</v>
      </c>
      <c r="F3488">
        <v>1.55</v>
      </c>
      <c r="G3488">
        <v>2.33</v>
      </c>
      <c r="H3488" t="str">
        <f>INDEX('EIA Crosswalk'!$J$2:$J$52,MATCH(B3488,'EIA Crosswalk'!$G$2:$G$52,0),1)</f>
        <v>WNC</v>
      </c>
    </row>
    <row r="3489" spans="1:8">
      <c r="A3489" t="s">
        <v>470</v>
      </c>
      <c r="B3489" t="s">
        <v>376</v>
      </c>
      <c r="C3489" t="s">
        <v>564</v>
      </c>
      <c r="D3489">
        <v>10.220000000000001</v>
      </c>
      <c r="E3489">
        <v>9.4700000000000006</v>
      </c>
      <c r="F3489">
        <v>8.42</v>
      </c>
      <c r="G3489">
        <v>10.33</v>
      </c>
      <c r="H3489" t="str">
        <f>INDEX('EIA Crosswalk'!$J$2:$J$52,MATCH(B3489,'EIA Crosswalk'!$G$2:$G$52,0),1)</f>
        <v>WNC</v>
      </c>
    </row>
    <row r="3490" spans="1:8">
      <c r="A3490" t="s">
        <v>470</v>
      </c>
      <c r="B3490" t="s">
        <v>376</v>
      </c>
      <c r="C3490" t="s">
        <v>565</v>
      </c>
      <c r="D3490">
        <v>11.14</v>
      </c>
      <c r="E3490">
        <v>11.06</v>
      </c>
      <c r="F3490">
        <v>10.67</v>
      </c>
      <c r="G3490">
        <v>11.86</v>
      </c>
      <c r="H3490" t="str">
        <f>INDEX('EIA Crosswalk'!$J$2:$J$52,MATCH(B3490,'EIA Crosswalk'!$G$2:$G$52,0),1)</f>
        <v>WNC</v>
      </c>
    </row>
    <row r="3491" spans="1:8">
      <c r="A3491" t="s">
        <v>470</v>
      </c>
      <c r="B3491" t="s">
        <v>376</v>
      </c>
      <c r="C3491" t="s">
        <v>566</v>
      </c>
      <c r="D3491">
        <v>9.6999999999999993</v>
      </c>
      <c r="E3491">
        <v>9.65</v>
      </c>
      <c r="F3491">
        <v>8.18</v>
      </c>
      <c r="G3491">
        <v>11.13</v>
      </c>
      <c r="H3491" t="str">
        <f>INDEX('EIA Crosswalk'!$J$2:$J$52,MATCH(B3491,'EIA Crosswalk'!$G$2:$G$52,0),1)</f>
        <v>WNC</v>
      </c>
    </row>
    <row r="3492" spans="1:8">
      <c r="A3492" t="s">
        <v>470</v>
      </c>
      <c r="B3492" t="s">
        <v>376</v>
      </c>
      <c r="C3492" t="s">
        <v>567</v>
      </c>
      <c r="D3492">
        <v>16.7</v>
      </c>
      <c r="E3492">
        <v>15.97</v>
      </c>
      <c r="F3492">
        <v>13.47</v>
      </c>
      <c r="G3492">
        <v>17.98</v>
      </c>
      <c r="H3492" t="str">
        <f>INDEX('EIA Crosswalk'!$J$2:$J$52,MATCH(B3492,'EIA Crosswalk'!$G$2:$G$52,0),1)</f>
        <v>WNC</v>
      </c>
    </row>
    <row r="3493" spans="1:8">
      <c r="A3493" t="s">
        <v>470</v>
      </c>
      <c r="B3493" t="s">
        <v>376</v>
      </c>
      <c r="C3493" t="s">
        <v>568</v>
      </c>
      <c r="D3493">
        <v>19.329999999999998</v>
      </c>
      <c r="E3493">
        <v>15.8</v>
      </c>
      <c r="F3493">
        <v>14.76</v>
      </c>
      <c r="G3493">
        <v>23.64</v>
      </c>
      <c r="H3493" t="str">
        <f>INDEX('EIA Crosswalk'!$J$2:$J$52,MATCH(B3493,'EIA Crosswalk'!$G$2:$G$52,0),1)</f>
        <v>WNC</v>
      </c>
    </row>
    <row r="3494" spans="1:8">
      <c r="A3494" t="s">
        <v>470</v>
      </c>
      <c r="B3494" t="s">
        <v>376</v>
      </c>
      <c r="C3494" t="s">
        <v>569</v>
      </c>
      <c r="D3494">
        <v>14.38</v>
      </c>
      <c r="E3494">
        <v>11.46</v>
      </c>
      <c r="F3494">
        <v>10.59</v>
      </c>
      <c r="G3494">
        <v>17.96</v>
      </c>
      <c r="H3494" t="str">
        <f>INDEX('EIA Crosswalk'!$J$2:$J$52,MATCH(B3494,'EIA Crosswalk'!$G$2:$G$52,0),1)</f>
        <v>WNC</v>
      </c>
    </row>
    <row r="3495" spans="1:8">
      <c r="A3495" t="s">
        <v>470</v>
      </c>
      <c r="B3495" t="s">
        <v>376</v>
      </c>
      <c r="C3495" t="s">
        <v>570</v>
      </c>
      <c r="D3495">
        <v>13.91</v>
      </c>
      <c r="E3495">
        <v>10.75</v>
      </c>
      <c r="F3495">
        <v>9.82</v>
      </c>
      <c r="G3495">
        <v>17.78</v>
      </c>
      <c r="H3495" t="str">
        <f>INDEX('EIA Crosswalk'!$J$2:$J$52,MATCH(B3495,'EIA Crosswalk'!$G$2:$G$52,0),1)</f>
        <v>WNC</v>
      </c>
    </row>
    <row r="3496" spans="1:8">
      <c r="A3496" t="s">
        <v>470</v>
      </c>
      <c r="B3496" t="s">
        <v>376</v>
      </c>
      <c r="C3496" t="s">
        <v>571</v>
      </c>
      <c r="D3496">
        <v>18.89</v>
      </c>
      <c r="E3496">
        <v>16.78</v>
      </c>
      <c r="F3496">
        <v>15.18</v>
      </c>
      <c r="G3496">
        <v>22.57</v>
      </c>
      <c r="H3496" t="str">
        <f>INDEX('EIA Crosswalk'!$J$2:$J$52,MATCH(B3496,'EIA Crosswalk'!$G$2:$G$52,0),1)</f>
        <v>WNC</v>
      </c>
    </row>
    <row r="3497" spans="1:8">
      <c r="A3497" t="s">
        <v>470</v>
      </c>
      <c r="B3497" t="s">
        <v>376</v>
      </c>
      <c r="C3497" t="s">
        <v>572</v>
      </c>
      <c r="D3497">
        <v>17.18</v>
      </c>
      <c r="E3497">
        <v>15.09</v>
      </c>
      <c r="F3497">
        <v>13.18</v>
      </c>
      <c r="G3497">
        <v>20.43</v>
      </c>
      <c r="H3497" t="str">
        <f>INDEX('EIA Crosswalk'!$J$2:$J$52,MATCH(B3497,'EIA Crosswalk'!$G$2:$G$52,0),1)</f>
        <v>WNC</v>
      </c>
    </row>
    <row r="3498" spans="1:8">
      <c r="A3498" t="s">
        <v>470</v>
      </c>
      <c r="B3498" t="s">
        <v>376</v>
      </c>
      <c r="C3498" t="s">
        <v>573</v>
      </c>
      <c r="D3498">
        <v>17.18</v>
      </c>
      <c r="E3498">
        <v>15.09</v>
      </c>
      <c r="F3498">
        <v>13.18</v>
      </c>
      <c r="G3498">
        <v>20.43</v>
      </c>
      <c r="H3498" t="str">
        <f>INDEX('EIA Crosswalk'!$J$2:$J$52,MATCH(B3498,'EIA Crosswalk'!$G$2:$G$52,0),1)</f>
        <v>WNC</v>
      </c>
    </row>
    <row r="3499" spans="1:8">
      <c r="A3499" t="s">
        <v>470</v>
      </c>
      <c r="B3499" t="s">
        <v>376</v>
      </c>
      <c r="C3499" t="s">
        <v>574</v>
      </c>
      <c r="D3499">
        <v>1579</v>
      </c>
      <c r="E3499">
        <v>1579</v>
      </c>
      <c r="F3499">
        <v>2609</v>
      </c>
      <c r="G3499">
        <v>2761</v>
      </c>
      <c r="H3499" t="str">
        <f>INDEX('EIA Crosswalk'!$J$2:$J$52,MATCH(B3499,'EIA Crosswalk'!$G$2:$G$52,0),1)</f>
        <v>WNC</v>
      </c>
    </row>
    <row r="3500" spans="1:8">
      <c r="A3500" t="s">
        <v>470</v>
      </c>
      <c r="B3500" t="s">
        <v>376</v>
      </c>
      <c r="C3500" t="s">
        <v>575</v>
      </c>
      <c r="D3500">
        <v>0</v>
      </c>
      <c r="E3500">
        <v>0</v>
      </c>
      <c r="F3500">
        <v>0</v>
      </c>
      <c r="G3500">
        <v>6.06</v>
      </c>
      <c r="H3500" t="str">
        <f>INDEX('EIA Crosswalk'!$J$2:$J$52,MATCH(B3500,'EIA Crosswalk'!$G$2:$G$52,0),1)</f>
        <v>WNC</v>
      </c>
    </row>
    <row r="3501" spans="1:8">
      <c r="A3501" t="s">
        <v>470</v>
      </c>
      <c r="B3501" t="s">
        <v>376</v>
      </c>
      <c r="C3501" t="s">
        <v>576</v>
      </c>
      <c r="D3501">
        <v>0</v>
      </c>
      <c r="E3501">
        <v>0</v>
      </c>
      <c r="F3501">
        <v>0</v>
      </c>
      <c r="G3501">
        <v>0</v>
      </c>
      <c r="H3501" t="str">
        <f>INDEX('EIA Crosswalk'!$J$2:$J$52,MATCH(B3501,'EIA Crosswalk'!$G$2:$G$52,0),1)</f>
        <v>WNC</v>
      </c>
    </row>
    <row r="3502" spans="1:8">
      <c r="A3502" t="s">
        <v>470</v>
      </c>
      <c r="B3502" t="s">
        <v>376</v>
      </c>
      <c r="C3502" t="s">
        <v>577</v>
      </c>
      <c r="D3502">
        <v>0</v>
      </c>
      <c r="E3502">
        <v>0</v>
      </c>
      <c r="F3502">
        <v>0</v>
      </c>
      <c r="G3502">
        <v>0</v>
      </c>
      <c r="H3502" t="str">
        <f>INDEX('EIA Crosswalk'!$J$2:$J$52,MATCH(B3502,'EIA Crosswalk'!$G$2:$G$52,0),1)</f>
        <v>WNC</v>
      </c>
    </row>
    <row r="3503" spans="1:8">
      <c r="A3503" t="s">
        <v>470</v>
      </c>
      <c r="B3503" t="s">
        <v>376</v>
      </c>
      <c r="C3503" t="s">
        <v>578</v>
      </c>
      <c r="D3503">
        <v>10.93</v>
      </c>
      <c r="E3503">
        <v>0</v>
      </c>
      <c r="F3503">
        <v>8.24</v>
      </c>
      <c r="G3503">
        <v>12.32</v>
      </c>
      <c r="H3503" t="str">
        <f>INDEX('EIA Crosswalk'!$J$2:$J$52,MATCH(B3503,'EIA Crosswalk'!$G$2:$G$52,0),1)</f>
        <v>WNC</v>
      </c>
    </row>
    <row r="3504" spans="1:8">
      <c r="A3504" t="s">
        <v>470</v>
      </c>
      <c r="B3504" t="s">
        <v>376</v>
      </c>
      <c r="C3504" t="s">
        <v>579</v>
      </c>
      <c r="D3504">
        <v>10.93</v>
      </c>
      <c r="E3504">
        <v>0</v>
      </c>
      <c r="F3504">
        <v>8.24</v>
      </c>
      <c r="G3504">
        <v>11.49</v>
      </c>
      <c r="H3504" t="str">
        <f>INDEX('EIA Crosswalk'!$J$2:$J$52,MATCH(B3504,'EIA Crosswalk'!$G$2:$G$52,0),1)</f>
        <v>WNC</v>
      </c>
    </row>
    <row r="3505" spans="1:8">
      <c r="A3505" t="s">
        <v>470</v>
      </c>
      <c r="B3505" t="s">
        <v>376</v>
      </c>
      <c r="C3505" t="s">
        <v>580</v>
      </c>
      <c r="D3505">
        <v>10.93</v>
      </c>
      <c r="E3505">
        <v>0</v>
      </c>
      <c r="F3505">
        <v>8.24</v>
      </c>
      <c r="G3505">
        <v>11.49</v>
      </c>
      <c r="H3505" t="str">
        <f>INDEX('EIA Crosswalk'!$J$2:$J$52,MATCH(B3505,'EIA Crosswalk'!$G$2:$G$52,0),1)</f>
        <v>WNC</v>
      </c>
    </row>
    <row r="3506" spans="1:8">
      <c r="A3506" t="s">
        <v>470</v>
      </c>
      <c r="B3506" t="s">
        <v>376</v>
      </c>
      <c r="C3506" t="s">
        <v>581</v>
      </c>
      <c r="D3506">
        <v>23.98</v>
      </c>
      <c r="E3506">
        <v>23.01</v>
      </c>
      <c r="F3506">
        <v>19.18</v>
      </c>
      <c r="G3506">
        <v>26.41</v>
      </c>
      <c r="H3506" t="str">
        <f>INDEX('EIA Crosswalk'!$J$2:$J$52,MATCH(B3506,'EIA Crosswalk'!$G$2:$G$52,0),1)</f>
        <v>WNC</v>
      </c>
    </row>
    <row r="3507" spans="1:8">
      <c r="A3507" t="s">
        <v>470</v>
      </c>
      <c r="B3507" t="s">
        <v>376</v>
      </c>
      <c r="C3507" t="s">
        <v>582</v>
      </c>
      <c r="D3507">
        <v>62</v>
      </c>
      <c r="E3507">
        <v>62</v>
      </c>
      <c r="F3507">
        <v>64</v>
      </c>
      <c r="G3507">
        <v>76</v>
      </c>
      <c r="H3507" t="str">
        <f>INDEX('EIA Crosswalk'!$J$2:$J$52,MATCH(B3507,'EIA Crosswalk'!$G$2:$G$52,0),1)</f>
        <v>WNC</v>
      </c>
    </row>
    <row r="3508" spans="1:8">
      <c r="A3508" t="s">
        <v>470</v>
      </c>
      <c r="B3508" t="s">
        <v>376</v>
      </c>
      <c r="C3508" t="s">
        <v>583</v>
      </c>
      <c r="D3508">
        <v>20.98</v>
      </c>
      <c r="E3508">
        <v>19.96</v>
      </c>
      <c r="F3508">
        <v>16.48</v>
      </c>
      <c r="G3508">
        <v>22.68</v>
      </c>
      <c r="H3508" t="str">
        <f>INDEX('EIA Crosswalk'!$J$2:$J$52,MATCH(B3508,'EIA Crosswalk'!$G$2:$G$52,0),1)</f>
        <v>WNC</v>
      </c>
    </row>
    <row r="3509" spans="1:8">
      <c r="A3509" t="s">
        <v>470</v>
      </c>
      <c r="B3509" t="s">
        <v>376</v>
      </c>
      <c r="C3509" t="s">
        <v>584</v>
      </c>
      <c r="D3509">
        <v>19.3</v>
      </c>
      <c r="E3509">
        <v>18.54</v>
      </c>
      <c r="F3509">
        <v>18.03</v>
      </c>
      <c r="G3509">
        <v>19.16</v>
      </c>
      <c r="H3509" t="str">
        <f>INDEX('EIA Crosswalk'!$J$2:$J$52,MATCH(B3509,'EIA Crosswalk'!$G$2:$G$52,0),1)</f>
        <v>WNC</v>
      </c>
    </row>
    <row r="3510" spans="1:8">
      <c r="A3510" t="s">
        <v>470</v>
      </c>
      <c r="B3510" t="s">
        <v>376</v>
      </c>
      <c r="C3510" t="s">
        <v>585</v>
      </c>
      <c r="D3510">
        <v>12.79</v>
      </c>
      <c r="E3510">
        <v>12.13</v>
      </c>
      <c r="F3510">
        <v>11.03</v>
      </c>
      <c r="G3510">
        <v>12.74</v>
      </c>
      <c r="H3510" t="str">
        <f>INDEX('EIA Crosswalk'!$J$2:$J$52,MATCH(B3510,'EIA Crosswalk'!$G$2:$G$52,0),1)</f>
        <v>WNC</v>
      </c>
    </row>
    <row r="3511" spans="1:8">
      <c r="A3511" t="s">
        <v>470</v>
      </c>
      <c r="B3511" t="s">
        <v>376</v>
      </c>
      <c r="C3511" t="s">
        <v>586</v>
      </c>
      <c r="D3511">
        <v>21.71</v>
      </c>
      <c r="E3511">
        <v>21.14</v>
      </c>
      <c r="F3511">
        <v>21.62</v>
      </c>
      <c r="G3511">
        <v>22.65</v>
      </c>
      <c r="H3511" t="str">
        <f>INDEX('EIA Crosswalk'!$J$2:$J$52,MATCH(B3511,'EIA Crosswalk'!$G$2:$G$52,0),1)</f>
        <v>WNC</v>
      </c>
    </row>
    <row r="3512" spans="1:8">
      <c r="A3512" t="s">
        <v>470</v>
      </c>
      <c r="B3512" t="s">
        <v>376</v>
      </c>
      <c r="C3512" t="s">
        <v>587</v>
      </c>
      <c r="D3512">
        <v>19.559999999999999</v>
      </c>
      <c r="E3512">
        <v>18.760000000000002</v>
      </c>
      <c r="F3512">
        <v>16.89</v>
      </c>
      <c r="G3512">
        <v>20.46</v>
      </c>
      <c r="H3512" t="str">
        <f>INDEX('EIA Crosswalk'!$J$2:$J$52,MATCH(B3512,'EIA Crosswalk'!$G$2:$G$52,0),1)</f>
        <v>WNC</v>
      </c>
    </row>
    <row r="3513" spans="1:8">
      <c r="A3513" t="s">
        <v>470</v>
      </c>
      <c r="B3513" t="s">
        <v>376</v>
      </c>
      <c r="C3513" t="s">
        <v>588</v>
      </c>
      <c r="D3513">
        <v>19.559999999999999</v>
      </c>
      <c r="E3513">
        <v>18.760000000000002</v>
      </c>
      <c r="F3513">
        <v>16.89</v>
      </c>
      <c r="G3513">
        <v>20.46</v>
      </c>
      <c r="H3513" t="str">
        <f>INDEX('EIA Crosswalk'!$J$2:$J$52,MATCH(B3513,'EIA Crosswalk'!$G$2:$G$52,0),1)</f>
        <v>WNC</v>
      </c>
    </row>
    <row r="3514" spans="1:8">
      <c r="A3514" t="s">
        <v>470</v>
      </c>
      <c r="B3514" t="s">
        <v>376</v>
      </c>
      <c r="C3514" t="s">
        <v>589</v>
      </c>
      <c r="D3514">
        <v>6126</v>
      </c>
      <c r="E3514">
        <v>6140</v>
      </c>
      <c r="F3514">
        <v>6154</v>
      </c>
      <c r="G3514">
        <v>6170</v>
      </c>
      <c r="H3514" t="str">
        <f>INDEX('EIA Crosswalk'!$J$2:$J$52,MATCH(B3514,'EIA Crosswalk'!$G$2:$G$52,0),1)</f>
        <v>WNC</v>
      </c>
    </row>
    <row r="3515" spans="1:8">
      <c r="A3515" t="s">
        <v>470</v>
      </c>
      <c r="B3515" t="s">
        <v>376</v>
      </c>
      <c r="C3515" t="s">
        <v>590</v>
      </c>
      <c r="D3515">
        <v>0</v>
      </c>
      <c r="E3515">
        <v>0</v>
      </c>
      <c r="F3515">
        <v>0</v>
      </c>
      <c r="G3515">
        <v>0</v>
      </c>
      <c r="H3515" t="str">
        <f>INDEX('EIA Crosswalk'!$J$2:$J$52,MATCH(B3515,'EIA Crosswalk'!$G$2:$G$52,0),1)</f>
        <v>WNC</v>
      </c>
    </row>
    <row r="3516" spans="1:8">
      <c r="A3516" t="s">
        <v>470</v>
      </c>
      <c r="B3516" t="s">
        <v>376</v>
      </c>
      <c r="C3516" t="s">
        <v>591</v>
      </c>
      <c r="D3516">
        <v>8.94</v>
      </c>
      <c r="E3516">
        <v>8.6</v>
      </c>
      <c r="F3516">
        <v>7.11</v>
      </c>
      <c r="G3516">
        <v>8.5399999999999991</v>
      </c>
      <c r="H3516" t="str">
        <f>INDEX('EIA Crosswalk'!$J$2:$J$52,MATCH(B3516,'EIA Crosswalk'!$G$2:$G$52,0),1)</f>
        <v>WNC</v>
      </c>
    </row>
    <row r="3517" spans="1:8">
      <c r="A3517" t="s">
        <v>470</v>
      </c>
      <c r="B3517" t="s">
        <v>376</v>
      </c>
      <c r="C3517" t="s">
        <v>592</v>
      </c>
      <c r="D3517">
        <v>14</v>
      </c>
      <c r="E3517">
        <v>14</v>
      </c>
      <c r="F3517">
        <v>14</v>
      </c>
      <c r="G3517">
        <v>14</v>
      </c>
      <c r="H3517" t="str">
        <f>INDEX('EIA Crosswalk'!$J$2:$J$52,MATCH(B3517,'EIA Crosswalk'!$G$2:$G$52,0),1)</f>
        <v>WNC</v>
      </c>
    </row>
    <row r="3518" spans="1:8">
      <c r="A3518" t="s">
        <v>470</v>
      </c>
      <c r="B3518" t="s">
        <v>376</v>
      </c>
      <c r="C3518" t="s">
        <v>593</v>
      </c>
      <c r="D3518">
        <v>5.33</v>
      </c>
      <c r="E3518">
        <v>5.47</v>
      </c>
      <c r="F3518">
        <v>4.4000000000000004</v>
      </c>
      <c r="G3518">
        <v>5.38</v>
      </c>
      <c r="H3518" t="str">
        <f>INDEX('EIA Crosswalk'!$J$2:$J$52,MATCH(B3518,'EIA Crosswalk'!$G$2:$G$52,0),1)</f>
        <v>WNC</v>
      </c>
    </row>
    <row r="3519" spans="1:8">
      <c r="A3519" t="s">
        <v>470</v>
      </c>
      <c r="B3519" t="s">
        <v>376</v>
      </c>
      <c r="C3519" t="s">
        <v>594</v>
      </c>
      <c r="D3519">
        <v>0</v>
      </c>
      <c r="E3519">
        <v>0</v>
      </c>
      <c r="F3519">
        <v>0</v>
      </c>
      <c r="G3519">
        <v>0</v>
      </c>
      <c r="H3519" t="str">
        <f>INDEX('EIA Crosswalk'!$J$2:$J$52,MATCH(B3519,'EIA Crosswalk'!$G$2:$G$52,0),1)</f>
        <v>WNC</v>
      </c>
    </row>
    <row r="3520" spans="1:8">
      <c r="A3520" t="s">
        <v>470</v>
      </c>
      <c r="B3520" t="s">
        <v>376</v>
      </c>
      <c r="C3520" t="s">
        <v>595</v>
      </c>
      <c r="D3520">
        <v>2.4</v>
      </c>
      <c r="E3520">
        <v>2.6</v>
      </c>
      <c r="F3520">
        <v>2.59</v>
      </c>
      <c r="G3520">
        <v>2.5099999999999998</v>
      </c>
      <c r="H3520" t="str">
        <f>INDEX('EIA Crosswalk'!$J$2:$J$52,MATCH(B3520,'EIA Crosswalk'!$G$2:$G$52,0),1)</f>
        <v>WNC</v>
      </c>
    </row>
    <row r="3521" spans="1:8">
      <c r="A3521" t="s">
        <v>470</v>
      </c>
      <c r="B3521" t="s">
        <v>376</v>
      </c>
      <c r="C3521" t="s">
        <v>596</v>
      </c>
      <c r="D3521">
        <v>6.89</v>
      </c>
      <c r="E3521">
        <v>6.78</v>
      </c>
      <c r="F3521">
        <v>5.37</v>
      </c>
      <c r="G3521">
        <v>6.48</v>
      </c>
      <c r="H3521" t="str">
        <f>INDEX('EIA Crosswalk'!$J$2:$J$52,MATCH(B3521,'EIA Crosswalk'!$G$2:$G$52,0),1)</f>
        <v>WNC</v>
      </c>
    </row>
    <row r="3522" spans="1:8">
      <c r="A3522" t="s">
        <v>470</v>
      </c>
      <c r="B3522" t="s">
        <v>376</v>
      </c>
      <c r="C3522" t="s">
        <v>597</v>
      </c>
      <c r="D3522">
        <v>7.64</v>
      </c>
      <c r="E3522">
        <v>7.54</v>
      </c>
      <c r="F3522">
        <v>6.09</v>
      </c>
      <c r="G3522">
        <v>7.24</v>
      </c>
      <c r="H3522" t="str">
        <f>INDEX('EIA Crosswalk'!$J$2:$J$52,MATCH(B3522,'EIA Crosswalk'!$G$2:$G$52,0),1)</f>
        <v>WNC</v>
      </c>
    </row>
    <row r="3523" spans="1:8">
      <c r="A3523" t="s">
        <v>470</v>
      </c>
      <c r="B3523" t="s">
        <v>376</v>
      </c>
      <c r="C3523" t="s">
        <v>598</v>
      </c>
      <c r="D3523">
        <v>32.94</v>
      </c>
      <c r="E3523">
        <v>29.79</v>
      </c>
      <c r="F3523">
        <v>26.87</v>
      </c>
      <c r="G3523">
        <v>31.26</v>
      </c>
      <c r="H3523" t="str">
        <f>INDEX('EIA Crosswalk'!$J$2:$J$52,MATCH(B3523,'EIA Crosswalk'!$G$2:$G$52,0),1)</f>
        <v>WNC</v>
      </c>
    </row>
    <row r="3524" spans="1:8">
      <c r="A3524" t="s">
        <v>470</v>
      </c>
      <c r="B3524" t="s">
        <v>376</v>
      </c>
      <c r="C3524" t="s">
        <v>599</v>
      </c>
      <c r="D3524">
        <v>954</v>
      </c>
      <c r="E3524">
        <v>954</v>
      </c>
      <c r="F3524">
        <v>1982</v>
      </c>
      <c r="G3524">
        <v>2122</v>
      </c>
      <c r="H3524" t="str">
        <f>INDEX('EIA Crosswalk'!$J$2:$J$52,MATCH(B3524,'EIA Crosswalk'!$G$2:$G$52,0),1)</f>
        <v>WNC</v>
      </c>
    </row>
    <row r="3525" spans="1:8">
      <c r="A3525" t="s">
        <v>470</v>
      </c>
      <c r="B3525" t="s">
        <v>376</v>
      </c>
      <c r="C3525" t="s">
        <v>600</v>
      </c>
      <c r="D3525">
        <v>1599</v>
      </c>
      <c r="E3525">
        <v>1340</v>
      </c>
      <c r="F3525">
        <v>1223</v>
      </c>
      <c r="G3525">
        <v>1379</v>
      </c>
      <c r="H3525" t="str">
        <f>INDEX('EIA Crosswalk'!$J$2:$J$52,MATCH(B3525,'EIA Crosswalk'!$G$2:$G$52,0),1)</f>
        <v>WNC</v>
      </c>
    </row>
    <row r="3526" spans="1:8">
      <c r="A3526" t="s">
        <v>470</v>
      </c>
      <c r="B3526" t="s">
        <v>376</v>
      </c>
      <c r="C3526" t="s">
        <v>601</v>
      </c>
      <c r="D3526">
        <v>5312</v>
      </c>
      <c r="E3526">
        <v>5172</v>
      </c>
      <c r="F3526">
        <v>4757</v>
      </c>
      <c r="G3526">
        <v>4638</v>
      </c>
      <c r="H3526" t="str">
        <f>INDEX('EIA Crosswalk'!$J$2:$J$52,MATCH(B3526,'EIA Crosswalk'!$G$2:$G$52,0),1)</f>
        <v>WNC</v>
      </c>
    </row>
    <row r="3527" spans="1:8">
      <c r="A3527" t="s">
        <v>470</v>
      </c>
      <c r="B3527" t="s">
        <v>377</v>
      </c>
      <c r="C3527" t="s">
        <v>471</v>
      </c>
      <c r="D3527">
        <v>12.64</v>
      </c>
      <c r="E3527">
        <v>13.84</v>
      </c>
      <c r="F3527">
        <v>11.75</v>
      </c>
      <c r="G3527">
        <v>13.34</v>
      </c>
      <c r="H3527" t="str">
        <f>INDEX('EIA Crosswalk'!$J$2:$J$52,MATCH(B3527,'EIA Crosswalk'!$G$2:$G$52,0),1)</f>
        <v>ESC</v>
      </c>
    </row>
    <row r="3528" spans="1:8">
      <c r="A3528" t="s">
        <v>470</v>
      </c>
      <c r="B3528" t="s">
        <v>377</v>
      </c>
      <c r="C3528" t="s">
        <v>472</v>
      </c>
      <c r="D3528">
        <v>12.64</v>
      </c>
      <c r="E3528">
        <v>13.84</v>
      </c>
      <c r="F3528">
        <v>11.75</v>
      </c>
      <c r="G3528">
        <v>13.34</v>
      </c>
      <c r="H3528" t="str">
        <f>INDEX('EIA Crosswalk'!$J$2:$J$52,MATCH(B3528,'EIA Crosswalk'!$G$2:$G$52,0),1)</f>
        <v>ESC</v>
      </c>
    </row>
    <row r="3529" spans="1:8">
      <c r="A3529" t="s">
        <v>470</v>
      </c>
      <c r="B3529" t="s">
        <v>377</v>
      </c>
      <c r="C3529" t="s">
        <v>473</v>
      </c>
      <c r="D3529">
        <v>12.64</v>
      </c>
      <c r="E3529">
        <v>13.84</v>
      </c>
      <c r="F3529">
        <v>11.75</v>
      </c>
      <c r="G3529">
        <v>13.34</v>
      </c>
      <c r="H3529" t="str">
        <f>INDEX('EIA Crosswalk'!$J$2:$J$52,MATCH(B3529,'EIA Crosswalk'!$G$2:$G$52,0),1)</f>
        <v>ESC</v>
      </c>
    </row>
    <row r="3530" spans="1:8">
      <c r="A3530" t="s">
        <v>470</v>
      </c>
      <c r="B3530" t="s">
        <v>377</v>
      </c>
      <c r="C3530" t="s">
        <v>474</v>
      </c>
      <c r="D3530">
        <v>27.04</v>
      </c>
      <c r="E3530">
        <v>25.57</v>
      </c>
      <c r="F3530">
        <v>22.34</v>
      </c>
      <c r="G3530">
        <v>28.86</v>
      </c>
      <c r="H3530" t="str">
        <f>INDEX('EIA Crosswalk'!$J$2:$J$52,MATCH(B3530,'EIA Crosswalk'!$G$2:$G$52,0),1)</f>
        <v>ESC</v>
      </c>
    </row>
    <row r="3531" spans="1:8">
      <c r="A3531" t="s">
        <v>470</v>
      </c>
      <c r="B3531" t="s">
        <v>377</v>
      </c>
      <c r="C3531" t="s">
        <v>475</v>
      </c>
      <c r="D3531">
        <v>27.04</v>
      </c>
      <c r="E3531">
        <v>25.57</v>
      </c>
      <c r="F3531">
        <v>22.34</v>
      </c>
      <c r="G3531">
        <v>28.86</v>
      </c>
      <c r="H3531" t="str">
        <f>INDEX('EIA Crosswalk'!$J$2:$J$52,MATCH(B3531,'EIA Crosswalk'!$G$2:$G$52,0),1)</f>
        <v>ESC</v>
      </c>
    </row>
    <row r="3532" spans="1:8">
      <c r="A3532" t="s">
        <v>470</v>
      </c>
      <c r="B3532" t="s">
        <v>377</v>
      </c>
      <c r="C3532" t="s">
        <v>476</v>
      </c>
      <c r="D3532">
        <v>27.04</v>
      </c>
      <c r="E3532">
        <v>25.57</v>
      </c>
      <c r="F3532">
        <v>22.34</v>
      </c>
      <c r="G3532">
        <v>28.86</v>
      </c>
      <c r="H3532" t="str">
        <f>INDEX('EIA Crosswalk'!$J$2:$J$52,MATCH(B3532,'EIA Crosswalk'!$G$2:$G$52,0),1)</f>
        <v>ESC</v>
      </c>
    </row>
    <row r="3533" spans="1:8">
      <c r="A3533" t="s">
        <v>470</v>
      </c>
      <c r="B3533" t="s">
        <v>377</v>
      </c>
      <c r="C3533" t="s">
        <v>477</v>
      </c>
      <c r="D3533">
        <v>0</v>
      </c>
      <c r="E3533">
        <v>0</v>
      </c>
      <c r="F3533">
        <v>0</v>
      </c>
      <c r="G3533">
        <v>0</v>
      </c>
      <c r="H3533" t="str">
        <f>INDEX('EIA Crosswalk'!$J$2:$J$52,MATCH(B3533,'EIA Crosswalk'!$G$2:$G$52,0),1)</f>
        <v>ESC</v>
      </c>
    </row>
    <row r="3534" spans="1:8">
      <c r="A3534" t="s">
        <v>470</v>
      </c>
      <c r="B3534" t="s">
        <v>377</v>
      </c>
      <c r="C3534" t="s">
        <v>337</v>
      </c>
      <c r="D3534">
        <v>0</v>
      </c>
      <c r="E3534">
        <v>0</v>
      </c>
      <c r="F3534">
        <v>0</v>
      </c>
      <c r="G3534">
        <v>0</v>
      </c>
      <c r="H3534" t="str">
        <f>INDEX('EIA Crosswalk'!$J$2:$J$52,MATCH(B3534,'EIA Crosswalk'!$G$2:$G$52,0),1)</f>
        <v>ESC</v>
      </c>
    </row>
    <row r="3535" spans="1:8">
      <c r="A3535" t="s">
        <v>470</v>
      </c>
      <c r="B3535" t="s">
        <v>377</v>
      </c>
      <c r="C3535" t="s">
        <v>339</v>
      </c>
      <c r="D3535">
        <v>0</v>
      </c>
      <c r="E3535">
        <v>0</v>
      </c>
      <c r="F3535">
        <v>0</v>
      </c>
      <c r="G3535">
        <v>0</v>
      </c>
      <c r="H3535" t="str">
        <f>INDEX('EIA Crosswalk'!$J$2:$J$52,MATCH(B3535,'EIA Crosswalk'!$G$2:$G$52,0),1)</f>
        <v>ESC</v>
      </c>
    </row>
    <row r="3536" spans="1:8">
      <c r="A3536" t="s">
        <v>470</v>
      </c>
      <c r="B3536" t="s">
        <v>377</v>
      </c>
      <c r="C3536" t="s">
        <v>341</v>
      </c>
      <c r="D3536">
        <v>2.69</v>
      </c>
      <c r="E3536">
        <v>2.94</v>
      </c>
      <c r="F3536">
        <v>2.62</v>
      </c>
      <c r="G3536">
        <v>2.56</v>
      </c>
      <c r="H3536" t="str">
        <f>INDEX('EIA Crosswalk'!$J$2:$J$52,MATCH(B3536,'EIA Crosswalk'!$G$2:$G$52,0),1)</f>
        <v>ESC</v>
      </c>
    </row>
    <row r="3537" spans="1:8">
      <c r="A3537" t="s">
        <v>470</v>
      </c>
      <c r="B3537" t="s">
        <v>377</v>
      </c>
      <c r="C3537" t="s">
        <v>478</v>
      </c>
      <c r="D3537">
        <v>1444</v>
      </c>
      <c r="E3537">
        <v>1444</v>
      </c>
      <c r="F3537">
        <v>1444</v>
      </c>
      <c r="G3537">
        <v>1444</v>
      </c>
      <c r="H3537" t="str">
        <f>INDEX('EIA Crosswalk'!$J$2:$J$52,MATCH(B3537,'EIA Crosswalk'!$G$2:$G$52,0),1)</f>
        <v>ESC</v>
      </c>
    </row>
    <row r="3538" spans="1:8">
      <c r="A3538" t="s">
        <v>470</v>
      </c>
      <c r="B3538" t="s">
        <v>377</v>
      </c>
      <c r="C3538" t="s">
        <v>343</v>
      </c>
      <c r="D3538">
        <v>0</v>
      </c>
      <c r="E3538">
        <v>3.13</v>
      </c>
      <c r="F3538">
        <v>3.09</v>
      </c>
      <c r="G3538">
        <v>3.05</v>
      </c>
      <c r="H3538" t="str">
        <f>INDEX('EIA Crosswalk'!$J$2:$J$52,MATCH(B3538,'EIA Crosswalk'!$G$2:$G$52,0),1)</f>
        <v>ESC</v>
      </c>
    </row>
    <row r="3539" spans="1:8">
      <c r="A3539" t="s">
        <v>470</v>
      </c>
      <c r="B3539" t="s">
        <v>377</v>
      </c>
      <c r="C3539" t="s">
        <v>479</v>
      </c>
      <c r="D3539">
        <v>0</v>
      </c>
      <c r="E3539">
        <v>0</v>
      </c>
      <c r="F3539">
        <v>0</v>
      </c>
      <c r="G3539">
        <v>0</v>
      </c>
      <c r="H3539" t="str">
        <f>INDEX('EIA Crosswalk'!$J$2:$J$52,MATCH(B3539,'EIA Crosswalk'!$G$2:$G$52,0),1)</f>
        <v>ESC</v>
      </c>
    </row>
    <row r="3540" spans="1:8">
      <c r="A3540" t="s">
        <v>470</v>
      </c>
      <c r="B3540" t="s">
        <v>377</v>
      </c>
      <c r="C3540" t="s">
        <v>480</v>
      </c>
      <c r="D3540">
        <v>0</v>
      </c>
      <c r="E3540">
        <v>3.13</v>
      </c>
      <c r="F3540">
        <v>3.09</v>
      </c>
      <c r="G3540">
        <v>3.05</v>
      </c>
      <c r="H3540" t="str">
        <f>INDEX('EIA Crosswalk'!$J$2:$J$52,MATCH(B3540,'EIA Crosswalk'!$G$2:$G$52,0),1)</f>
        <v>ESC</v>
      </c>
    </row>
    <row r="3541" spans="1:8">
      <c r="A3541" t="s">
        <v>470</v>
      </c>
      <c r="B3541" t="s">
        <v>377</v>
      </c>
      <c r="C3541" t="s">
        <v>345</v>
      </c>
      <c r="D3541">
        <v>0</v>
      </c>
      <c r="E3541">
        <v>0</v>
      </c>
      <c r="F3541">
        <v>0</v>
      </c>
      <c r="G3541">
        <v>0</v>
      </c>
      <c r="H3541" t="str">
        <f>INDEX('EIA Crosswalk'!$J$2:$J$52,MATCH(B3541,'EIA Crosswalk'!$G$2:$G$52,0),1)</f>
        <v>ESC</v>
      </c>
    </row>
    <row r="3542" spans="1:8">
      <c r="A3542" t="s">
        <v>470</v>
      </c>
      <c r="B3542" t="s">
        <v>377</v>
      </c>
      <c r="C3542" t="s">
        <v>481</v>
      </c>
      <c r="D3542">
        <v>2.69</v>
      </c>
      <c r="E3542">
        <v>2.94</v>
      </c>
      <c r="F3542">
        <v>2.64</v>
      </c>
      <c r="G3542">
        <v>2.58</v>
      </c>
      <c r="H3542" t="str">
        <f>INDEX('EIA Crosswalk'!$J$2:$J$52,MATCH(B3542,'EIA Crosswalk'!$G$2:$G$52,0),1)</f>
        <v>ESC</v>
      </c>
    </row>
    <row r="3543" spans="1:8">
      <c r="A3543" t="s">
        <v>470</v>
      </c>
      <c r="B3543" t="s">
        <v>377</v>
      </c>
      <c r="C3543" t="s">
        <v>482</v>
      </c>
      <c r="D3543">
        <v>0</v>
      </c>
      <c r="E3543">
        <v>3.13</v>
      </c>
      <c r="F3543">
        <v>3.09</v>
      </c>
      <c r="G3543">
        <v>3.05</v>
      </c>
      <c r="H3543" t="str">
        <f>INDEX('EIA Crosswalk'!$J$2:$J$52,MATCH(B3543,'EIA Crosswalk'!$G$2:$G$52,0),1)</f>
        <v>ESC</v>
      </c>
    </row>
    <row r="3544" spans="1:8">
      <c r="A3544" t="s">
        <v>470</v>
      </c>
      <c r="B3544" t="s">
        <v>377</v>
      </c>
      <c r="C3544" t="s">
        <v>483</v>
      </c>
      <c r="D3544">
        <v>21.23</v>
      </c>
      <c r="E3544">
        <v>20.22</v>
      </c>
      <c r="F3544">
        <v>16.600000000000001</v>
      </c>
      <c r="G3544">
        <v>21.79</v>
      </c>
      <c r="H3544" t="str">
        <f>INDEX('EIA Crosswalk'!$J$2:$J$52,MATCH(B3544,'EIA Crosswalk'!$G$2:$G$52,0),1)</f>
        <v>ESC</v>
      </c>
    </row>
    <row r="3545" spans="1:8">
      <c r="A3545" t="s">
        <v>470</v>
      </c>
      <c r="B3545" t="s">
        <v>377</v>
      </c>
      <c r="C3545" t="s">
        <v>484</v>
      </c>
      <c r="D3545">
        <v>17.010000000000002</v>
      </c>
      <c r="E3545">
        <v>15.85</v>
      </c>
      <c r="F3545">
        <v>10.53</v>
      </c>
      <c r="G3545">
        <v>16.77</v>
      </c>
      <c r="H3545" t="str">
        <f>INDEX('EIA Crosswalk'!$J$2:$J$52,MATCH(B3545,'EIA Crosswalk'!$G$2:$G$52,0),1)</f>
        <v>ESC</v>
      </c>
    </row>
    <row r="3546" spans="1:8">
      <c r="A3546" t="s">
        <v>470</v>
      </c>
      <c r="B3546" t="s">
        <v>377</v>
      </c>
      <c r="C3546" t="s">
        <v>485</v>
      </c>
      <c r="D3546">
        <v>15.64</v>
      </c>
      <c r="E3546">
        <v>14.35</v>
      </c>
      <c r="F3546">
        <v>10.26</v>
      </c>
      <c r="G3546">
        <v>15.81</v>
      </c>
      <c r="H3546" t="str">
        <f>INDEX('EIA Crosswalk'!$J$2:$J$52,MATCH(B3546,'EIA Crosswalk'!$G$2:$G$52,0),1)</f>
        <v>ESC</v>
      </c>
    </row>
    <row r="3547" spans="1:8">
      <c r="A3547" t="s">
        <v>470</v>
      </c>
      <c r="B3547" t="s">
        <v>377</v>
      </c>
      <c r="C3547" t="s">
        <v>486</v>
      </c>
      <c r="D3547">
        <v>18.5</v>
      </c>
      <c r="E3547">
        <v>17.059999999999999</v>
      </c>
      <c r="F3547">
        <v>11.86</v>
      </c>
      <c r="G3547">
        <v>18.25</v>
      </c>
      <c r="H3547" t="str">
        <f>INDEX('EIA Crosswalk'!$J$2:$J$52,MATCH(B3547,'EIA Crosswalk'!$G$2:$G$52,0),1)</f>
        <v>ESC</v>
      </c>
    </row>
    <row r="3548" spans="1:8">
      <c r="A3548" t="s">
        <v>470</v>
      </c>
      <c r="B3548" t="s">
        <v>377</v>
      </c>
      <c r="C3548" t="s">
        <v>487</v>
      </c>
      <c r="D3548">
        <v>17.399999999999999</v>
      </c>
      <c r="E3548">
        <v>16.760000000000002</v>
      </c>
      <c r="F3548">
        <v>13.76</v>
      </c>
      <c r="G3548">
        <v>16.440000000000001</v>
      </c>
      <c r="H3548" t="str">
        <f>INDEX('EIA Crosswalk'!$J$2:$J$52,MATCH(B3548,'EIA Crosswalk'!$G$2:$G$52,0),1)</f>
        <v>ESC</v>
      </c>
    </row>
    <row r="3549" spans="1:8">
      <c r="A3549" t="s">
        <v>470</v>
      </c>
      <c r="B3549" t="s">
        <v>377</v>
      </c>
      <c r="C3549" t="s">
        <v>488</v>
      </c>
      <c r="D3549">
        <v>20.75</v>
      </c>
      <c r="E3549">
        <v>19.71</v>
      </c>
      <c r="F3549">
        <v>15.8</v>
      </c>
      <c r="G3549">
        <v>21.22</v>
      </c>
      <c r="H3549" t="str">
        <f>INDEX('EIA Crosswalk'!$J$2:$J$52,MATCH(B3549,'EIA Crosswalk'!$G$2:$G$52,0),1)</f>
        <v>ESC</v>
      </c>
    </row>
    <row r="3550" spans="1:8">
      <c r="A3550" t="s">
        <v>470</v>
      </c>
      <c r="B3550" t="s">
        <v>377</v>
      </c>
      <c r="C3550" t="s">
        <v>489</v>
      </c>
      <c r="D3550">
        <v>20.76</v>
      </c>
      <c r="E3550">
        <v>19.71</v>
      </c>
      <c r="F3550">
        <v>15.8</v>
      </c>
      <c r="G3550">
        <v>21.22</v>
      </c>
      <c r="H3550" t="str">
        <f>INDEX('EIA Crosswalk'!$J$2:$J$52,MATCH(B3550,'EIA Crosswalk'!$G$2:$G$52,0),1)</f>
        <v>ESC</v>
      </c>
    </row>
    <row r="3551" spans="1:8">
      <c r="A3551" t="s">
        <v>470</v>
      </c>
      <c r="B3551" t="s">
        <v>377</v>
      </c>
      <c r="C3551" t="s">
        <v>490</v>
      </c>
      <c r="D3551">
        <v>15.64</v>
      </c>
      <c r="E3551">
        <v>14.35</v>
      </c>
      <c r="F3551">
        <v>10.26</v>
      </c>
      <c r="G3551">
        <v>15.81</v>
      </c>
      <c r="H3551" t="str">
        <f>INDEX('EIA Crosswalk'!$J$2:$J$52,MATCH(B3551,'EIA Crosswalk'!$G$2:$G$52,0),1)</f>
        <v>ESC</v>
      </c>
    </row>
    <row r="3552" spans="1:8">
      <c r="A3552" t="s">
        <v>470</v>
      </c>
      <c r="B3552" t="s">
        <v>377</v>
      </c>
      <c r="C3552" t="s">
        <v>491</v>
      </c>
      <c r="D3552">
        <v>0</v>
      </c>
      <c r="E3552">
        <v>0</v>
      </c>
      <c r="F3552">
        <v>0</v>
      </c>
      <c r="G3552">
        <v>0</v>
      </c>
      <c r="H3552" t="str">
        <f>INDEX('EIA Crosswalk'!$J$2:$J$52,MATCH(B3552,'EIA Crosswalk'!$G$2:$G$52,0),1)</f>
        <v>ESC</v>
      </c>
    </row>
    <row r="3553" spans="1:8">
      <c r="A3553" t="s">
        <v>470</v>
      </c>
      <c r="B3553" t="s">
        <v>377</v>
      </c>
      <c r="C3553" t="s">
        <v>492</v>
      </c>
      <c r="D3553">
        <v>14733</v>
      </c>
      <c r="E3553">
        <v>14541</v>
      </c>
      <c r="F3553">
        <v>14603</v>
      </c>
      <c r="G3553">
        <v>14605</v>
      </c>
      <c r="H3553" t="str">
        <f>INDEX('EIA Crosswalk'!$J$2:$J$52,MATCH(B3553,'EIA Crosswalk'!$G$2:$G$52,0),1)</f>
        <v>ESC</v>
      </c>
    </row>
    <row r="3554" spans="1:8">
      <c r="A3554" t="s">
        <v>470</v>
      </c>
      <c r="B3554" t="s">
        <v>377</v>
      </c>
      <c r="C3554" t="s">
        <v>493</v>
      </c>
      <c r="D3554">
        <v>0</v>
      </c>
      <c r="E3554">
        <v>0</v>
      </c>
      <c r="F3554">
        <v>0</v>
      </c>
      <c r="G3554">
        <v>0</v>
      </c>
      <c r="H3554" t="str">
        <f>INDEX('EIA Crosswalk'!$J$2:$J$52,MATCH(B3554,'EIA Crosswalk'!$G$2:$G$52,0),1)</f>
        <v>ESC</v>
      </c>
    </row>
    <row r="3555" spans="1:8">
      <c r="A3555" t="s">
        <v>470</v>
      </c>
      <c r="B3555" t="s">
        <v>377</v>
      </c>
      <c r="C3555" t="s">
        <v>494</v>
      </c>
      <c r="D3555">
        <v>0</v>
      </c>
      <c r="E3555">
        <v>0</v>
      </c>
      <c r="F3555">
        <v>0</v>
      </c>
      <c r="G3555">
        <v>0</v>
      </c>
      <c r="H3555" t="str">
        <f>INDEX('EIA Crosswalk'!$J$2:$J$52,MATCH(B3555,'EIA Crosswalk'!$G$2:$G$52,0),1)</f>
        <v>ESC</v>
      </c>
    </row>
    <row r="3556" spans="1:8">
      <c r="A3556" t="s">
        <v>470</v>
      </c>
      <c r="B3556" t="s">
        <v>377</v>
      </c>
      <c r="C3556" t="s">
        <v>495</v>
      </c>
      <c r="D3556">
        <v>30.57</v>
      </c>
      <c r="E3556">
        <v>30.83</v>
      </c>
      <c r="F3556">
        <v>30.43</v>
      </c>
      <c r="G3556">
        <v>31.69</v>
      </c>
      <c r="H3556" t="str">
        <f>INDEX('EIA Crosswalk'!$J$2:$J$52,MATCH(B3556,'EIA Crosswalk'!$G$2:$G$52,0),1)</f>
        <v>ESC</v>
      </c>
    </row>
    <row r="3557" spans="1:8">
      <c r="A3557" t="s">
        <v>470</v>
      </c>
      <c r="B3557" t="s">
        <v>377</v>
      </c>
      <c r="C3557" t="s">
        <v>496</v>
      </c>
      <c r="D3557">
        <v>17.59</v>
      </c>
      <c r="E3557">
        <v>17.149999999999999</v>
      </c>
      <c r="F3557">
        <v>16.510000000000002</v>
      </c>
      <c r="G3557">
        <v>17.45</v>
      </c>
      <c r="H3557" t="str">
        <f>INDEX('EIA Crosswalk'!$J$2:$J$52,MATCH(B3557,'EIA Crosswalk'!$G$2:$G$52,0),1)</f>
        <v>ESC</v>
      </c>
    </row>
    <row r="3558" spans="1:8">
      <c r="A3558" t="s">
        <v>470</v>
      </c>
      <c r="B3558" t="s">
        <v>377</v>
      </c>
      <c r="C3558" t="s">
        <v>497</v>
      </c>
      <c r="D3558">
        <v>32.58</v>
      </c>
      <c r="E3558">
        <v>33.020000000000003</v>
      </c>
      <c r="F3558">
        <v>32.75</v>
      </c>
      <c r="G3558">
        <v>33.869999999999997</v>
      </c>
      <c r="H3558" t="str">
        <f>INDEX('EIA Crosswalk'!$J$2:$J$52,MATCH(B3558,'EIA Crosswalk'!$G$2:$G$52,0),1)</f>
        <v>ESC</v>
      </c>
    </row>
    <row r="3559" spans="1:8">
      <c r="A3559" t="s">
        <v>470</v>
      </c>
      <c r="B3559" t="s">
        <v>377</v>
      </c>
      <c r="C3559" t="s">
        <v>498</v>
      </c>
      <c r="D3559">
        <v>27.28</v>
      </c>
      <c r="E3559">
        <v>27.39</v>
      </c>
      <c r="F3559">
        <v>26.97</v>
      </c>
      <c r="G3559">
        <v>28.07</v>
      </c>
      <c r="H3559" t="str">
        <f>INDEX('EIA Crosswalk'!$J$2:$J$52,MATCH(B3559,'EIA Crosswalk'!$G$2:$G$52,0),1)</f>
        <v>ESC</v>
      </c>
    </row>
    <row r="3560" spans="1:8">
      <c r="A3560" t="s">
        <v>470</v>
      </c>
      <c r="B3560" t="s">
        <v>377</v>
      </c>
      <c r="C3560" t="s">
        <v>499</v>
      </c>
      <c r="D3560">
        <v>27.28</v>
      </c>
      <c r="E3560">
        <v>27.39</v>
      </c>
      <c r="F3560">
        <v>26.97</v>
      </c>
      <c r="G3560">
        <v>28.07</v>
      </c>
      <c r="H3560" t="str">
        <f>INDEX('EIA Crosswalk'!$J$2:$J$52,MATCH(B3560,'EIA Crosswalk'!$G$2:$G$52,0),1)</f>
        <v>ESC</v>
      </c>
    </row>
    <row r="3561" spans="1:8">
      <c r="A3561" t="s">
        <v>470</v>
      </c>
      <c r="B3561" t="s">
        <v>377</v>
      </c>
      <c r="C3561" t="s">
        <v>500</v>
      </c>
      <c r="D3561">
        <v>12868</v>
      </c>
      <c r="E3561">
        <v>12618</v>
      </c>
      <c r="F3561">
        <v>12680</v>
      </c>
      <c r="G3561">
        <v>12763</v>
      </c>
      <c r="H3561" t="str">
        <f>INDEX('EIA Crosswalk'!$J$2:$J$52,MATCH(B3561,'EIA Crosswalk'!$G$2:$G$52,0),1)</f>
        <v>ESC</v>
      </c>
    </row>
    <row r="3562" spans="1:8">
      <c r="A3562" t="s">
        <v>470</v>
      </c>
      <c r="B3562" t="s">
        <v>377</v>
      </c>
      <c r="C3562" t="s">
        <v>501</v>
      </c>
      <c r="D3562">
        <v>0</v>
      </c>
      <c r="E3562">
        <v>0</v>
      </c>
      <c r="F3562">
        <v>0</v>
      </c>
      <c r="G3562">
        <v>0</v>
      </c>
      <c r="H3562" t="str">
        <f>INDEX('EIA Crosswalk'!$J$2:$J$52,MATCH(B3562,'EIA Crosswalk'!$G$2:$G$52,0),1)</f>
        <v>ESC</v>
      </c>
    </row>
    <row r="3563" spans="1:8">
      <c r="A3563" t="s">
        <v>470</v>
      </c>
      <c r="B3563" t="s">
        <v>377</v>
      </c>
      <c r="C3563" t="s">
        <v>502</v>
      </c>
      <c r="D3563">
        <v>0</v>
      </c>
      <c r="E3563">
        <v>0</v>
      </c>
      <c r="F3563">
        <v>0</v>
      </c>
      <c r="G3563">
        <v>0</v>
      </c>
      <c r="H3563" t="str">
        <f>INDEX('EIA Crosswalk'!$J$2:$J$52,MATCH(B3563,'EIA Crosswalk'!$G$2:$G$52,0),1)</f>
        <v>ESC</v>
      </c>
    </row>
    <row r="3564" spans="1:8">
      <c r="A3564" t="s">
        <v>470</v>
      </c>
      <c r="B3564" t="s">
        <v>377</v>
      </c>
      <c r="C3564" t="s">
        <v>503</v>
      </c>
      <c r="D3564">
        <v>0</v>
      </c>
      <c r="E3564">
        <v>0</v>
      </c>
      <c r="F3564">
        <v>0</v>
      </c>
      <c r="G3564">
        <v>0</v>
      </c>
      <c r="H3564" t="str">
        <f>INDEX('EIA Crosswalk'!$J$2:$J$52,MATCH(B3564,'EIA Crosswalk'!$G$2:$G$52,0),1)</f>
        <v>ESC</v>
      </c>
    </row>
    <row r="3565" spans="1:8">
      <c r="A3565" t="s">
        <v>470</v>
      </c>
      <c r="B3565" t="s">
        <v>377</v>
      </c>
      <c r="C3565" t="s">
        <v>504</v>
      </c>
      <c r="D3565">
        <v>112201.7</v>
      </c>
      <c r="E3565">
        <v>114234.4</v>
      </c>
      <c r="F3565">
        <v>115123.4</v>
      </c>
      <c r="G3565">
        <v>127307.7</v>
      </c>
      <c r="H3565" t="str">
        <f>INDEX('EIA Crosswalk'!$J$2:$J$52,MATCH(B3565,'EIA Crosswalk'!$G$2:$G$52,0),1)</f>
        <v>ESC</v>
      </c>
    </row>
    <row r="3566" spans="1:8">
      <c r="A3566" t="s">
        <v>470</v>
      </c>
      <c r="B3566" t="s">
        <v>377</v>
      </c>
      <c r="C3566" t="s">
        <v>505</v>
      </c>
      <c r="D3566">
        <v>100873</v>
      </c>
      <c r="E3566">
        <v>100983</v>
      </c>
      <c r="F3566">
        <v>100527</v>
      </c>
      <c r="G3566">
        <v>104354</v>
      </c>
      <c r="H3566" t="str">
        <f>INDEX('EIA Crosswalk'!$J$2:$J$52,MATCH(B3566,'EIA Crosswalk'!$G$2:$G$52,0),1)</f>
        <v>ESC</v>
      </c>
    </row>
    <row r="3567" spans="1:8">
      <c r="A3567" t="s">
        <v>470</v>
      </c>
      <c r="B3567" t="s">
        <v>377</v>
      </c>
      <c r="C3567" t="s">
        <v>506</v>
      </c>
      <c r="D3567">
        <v>0</v>
      </c>
      <c r="E3567">
        <v>0</v>
      </c>
      <c r="F3567">
        <v>0</v>
      </c>
      <c r="G3567">
        <v>0</v>
      </c>
      <c r="H3567" t="str">
        <f>INDEX('EIA Crosswalk'!$J$2:$J$52,MATCH(B3567,'EIA Crosswalk'!$G$2:$G$52,0),1)</f>
        <v>ESC</v>
      </c>
    </row>
    <row r="3568" spans="1:8">
      <c r="A3568" t="s">
        <v>470</v>
      </c>
      <c r="B3568" t="s">
        <v>377</v>
      </c>
      <c r="C3568" t="s">
        <v>507</v>
      </c>
      <c r="D3568">
        <v>21.04</v>
      </c>
      <c r="E3568">
        <v>16.25</v>
      </c>
      <c r="F3568">
        <v>14.35</v>
      </c>
      <c r="G3568">
        <v>23.84</v>
      </c>
      <c r="H3568" t="str">
        <f>INDEX('EIA Crosswalk'!$J$2:$J$52,MATCH(B3568,'EIA Crosswalk'!$G$2:$G$52,0),1)</f>
        <v>ESC</v>
      </c>
    </row>
    <row r="3569" spans="1:8">
      <c r="A3569" t="s">
        <v>470</v>
      </c>
      <c r="B3569" t="s">
        <v>377</v>
      </c>
      <c r="C3569" t="s">
        <v>508</v>
      </c>
      <c r="D3569">
        <v>17.170000000000002</v>
      </c>
      <c r="E3569">
        <v>13.08</v>
      </c>
      <c r="F3569">
        <v>11.46</v>
      </c>
      <c r="G3569">
        <v>19.559999999999999</v>
      </c>
      <c r="H3569" t="str">
        <f>INDEX('EIA Crosswalk'!$J$2:$J$52,MATCH(B3569,'EIA Crosswalk'!$G$2:$G$52,0),1)</f>
        <v>ESC</v>
      </c>
    </row>
    <row r="3570" spans="1:8">
      <c r="A3570" t="s">
        <v>470</v>
      </c>
      <c r="B3570" t="s">
        <v>377</v>
      </c>
      <c r="C3570" t="s">
        <v>509</v>
      </c>
      <c r="D3570">
        <v>11.8</v>
      </c>
      <c r="E3570">
        <v>8.09</v>
      </c>
      <c r="F3570">
        <v>6.61</v>
      </c>
      <c r="G3570">
        <v>13.98</v>
      </c>
      <c r="H3570" t="str">
        <f>INDEX('EIA Crosswalk'!$J$2:$J$52,MATCH(B3570,'EIA Crosswalk'!$G$2:$G$52,0),1)</f>
        <v>ESC</v>
      </c>
    </row>
    <row r="3571" spans="1:8">
      <c r="A3571" t="s">
        <v>470</v>
      </c>
      <c r="B3571" t="s">
        <v>377</v>
      </c>
      <c r="C3571" t="s">
        <v>510</v>
      </c>
      <c r="D3571">
        <v>29.14</v>
      </c>
      <c r="E3571">
        <v>25.45</v>
      </c>
      <c r="F3571">
        <v>22.26</v>
      </c>
      <c r="G3571">
        <v>29.2</v>
      </c>
      <c r="H3571" t="str">
        <f>INDEX('EIA Crosswalk'!$J$2:$J$52,MATCH(B3571,'EIA Crosswalk'!$G$2:$G$52,0),1)</f>
        <v>ESC</v>
      </c>
    </row>
    <row r="3572" spans="1:8">
      <c r="A3572" t="s">
        <v>470</v>
      </c>
      <c r="B3572" t="s">
        <v>377</v>
      </c>
      <c r="C3572" t="s">
        <v>511</v>
      </c>
      <c r="D3572">
        <v>22.38</v>
      </c>
      <c r="E3572">
        <v>18.66</v>
      </c>
      <c r="F3572">
        <v>16.03</v>
      </c>
      <c r="G3572">
        <v>22.94</v>
      </c>
      <c r="H3572" t="str">
        <f>INDEX('EIA Crosswalk'!$J$2:$J$52,MATCH(B3572,'EIA Crosswalk'!$G$2:$G$52,0),1)</f>
        <v>ESC</v>
      </c>
    </row>
    <row r="3573" spans="1:8">
      <c r="A3573" t="s">
        <v>470</v>
      </c>
      <c r="B3573" t="s">
        <v>377</v>
      </c>
      <c r="C3573" t="s">
        <v>512</v>
      </c>
      <c r="D3573">
        <v>22.38</v>
      </c>
      <c r="E3573">
        <v>18.66</v>
      </c>
      <c r="F3573">
        <v>16.03</v>
      </c>
      <c r="G3573">
        <v>22.94</v>
      </c>
      <c r="H3573" t="str">
        <f>INDEX('EIA Crosswalk'!$J$2:$J$52,MATCH(B3573,'EIA Crosswalk'!$G$2:$G$52,0),1)</f>
        <v>ESC</v>
      </c>
    </row>
    <row r="3574" spans="1:8">
      <c r="A3574" t="s">
        <v>470</v>
      </c>
      <c r="B3574" t="s">
        <v>377</v>
      </c>
      <c r="C3574" t="s">
        <v>513</v>
      </c>
      <c r="D3574">
        <v>0</v>
      </c>
      <c r="E3574">
        <v>0</v>
      </c>
      <c r="F3574">
        <v>0</v>
      </c>
      <c r="G3574">
        <v>0</v>
      </c>
      <c r="H3574" t="str">
        <f>INDEX('EIA Crosswalk'!$J$2:$J$52,MATCH(B3574,'EIA Crosswalk'!$G$2:$G$52,0),1)</f>
        <v>ESC</v>
      </c>
    </row>
    <row r="3575" spans="1:8">
      <c r="A3575" t="s">
        <v>470</v>
      </c>
      <c r="B3575" t="s">
        <v>377</v>
      </c>
      <c r="C3575" t="s">
        <v>514</v>
      </c>
      <c r="D3575">
        <v>0</v>
      </c>
      <c r="E3575">
        <v>0</v>
      </c>
      <c r="F3575">
        <v>0</v>
      </c>
      <c r="G3575">
        <v>0</v>
      </c>
      <c r="H3575" t="str">
        <f>INDEX('EIA Crosswalk'!$J$2:$J$52,MATCH(B3575,'EIA Crosswalk'!$G$2:$G$52,0),1)</f>
        <v>ESC</v>
      </c>
    </row>
    <row r="3576" spans="1:8">
      <c r="A3576" t="s">
        <v>470</v>
      </c>
      <c r="B3576" t="s">
        <v>377</v>
      </c>
      <c r="C3576" t="s">
        <v>515</v>
      </c>
      <c r="D3576">
        <v>15.18</v>
      </c>
      <c r="E3576">
        <v>13.96</v>
      </c>
      <c r="F3576">
        <v>9.8699999999999992</v>
      </c>
      <c r="G3576">
        <v>14.02</v>
      </c>
      <c r="H3576" t="str">
        <f>INDEX('EIA Crosswalk'!$J$2:$J$52,MATCH(B3576,'EIA Crosswalk'!$G$2:$G$52,0),1)</f>
        <v>ESC</v>
      </c>
    </row>
    <row r="3577" spans="1:8">
      <c r="A3577" t="s">
        <v>470</v>
      </c>
      <c r="B3577" t="s">
        <v>377</v>
      </c>
      <c r="C3577" t="s">
        <v>516</v>
      </c>
      <c r="D3577">
        <v>15.18</v>
      </c>
      <c r="E3577">
        <v>13.96</v>
      </c>
      <c r="F3577">
        <v>9.8699999999999992</v>
      </c>
      <c r="G3577">
        <v>14.02</v>
      </c>
      <c r="H3577" t="str">
        <f>INDEX('EIA Crosswalk'!$J$2:$J$52,MATCH(B3577,'EIA Crosswalk'!$G$2:$G$52,0),1)</f>
        <v>ESC</v>
      </c>
    </row>
    <row r="3578" spans="1:8">
      <c r="A3578" t="s">
        <v>470</v>
      </c>
      <c r="B3578" t="s">
        <v>377</v>
      </c>
      <c r="C3578" t="s">
        <v>517</v>
      </c>
      <c r="D3578">
        <v>15.18</v>
      </c>
      <c r="E3578">
        <v>13.96</v>
      </c>
      <c r="F3578">
        <v>9.8699999999999992</v>
      </c>
      <c r="G3578">
        <v>14.02</v>
      </c>
      <c r="H3578" t="str">
        <f>INDEX('EIA Crosswalk'!$J$2:$J$52,MATCH(B3578,'EIA Crosswalk'!$G$2:$G$52,0),1)</f>
        <v>ESC</v>
      </c>
    </row>
    <row r="3579" spans="1:8">
      <c r="A3579" t="s">
        <v>470</v>
      </c>
      <c r="B3579" t="s">
        <v>377</v>
      </c>
      <c r="C3579" t="s">
        <v>518</v>
      </c>
      <c r="D3579">
        <v>24.67</v>
      </c>
      <c r="E3579">
        <v>23.04</v>
      </c>
      <c r="F3579">
        <v>14.96</v>
      </c>
      <c r="G3579">
        <v>23.63</v>
      </c>
      <c r="H3579" t="str">
        <f>INDEX('EIA Crosswalk'!$J$2:$J$52,MATCH(B3579,'EIA Crosswalk'!$G$2:$G$52,0),1)</f>
        <v>ESC</v>
      </c>
    </row>
    <row r="3580" spans="1:8">
      <c r="A3580" t="s">
        <v>470</v>
      </c>
      <c r="B3580" t="s">
        <v>377</v>
      </c>
      <c r="C3580" t="s">
        <v>519</v>
      </c>
      <c r="D3580">
        <v>16.39</v>
      </c>
      <c r="E3580">
        <v>15.26</v>
      </c>
      <c r="F3580">
        <v>9.1199999999999992</v>
      </c>
      <c r="G3580">
        <v>15.34</v>
      </c>
      <c r="H3580" t="str">
        <f>INDEX('EIA Crosswalk'!$J$2:$J$52,MATCH(B3580,'EIA Crosswalk'!$G$2:$G$52,0),1)</f>
        <v>ESC</v>
      </c>
    </row>
    <row r="3581" spans="1:8">
      <c r="A3581" t="s">
        <v>470</v>
      </c>
      <c r="B3581" t="s">
        <v>377</v>
      </c>
      <c r="C3581" t="s">
        <v>520</v>
      </c>
      <c r="D3581">
        <v>24.67</v>
      </c>
      <c r="E3581">
        <v>23.04</v>
      </c>
      <c r="F3581">
        <v>14.96</v>
      </c>
      <c r="G3581">
        <v>23.63</v>
      </c>
      <c r="H3581" t="str">
        <f>INDEX('EIA Crosswalk'!$J$2:$J$52,MATCH(B3581,'EIA Crosswalk'!$G$2:$G$52,0),1)</f>
        <v>ESC</v>
      </c>
    </row>
    <row r="3582" spans="1:8">
      <c r="A3582" t="s">
        <v>470</v>
      </c>
      <c r="B3582" t="s">
        <v>377</v>
      </c>
      <c r="C3582" t="s">
        <v>521</v>
      </c>
      <c r="D3582">
        <v>23.5</v>
      </c>
      <c r="E3582">
        <v>22.99</v>
      </c>
      <c r="F3582">
        <v>14.96</v>
      </c>
      <c r="G3582">
        <v>22.61</v>
      </c>
      <c r="H3582" t="str">
        <f>INDEX('EIA Crosswalk'!$J$2:$J$52,MATCH(B3582,'EIA Crosswalk'!$G$2:$G$52,0),1)</f>
        <v>ESC</v>
      </c>
    </row>
    <row r="3583" spans="1:8">
      <c r="A3583" t="s">
        <v>470</v>
      </c>
      <c r="B3583" t="s">
        <v>377</v>
      </c>
      <c r="C3583" t="s">
        <v>522</v>
      </c>
      <c r="D3583">
        <v>23.5</v>
      </c>
      <c r="E3583">
        <v>22.99</v>
      </c>
      <c r="F3583">
        <v>14.96</v>
      </c>
      <c r="G3583">
        <v>22.61</v>
      </c>
      <c r="H3583" t="str">
        <f>INDEX('EIA Crosswalk'!$J$2:$J$52,MATCH(B3583,'EIA Crosswalk'!$G$2:$G$52,0),1)</f>
        <v>ESC</v>
      </c>
    </row>
    <row r="3584" spans="1:8">
      <c r="A3584" t="s">
        <v>470</v>
      </c>
      <c r="B3584" t="s">
        <v>377</v>
      </c>
      <c r="C3584" t="s">
        <v>523</v>
      </c>
      <c r="D3584">
        <v>72.37</v>
      </c>
      <c r="E3584">
        <v>74.92</v>
      </c>
      <c r="F3584">
        <v>75.34</v>
      </c>
      <c r="G3584">
        <v>81.25</v>
      </c>
      <c r="H3584" t="str">
        <f>INDEX('EIA Crosswalk'!$J$2:$J$52,MATCH(B3584,'EIA Crosswalk'!$G$2:$G$52,0),1)</f>
        <v>ESC</v>
      </c>
    </row>
    <row r="3585" spans="1:8">
      <c r="A3585" t="s">
        <v>470</v>
      </c>
      <c r="B3585" t="s">
        <v>377</v>
      </c>
      <c r="C3585" t="s">
        <v>524</v>
      </c>
      <c r="D3585">
        <v>72.37</v>
      </c>
      <c r="E3585">
        <v>74.92</v>
      </c>
      <c r="F3585">
        <v>75.34</v>
      </c>
      <c r="G3585">
        <v>81.25</v>
      </c>
      <c r="H3585" t="str">
        <f>INDEX('EIA Crosswalk'!$J$2:$J$52,MATCH(B3585,'EIA Crosswalk'!$G$2:$G$52,0),1)</f>
        <v>ESC</v>
      </c>
    </row>
    <row r="3586" spans="1:8">
      <c r="A3586" t="s">
        <v>470</v>
      </c>
      <c r="B3586" t="s">
        <v>377</v>
      </c>
      <c r="C3586" t="s">
        <v>525</v>
      </c>
      <c r="D3586">
        <v>72.37</v>
      </c>
      <c r="E3586">
        <v>74.92</v>
      </c>
      <c r="F3586">
        <v>75.34</v>
      </c>
      <c r="G3586">
        <v>81.25</v>
      </c>
      <c r="H3586" t="str">
        <f>INDEX('EIA Crosswalk'!$J$2:$J$52,MATCH(B3586,'EIA Crosswalk'!$G$2:$G$52,0),1)</f>
        <v>ESC</v>
      </c>
    </row>
    <row r="3587" spans="1:8">
      <c r="A3587" t="s">
        <v>470</v>
      </c>
      <c r="B3587" t="s">
        <v>377</v>
      </c>
      <c r="C3587" t="s">
        <v>526</v>
      </c>
      <c r="D3587">
        <v>72.37</v>
      </c>
      <c r="E3587">
        <v>74.92</v>
      </c>
      <c r="F3587">
        <v>75.34</v>
      </c>
      <c r="G3587">
        <v>81.25</v>
      </c>
      <c r="H3587" t="str">
        <f>INDEX('EIA Crosswalk'!$J$2:$J$52,MATCH(B3587,'EIA Crosswalk'!$G$2:$G$52,0),1)</f>
        <v>ESC</v>
      </c>
    </row>
    <row r="3588" spans="1:8">
      <c r="A3588" t="s">
        <v>470</v>
      </c>
      <c r="B3588" t="s">
        <v>377</v>
      </c>
      <c r="C3588" t="s">
        <v>527</v>
      </c>
      <c r="D3588">
        <v>20.47</v>
      </c>
      <c r="E3588">
        <v>19.03</v>
      </c>
      <c r="F3588">
        <v>15.56</v>
      </c>
      <c r="G3588">
        <v>22.36</v>
      </c>
      <c r="H3588" t="str">
        <f>INDEX('EIA Crosswalk'!$J$2:$J$52,MATCH(B3588,'EIA Crosswalk'!$G$2:$G$52,0),1)</f>
        <v>ESC</v>
      </c>
    </row>
    <row r="3589" spans="1:8">
      <c r="A3589" t="s">
        <v>470</v>
      </c>
      <c r="B3589" t="s">
        <v>377</v>
      </c>
      <c r="C3589" t="s">
        <v>528</v>
      </c>
      <c r="D3589">
        <v>20.47</v>
      </c>
      <c r="E3589">
        <v>19.03</v>
      </c>
      <c r="F3589">
        <v>15.56</v>
      </c>
      <c r="G3589">
        <v>22.36</v>
      </c>
      <c r="H3589" t="str">
        <f>INDEX('EIA Crosswalk'!$J$2:$J$52,MATCH(B3589,'EIA Crosswalk'!$G$2:$G$52,0),1)</f>
        <v>ESC</v>
      </c>
    </row>
    <row r="3590" spans="1:8">
      <c r="A3590" t="s">
        <v>470</v>
      </c>
      <c r="B3590" t="s">
        <v>377</v>
      </c>
      <c r="C3590" t="s">
        <v>529</v>
      </c>
      <c r="D3590">
        <v>20.47</v>
      </c>
      <c r="E3590">
        <v>19.03</v>
      </c>
      <c r="F3590">
        <v>15.56</v>
      </c>
      <c r="G3590">
        <v>22.36</v>
      </c>
      <c r="H3590" t="str">
        <f>INDEX('EIA Crosswalk'!$J$2:$J$52,MATCH(B3590,'EIA Crosswalk'!$G$2:$G$52,0),1)</f>
        <v>ESC</v>
      </c>
    </row>
    <row r="3591" spans="1:8">
      <c r="A3591" t="s">
        <v>470</v>
      </c>
      <c r="B3591" t="s">
        <v>377</v>
      </c>
      <c r="C3591" t="s">
        <v>530</v>
      </c>
      <c r="D3591">
        <v>20.47</v>
      </c>
      <c r="E3591">
        <v>19.03</v>
      </c>
      <c r="F3591">
        <v>15.56</v>
      </c>
      <c r="G3591">
        <v>22.36</v>
      </c>
      <c r="H3591" t="str">
        <f>INDEX('EIA Crosswalk'!$J$2:$J$52,MATCH(B3591,'EIA Crosswalk'!$G$2:$G$52,0),1)</f>
        <v>ESC</v>
      </c>
    </row>
    <row r="3592" spans="1:8">
      <c r="A3592" t="s">
        <v>470</v>
      </c>
      <c r="B3592" t="s">
        <v>377</v>
      </c>
      <c r="C3592" t="s">
        <v>531</v>
      </c>
      <c r="D3592">
        <v>20.47</v>
      </c>
      <c r="E3592">
        <v>19.03</v>
      </c>
      <c r="F3592">
        <v>15.56</v>
      </c>
      <c r="G3592">
        <v>22.36</v>
      </c>
      <c r="H3592" t="str">
        <f>INDEX('EIA Crosswalk'!$J$2:$J$52,MATCH(B3592,'EIA Crosswalk'!$G$2:$G$52,0),1)</f>
        <v>ESC</v>
      </c>
    </row>
    <row r="3593" spans="1:8">
      <c r="A3593" t="s">
        <v>470</v>
      </c>
      <c r="B3593" t="s">
        <v>377</v>
      </c>
      <c r="C3593" t="s">
        <v>532</v>
      </c>
      <c r="D3593">
        <v>20.66</v>
      </c>
      <c r="E3593">
        <v>19.05</v>
      </c>
      <c r="F3593">
        <v>12.76</v>
      </c>
      <c r="G3593">
        <v>21.77</v>
      </c>
      <c r="H3593" t="str">
        <f>INDEX('EIA Crosswalk'!$J$2:$J$52,MATCH(B3593,'EIA Crosswalk'!$G$2:$G$52,0),1)</f>
        <v>ESC</v>
      </c>
    </row>
    <row r="3594" spans="1:8">
      <c r="A3594" t="s">
        <v>470</v>
      </c>
      <c r="B3594" t="s">
        <v>377</v>
      </c>
      <c r="C3594" t="s">
        <v>347</v>
      </c>
      <c r="D3594">
        <v>12.68</v>
      </c>
      <c r="E3594">
        <v>12.7</v>
      </c>
      <c r="F3594">
        <v>9.26</v>
      </c>
      <c r="G3594">
        <v>6.57</v>
      </c>
      <c r="H3594" t="str">
        <f>INDEX('EIA Crosswalk'!$J$2:$J$52,MATCH(B3594,'EIA Crosswalk'!$G$2:$G$52,0),1)</f>
        <v>ESC</v>
      </c>
    </row>
    <row r="3595" spans="1:8">
      <c r="A3595" t="s">
        <v>470</v>
      </c>
      <c r="B3595" t="s">
        <v>377</v>
      </c>
      <c r="C3595" t="s">
        <v>349</v>
      </c>
      <c r="D3595">
        <v>8.2899999999999991</v>
      </c>
      <c r="E3595">
        <v>8.27</v>
      </c>
      <c r="F3595">
        <v>8.44</v>
      </c>
      <c r="G3595">
        <v>9.68</v>
      </c>
      <c r="H3595" t="str">
        <f>INDEX('EIA Crosswalk'!$J$2:$J$52,MATCH(B3595,'EIA Crosswalk'!$G$2:$G$52,0),1)</f>
        <v>ESC</v>
      </c>
    </row>
    <row r="3596" spans="1:8">
      <c r="A3596" t="s">
        <v>470</v>
      </c>
      <c r="B3596" t="s">
        <v>377</v>
      </c>
      <c r="C3596" t="s">
        <v>350</v>
      </c>
      <c r="D3596">
        <v>3.21</v>
      </c>
      <c r="E3596">
        <v>2.73</v>
      </c>
      <c r="F3596">
        <v>2.2799999999999998</v>
      </c>
      <c r="G3596">
        <v>3.9</v>
      </c>
      <c r="H3596" t="str">
        <f>INDEX('EIA Crosswalk'!$J$2:$J$52,MATCH(B3596,'EIA Crosswalk'!$G$2:$G$52,0),1)</f>
        <v>ESC</v>
      </c>
    </row>
    <row r="3597" spans="1:8">
      <c r="A3597" t="s">
        <v>470</v>
      </c>
      <c r="B3597" t="s">
        <v>377</v>
      </c>
      <c r="C3597" t="s">
        <v>533</v>
      </c>
      <c r="D3597">
        <v>11404</v>
      </c>
      <c r="E3597">
        <v>11165</v>
      </c>
      <c r="F3597">
        <v>11227</v>
      </c>
      <c r="G3597">
        <v>11310</v>
      </c>
      <c r="H3597" t="str">
        <f>INDEX('EIA Crosswalk'!$J$2:$J$52,MATCH(B3597,'EIA Crosswalk'!$G$2:$G$52,0),1)</f>
        <v>ESC</v>
      </c>
    </row>
    <row r="3598" spans="1:8">
      <c r="A3598" t="s">
        <v>470</v>
      </c>
      <c r="B3598" t="s">
        <v>377</v>
      </c>
      <c r="C3598" t="s">
        <v>351</v>
      </c>
      <c r="D3598">
        <v>4.96</v>
      </c>
      <c r="E3598">
        <v>4.57</v>
      </c>
      <c r="F3598">
        <v>3.96</v>
      </c>
      <c r="G3598">
        <v>5.51</v>
      </c>
      <c r="H3598" t="str">
        <f>INDEX('EIA Crosswalk'!$J$2:$J$52,MATCH(B3598,'EIA Crosswalk'!$G$2:$G$52,0),1)</f>
        <v>ESC</v>
      </c>
    </row>
    <row r="3599" spans="1:8">
      <c r="A3599" t="s">
        <v>470</v>
      </c>
      <c r="B3599" t="s">
        <v>377</v>
      </c>
      <c r="C3599" t="s">
        <v>352</v>
      </c>
      <c r="D3599">
        <v>10.18</v>
      </c>
      <c r="E3599">
        <v>10.29</v>
      </c>
      <c r="F3599">
        <v>11.2</v>
      </c>
      <c r="G3599">
        <v>12.31</v>
      </c>
      <c r="H3599" t="str">
        <f>INDEX('EIA Crosswalk'!$J$2:$J$52,MATCH(B3599,'EIA Crosswalk'!$G$2:$G$52,0),1)</f>
        <v>ESC</v>
      </c>
    </row>
    <row r="3600" spans="1:8">
      <c r="A3600" t="s">
        <v>470</v>
      </c>
      <c r="B3600" t="s">
        <v>377</v>
      </c>
      <c r="C3600" t="s">
        <v>534</v>
      </c>
      <c r="D3600">
        <v>4.1100000000000003</v>
      </c>
      <c r="E3600">
        <v>3.68</v>
      </c>
      <c r="F3600">
        <v>3.16</v>
      </c>
      <c r="G3600">
        <v>4.82</v>
      </c>
      <c r="H3600" t="str">
        <f>INDEX('EIA Crosswalk'!$J$2:$J$52,MATCH(B3600,'EIA Crosswalk'!$G$2:$G$52,0),1)</f>
        <v>ESC</v>
      </c>
    </row>
    <row r="3601" spans="1:8">
      <c r="A3601" t="s">
        <v>470</v>
      </c>
      <c r="B3601" t="s">
        <v>377</v>
      </c>
      <c r="C3601" t="s">
        <v>535</v>
      </c>
      <c r="D3601">
        <v>6.25</v>
      </c>
      <c r="E3601">
        <v>5.97</v>
      </c>
      <c r="F3601">
        <v>5.58</v>
      </c>
      <c r="G3601">
        <v>7.05</v>
      </c>
      <c r="H3601" t="str">
        <f>INDEX('EIA Crosswalk'!$J$2:$J$52,MATCH(B3601,'EIA Crosswalk'!$G$2:$G$52,0),1)</f>
        <v>ESC</v>
      </c>
    </row>
    <row r="3602" spans="1:8">
      <c r="A3602" t="s">
        <v>470</v>
      </c>
      <c r="B3602" t="s">
        <v>377</v>
      </c>
      <c r="C3602" t="s">
        <v>536</v>
      </c>
      <c r="D3602">
        <v>0.99</v>
      </c>
      <c r="E3602">
        <v>0.8</v>
      </c>
      <c r="F3602">
        <v>0.38</v>
      </c>
      <c r="G3602">
        <v>0.53</v>
      </c>
      <c r="H3602" t="str">
        <f>INDEX('EIA Crosswalk'!$J$2:$J$52,MATCH(B3602,'EIA Crosswalk'!$G$2:$G$52,0),1)</f>
        <v>ESC</v>
      </c>
    </row>
    <row r="3603" spans="1:8">
      <c r="A3603" t="s">
        <v>470</v>
      </c>
      <c r="B3603" t="s">
        <v>377</v>
      </c>
      <c r="C3603" t="s">
        <v>537</v>
      </c>
      <c r="D3603">
        <v>0.99</v>
      </c>
      <c r="E3603">
        <v>0.8</v>
      </c>
      <c r="F3603">
        <v>0.38</v>
      </c>
      <c r="G3603">
        <v>0.53</v>
      </c>
      <c r="H3603" t="str">
        <f>INDEX('EIA Crosswalk'!$J$2:$J$52,MATCH(B3603,'EIA Crosswalk'!$G$2:$G$52,0),1)</f>
        <v>ESC</v>
      </c>
    </row>
    <row r="3604" spans="1:8">
      <c r="A3604" t="s">
        <v>470</v>
      </c>
      <c r="B3604" t="s">
        <v>377</v>
      </c>
      <c r="C3604" t="s">
        <v>538</v>
      </c>
      <c r="D3604">
        <v>1401</v>
      </c>
      <c r="E3604">
        <v>1401</v>
      </c>
      <c r="F3604">
        <v>1401</v>
      </c>
      <c r="G3604">
        <v>1401</v>
      </c>
      <c r="H3604" t="str">
        <f>INDEX('EIA Crosswalk'!$J$2:$J$52,MATCH(B3604,'EIA Crosswalk'!$G$2:$G$52,0),1)</f>
        <v>ESC</v>
      </c>
    </row>
    <row r="3605" spans="1:8">
      <c r="A3605" t="s">
        <v>470</v>
      </c>
      <c r="B3605" t="s">
        <v>377</v>
      </c>
      <c r="C3605" t="s">
        <v>539</v>
      </c>
      <c r="D3605">
        <v>0</v>
      </c>
      <c r="E3605">
        <v>0</v>
      </c>
      <c r="F3605">
        <v>0</v>
      </c>
      <c r="G3605">
        <v>0</v>
      </c>
      <c r="H3605" t="str">
        <f>INDEX('EIA Crosswalk'!$J$2:$J$52,MATCH(B3605,'EIA Crosswalk'!$G$2:$G$52,0),1)</f>
        <v>ESC</v>
      </c>
    </row>
    <row r="3606" spans="1:8">
      <c r="A3606" t="s">
        <v>470</v>
      </c>
      <c r="B3606" t="s">
        <v>377</v>
      </c>
      <c r="C3606" t="s">
        <v>540</v>
      </c>
      <c r="D3606">
        <v>0</v>
      </c>
      <c r="E3606">
        <v>0</v>
      </c>
      <c r="F3606">
        <v>0</v>
      </c>
      <c r="G3606">
        <v>0</v>
      </c>
      <c r="H3606" t="str">
        <f>INDEX('EIA Crosswalk'!$J$2:$J$52,MATCH(B3606,'EIA Crosswalk'!$G$2:$G$52,0),1)</f>
        <v>ESC</v>
      </c>
    </row>
    <row r="3607" spans="1:8">
      <c r="A3607" t="s">
        <v>470</v>
      </c>
      <c r="B3607" t="s">
        <v>377</v>
      </c>
      <c r="C3607" t="s">
        <v>541</v>
      </c>
      <c r="D3607">
        <v>24.4</v>
      </c>
      <c r="E3607">
        <v>22.48</v>
      </c>
      <c r="F3607">
        <v>17.440000000000001</v>
      </c>
      <c r="G3607">
        <v>25.33</v>
      </c>
      <c r="H3607" t="str">
        <f>INDEX('EIA Crosswalk'!$J$2:$J$52,MATCH(B3607,'EIA Crosswalk'!$G$2:$G$52,0),1)</f>
        <v>ESC</v>
      </c>
    </row>
    <row r="3608" spans="1:8">
      <c r="A3608" t="s">
        <v>470</v>
      </c>
      <c r="B3608" t="s">
        <v>377</v>
      </c>
      <c r="C3608" t="s">
        <v>542</v>
      </c>
      <c r="D3608">
        <v>24.4</v>
      </c>
      <c r="E3608">
        <v>22.48</v>
      </c>
      <c r="F3608">
        <v>17.440000000000001</v>
      </c>
      <c r="G3608">
        <v>25.33</v>
      </c>
      <c r="H3608" t="str">
        <f>INDEX('EIA Crosswalk'!$J$2:$J$52,MATCH(B3608,'EIA Crosswalk'!$G$2:$G$52,0),1)</f>
        <v>ESC</v>
      </c>
    </row>
    <row r="3609" spans="1:8">
      <c r="A3609" t="s">
        <v>470</v>
      </c>
      <c r="B3609" t="s">
        <v>377</v>
      </c>
      <c r="C3609" t="s">
        <v>543</v>
      </c>
      <c r="D3609">
        <v>24.4</v>
      </c>
      <c r="E3609">
        <v>22.48</v>
      </c>
      <c r="F3609">
        <v>17.440000000000001</v>
      </c>
      <c r="G3609">
        <v>25.33</v>
      </c>
      <c r="H3609" t="str">
        <f>INDEX('EIA Crosswalk'!$J$2:$J$52,MATCH(B3609,'EIA Crosswalk'!$G$2:$G$52,0),1)</f>
        <v>ESC</v>
      </c>
    </row>
    <row r="3610" spans="1:8">
      <c r="A3610" t="s">
        <v>470</v>
      </c>
      <c r="B3610" t="s">
        <v>377</v>
      </c>
      <c r="C3610" t="s">
        <v>544</v>
      </c>
      <c r="D3610">
        <v>1</v>
      </c>
      <c r="E3610">
        <v>1</v>
      </c>
      <c r="F3610">
        <v>1</v>
      </c>
      <c r="G3610">
        <v>1</v>
      </c>
      <c r="H3610" t="str">
        <f>INDEX('EIA Crosswalk'!$J$2:$J$52,MATCH(B3610,'EIA Crosswalk'!$G$2:$G$52,0),1)</f>
        <v>ESC</v>
      </c>
    </row>
    <row r="3611" spans="1:8">
      <c r="A3611" t="s">
        <v>470</v>
      </c>
      <c r="B3611" t="s">
        <v>377</v>
      </c>
      <c r="C3611" t="s">
        <v>545</v>
      </c>
      <c r="D3611">
        <v>16.95</v>
      </c>
      <c r="E3611">
        <v>21.04</v>
      </c>
      <c r="F3611">
        <v>16.59</v>
      </c>
      <c r="G3611">
        <v>17.86</v>
      </c>
      <c r="H3611" t="str">
        <f>INDEX('EIA Crosswalk'!$J$2:$J$52,MATCH(B3611,'EIA Crosswalk'!$G$2:$G$52,0),1)</f>
        <v>ESC</v>
      </c>
    </row>
    <row r="3612" spans="1:8">
      <c r="A3612" t="s">
        <v>470</v>
      </c>
      <c r="B3612" t="s">
        <v>377</v>
      </c>
      <c r="C3612" t="s">
        <v>546</v>
      </c>
      <c r="D3612">
        <v>24.06</v>
      </c>
      <c r="E3612">
        <v>32.1</v>
      </c>
      <c r="F3612">
        <v>25</v>
      </c>
      <c r="G3612">
        <v>25.38</v>
      </c>
      <c r="H3612" t="str">
        <f>INDEX('EIA Crosswalk'!$J$2:$J$52,MATCH(B3612,'EIA Crosswalk'!$G$2:$G$52,0),1)</f>
        <v>ESC</v>
      </c>
    </row>
    <row r="3613" spans="1:8">
      <c r="A3613" t="s">
        <v>470</v>
      </c>
      <c r="B3613" t="s">
        <v>377</v>
      </c>
      <c r="C3613" t="s">
        <v>547</v>
      </c>
      <c r="D3613">
        <v>24.06</v>
      </c>
      <c r="E3613">
        <v>32.1</v>
      </c>
      <c r="F3613">
        <v>25</v>
      </c>
      <c r="G3613">
        <v>25.38</v>
      </c>
      <c r="H3613" t="str">
        <f>INDEX('EIA Crosswalk'!$J$2:$J$52,MATCH(B3613,'EIA Crosswalk'!$G$2:$G$52,0),1)</f>
        <v>ESC</v>
      </c>
    </row>
    <row r="3614" spans="1:8">
      <c r="A3614" t="s">
        <v>470</v>
      </c>
      <c r="B3614" t="s">
        <v>377</v>
      </c>
      <c r="C3614" t="s">
        <v>548</v>
      </c>
      <c r="D3614">
        <v>20.9</v>
      </c>
      <c r="E3614">
        <v>19.600000000000001</v>
      </c>
      <c r="F3614">
        <v>16.11</v>
      </c>
      <c r="G3614">
        <v>22.24</v>
      </c>
      <c r="H3614" t="str">
        <f>INDEX('EIA Crosswalk'!$J$2:$J$52,MATCH(B3614,'EIA Crosswalk'!$G$2:$G$52,0),1)</f>
        <v>ESC</v>
      </c>
    </row>
    <row r="3615" spans="1:8">
      <c r="A3615" t="s">
        <v>470</v>
      </c>
      <c r="B3615" t="s">
        <v>377</v>
      </c>
      <c r="C3615" t="s">
        <v>549</v>
      </c>
      <c r="D3615">
        <v>18.12</v>
      </c>
      <c r="E3615">
        <v>16.29</v>
      </c>
      <c r="F3615">
        <v>12.28</v>
      </c>
      <c r="G3615">
        <v>19.239999999999998</v>
      </c>
      <c r="H3615" t="str">
        <f>INDEX('EIA Crosswalk'!$J$2:$J$52,MATCH(B3615,'EIA Crosswalk'!$G$2:$G$52,0),1)</f>
        <v>ESC</v>
      </c>
    </row>
    <row r="3616" spans="1:8">
      <c r="A3616" t="s">
        <v>470</v>
      </c>
      <c r="B3616" t="s">
        <v>377</v>
      </c>
      <c r="C3616" t="s">
        <v>550</v>
      </c>
      <c r="D3616">
        <v>15.64</v>
      </c>
      <c r="E3616">
        <v>14.35</v>
      </c>
      <c r="F3616">
        <v>10.26</v>
      </c>
      <c r="G3616">
        <v>15.81</v>
      </c>
      <c r="H3616" t="str">
        <f>INDEX('EIA Crosswalk'!$J$2:$J$52,MATCH(B3616,'EIA Crosswalk'!$G$2:$G$52,0),1)</f>
        <v>ESC</v>
      </c>
    </row>
    <row r="3617" spans="1:8">
      <c r="A3617" t="s">
        <v>470</v>
      </c>
      <c r="B3617" t="s">
        <v>377</v>
      </c>
      <c r="C3617" t="s">
        <v>551</v>
      </c>
      <c r="D3617">
        <v>19</v>
      </c>
      <c r="E3617">
        <v>9</v>
      </c>
      <c r="F3617">
        <v>9</v>
      </c>
      <c r="G3617">
        <v>9</v>
      </c>
      <c r="H3617" t="str">
        <f>INDEX('EIA Crosswalk'!$J$2:$J$52,MATCH(B3617,'EIA Crosswalk'!$G$2:$G$52,0),1)</f>
        <v>ESC</v>
      </c>
    </row>
    <row r="3618" spans="1:8">
      <c r="A3618" t="s">
        <v>470</v>
      </c>
      <c r="B3618" t="s">
        <v>377</v>
      </c>
      <c r="C3618" t="s">
        <v>552</v>
      </c>
      <c r="D3618">
        <v>17.440000000000001</v>
      </c>
      <c r="E3618">
        <v>17.260000000000002</v>
      </c>
      <c r="F3618">
        <v>13.29</v>
      </c>
      <c r="G3618">
        <v>17.940000000000001</v>
      </c>
      <c r="H3618" t="str">
        <f>INDEX('EIA Crosswalk'!$J$2:$J$52,MATCH(B3618,'EIA Crosswalk'!$G$2:$G$52,0),1)</f>
        <v>ESC</v>
      </c>
    </row>
    <row r="3619" spans="1:8">
      <c r="A3619" t="s">
        <v>470</v>
      </c>
      <c r="B3619" t="s">
        <v>377</v>
      </c>
      <c r="C3619" t="s">
        <v>553</v>
      </c>
      <c r="D3619">
        <v>29.13</v>
      </c>
      <c r="E3619">
        <v>25.45</v>
      </c>
      <c r="F3619">
        <v>22.25</v>
      </c>
      <c r="G3619">
        <v>29.19</v>
      </c>
      <c r="H3619" t="str">
        <f>INDEX('EIA Crosswalk'!$J$2:$J$52,MATCH(B3619,'EIA Crosswalk'!$G$2:$G$52,0),1)</f>
        <v>ESC</v>
      </c>
    </row>
    <row r="3620" spans="1:8">
      <c r="A3620" t="s">
        <v>470</v>
      </c>
      <c r="B3620" t="s">
        <v>377</v>
      </c>
      <c r="C3620" t="s">
        <v>554</v>
      </c>
      <c r="D3620">
        <v>20.65</v>
      </c>
      <c r="E3620">
        <v>19.45</v>
      </c>
      <c r="F3620">
        <v>15.86</v>
      </c>
      <c r="G3620">
        <v>21.89</v>
      </c>
      <c r="H3620" t="str">
        <f>INDEX('EIA Crosswalk'!$J$2:$J$52,MATCH(B3620,'EIA Crosswalk'!$G$2:$G$52,0),1)</f>
        <v>ESC</v>
      </c>
    </row>
    <row r="3621" spans="1:8">
      <c r="A3621" t="s">
        <v>470</v>
      </c>
      <c r="B3621" t="s">
        <v>377</v>
      </c>
      <c r="C3621" t="s">
        <v>555</v>
      </c>
      <c r="D3621">
        <v>20.65</v>
      </c>
      <c r="E3621">
        <v>19.45</v>
      </c>
      <c r="F3621">
        <v>15.86</v>
      </c>
      <c r="G3621">
        <v>21.89</v>
      </c>
      <c r="H3621" t="str">
        <f>INDEX('EIA Crosswalk'!$J$2:$J$52,MATCH(B3621,'EIA Crosswalk'!$G$2:$G$52,0),1)</f>
        <v>ESC</v>
      </c>
    </row>
    <row r="3622" spans="1:8">
      <c r="A3622" t="s">
        <v>470</v>
      </c>
      <c r="B3622" t="s">
        <v>377</v>
      </c>
      <c r="C3622" t="s">
        <v>556</v>
      </c>
      <c r="D3622">
        <v>0</v>
      </c>
      <c r="E3622">
        <v>0</v>
      </c>
      <c r="F3622">
        <v>0</v>
      </c>
      <c r="G3622">
        <v>0</v>
      </c>
      <c r="H3622" t="str">
        <f>INDEX('EIA Crosswalk'!$J$2:$J$52,MATCH(B3622,'EIA Crosswalk'!$G$2:$G$52,0),1)</f>
        <v>ESC</v>
      </c>
    </row>
    <row r="3623" spans="1:8">
      <c r="A3623" t="s">
        <v>470</v>
      </c>
      <c r="B3623" t="s">
        <v>377</v>
      </c>
      <c r="C3623" t="s">
        <v>557</v>
      </c>
      <c r="D3623">
        <v>0</v>
      </c>
      <c r="E3623">
        <v>0</v>
      </c>
      <c r="F3623">
        <v>0</v>
      </c>
      <c r="G3623">
        <v>0</v>
      </c>
      <c r="H3623" t="str">
        <f>INDEX('EIA Crosswalk'!$J$2:$J$52,MATCH(B3623,'EIA Crosswalk'!$G$2:$G$52,0),1)</f>
        <v>ESC</v>
      </c>
    </row>
    <row r="3624" spans="1:8">
      <c r="A3624" t="s">
        <v>470</v>
      </c>
      <c r="B3624" t="s">
        <v>377</v>
      </c>
      <c r="C3624" t="s">
        <v>558</v>
      </c>
      <c r="D3624">
        <v>0</v>
      </c>
      <c r="E3624">
        <v>0</v>
      </c>
      <c r="F3624">
        <v>0</v>
      </c>
      <c r="G3624">
        <v>0</v>
      </c>
      <c r="H3624" t="str">
        <f>INDEX('EIA Crosswalk'!$J$2:$J$52,MATCH(B3624,'EIA Crosswalk'!$G$2:$G$52,0),1)</f>
        <v>ESC</v>
      </c>
    </row>
    <row r="3625" spans="1:8">
      <c r="A3625" t="s">
        <v>470</v>
      </c>
      <c r="B3625" t="s">
        <v>377</v>
      </c>
      <c r="C3625" t="s">
        <v>559</v>
      </c>
      <c r="D3625">
        <v>0</v>
      </c>
      <c r="E3625">
        <v>0</v>
      </c>
      <c r="F3625">
        <v>0</v>
      </c>
      <c r="G3625">
        <v>0</v>
      </c>
      <c r="H3625" t="str">
        <f>INDEX('EIA Crosswalk'!$J$2:$J$52,MATCH(B3625,'EIA Crosswalk'!$G$2:$G$52,0),1)</f>
        <v>ESC</v>
      </c>
    </row>
    <row r="3626" spans="1:8">
      <c r="A3626" t="s">
        <v>470</v>
      </c>
      <c r="B3626" t="s">
        <v>377</v>
      </c>
      <c r="C3626" t="s">
        <v>560</v>
      </c>
      <c r="D3626">
        <v>0</v>
      </c>
      <c r="E3626">
        <v>0</v>
      </c>
      <c r="F3626">
        <v>0</v>
      </c>
      <c r="G3626">
        <v>0</v>
      </c>
      <c r="H3626" t="str">
        <f>INDEX('EIA Crosswalk'!$J$2:$J$52,MATCH(B3626,'EIA Crosswalk'!$G$2:$G$52,0),1)</f>
        <v>ESC</v>
      </c>
    </row>
    <row r="3627" spans="1:8">
      <c r="A3627" t="s">
        <v>470</v>
      </c>
      <c r="B3627" t="s">
        <v>377</v>
      </c>
      <c r="C3627" t="s">
        <v>561</v>
      </c>
      <c r="D3627">
        <v>20.9</v>
      </c>
      <c r="E3627">
        <v>19.600000000000001</v>
      </c>
      <c r="F3627">
        <v>16.11</v>
      </c>
      <c r="G3627">
        <v>22.24</v>
      </c>
      <c r="H3627" t="str">
        <f>INDEX('EIA Crosswalk'!$J$2:$J$52,MATCH(B3627,'EIA Crosswalk'!$G$2:$G$52,0),1)</f>
        <v>ESC</v>
      </c>
    </row>
    <row r="3628" spans="1:8">
      <c r="A3628" t="s">
        <v>470</v>
      </c>
      <c r="B3628" t="s">
        <v>377</v>
      </c>
      <c r="C3628" t="s">
        <v>562</v>
      </c>
      <c r="D3628">
        <v>10.86</v>
      </c>
      <c r="E3628">
        <v>10.31</v>
      </c>
      <c r="F3628">
        <v>9.59</v>
      </c>
      <c r="G3628">
        <v>12.35</v>
      </c>
      <c r="H3628" t="str">
        <f>INDEX('EIA Crosswalk'!$J$2:$J$52,MATCH(B3628,'EIA Crosswalk'!$G$2:$G$52,0),1)</f>
        <v>ESC</v>
      </c>
    </row>
    <row r="3629" spans="1:8">
      <c r="A3629" t="s">
        <v>470</v>
      </c>
      <c r="B3629" t="s">
        <v>377</v>
      </c>
      <c r="C3629" t="s">
        <v>563</v>
      </c>
      <c r="D3629">
        <v>2.84</v>
      </c>
      <c r="E3629">
        <v>2.34</v>
      </c>
      <c r="F3629">
        <v>2.0699999999999998</v>
      </c>
      <c r="G3629">
        <v>2.99</v>
      </c>
      <c r="H3629" t="str">
        <f>INDEX('EIA Crosswalk'!$J$2:$J$52,MATCH(B3629,'EIA Crosswalk'!$G$2:$G$52,0),1)</f>
        <v>ESC</v>
      </c>
    </row>
    <row r="3630" spans="1:8">
      <c r="A3630" t="s">
        <v>470</v>
      </c>
      <c r="B3630" t="s">
        <v>377</v>
      </c>
      <c r="C3630" t="s">
        <v>564</v>
      </c>
      <c r="D3630">
        <v>6.61</v>
      </c>
      <c r="E3630">
        <v>6.03</v>
      </c>
      <c r="F3630">
        <v>5.0599999999999996</v>
      </c>
      <c r="G3630">
        <v>7.01</v>
      </c>
      <c r="H3630" t="str">
        <f>INDEX('EIA Crosswalk'!$J$2:$J$52,MATCH(B3630,'EIA Crosswalk'!$G$2:$G$52,0),1)</f>
        <v>ESC</v>
      </c>
    </row>
    <row r="3631" spans="1:8">
      <c r="A3631" t="s">
        <v>470</v>
      </c>
      <c r="B3631" t="s">
        <v>377</v>
      </c>
      <c r="C3631" t="s">
        <v>565</v>
      </c>
      <c r="D3631">
        <v>13.53</v>
      </c>
      <c r="E3631">
        <v>13.2</v>
      </c>
      <c r="F3631">
        <v>13.22</v>
      </c>
      <c r="G3631">
        <v>15.52</v>
      </c>
      <c r="H3631" t="str">
        <f>INDEX('EIA Crosswalk'!$J$2:$J$52,MATCH(B3631,'EIA Crosswalk'!$G$2:$G$52,0),1)</f>
        <v>ESC</v>
      </c>
    </row>
    <row r="3632" spans="1:8">
      <c r="A3632" t="s">
        <v>470</v>
      </c>
      <c r="B3632" t="s">
        <v>377</v>
      </c>
      <c r="C3632" t="s">
        <v>566</v>
      </c>
      <c r="D3632">
        <v>9.3000000000000007</v>
      </c>
      <c r="E3632">
        <v>8.48</v>
      </c>
      <c r="F3632">
        <v>7.05</v>
      </c>
      <c r="G3632">
        <v>9.7200000000000006</v>
      </c>
      <c r="H3632" t="str">
        <f>INDEX('EIA Crosswalk'!$J$2:$J$52,MATCH(B3632,'EIA Crosswalk'!$G$2:$G$52,0),1)</f>
        <v>ESC</v>
      </c>
    </row>
    <row r="3633" spans="1:8">
      <c r="A3633" t="s">
        <v>470</v>
      </c>
      <c r="B3633" t="s">
        <v>377</v>
      </c>
      <c r="C3633" t="s">
        <v>567</v>
      </c>
      <c r="D3633">
        <v>15.16</v>
      </c>
      <c r="E3633">
        <v>14.4</v>
      </c>
      <c r="F3633">
        <v>11.87</v>
      </c>
      <c r="G3633">
        <v>16.32</v>
      </c>
      <c r="H3633" t="str">
        <f>INDEX('EIA Crosswalk'!$J$2:$J$52,MATCH(B3633,'EIA Crosswalk'!$G$2:$G$52,0),1)</f>
        <v>ESC</v>
      </c>
    </row>
    <row r="3634" spans="1:8">
      <c r="A3634" t="s">
        <v>470</v>
      </c>
      <c r="B3634" t="s">
        <v>377</v>
      </c>
      <c r="C3634" t="s">
        <v>568</v>
      </c>
      <c r="D3634">
        <v>21.04</v>
      </c>
      <c r="E3634">
        <v>16.25</v>
      </c>
      <c r="F3634">
        <v>14.35</v>
      </c>
      <c r="G3634">
        <v>23.84</v>
      </c>
      <c r="H3634" t="str">
        <f>INDEX('EIA Crosswalk'!$J$2:$J$52,MATCH(B3634,'EIA Crosswalk'!$G$2:$G$52,0),1)</f>
        <v>ESC</v>
      </c>
    </row>
    <row r="3635" spans="1:8">
      <c r="A3635" t="s">
        <v>470</v>
      </c>
      <c r="B3635" t="s">
        <v>377</v>
      </c>
      <c r="C3635" t="s">
        <v>569</v>
      </c>
      <c r="D3635">
        <v>17.170000000000002</v>
      </c>
      <c r="E3635">
        <v>13.08</v>
      </c>
      <c r="F3635">
        <v>11.46</v>
      </c>
      <c r="G3635">
        <v>19.559999999999999</v>
      </c>
      <c r="H3635" t="str">
        <f>INDEX('EIA Crosswalk'!$J$2:$J$52,MATCH(B3635,'EIA Crosswalk'!$G$2:$G$52,0),1)</f>
        <v>ESC</v>
      </c>
    </row>
    <row r="3636" spans="1:8">
      <c r="A3636" t="s">
        <v>470</v>
      </c>
      <c r="B3636" t="s">
        <v>377</v>
      </c>
      <c r="C3636" t="s">
        <v>570</v>
      </c>
      <c r="D3636">
        <v>11.8</v>
      </c>
      <c r="E3636">
        <v>8.09</v>
      </c>
      <c r="F3636">
        <v>6.61</v>
      </c>
      <c r="G3636">
        <v>13.98</v>
      </c>
      <c r="H3636" t="str">
        <f>INDEX('EIA Crosswalk'!$J$2:$J$52,MATCH(B3636,'EIA Crosswalk'!$G$2:$G$52,0),1)</f>
        <v>ESC</v>
      </c>
    </row>
    <row r="3637" spans="1:8">
      <c r="A3637" t="s">
        <v>470</v>
      </c>
      <c r="B3637" t="s">
        <v>377</v>
      </c>
      <c r="C3637" t="s">
        <v>571</v>
      </c>
      <c r="D3637">
        <v>29.14</v>
      </c>
      <c r="E3637">
        <v>25.45</v>
      </c>
      <c r="F3637">
        <v>22.26</v>
      </c>
      <c r="G3637">
        <v>29.2</v>
      </c>
      <c r="H3637" t="str">
        <f>INDEX('EIA Crosswalk'!$J$2:$J$52,MATCH(B3637,'EIA Crosswalk'!$G$2:$G$52,0),1)</f>
        <v>ESC</v>
      </c>
    </row>
    <row r="3638" spans="1:8">
      <c r="A3638" t="s">
        <v>470</v>
      </c>
      <c r="B3638" t="s">
        <v>377</v>
      </c>
      <c r="C3638" t="s">
        <v>572</v>
      </c>
      <c r="D3638">
        <v>22.38</v>
      </c>
      <c r="E3638">
        <v>18.66</v>
      </c>
      <c r="F3638">
        <v>16.03</v>
      </c>
      <c r="G3638">
        <v>22.94</v>
      </c>
      <c r="H3638" t="str">
        <f>INDEX('EIA Crosswalk'!$J$2:$J$52,MATCH(B3638,'EIA Crosswalk'!$G$2:$G$52,0),1)</f>
        <v>ESC</v>
      </c>
    </row>
    <row r="3639" spans="1:8">
      <c r="A3639" t="s">
        <v>470</v>
      </c>
      <c r="B3639" t="s">
        <v>377</v>
      </c>
      <c r="C3639" t="s">
        <v>573</v>
      </c>
      <c r="D3639">
        <v>22.38</v>
      </c>
      <c r="E3639">
        <v>18.66</v>
      </c>
      <c r="F3639">
        <v>16.03</v>
      </c>
      <c r="G3639">
        <v>22.94</v>
      </c>
      <c r="H3639" t="str">
        <f>INDEX('EIA Crosswalk'!$J$2:$J$52,MATCH(B3639,'EIA Crosswalk'!$G$2:$G$52,0),1)</f>
        <v>ESC</v>
      </c>
    </row>
    <row r="3640" spans="1:8">
      <c r="A3640" t="s">
        <v>470</v>
      </c>
      <c r="B3640" t="s">
        <v>377</v>
      </c>
      <c r="C3640" t="s">
        <v>574</v>
      </c>
      <c r="D3640">
        <v>463</v>
      </c>
      <c r="E3640">
        <v>521</v>
      </c>
      <c r="F3640">
        <v>521</v>
      </c>
      <c r="G3640">
        <v>440</v>
      </c>
      <c r="H3640" t="str">
        <f>INDEX('EIA Crosswalk'!$J$2:$J$52,MATCH(B3640,'EIA Crosswalk'!$G$2:$G$52,0),1)</f>
        <v>ESC</v>
      </c>
    </row>
    <row r="3641" spans="1:8">
      <c r="A3641" t="s">
        <v>470</v>
      </c>
      <c r="B3641" t="s">
        <v>377</v>
      </c>
      <c r="C3641" t="s">
        <v>575</v>
      </c>
      <c r="D3641">
        <v>9.6</v>
      </c>
      <c r="E3641">
        <v>9.0399999999999991</v>
      </c>
      <c r="F3641">
        <v>6.59</v>
      </c>
      <c r="G3641">
        <v>9.9600000000000009</v>
      </c>
      <c r="H3641" t="str">
        <f>INDEX('EIA Crosswalk'!$J$2:$J$52,MATCH(B3641,'EIA Crosswalk'!$G$2:$G$52,0),1)</f>
        <v>ESC</v>
      </c>
    </row>
    <row r="3642" spans="1:8">
      <c r="A3642" t="s">
        <v>470</v>
      </c>
      <c r="B3642" t="s">
        <v>377</v>
      </c>
      <c r="C3642" t="s">
        <v>576</v>
      </c>
      <c r="D3642">
        <v>0</v>
      </c>
      <c r="E3642">
        <v>0</v>
      </c>
      <c r="F3642">
        <v>0</v>
      </c>
      <c r="G3642">
        <v>0</v>
      </c>
      <c r="H3642" t="str">
        <f>INDEX('EIA Crosswalk'!$J$2:$J$52,MATCH(B3642,'EIA Crosswalk'!$G$2:$G$52,0),1)</f>
        <v>ESC</v>
      </c>
    </row>
    <row r="3643" spans="1:8">
      <c r="A3643" t="s">
        <v>470</v>
      </c>
      <c r="B3643" t="s">
        <v>377</v>
      </c>
      <c r="C3643" t="s">
        <v>577</v>
      </c>
      <c r="D3643">
        <v>0</v>
      </c>
      <c r="E3643">
        <v>0</v>
      </c>
      <c r="F3643">
        <v>0</v>
      </c>
      <c r="G3643">
        <v>0</v>
      </c>
      <c r="H3643" t="str">
        <f>INDEX('EIA Crosswalk'!$J$2:$J$52,MATCH(B3643,'EIA Crosswalk'!$G$2:$G$52,0),1)</f>
        <v>ESC</v>
      </c>
    </row>
    <row r="3644" spans="1:8">
      <c r="A3644" t="s">
        <v>470</v>
      </c>
      <c r="B3644" t="s">
        <v>377</v>
      </c>
      <c r="C3644" t="s">
        <v>578</v>
      </c>
      <c r="D3644">
        <v>11.22</v>
      </c>
      <c r="E3644">
        <v>11.43</v>
      </c>
      <c r="F3644">
        <v>8.4600000000000009</v>
      </c>
      <c r="G3644">
        <v>12.65</v>
      </c>
      <c r="H3644" t="str">
        <f>INDEX('EIA Crosswalk'!$J$2:$J$52,MATCH(B3644,'EIA Crosswalk'!$G$2:$G$52,0),1)</f>
        <v>ESC</v>
      </c>
    </row>
    <row r="3645" spans="1:8">
      <c r="A3645" t="s">
        <v>470</v>
      </c>
      <c r="B3645" t="s">
        <v>377</v>
      </c>
      <c r="C3645" t="s">
        <v>579</v>
      </c>
      <c r="D3645">
        <v>9.6</v>
      </c>
      <c r="E3645">
        <v>9.0399999999999991</v>
      </c>
      <c r="F3645">
        <v>6.59</v>
      </c>
      <c r="G3645">
        <v>9.9600000000000009</v>
      </c>
      <c r="H3645" t="str">
        <f>INDEX('EIA Crosswalk'!$J$2:$J$52,MATCH(B3645,'EIA Crosswalk'!$G$2:$G$52,0),1)</f>
        <v>ESC</v>
      </c>
    </row>
    <row r="3646" spans="1:8">
      <c r="A3646" t="s">
        <v>470</v>
      </c>
      <c r="B3646" t="s">
        <v>377</v>
      </c>
      <c r="C3646" t="s">
        <v>580</v>
      </c>
      <c r="D3646">
        <v>9.6</v>
      </c>
      <c r="E3646">
        <v>9.0399999999999991</v>
      </c>
      <c r="F3646">
        <v>6.59</v>
      </c>
      <c r="G3646">
        <v>9.9600000000000009</v>
      </c>
      <c r="H3646" t="str">
        <f>INDEX('EIA Crosswalk'!$J$2:$J$52,MATCH(B3646,'EIA Crosswalk'!$G$2:$G$52,0),1)</f>
        <v>ESC</v>
      </c>
    </row>
    <row r="3647" spans="1:8">
      <c r="A3647" t="s">
        <v>470</v>
      </c>
      <c r="B3647" t="s">
        <v>377</v>
      </c>
      <c r="C3647" t="s">
        <v>581</v>
      </c>
      <c r="D3647">
        <v>23.98</v>
      </c>
      <c r="E3647">
        <v>23.01</v>
      </c>
      <c r="F3647">
        <v>19.18</v>
      </c>
      <c r="G3647">
        <v>26.41</v>
      </c>
      <c r="H3647" t="str">
        <f>INDEX('EIA Crosswalk'!$J$2:$J$52,MATCH(B3647,'EIA Crosswalk'!$G$2:$G$52,0),1)</f>
        <v>ESC</v>
      </c>
    </row>
    <row r="3648" spans="1:8">
      <c r="A3648" t="s">
        <v>470</v>
      </c>
      <c r="B3648" t="s">
        <v>377</v>
      </c>
      <c r="C3648" t="s">
        <v>582</v>
      </c>
      <c r="D3648">
        <v>161</v>
      </c>
      <c r="E3648">
        <v>218</v>
      </c>
      <c r="F3648">
        <v>218</v>
      </c>
      <c r="G3648">
        <v>219</v>
      </c>
      <c r="H3648" t="str">
        <f>INDEX('EIA Crosswalk'!$J$2:$J$52,MATCH(B3648,'EIA Crosswalk'!$G$2:$G$52,0),1)</f>
        <v>ESC</v>
      </c>
    </row>
    <row r="3649" spans="1:8">
      <c r="A3649" t="s">
        <v>470</v>
      </c>
      <c r="B3649" t="s">
        <v>377</v>
      </c>
      <c r="C3649" t="s">
        <v>583</v>
      </c>
      <c r="D3649">
        <v>20.9</v>
      </c>
      <c r="E3649">
        <v>19.600000000000001</v>
      </c>
      <c r="F3649">
        <v>16.11</v>
      </c>
      <c r="G3649">
        <v>22.24</v>
      </c>
      <c r="H3649" t="str">
        <f>INDEX('EIA Crosswalk'!$J$2:$J$52,MATCH(B3649,'EIA Crosswalk'!$G$2:$G$52,0),1)</f>
        <v>ESC</v>
      </c>
    </row>
    <row r="3650" spans="1:8">
      <c r="A3650" t="s">
        <v>470</v>
      </c>
      <c r="B3650" t="s">
        <v>377</v>
      </c>
      <c r="C3650" t="s">
        <v>584</v>
      </c>
      <c r="D3650">
        <v>23.24</v>
      </c>
      <c r="E3650">
        <v>23.28</v>
      </c>
      <c r="F3650">
        <v>22.61</v>
      </c>
      <c r="G3650">
        <v>24.5</v>
      </c>
      <c r="H3650" t="str">
        <f>INDEX('EIA Crosswalk'!$J$2:$J$52,MATCH(B3650,'EIA Crosswalk'!$G$2:$G$52,0),1)</f>
        <v>ESC</v>
      </c>
    </row>
    <row r="3651" spans="1:8">
      <c r="A3651" t="s">
        <v>470</v>
      </c>
      <c r="B3651" t="s">
        <v>377</v>
      </c>
      <c r="C3651" t="s">
        <v>585</v>
      </c>
      <c r="D3651">
        <v>9.02</v>
      </c>
      <c r="E3651">
        <v>8.5</v>
      </c>
      <c r="F3651">
        <v>7.46</v>
      </c>
      <c r="G3651">
        <v>9.23</v>
      </c>
      <c r="H3651" t="str">
        <f>INDEX('EIA Crosswalk'!$J$2:$J$52,MATCH(B3651,'EIA Crosswalk'!$G$2:$G$52,0),1)</f>
        <v>ESC</v>
      </c>
    </row>
    <row r="3652" spans="1:8">
      <c r="A3652" t="s">
        <v>470</v>
      </c>
      <c r="B3652" t="s">
        <v>377</v>
      </c>
      <c r="C3652" t="s">
        <v>586</v>
      </c>
      <c r="D3652">
        <v>26.46</v>
      </c>
      <c r="E3652">
        <v>26.64</v>
      </c>
      <c r="F3652">
        <v>26.84</v>
      </c>
      <c r="G3652">
        <v>28.3</v>
      </c>
      <c r="H3652" t="str">
        <f>INDEX('EIA Crosswalk'!$J$2:$J$52,MATCH(B3652,'EIA Crosswalk'!$G$2:$G$52,0),1)</f>
        <v>ESC</v>
      </c>
    </row>
    <row r="3653" spans="1:8">
      <c r="A3653" t="s">
        <v>470</v>
      </c>
      <c r="B3653" t="s">
        <v>377</v>
      </c>
      <c r="C3653" t="s">
        <v>587</v>
      </c>
      <c r="D3653">
        <v>17.96</v>
      </c>
      <c r="E3653">
        <v>17.350000000000001</v>
      </c>
      <c r="F3653">
        <v>15.25</v>
      </c>
      <c r="G3653">
        <v>18.940000000000001</v>
      </c>
      <c r="H3653" t="str">
        <f>INDEX('EIA Crosswalk'!$J$2:$J$52,MATCH(B3653,'EIA Crosswalk'!$G$2:$G$52,0),1)</f>
        <v>ESC</v>
      </c>
    </row>
    <row r="3654" spans="1:8">
      <c r="A3654" t="s">
        <v>470</v>
      </c>
      <c r="B3654" t="s">
        <v>377</v>
      </c>
      <c r="C3654" t="s">
        <v>588</v>
      </c>
      <c r="D3654">
        <v>17.96</v>
      </c>
      <c r="E3654">
        <v>17.350000000000001</v>
      </c>
      <c r="F3654">
        <v>15.25</v>
      </c>
      <c r="G3654">
        <v>18.940000000000001</v>
      </c>
      <c r="H3654" t="str">
        <f>INDEX('EIA Crosswalk'!$J$2:$J$52,MATCH(B3654,'EIA Crosswalk'!$G$2:$G$52,0),1)</f>
        <v>ESC</v>
      </c>
    </row>
    <row r="3655" spans="1:8">
      <c r="A3655" t="s">
        <v>470</v>
      </c>
      <c r="B3655" t="s">
        <v>377</v>
      </c>
      <c r="C3655" t="s">
        <v>589</v>
      </c>
      <c r="D3655">
        <v>2983</v>
      </c>
      <c r="E3655">
        <v>2978</v>
      </c>
      <c r="F3655">
        <v>2958</v>
      </c>
      <c r="G3655">
        <v>2950</v>
      </c>
      <c r="H3655" t="str">
        <f>INDEX('EIA Crosswalk'!$J$2:$J$52,MATCH(B3655,'EIA Crosswalk'!$G$2:$G$52,0),1)</f>
        <v>ESC</v>
      </c>
    </row>
    <row r="3656" spans="1:8">
      <c r="A3656" t="s">
        <v>470</v>
      </c>
      <c r="B3656" t="s">
        <v>377</v>
      </c>
      <c r="C3656" t="s">
        <v>590</v>
      </c>
      <c r="D3656">
        <v>301</v>
      </c>
      <c r="E3656">
        <v>301</v>
      </c>
      <c r="F3656">
        <v>301</v>
      </c>
      <c r="G3656">
        <v>219</v>
      </c>
      <c r="H3656" t="str">
        <f>INDEX('EIA Crosswalk'!$J$2:$J$52,MATCH(B3656,'EIA Crosswalk'!$G$2:$G$52,0),1)</f>
        <v>ESC</v>
      </c>
    </row>
    <row r="3657" spans="1:8">
      <c r="A3657" t="s">
        <v>470</v>
      </c>
      <c r="B3657" t="s">
        <v>377</v>
      </c>
      <c r="C3657" t="s">
        <v>591</v>
      </c>
      <c r="D3657">
        <v>8.85</v>
      </c>
      <c r="E3657">
        <v>8.51</v>
      </c>
      <c r="F3657">
        <v>7.04</v>
      </c>
      <c r="G3657">
        <v>8.4499999999999993</v>
      </c>
      <c r="H3657" t="str">
        <f>INDEX('EIA Crosswalk'!$J$2:$J$52,MATCH(B3657,'EIA Crosswalk'!$G$2:$G$52,0),1)</f>
        <v>ESC</v>
      </c>
    </row>
    <row r="3658" spans="1:8">
      <c r="A3658" t="s">
        <v>470</v>
      </c>
      <c r="B3658" t="s">
        <v>377</v>
      </c>
      <c r="C3658" t="s">
        <v>592</v>
      </c>
      <c r="D3658">
        <v>2</v>
      </c>
      <c r="E3658">
        <v>2</v>
      </c>
      <c r="F3658">
        <v>2</v>
      </c>
      <c r="G3658">
        <v>2</v>
      </c>
      <c r="H3658" t="str">
        <f>INDEX('EIA Crosswalk'!$J$2:$J$52,MATCH(B3658,'EIA Crosswalk'!$G$2:$G$52,0),1)</f>
        <v>ESC</v>
      </c>
    </row>
    <row r="3659" spans="1:8">
      <c r="A3659" t="s">
        <v>470</v>
      </c>
      <c r="B3659" t="s">
        <v>377</v>
      </c>
      <c r="C3659" t="s">
        <v>593</v>
      </c>
      <c r="D3659">
        <v>8.85</v>
      </c>
      <c r="E3659">
        <v>8.51</v>
      </c>
      <c r="F3659">
        <v>7.04</v>
      </c>
      <c r="G3659">
        <v>8.4499999999999993</v>
      </c>
      <c r="H3659" t="str">
        <f>INDEX('EIA Crosswalk'!$J$2:$J$52,MATCH(B3659,'EIA Crosswalk'!$G$2:$G$52,0),1)</f>
        <v>ESC</v>
      </c>
    </row>
    <row r="3660" spans="1:8">
      <c r="A3660" t="s">
        <v>470</v>
      </c>
      <c r="B3660" t="s">
        <v>377</v>
      </c>
      <c r="C3660" t="s">
        <v>594</v>
      </c>
      <c r="D3660">
        <v>2.2200000000000002</v>
      </c>
      <c r="E3660">
        <v>2.33</v>
      </c>
      <c r="F3660">
        <v>1.8</v>
      </c>
      <c r="G3660">
        <v>2.39</v>
      </c>
      <c r="H3660" t="str">
        <f>INDEX('EIA Crosswalk'!$J$2:$J$52,MATCH(B3660,'EIA Crosswalk'!$G$2:$G$52,0),1)</f>
        <v>ESC</v>
      </c>
    </row>
    <row r="3661" spans="1:8">
      <c r="A3661" t="s">
        <v>470</v>
      </c>
      <c r="B3661" t="s">
        <v>377</v>
      </c>
      <c r="C3661" t="s">
        <v>595</v>
      </c>
      <c r="D3661">
        <v>2.74</v>
      </c>
      <c r="E3661">
        <v>2.69</v>
      </c>
      <c r="F3661">
        <v>2.17</v>
      </c>
      <c r="G3661">
        <v>2.84</v>
      </c>
      <c r="H3661" t="str">
        <f>INDEX('EIA Crosswalk'!$J$2:$J$52,MATCH(B3661,'EIA Crosswalk'!$G$2:$G$52,0),1)</f>
        <v>ESC</v>
      </c>
    </row>
    <row r="3662" spans="1:8">
      <c r="A3662" t="s">
        <v>470</v>
      </c>
      <c r="B3662" t="s">
        <v>377</v>
      </c>
      <c r="C3662" t="s">
        <v>596</v>
      </c>
      <c r="D3662">
        <v>2.83</v>
      </c>
      <c r="E3662">
        <v>2.78</v>
      </c>
      <c r="F3662">
        <v>2.2200000000000002</v>
      </c>
      <c r="G3662">
        <v>2.9</v>
      </c>
      <c r="H3662" t="str">
        <f>INDEX('EIA Crosswalk'!$J$2:$J$52,MATCH(B3662,'EIA Crosswalk'!$G$2:$G$52,0),1)</f>
        <v>ESC</v>
      </c>
    </row>
    <row r="3663" spans="1:8">
      <c r="A3663" t="s">
        <v>470</v>
      </c>
      <c r="B3663" t="s">
        <v>377</v>
      </c>
      <c r="C3663" t="s">
        <v>597</v>
      </c>
      <c r="D3663">
        <v>2.83</v>
      </c>
      <c r="E3663">
        <v>2.78</v>
      </c>
      <c r="F3663">
        <v>2.2200000000000002</v>
      </c>
      <c r="G3663">
        <v>2.9</v>
      </c>
      <c r="H3663" t="str">
        <f>INDEX('EIA Crosswalk'!$J$2:$J$52,MATCH(B3663,'EIA Crosswalk'!$G$2:$G$52,0),1)</f>
        <v>ESC</v>
      </c>
    </row>
    <row r="3664" spans="1:8">
      <c r="A3664" t="s">
        <v>470</v>
      </c>
      <c r="B3664" t="s">
        <v>377</v>
      </c>
      <c r="C3664" t="s">
        <v>598</v>
      </c>
      <c r="D3664">
        <v>32.94</v>
      </c>
      <c r="E3664">
        <v>29.79</v>
      </c>
      <c r="F3664">
        <v>26.87</v>
      </c>
      <c r="G3664">
        <v>31.26</v>
      </c>
      <c r="H3664" t="str">
        <f>INDEX('EIA Crosswalk'!$J$2:$J$52,MATCH(B3664,'EIA Crosswalk'!$G$2:$G$52,0),1)</f>
        <v>ESC</v>
      </c>
    </row>
    <row r="3665" spans="1:8">
      <c r="A3665" t="s">
        <v>470</v>
      </c>
      <c r="B3665" t="s">
        <v>377</v>
      </c>
      <c r="C3665" t="s">
        <v>599</v>
      </c>
      <c r="D3665">
        <v>0</v>
      </c>
      <c r="E3665">
        <v>0</v>
      </c>
      <c r="F3665">
        <v>0</v>
      </c>
      <c r="G3665">
        <v>0</v>
      </c>
      <c r="H3665" t="str">
        <f>INDEX('EIA Crosswalk'!$J$2:$J$52,MATCH(B3665,'EIA Crosswalk'!$G$2:$G$52,0),1)</f>
        <v>ESC</v>
      </c>
    </row>
    <row r="3666" spans="1:8">
      <c r="A3666" t="s">
        <v>470</v>
      </c>
      <c r="B3666" t="s">
        <v>377</v>
      </c>
      <c r="C3666" t="s">
        <v>600</v>
      </c>
      <c r="D3666">
        <v>2468</v>
      </c>
      <c r="E3666">
        <v>2431</v>
      </c>
      <c r="F3666">
        <v>2265</v>
      </c>
      <c r="G3666">
        <v>2175</v>
      </c>
      <c r="H3666" t="str">
        <f>INDEX('EIA Crosswalk'!$J$2:$J$52,MATCH(B3666,'EIA Crosswalk'!$G$2:$G$52,0),1)</f>
        <v>ESC</v>
      </c>
    </row>
    <row r="3667" spans="1:8">
      <c r="A3667" t="s">
        <v>470</v>
      </c>
      <c r="B3667" t="s">
        <v>377</v>
      </c>
      <c r="C3667" t="s">
        <v>601</v>
      </c>
      <c r="D3667">
        <v>2468</v>
      </c>
      <c r="E3667">
        <v>2276</v>
      </c>
      <c r="F3667">
        <v>1983</v>
      </c>
      <c r="G3667">
        <v>2161</v>
      </c>
      <c r="H3667" t="str">
        <f>INDEX('EIA Crosswalk'!$J$2:$J$52,MATCH(B3667,'EIA Crosswalk'!$G$2:$G$52,0),1)</f>
        <v>ESC</v>
      </c>
    </row>
    <row r="3668" spans="1:8">
      <c r="A3668" t="s">
        <v>470</v>
      </c>
      <c r="B3668" t="s">
        <v>378</v>
      </c>
      <c r="C3668" t="s">
        <v>471</v>
      </c>
      <c r="D3668">
        <v>10.53</v>
      </c>
      <c r="E3668">
        <v>11.66</v>
      </c>
      <c r="F3668">
        <v>10.61</v>
      </c>
      <c r="G3668">
        <v>11.03</v>
      </c>
      <c r="H3668" t="str">
        <f>INDEX('EIA Crosswalk'!$J$2:$J$52,MATCH(B3668,'EIA Crosswalk'!$G$2:$G$52,0),1)</f>
        <v>MTN</v>
      </c>
    </row>
    <row r="3669" spans="1:8">
      <c r="A3669" t="s">
        <v>470</v>
      </c>
      <c r="B3669" t="s">
        <v>378</v>
      </c>
      <c r="C3669" t="s">
        <v>472</v>
      </c>
      <c r="D3669">
        <v>10.53</v>
      </c>
      <c r="E3669">
        <v>11.66</v>
      </c>
      <c r="F3669">
        <v>10.61</v>
      </c>
      <c r="G3669">
        <v>11.03</v>
      </c>
      <c r="H3669" t="str">
        <f>INDEX('EIA Crosswalk'!$J$2:$J$52,MATCH(B3669,'EIA Crosswalk'!$G$2:$G$52,0),1)</f>
        <v>MTN</v>
      </c>
    </row>
    <row r="3670" spans="1:8">
      <c r="A3670" t="s">
        <v>470</v>
      </c>
      <c r="B3670" t="s">
        <v>378</v>
      </c>
      <c r="C3670" t="s">
        <v>473</v>
      </c>
      <c r="D3670">
        <v>10.53</v>
      </c>
      <c r="E3670">
        <v>11.66</v>
      </c>
      <c r="F3670">
        <v>10.61</v>
      </c>
      <c r="G3670">
        <v>11.03</v>
      </c>
      <c r="H3670" t="str">
        <f>INDEX('EIA Crosswalk'!$J$2:$J$52,MATCH(B3670,'EIA Crosswalk'!$G$2:$G$52,0),1)</f>
        <v>MTN</v>
      </c>
    </row>
    <row r="3671" spans="1:8">
      <c r="A3671" t="s">
        <v>470</v>
      </c>
      <c r="B3671" t="s">
        <v>378</v>
      </c>
      <c r="C3671" t="s">
        <v>474</v>
      </c>
      <c r="D3671">
        <v>27.04</v>
      </c>
      <c r="E3671">
        <v>25.57</v>
      </c>
      <c r="F3671">
        <v>22.34</v>
      </c>
      <c r="G3671">
        <v>28.86</v>
      </c>
      <c r="H3671" t="str">
        <f>INDEX('EIA Crosswalk'!$J$2:$J$52,MATCH(B3671,'EIA Crosswalk'!$G$2:$G$52,0),1)</f>
        <v>MTN</v>
      </c>
    </row>
    <row r="3672" spans="1:8">
      <c r="A3672" t="s">
        <v>470</v>
      </c>
      <c r="B3672" t="s">
        <v>378</v>
      </c>
      <c r="C3672" t="s">
        <v>475</v>
      </c>
      <c r="D3672">
        <v>27.04</v>
      </c>
      <c r="E3672">
        <v>25.57</v>
      </c>
      <c r="F3672">
        <v>22.34</v>
      </c>
      <c r="G3672">
        <v>28.86</v>
      </c>
      <c r="H3672" t="str">
        <f>INDEX('EIA Crosswalk'!$J$2:$J$52,MATCH(B3672,'EIA Crosswalk'!$G$2:$G$52,0),1)</f>
        <v>MTN</v>
      </c>
    </row>
    <row r="3673" spans="1:8">
      <c r="A3673" t="s">
        <v>470</v>
      </c>
      <c r="B3673" t="s">
        <v>378</v>
      </c>
      <c r="C3673" t="s">
        <v>476</v>
      </c>
      <c r="D3673">
        <v>27.04</v>
      </c>
      <c r="E3673">
        <v>25.57</v>
      </c>
      <c r="F3673">
        <v>22.34</v>
      </c>
      <c r="G3673">
        <v>28.86</v>
      </c>
      <c r="H3673" t="str">
        <f>INDEX('EIA Crosswalk'!$J$2:$J$52,MATCH(B3673,'EIA Crosswalk'!$G$2:$G$52,0),1)</f>
        <v>MTN</v>
      </c>
    </row>
    <row r="3674" spans="1:8">
      <c r="A3674" t="s">
        <v>470</v>
      </c>
      <c r="B3674" t="s">
        <v>378</v>
      </c>
      <c r="C3674" t="s">
        <v>477</v>
      </c>
      <c r="D3674">
        <v>0</v>
      </c>
      <c r="E3674">
        <v>0</v>
      </c>
      <c r="F3674">
        <v>0</v>
      </c>
      <c r="G3674">
        <v>0</v>
      </c>
      <c r="H3674" t="str">
        <f>INDEX('EIA Crosswalk'!$J$2:$J$52,MATCH(B3674,'EIA Crosswalk'!$G$2:$G$52,0),1)</f>
        <v>MTN</v>
      </c>
    </row>
    <row r="3675" spans="1:8">
      <c r="A3675" t="s">
        <v>470</v>
      </c>
      <c r="B3675" t="s">
        <v>378</v>
      </c>
      <c r="C3675" t="s">
        <v>337</v>
      </c>
      <c r="D3675">
        <v>0</v>
      </c>
      <c r="E3675">
        <v>0</v>
      </c>
      <c r="F3675">
        <v>0</v>
      </c>
      <c r="G3675">
        <v>0</v>
      </c>
      <c r="H3675" t="str">
        <f>INDEX('EIA Crosswalk'!$J$2:$J$52,MATCH(B3675,'EIA Crosswalk'!$G$2:$G$52,0),1)</f>
        <v>MTN</v>
      </c>
    </row>
    <row r="3676" spans="1:8">
      <c r="A3676" t="s">
        <v>470</v>
      </c>
      <c r="B3676" t="s">
        <v>378</v>
      </c>
      <c r="C3676" t="s">
        <v>339</v>
      </c>
      <c r="D3676">
        <v>2.66</v>
      </c>
      <c r="E3676">
        <v>3.39</v>
      </c>
      <c r="F3676">
        <v>2.87</v>
      </c>
      <c r="G3676">
        <v>3.08</v>
      </c>
      <c r="H3676" t="str">
        <f>INDEX('EIA Crosswalk'!$J$2:$J$52,MATCH(B3676,'EIA Crosswalk'!$G$2:$G$52,0),1)</f>
        <v>MTN</v>
      </c>
    </row>
    <row r="3677" spans="1:8">
      <c r="A3677" t="s">
        <v>470</v>
      </c>
      <c r="B3677" t="s">
        <v>378</v>
      </c>
      <c r="C3677" t="s">
        <v>341</v>
      </c>
      <c r="D3677">
        <v>2.0099999999999998</v>
      </c>
      <c r="E3677">
        <v>1.95</v>
      </c>
      <c r="F3677">
        <v>2.27</v>
      </c>
      <c r="G3677">
        <v>2.31</v>
      </c>
      <c r="H3677" t="str">
        <f>INDEX('EIA Crosswalk'!$J$2:$J$52,MATCH(B3677,'EIA Crosswalk'!$G$2:$G$52,0),1)</f>
        <v>MTN</v>
      </c>
    </row>
    <row r="3678" spans="1:8">
      <c r="A3678" t="s">
        <v>470</v>
      </c>
      <c r="B3678" t="s">
        <v>378</v>
      </c>
      <c r="C3678" t="s">
        <v>478</v>
      </c>
      <c r="D3678">
        <v>2298</v>
      </c>
      <c r="E3678">
        <v>2298</v>
      </c>
      <c r="F3678">
        <v>1684</v>
      </c>
      <c r="G3678">
        <v>1631</v>
      </c>
      <c r="H3678" t="str">
        <f>INDEX('EIA Crosswalk'!$J$2:$J$52,MATCH(B3678,'EIA Crosswalk'!$G$2:$G$52,0),1)</f>
        <v>MTN</v>
      </c>
    </row>
    <row r="3679" spans="1:8">
      <c r="A3679" t="s">
        <v>470</v>
      </c>
      <c r="B3679" t="s">
        <v>378</v>
      </c>
      <c r="C3679" t="s">
        <v>343</v>
      </c>
      <c r="D3679">
        <v>2.27</v>
      </c>
      <c r="E3679">
        <v>2.85</v>
      </c>
      <c r="F3679">
        <v>2.4300000000000002</v>
      </c>
      <c r="G3679">
        <v>2.5</v>
      </c>
      <c r="H3679" t="str">
        <f>INDEX('EIA Crosswalk'!$J$2:$J$52,MATCH(B3679,'EIA Crosswalk'!$G$2:$G$52,0),1)</f>
        <v>MTN</v>
      </c>
    </row>
    <row r="3680" spans="1:8">
      <c r="A3680" t="s">
        <v>470</v>
      </c>
      <c r="B3680" t="s">
        <v>378</v>
      </c>
      <c r="C3680" t="s">
        <v>479</v>
      </c>
      <c r="D3680">
        <v>0</v>
      </c>
      <c r="E3680">
        <v>0</v>
      </c>
      <c r="F3680">
        <v>0</v>
      </c>
      <c r="G3680">
        <v>0</v>
      </c>
      <c r="H3680" t="str">
        <f>INDEX('EIA Crosswalk'!$J$2:$J$52,MATCH(B3680,'EIA Crosswalk'!$G$2:$G$52,0),1)</f>
        <v>MTN</v>
      </c>
    </row>
    <row r="3681" spans="1:8">
      <c r="A3681" t="s">
        <v>470</v>
      </c>
      <c r="B3681" t="s">
        <v>378</v>
      </c>
      <c r="C3681" t="s">
        <v>480</v>
      </c>
      <c r="D3681">
        <v>2.27</v>
      </c>
      <c r="E3681">
        <v>2.85</v>
      </c>
      <c r="F3681">
        <v>2.4300000000000002</v>
      </c>
      <c r="G3681">
        <v>2.5</v>
      </c>
      <c r="H3681" t="str">
        <f>INDEX('EIA Crosswalk'!$J$2:$J$52,MATCH(B3681,'EIA Crosswalk'!$G$2:$G$52,0),1)</f>
        <v>MTN</v>
      </c>
    </row>
    <row r="3682" spans="1:8">
      <c r="A3682" t="s">
        <v>470</v>
      </c>
      <c r="B3682" t="s">
        <v>378</v>
      </c>
      <c r="C3682" t="s">
        <v>345</v>
      </c>
      <c r="D3682">
        <v>0</v>
      </c>
      <c r="E3682">
        <v>0</v>
      </c>
      <c r="F3682">
        <v>0</v>
      </c>
      <c r="G3682">
        <v>0</v>
      </c>
      <c r="H3682" t="str">
        <f>INDEX('EIA Crosswalk'!$J$2:$J$52,MATCH(B3682,'EIA Crosswalk'!$G$2:$G$52,0),1)</f>
        <v>MTN</v>
      </c>
    </row>
    <row r="3683" spans="1:8">
      <c r="A3683" t="s">
        <v>470</v>
      </c>
      <c r="B3683" t="s">
        <v>378</v>
      </c>
      <c r="C3683" t="s">
        <v>481</v>
      </c>
      <c r="D3683">
        <v>2.02</v>
      </c>
      <c r="E3683">
        <v>1.97</v>
      </c>
      <c r="F3683">
        <v>2.2799999999999998</v>
      </c>
      <c r="G3683">
        <v>2.3199999999999998</v>
      </c>
      <c r="H3683" t="str">
        <f>INDEX('EIA Crosswalk'!$J$2:$J$52,MATCH(B3683,'EIA Crosswalk'!$G$2:$G$52,0),1)</f>
        <v>MTN</v>
      </c>
    </row>
    <row r="3684" spans="1:8">
      <c r="A3684" t="s">
        <v>470</v>
      </c>
      <c r="B3684" t="s">
        <v>378</v>
      </c>
      <c r="C3684" t="s">
        <v>482</v>
      </c>
      <c r="D3684">
        <v>2.27</v>
      </c>
      <c r="E3684">
        <v>2.86</v>
      </c>
      <c r="F3684">
        <v>2.4300000000000002</v>
      </c>
      <c r="G3684">
        <v>2.5</v>
      </c>
      <c r="H3684" t="str">
        <f>INDEX('EIA Crosswalk'!$J$2:$J$52,MATCH(B3684,'EIA Crosswalk'!$G$2:$G$52,0),1)</f>
        <v>MTN</v>
      </c>
    </row>
    <row r="3685" spans="1:8">
      <c r="A3685" t="s">
        <v>470</v>
      </c>
      <c r="B3685" t="s">
        <v>378</v>
      </c>
      <c r="C3685" t="s">
        <v>483</v>
      </c>
      <c r="D3685">
        <v>24.23</v>
      </c>
      <c r="E3685">
        <v>22.89</v>
      </c>
      <c r="F3685">
        <v>18.940000000000001</v>
      </c>
      <c r="G3685">
        <v>25.54</v>
      </c>
      <c r="H3685" t="str">
        <f>INDEX('EIA Crosswalk'!$J$2:$J$52,MATCH(B3685,'EIA Crosswalk'!$G$2:$G$52,0),1)</f>
        <v>MTN</v>
      </c>
    </row>
    <row r="3686" spans="1:8">
      <c r="A3686" t="s">
        <v>470</v>
      </c>
      <c r="B3686" t="s">
        <v>378</v>
      </c>
      <c r="C3686" t="s">
        <v>484</v>
      </c>
      <c r="D3686">
        <v>16.72</v>
      </c>
      <c r="E3686">
        <v>15.23</v>
      </c>
      <c r="F3686">
        <v>10.32</v>
      </c>
      <c r="G3686">
        <v>17.46</v>
      </c>
      <c r="H3686" t="str">
        <f>INDEX('EIA Crosswalk'!$J$2:$J$52,MATCH(B3686,'EIA Crosswalk'!$G$2:$G$52,0),1)</f>
        <v>MTN</v>
      </c>
    </row>
    <row r="3687" spans="1:8">
      <c r="A3687" t="s">
        <v>470</v>
      </c>
      <c r="B3687" t="s">
        <v>378</v>
      </c>
      <c r="C3687" t="s">
        <v>485</v>
      </c>
      <c r="D3687">
        <v>18.21</v>
      </c>
      <c r="E3687">
        <v>16.96</v>
      </c>
      <c r="F3687">
        <v>12.72</v>
      </c>
      <c r="G3687">
        <v>15.86</v>
      </c>
      <c r="H3687" t="str">
        <f>INDEX('EIA Crosswalk'!$J$2:$J$52,MATCH(B3687,'EIA Crosswalk'!$G$2:$G$52,0),1)</f>
        <v>MTN</v>
      </c>
    </row>
    <row r="3688" spans="1:8">
      <c r="A3688" t="s">
        <v>470</v>
      </c>
      <c r="B3688" t="s">
        <v>378</v>
      </c>
      <c r="C3688" t="s">
        <v>486</v>
      </c>
      <c r="D3688">
        <v>17.46</v>
      </c>
      <c r="E3688">
        <v>15.66</v>
      </c>
      <c r="F3688">
        <v>11.01</v>
      </c>
      <c r="G3688">
        <v>17.670000000000002</v>
      </c>
      <c r="H3688" t="str">
        <f>INDEX('EIA Crosswalk'!$J$2:$J$52,MATCH(B3688,'EIA Crosswalk'!$G$2:$G$52,0),1)</f>
        <v>MTN</v>
      </c>
    </row>
    <row r="3689" spans="1:8">
      <c r="A3689" t="s">
        <v>470</v>
      </c>
      <c r="B3689" t="s">
        <v>378</v>
      </c>
      <c r="C3689" t="s">
        <v>487</v>
      </c>
      <c r="D3689">
        <v>18.8</v>
      </c>
      <c r="E3689">
        <v>18.100000000000001</v>
      </c>
      <c r="F3689">
        <v>14.87</v>
      </c>
      <c r="G3689">
        <v>17.760000000000002</v>
      </c>
      <c r="H3689" t="str">
        <f>INDEX('EIA Crosswalk'!$J$2:$J$52,MATCH(B3689,'EIA Crosswalk'!$G$2:$G$52,0),1)</f>
        <v>MTN</v>
      </c>
    </row>
    <row r="3690" spans="1:8">
      <c r="A3690" t="s">
        <v>470</v>
      </c>
      <c r="B3690" t="s">
        <v>378</v>
      </c>
      <c r="C3690" t="s">
        <v>488</v>
      </c>
      <c r="D3690">
        <v>22.98</v>
      </c>
      <c r="E3690">
        <v>21.36</v>
      </c>
      <c r="F3690">
        <v>17.45</v>
      </c>
      <c r="G3690">
        <v>24.06</v>
      </c>
      <c r="H3690" t="str">
        <f>INDEX('EIA Crosswalk'!$J$2:$J$52,MATCH(B3690,'EIA Crosswalk'!$G$2:$G$52,0),1)</f>
        <v>MTN</v>
      </c>
    </row>
    <row r="3691" spans="1:8">
      <c r="A3691" t="s">
        <v>470</v>
      </c>
      <c r="B3691" t="s">
        <v>378</v>
      </c>
      <c r="C3691" t="s">
        <v>489</v>
      </c>
      <c r="D3691">
        <v>22.99</v>
      </c>
      <c r="E3691">
        <v>21.37</v>
      </c>
      <c r="F3691">
        <v>17.46</v>
      </c>
      <c r="G3691">
        <v>24.08</v>
      </c>
      <c r="H3691" t="str">
        <f>INDEX('EIA Crosswalk'!$J$2:$J$52,MATCH(B3691,'EIA Crosswalk'!$G$2:$G$52,0),1)</f>
        <v>MTN</v>
      </c>
    </row>
    <row r="3692" spans="1:8">
      <c r="A3692" t="s">
        <v>470</v>
      </c>
      <c r="B3692" t="s">
        <v>378</v>
      </c>
      <c r="C3692" t="s">
        <v>490</v>
      </c>
      <c r="D3692">
        <v>18.21</v>
      </c>
      <c r="E3692">
        <v>16.96</v>
      </c>
      <c r="F3692">
        <v>12.72</v>
      </c>
      <c r="G3692">
        <v>15.86</v>
      </c>
      <c r="H3692" t="str">
        <f>INDEX('EIA Crosswalk'!$J$2:$J$52,MATCH(B3692,'EIA Crosswalk'!$G$2:$G$52,0),1)</f>
        <v>MTN</v>
      </c>
    </row>
    <row r="3693" spans="1:8">
      <c r="A3693" t="s">
        <v>470</v>
      </c>
      <c r="B3693" t="s">
        <v>378</v>
      </c>
      <c r="C3693" t="s">
        <v>491</v>
      </c>
      <c r="D3693">
        <v>8.73</v>
      </c>
      <c r="E3693">
        <v>9.7799999999999994</v>
      </c>
      <c r="F3693">
        <v>6.85</v>
      </c>
      <c r="G3693">
        <v>12.74</v>
      </c>
      <c r="H3693" t="str">
        <f>INDEX('EIA Crosswalk'!$J$2:$J$52,MATCH(B3693,'EIA Crosswalk'!$G$2:$G$52,0),1)</f>
        <v>MTN</v>
      </c>
    </row>
    <row r="3694" spans="1:8">
      <c r="A3694" t="s">
        <v>470</v>
      </c>
      <c r="B3694" t="s">
        <v>378</v>
      </c>
      <c r="C3694" t="s">
        <v>492</v>
      </c>
      <c r="D3694">
        <v>6356</v>
      </c>
      <c r="E3694">
        <v>6373</v>
      </c>
      <c r="F3694">
        <v>5866</v>
      </c>
      <c r="G3694">
        <v>6067</v>
      </c>
      <c r="H3694" t="str">
        <f>INDEX('EIA Crosswalk'!$J$2:$J$52,MATCH(B3694,'EIA Crosswalk'!$G$2:$G$52,0),1)</f>
        <v>MTN</v>
      </c>
    </row>
    <row r="3695" spans="1:8">
      <c r="A3695" t="s">
        <v>470</v>
      </c>
      <c r="B3695" t="s">
        <v>378</v>
      </c>
      <c r="C3695" t="s">
        <v>493</v>
      </c>
      <c r="D3695">
        <v>10.74</v>
      </c>
      <c r="E3695">
        <v>9.1999999999999993</v>
      </c>
      <c r="F3695">
        <v>8.3800000000000008</v>
      </c>
      <c r="G3695">
        <v>12.82</v>
      </c>
      <c r="H3695" t="str">
        <f>INDEX('EIA Crosswalk'!$J$2:$J$52,MATCH(B3695,'EIA Crosswalk'!$G$2:$G$52,0),1)</f>
        <v>MTN</v>
      </c>
    </row>
    <row r="3696" spans="1:8">
      <c r="A3696" t="s">
        <v>470</v>
      </c>
      <c r="B3696" t="s">
        <v>378</v>
      </c>
      <c r="C3696" t="s">
        <v>494</v>
      </c>
      <c r="D3696">
        <v>0</v>
      </c>
      <c r="E3696">
        <v>0</v>
      </c>
      <c r="F3696">
        <v>0</v>
      </c>
      <c r="G3696">
        <v>0</v>
      </c>
      <c r="H3696" t="str">
        <f>INDEX('EIA Crosswalk'!$J$2:$J$52,MATCH(B3696,'EIA Crosswalk'!$G$2:$G$52,0),1)</f>
        <v>MTN</v>
      </c>
    </row>
    <row r="3697" spans="1:8">
      <c r="A3697" t="s">
        <v>470</v>
      </c>
      <c r="B3697" t="s">
        <v>378</v>
      </c>
      <c r="C3697" t="s">
        <v>495</v>
      </c>
      <c r="D3697">
        <v>29.62</v>
      </c>
      <c r="E3697">
        <v>30.51</v>
      </c>
      <c r="F3697">
        <v>30.82</v>
      </c>
      <c r="G3697">
        <v>30.89</v>
      </c>
      <c r="H3697" t="str">
        <f>INDEX('EIA Crosswalk'!$J$2:$J$52,MATCH(B3697,'EIA Crosswalk'!$G$2:$G$52,0),1)</f>
        <v>MTN</v>
      </c>
    </row>
    <row r="3698" spans="1:8">
      <c r="A3698" t="s">
        <v>470</v>
      </c>
      <c r="B3698" t="s">
        <v>378</v>
      </c>
      <c r="C3698" t="s">
        <v>496</v>
      </c>
      <c r="D3698">
        <v>15.22</v>
      </c>
      <c r="E3698">
        <v>15.98</v>
      </c>
      <c r="F3698">
        <v>15.17</v>
      </c>
      <c r="G3698">
        <v>18.28</v>
      </c>
      <c r="H3698" t="str">
        <f>INDEX('EIA Crosswalk'!$J$2:$J$52,MATCH(B3698,'EIA Crosswalk'!$G$2:$G$52,0),1)</f>
        <v>MTN</v>
      </c>
    </row>
    <row r="3699" spans="1:8">
      <c r="A3699" t="s">
        <v>470</v>
      </c>
      <c r="B3699" t="s">
        <v>378</v>
      </c>
      <c r="C3699" t="s">
        <v>497</v>
      </c>
      <c r="D3699">
        <v>32.130000000000003</v>
      </c>
      <c r="E3699">
        <v>32.630000000000003</v>
      </c>
      <c r="F3699">
        <v>32.950000000000003</v>
      </c>
      <c r="G3699">
        <v>32.89</v>
      </c>
      <c r="H3699" t="str">
        <f>INDEX('EIA Crosswalk'!$J$2:$J$52,MATCH(B3699,'EIA Crosswalk'!$G$2:$G$52,0),1)</f>
        <v>MTN</v>
      </c>
    </row>
    <row r="3700" spans="1:8">
      <c r="A3700" t="s">
        <v>470</v>
      </c>
      <c r="B3700" t="s">
        <v>378</v>
      </c>
      <c r="C3700" t="s">
        <v>498</v>
      </c>
      <c r="D3700">
        <v>26.65</v>
      </c>
      <c r="E3700">
        <v>27.19</v>
      </c>
      <c r="F3700">
        <v>27.66</v>
      </c>
      <c r="G3700">
        <v>28.54</v>
      </c>
      <c r="H3700" t="str">
        <f>INDEX('EIA Crosswalk'!$J$2:$J$52,MATCH(B3700,'EIA Crosswalk'!$G$2:$G$52,0),1)</f>
        <v>MTN</v>
      </c>
    </row>
    <row r="3701" spans="1:8">
      <c r="A3701" t="s">
        <v>470</v>
      </c>
      <c r="B3701" t="s">
        <v>378</v>
      </c>
      <c r="C3701" t="s">
        <v>499</v>
      </c>
      <c r="D3701">
        <v>26.65</v>
      </c>
      <c r="E3701">
        <v>27.19</v>
      </c>
      <c r="F3701">
        <v>27.66</v>
      </c>
      <c r="G3701">
        <v>28.54</v>
      </c>
      <c r="H3701" t="str">
        <f>INDEX('EIA Crosswalk'!$J$2:$J$52,MATCH(B3701,'EIA Crosswalk'!$G$2:$G$52,0),1)</f>
        <v>MTN</v>
      </c>
    </row>
    <row r="3702" spans="1:8">
      <c r="A3702" t="s">
        <v>470</v>
      </c>
      <c r="B3702" t="s">
        <v>378</v>
      </c>
      <c r="C3702" t="s">
        <v>500</v>
      </c>
      <c r="D3702">
        <v>2745</v>
      </c>
      <c r="E3702">
        <v>2739</v>
      </c>
      <c r="F3702">
        <v>2125</v>
      </c>
      <c r="G3702">
        <v>2072</v>
      </c>
      <c r="H3702" t="str">
        <f>INDEX('EIA Crosswalk'!$J$2:$J$52,MATCH(B3702,'EIA Crosswalk'!$G$2:$G$52,0),1)</f>
        <v>MTN</v>
      </c>
    </row>
    <row r="3703" spans="1:8">
      <c r="A3703" t="s">
        <v>470</v>
      </c>
      <c r="B3703" t="s">
        <v>378</v>
      </c>
      <c r="C3703" t="s">
        <v>501</v>
      </c>
      <c r="D3703">
        <v>0</v>
      </c>
      <c r="E3703">
        <v>0</v>
      </c>
      <c r="F3703">
        <v>0</v>
      </c>
      <c r="G3703">
        <v>0</v>
      </c>
      <c r="H3703" t="str">
        <f>INDEX('EIA Crosswalk'!$J$2:$J$52,MATCH(B3703,'EIA Crosswalk'!$G$2:$G$52,0),1)</f>
        <v>MTN</v>
      </c>
    </row>
    <row r="3704" spans="1:8">
      <c r="A3704" t="s">
        <v>470</v>
      </c>
      <c r="B3704" t="s">
        <v>378</v>
      </c>
      <c r="C3704" t="s">
        <v>502</v>
      </c>
      <c r="D3704">
        <v>0</v>
      </c>
      <c r="E3704">
        <v>0</v>
      </c>
      <c r="F3704">
        <v>0</v>
      </c>
      <c r="G3704">
        <v>0</v>
      </c>
      <c r="H3704" t="str">
        <f>INDEX('EIA Crosswalk'!$J$2:$J$52,MATCH(B3704,'EIA Crosswalk'!$G$2:$G$52,0),1)</f>
        <v>MTN</v>
      </c>
    </row>
    <row r="3705" spans="1:8">
      <c r="A3705" t="s">
        <v>470</v>
      </c>
      <c r="B3705" t="s">
        <v>378</v>
      </c>
      <c r="C3705" t="s">
        <v>503</v>
      </c>
      <c r="D3705">
        <v>0</v>
      </c>
      <c r="E3705">
        <v>0</v>
      </c>
      <c r="F3705">
        <v>0</v>
      </c>
      <c r="G3705">
        <v>0</v>
      </c>
      <c r="H3705" t="str">
        <f>INDEX('EIA Crosswalk'!$J$2:$J$52,MATCH(B3705,'EIA Crosswalk'!$G$2:$G$52,0),1)</f>
        <v>MTN</v>
      </c>
    </row>
    <row r="3706" spans="1:8">
      <c r="A3706" t="s">
        <v>470</v>
      </c>
      <c r="B3706" t="s">
        <v>378</v>
      </c>
      <c r="C3706" t="s">
        <v>504</v>
      </c>
      <c r="D3706">
        <v>50916.9</v>
      </c>
      <c r="E3706">
        <v>51925.4</v>
      </c>
      <c r="F3706">
        <v>52355.8</v>
      </c>
      <c r="G3706">
        <v>58699.8</v>
      </c>
      <c r="H3706" t="str">
        <f>INDEX('EIA Crosswalk'!$J$2:$J$52,MATCH(B3706,'EIA Crosswalk'!$G$2:$G$52,0),1)</f>
        <v>MTN</v>
      </c>
    </row>
    <row r="3707" spans="1:8">
      <c r="A3707" t="s">
        <v>470</v>
      </c>
      <c r="B3707" t="s">
        <v>378</v>
      </c>
      <c r="C3707" t="s">
        <v>505</v>
      </c>
      <c r="D3707">
        <v>46584</v>
      </c>
      <c r="E3707">
        <v>46886</v>
      </c>
      <c r="F3707">
        <v>46750</v>
      </c>
      <c r="G3707">
        <v>48976</v>
      </c>
      <c r="H3707" t="str">
        <f>INDEX('EIA Crosswalk'!$J$2:$J$52,MATCH(B3707,'EIA Crosswalk'!$G$2:$G$52,0),1)</f>
        <v>MTN</v>
      </c>
    </row>
    <row r="3708" spans="1:8">
      <c r="A3708" t="s">
        <v>470</v>
      </c>
      <c r="B3708" t="s">
        <v>378</v>
      </c>
      <c r="C3708" t="s">
        <v>506</v>
      </c>
      <c r="D3708">
        <v>0</v>
      </c>
      <c r="E3708">
        <v>0</v>
      </c>
      <c r="F3708">
        <v>0</v>
      </c>
      <c r="G3708">
        <v>0</v>
      </c>
      <c r="H3708" t="str">
        <f>INDEX('EIA Crosswalk'!$J$2:$J$52,MATCH(B3708,'EIA Crosswalk'!$G$2:$G$52,0),1)</f>
        <v>MTN</v>
      </c>
    </row>
    <row r="3709" spans="1:8">
      <c r="A3709" t="s">
        <v>470</v>
      </c>
      <c r="B3709" t="s">
        <v>378</v>
      </c>
      <c r="C3709" t="s">
        <v>507</v>
      </c>
      <c r="D3709">
        <v>17.64</v>
      </c>
      <c r="E3709">
        <v>13.45</v>
      </c>
      <c r="F3709">
        <v>12.19</v>
      </c>
      <c r="G3709">
        <v>21.33</v>
      </c>
      <c r="H3709" t="str">
        <f>INDEX('EIA Crosswalk'!$J$2:$J$52,MATCH(B3709,'EIA Crosswalk'!$G$2:$G$52,0),1)</f>
        <v>MTN</v>
      </c>
    </row>
    <row r="3710" spans="1:8">
      <c r="A3710" t="s">
        <v>470</v>
      </c>
      <c r="B3710" t="s">
        <v>378</v>
      </c>
      <c r="C3710" t="s">
        <v>508</v>
      </c>
      <c r="D3710">
        <v>15.2</v>
      </c>
      <c r="E3710">
        <v>11.51</v>
      </c>
      <c r="F3710">
        <v>10.4</v>
      </c>
      <c r="G3710">
        <v>18.45</v>
      </c>
      <c r="H3710" t="str">
        <f>INDEX('EIA Crosswalk'!$J$2:$J$52,MATCH(B3710,'EIA Crosswalk'!$G$2:$G$52,0),1)</f>
        <v>MTN</v>
      </c>
    </row>
    <row r="3711" spans="1:8">
      <c r="A3711" t="s">
        <v>470</v>
      </c>
      <c r="B3711" t="s">
        <v>378</v>
      </c>
      <c r="C3711" t="s">
        <v>509</v>
      </c>
      <c r="D3711">
        <v>15.61</v>
      </c>
      <c r="E3711">
        <v>11.2</v>
      </c>
      <c r="F3711">
        <v>9.8800000000000008</v>
      </c>
      <c r="G3711">
        <v>19.48</v>
      </c>
      <c r="H3711" t="str">
        <f>INDEX('EIA Crosswalk'!$J$2:$J$52,MATCH(B3711,'EIA Crosswalk'!$G$2:$G$52,0),1)</f>
        <v>MTN</v>
      </c>
    </row>
    <row r="3712" spans="1:8">
      <c r="A3712" t="s">
        <v>470</v>
      </c>
      <c r="B3712" t="s">
        <v>378</v>
      </c>
      <c r="C3712" t="s">
        <v>510</v>
      </c>
      <c r="D3712">
        <v>22.06</v>
      </c>
      <c r="E3712">
        <v>19.23</v>
      </c>
      <c r="F3712">
        <v>16.78</v>
      </c>
      <c r="G3712">
        <v>22.11</v>
      </c>
      <c r="H3712" t="str">
        <f>INDEX('EIA Crosswalk'!$J$2:$J$52,MATCH(B3712,'EIA Crosswalk'!$G$2:$G$52,0),1)</f>
        <v>MTN</v>
      </c>
    </row>
    <row r="3713" spans="1:8">
      <c r="A3713" t="s">
        <v>470</v>
      </c>
      <c r="B3713" t="s">
        <v>378</v>
      </c>
      <c r="C3713" t="s">
        <v>511</v>
      </c>
      <c r="D3713">
        <v>20.22</v>
      </c>
      <c r="E3713">
        <v>17.8</v>
      </c>
      <c r="F3713">
        <v>15.38</v>
      </c>
      <c r="G3713">
        <v>21.2</v>
      </c>
      <c r="H3713" t="str">
        <f>INDEX('EIA Crosswalk'!$J$2:$J$52,MATCH(B3713,'EIA Crosswalk'!$G$2:$G$52,0),1)</f>
        <v>MTN</v>
      </c>
    </row>
    <row r="3714" spans="1:8">
      <c r="A3714" t="s">
        <v>470</v>
      </c>
      <c r="B3714" t="s">
        <v>378</v>
      </c>
      <c r="C3714" t="s">
        <v>512</v>
      </c>
      <c r="D3714">
        <v>20.22</v>
      </c>
      <c r="E3714">
        <v>17.8</v>
      </c>
      <c r="F3714">
        <v>15.38</v>
      </c>
      <c r="G3714">
        <v>21.2</v>
      </c>
      <c r="H3714" t="str">
        <f>INDEX('EIA Crosswalk'!$J$2:$J$52,MATCH(B3714,'EIA Crosswalk'!$G$2:$G$52,0),1)</f>
        <v>MTN</v>
      </c>
    </row>
    <row r="3715" spans="1:8">
      <c r="A3715" t="s">
        <v>470</v>
      </c>
      <c r="B3715" t="s">
        <v>378</v>
      </c>
      <c r="C3715" t="s">
        <v>513</v>
      </c>
      <c r="D3715">
        <v>0</v>
      </c>
      <c r="E3715">
        <v>0</v>
      </c>
      <c r="F3715">
        <v>0</v>
      </c>
      <c r="G3715">
        <v>0</v>
      </c>
      <c r="H3715" t="str">
        <f>INDEX('EIA Crosswalk'!$J$2:$J$52,MATCH(B3715,'EIA Crosswalk'!$G$2:$G$52,0),1)</f>
        <v>MTN</v>
      </c>
    </row>
    <row r="3716" spans="1:8">
      <c r="A3716" t="s">
        <v>470</v>
      </c>
      <c r="B3716" t="s">
        <v>378</v>
      </c>
      <c r="C3716" t="s">
        <v>514</v>
      </c>
      <c r="D3716">
        <v>2768</v>
      </c>
      <c r="E3716">
        <v>2783</v>
      </c>
      <c r="F3716">
        <v>2806</v>
      </c>
      <c r="G3716">
        <v>2821</v>
      </c>
      <c r="H3716" t="str">
        <f>INDEX('EIA Crosswalk'!$J$2:$J$52,MATCH(B3716,'EIA Crosswalk'!$G$2:$G$52,0),1)</f>
        <v>MTN</v>
      </c>
    </row>
    <row r="3717" spans="1:8">
      <c r="A3717" t="s">
        <v>470</v>
      </c>
      <c r="B3717" t="s">
        <v>378</v>
      </c>
      <c r="C3717" t="s">
        <v>515</v>
      </c>
      <c r="D3717">
        <v>16.100000000000001</v>
      </c>
      <c r="E3717">
        <v>15.39</v>
      </c>
      <c r="F3717">
        <v>10.84</v>
      </c>
      <c r="G3717">
        <v>15.58</v>
      </c>
      <c r="H3717" t="str">
        <f>INDEX('EIA Crosswalk'!$J$2:$J$52,MATCH(B3717,'EIA Crosswalk'!$G$2:$G$52,0),1)</f>
        <v>MTN</v>
      </c>
    </row>
    <row r="3718" spans="1:8">
      <c r="A3718" t="s">
        <v>470</v>
      </c>
      <c r="B3718" t="s">
        <v>378</v>
      </c>
      <c r="C3718" t="s">
        <v>516</v>
      </c>
      <c r="D3718">
        <v>16.100000000000001</v>
      </c>
      <c r="E3718">
        <v>15.39</v>
      </c>
      <c r="F3718">
        <v>10.84</v>
      </c>
      <c r="G3718">
        <v>15.58</v>
      </c>
      <c r="H3718" t="str">
        <f>INDEX('EIA Crosswalk'!$J$2:$J$52,MATCH(B3718,'EIA Crosswalk'!$G$2:$G$52,0),1)</f>
        <v>MTN</v>
      </c>
    </row>
    <row r="3719" spans="1:8">
      <c r="A3719" t="s">
        <v>470</v>
      </c>
      <c r="B3719" t="s">
        <v>378</v>
      </c>
      <c r="C3719" t="s">
        <v>517</v>
      </c>
      <c r="D3719">
        <v>16.100000000000001</v>
      </c>
      <c r="E3719">
        <v>15.39</v>
      </c>
      <c r="F3719">
        <v>10.84</v>
      </c>
      <c r="G3719">
        <v>15.58</v>
      </c>
      <c r="H3719" t="str">
        <f>INDEX('EIA Crosswalk'!$J$2:$J$52,MATCH(B3719,'EIA Crosswalk'!$G$2:$G$52,0),1)</f>
        <v>MTN</v>
      </c>
    </row>
    <row r="3720" spans="1:8">
      <c r="A3720" t="s">
        <v>470</v>
      </c>
      <c r="B3720" t="s">
        <v>378</v>
      </c>
      <c r="C3720" t="s">
        <v>518</v>
      </c>
      <c r="D3720">
        <v>0</v>
      </c>
      <c r="E3720">
        <v>21.53</v>
      </c>
      <c r="F3720">
        <v>13.99</v>
      </c>
      <c r="G3720">
        <v>22.09</v>
      </c>
      <c r="H3720" t="str">
        <f>INDEX('EIA Crosswalk'!$J$2:$J$52,MATCH(B3720,'EIA Crosswalk'!$G$2:$G$52,0),1)</f>
        <v>MTN</v>
      </c>
    </row>
    <row r="3721" spans="1:8">
      <c r="A3721" t="s">
        <v>470</v>
      </c>
      <c r="B3721" t="s">
        <v>378</v>
      </c>
      <c r="C3721" t="s">
        <v>519</v>
      </c>
      <c r="D3721">
        <v>16.14</v>
      </c>
      <c r="E3721">
        <v>15.07</v>
      </c>
      <c r="F3721">
        <v>9.7899999999999991</v>
      </c>
      <c r="G3721">
        <v>15.46</v>
      </c>
      <c r="H3721" t="str">
        <f>INDEX('EIA Crosswalk'!$J$2:$J$52,MATCH(B3721,'EIA Crosswalk'!$G$2:$G$52,0),1)</f>
        <v>MTN</v>
      </c>
    </row>
    <row r="3722" spans="1:8">
      <c r="A3722" t="s">
        <v>470</v>
      </c>
      <c r="B3722" t="s">
        <v>378</v>
      </c>
      <c r="C3722" t="s">
        <v>520</v>
      </c>
      <c r="D3722">
        <v>23.06</v>
      </c>
      <c r="E3722">
        <v>21.53</v>
      </c>
      <c r="F3722">
        <v>13.99</v>
      </c>
      <c r="G3722">
        <v>22.09</v>
      </c>
      <c r="H3722" t="str">
        <f>INDEX('EIA Crosswalk'!$J$2:$J$52,MATCH(B3722,'EIA Crosswalk'!$G$2:$G$52,0),1)</f>
        <v>MTN</v>
      </c>
    </row>
    <row r="3723" spans="1:8">
      <c r="A3723" t="s">
        <v>470</v>
      </c>
      <c r="B3723" t="s">
        <v>378</v>
      </c>
      <c r="C3723" t="s">
        <v>521</v>
      </c>
      <c r="D3723">
        <v>21.47</v>
      </c>
      <c r="E3723">
        <v>19.62</v>
      </c>
      <c r="F3723">
        <v>13.98</v>
      </c>
      <c r="G3723">
        <v>21.67</v>
      </c>
      <c r="H3723" t="str">
        <f>INDEX('EIA Crosswalk'!$J$2:$J$52,MATCH(B3723,'EIA Crosswalk'!$G$2:$G$52,0),1)</f>
        <v>MTN</v>
      </c>
    </row>
    <row r="3724" spans="1:8">
      <c r="A3724" t="s">
        <v>470</v>
      </c>
      <c r="B3724" t="s">
        <v>378</v>
      </c>
      <c r="C3724" t="s">
        <v>522</v>
      </c>
      <c r="D3724">
        <v>21.47</v>
      </c>
      <c r="E3724">
        <v>19.62</v>
      </c>
      <c r="F3724">
        <v>13.98</v>
      </c>
      <c r="G3724">
        <v>21.67</v>
      </c>
      <c r="H3724" t="str">
        <f>INDEX('EIA Crosswalk'!$J$2:$J$52,MATCH(B3724,'EIA Crosswalk'!$G$2:$G$52,0),1)</f>
        <v>MTN</v>
      </c>
    </row>
    <row r="3725" spans="1:8">
      <c r="A3725" t="s">
        <v>470</v>
      </c>
      <c r="B3725" t="s">
        <v>378</v>
      </c>
      <c r="C3725" t="s">
        <v>523</v>
      </c>
      <c r="D3725">
        <v>72.37</v>
      </c>
      <c r="E3725">
        <v>74.92</v>
      </c>
      <c r="F3725">
        <v>75.34</v>
      </c>
      <c r="G3725">
        <v>81.25</v>
      </c>
      <c r="H3725" t="str">
        <f>INDEX('EIA Crosswalk'!$J$2:$J$52,MATCH(B3725,'EIA Crosswalk'!$G$2:$G$52,0),1)</f>
        <v>MTN</v>
      </c>
    </row>
    <row r="3726" spans="1:8">
      <c r="A3726" t="s">
        <v>470</v>
      </c>
      <c r="B3726" t="s">
        <v>378</v>
      </c>
      <c r="C3726" t="s">
        <v>524</v>
      </c>
      <c r="D3726">
        <v>72.37</v>
      </c>
      <c r="E3726">
        <v>74.92</v>
      </c>
      <c r="F3726">
        <v>75.34</v>
      </c>
      <c r="G3726">
        <v>81.25</v>
      </c>
      <c r="H3726" t="str">
        <f>INDEX('EIA Crosswalk'!$J$2:$J$52,MATCH(B3726,'EIA Crosswalk'!$G$2:$G$52,0),1)</f>
        <v>MTN</v>
      </c>
    </row>
    <row r="3727" spans="1:8">
      <c r="A3727" t="s">
        <v>470</v>
      </c>
      <c r="B3727" t="s">
        <v>378</v>
      </c>
      <c r="C3727" t="s">
        <v>525</v>
      </c>
      <c r="D3727">
        <v>72.37</v>
      </c>
      <c r="E3727">
        <v>74.92</v>
      </c>
      <c r="F3727">
        <v>75.34</v>
      </c>
      <c r="G3727">
        <v>81.25</v>
      </c>
      <c r="H3727" t="str">
        <f>INDEX('EIA Crosswalk'!$J$2:$J$52,MATCH(B3727,'EIA Crosswalk'!$G$2:$G$52,0),1)</f>
        <v>MTN</v>
      </c>
    </row>
    <row r="3728" spans="1:8">
      <c r="A3728" t="s">
        <v>470</v>
      </c>
      <c r="B3728" t="s">
        <v>378</v>
      </c>
      <c r="C3728" t="s">
        <v>526</v>
      </c>
      <c r="D3728">
        <v>72.37</v>
      </c>
      <c r="E3728">
        <v>74.92</v>
      </c>
      <c r="F3728">
        <v>75.34</v>
      </c>
      <c r="G3728">
        <v>81.25</v>
      </c>
      <c r="H3728" t="str">
        <f>INDEX('EIA Crosswalk'!$J$2:$J$52,MATCH(B3728,'EIA Crosswalk'!$G$2:$G$52,0),1)</f>
        <v>MTN</v>
      </c>
    </row>
    <row r="3729" spans="1:8">
      <c r="A3729" t="s">
        <v>470</v>
      </c>
      <c r="B3729" t="s">
        <v>378</v>
      </c>
      <c r="C3729" t="s">
        <v>527</v>
      </c>
      <c r="D3729">
        <v>24.09</v>
      </c>
      <c r="E3729">
        <v>23</v>
      </c>
      <c r="F3729">
        <v>19.739999999999998</v>
      </c>
      <c r="G3729">
        <v>27.63</v>
      </c>
      <c r="H3729" t="str">
        <f>INDEX('EIA Crosswalk'!$J$2:$J$52,MATCH(B3729,'EIA Crosswalk'!$G$2:$G$52,0),1)</f>
        <v>MTN</v>
      </c>
    </row>
    <row r="3730" spans="1:8">
      <c r="A3730" t="s">
        <v>470</v>
      </c>
      <c r="B3730" t="s">
        <v>378</v>
      </c>
      <c r="C3730" t="s">
        <v>528</v>
      </c>
      <c r="D3730">
        <v>24.09</v>
      </c>
      <c r="E3730">
        <v>23</v>
      </c>
      <c r="F3730">
        <v>19.739999999999998</v>
      </c>
      <c r="G3730">
        <v>27.63</v>
      </c>
      <c r="H3730" t="str">
        <f>INDEX('EIA Crosswalk'!$J$2:$J$52,MATCH(B3730,'EIA Crosswalk'!$G$2:$G$52,0),1)</f>
        <v>MTN</v>
      </c>
    </row>
    <row r="3731" spans="1:8">
      <c r="A3731" t="s">
        <v>470</v>
      </c>
      <c r="B3731" t="s">
        <v>378</v>
      </c>
      <c r="C3731" t="s">
        <v>529</v>
      </c>
      <c r="D3731">
        <v>24.09</v>
      </c>
      <c r="E3731">
        <v>23</v>
      </c>
      <c r="F3731">
        <v>19.739999999999998</v>
      </c>
      <c r="G3731">
        <v>27.63</v>
      </c>
      <c r="H3731" t="str">
        <f>INDEX('EIA Crosswalk'!$J$2:$J$52,MATCH(B3731,'EIA Crosswalk'!$G$2:$G$52,0),1)</f>
        <v>MTN</v>
      </c>
    </row>
    <row r="3732" spans="1:8">
      <c r="A3732" t="s">
        <v>470</v>
      </c>
      <c r="B3732" t="s">
        <v>378</v>
      </c>
      <c r="C3732" t="s">
        <v>530</v>
      </c>
      <c r="D3732">
        <v>24.09</v>
      </c>
      <c r="E3732">
        <v>23</v>
      </c>
      <c r="F3732">
        <v>19.739999999999998</v>
      </c>
      <c r="G3732">
        <v>27.63</v>
      </c>
      <c r="H3732" t="str">
        <f>INDEX('EIA Crosswalk'!$J$2:$J$52,MATCH(B3732,'EIA Crosswalk'!$G$2:$G$52,0),1)</f>
        <v>MTN</v>
      </c>
    </row>
    <row r="3733" spans="1:8">
      <c r="A3733" t="s">
        <v>470</v>
      </c>
      <c r="B3733" t="s">
        <v>378</v>
      </c>
      <c r="C3733" t="s">
        <v>531</v>
      </c>
      <c r="D3733">
        <v>24.09</v>
      </c>
      <c r="E3733">
        <v>23</v>
      </c>
      <c r="F3733">
        <v>19.739999999999998</v>
      </c>
      <c r="G3733">
        <v>27.63</v>
      </c>
      <c r="H3733" t="str">
        <f>INDEX('EIA Crosswalk'!$J$2:$J$52,MATCH(B3733,'EIA Crosswalk'!$G$2:$G$52,0),1)</f>
        <v>MTN</v>
      </c>
    </row>
    <row r="3734" spans="1:8">
      <c r="A3734" t="s">
        <v>470</v>
      </c>
      <c r="B3734" t="s">
        <v>378</v>
      </c>
      <c r="C3734" t="s">
        <v>532</v>
      </c>
      <c r="D3734">
        <v>0</v>
      </c>
      <c r="E3734">
        <v>0</v>
      </c>
      <c r="F3734">
        <v>0</v>
      </c>
      <c r="G3734">
        <v>0</v>
      </c>
      <c r="H3734" t="str">
        <f>INDEX('EIA Crosswalk'!$J$2:$J$52,MATCH(B3734,'EIA Crosswalk'!$G$2:$G$52,0),1)</f>
        <v>MTN</v>
      </c>
    </row>
    <row r="3735" spans="1:8">
      <c r="A3735" t="s">
        <v>470</v>
      </c>
      <c r="B3735" t="s">
        <v>378</v>
      </c>
      <c r="C3735" t="s">
        <v>347</v>
      </c>
      <c r="D3735">
        <v>9.32</v>
      </c>
      <c r="E3735">
        <v>9.52</v>
      </c>
      <c r="F3735">
        <v>8.34</v>
      </c>
      <c r="G3735">
        <v>29.44</v>
      </c>
      <c r="H3735" t="str">
        <f>INDEX('EIA Crosswalk'!$J$2:$J$52,MATCH(B3735,'EIA Crosswalk'!$G$2:$G$52,0),1)</f>
        <v>MTN</v>
      </c>
    </row>
    <row r="3736" spans="1:8">
      <c r="A3736" t="s">
        <v>470</v>
      </c>
      <c r="B3736" t="s">
        <v>378</v>
      </c>
      <c r="C3736" t="s">
        <v>349</v>
      </c>
      <c r="D3736">
        <v>6.8</v>
      </c>
      <c r="E3736">
        <v>6.56</v>
      </c>
      <c r="F3736">
        <v>6.5</v>
      </c>
      <c r="G3736">
        <v>8.2200000000000006</v>
      </c>
      <c r="H3736" t="str">
        <f>INDEX('EIA Crosswalk'!$J$2:$J$52,MATCH(B3736,'EIA Crosswalk'!$G$2:$G$52,0),1)</f>
        <v>MTN</v>
      </c>
    </row>
    <row r="3737" spans="1:8">
      <c r="A3737" t="s">
        <v>470</v>
      </c>
      <c r="B3737" t="s">
        <v>378</v>
      </c>
      <c r="C3737" t="s">
        <v>350</v>
      </c>
      <c r="D3737">
        <v>1.3</v>
      </c>
      <c r="E3737">
        <v>1.59</v>
      </c>
      <c r="F3737">
        <v>1.74</v>
      </c>
      <c r="G3737">
        <v>3.29</v>
      </c>
      <c r="H3737" t="str">
        <f>INDEX('EIA Crosswalk'!$J$2:$J$52,MATCH(B3737,'EIA Crosswalk'!$G$2:$G$52,0),1)</f>
        <v>MTN</v>
      </c>
    </row>
    <row r="3738" spans="1:8">
      <c r="A3738" t="s">
        <v>470</v>
      </c>
      <c r="B3738" t="s">
        <v>378</v>
      </c>
      <c r="C3738" t="s">
        <v>533</v>
      </c>
      <c r="D3738">
        <v>394</v>
      </c>
      <c r="E3738">
        <v>388</v>
      </c>
      <c r="F3738">
        <v>388</v>
      </c>
      <c r="G3738">
        <v>388</v>
      </c>
      <c r="H3738" t="str">
        <f>INDEX('EIA Crosswalk'!$J$2:$J$52,MATCH(B3738,'EIA Crosswalk'!$G$2:$G$52,0),1)</f>
        <v>MTN</v>
      </c>
    </row>
    <row r="3739" spans="1:8">
      <c r="A3739" t="s">
        <v>470</v>
      </c>
      <c r="B3739" t="s">
        <v>378</v>
      </c>
      <c r="C3739" t="s">
        <v>351</v>
      </c>
      <c r="D3739">
        <v>6.15</v>
      </c>
      <c r="E3739">
        <v>5.57</v>
      </c>
      <c r="F3739">
        <v>5.58</v>
      </c>
      <c r="G3739">
        <v>6.75</v>
      </c>
      <c r="H3739" t="str">
        <f>INDEX('EIA Crosswalk'!$J$2:$J$52,MATCH(B3739,'EIA Crosswalk'!$G$2:$G$52,0),1)</f>
        <v>MTN</v>
      </c>
    </row>
    <row r="3740" spans="1:8">
      <c r="A3740" t="s">
        <v>470</v>
      </c>
      <c r="B3740" t="s">
        <v>378</v>
      </c>
      <c r="C3740" t="s">
        <v>352</v>
      </c>
      <c r="D3740">
        <v>7.02</v>
      </c>
      <c r="E3740">
        <v>6.75</v>
      </c>
      <c r="F3740">
        <v>6.73</v>
      </c>
      <c r="G3740">
        <v>8.3699999999999992</v>
      </c>
      <c r="H3740" t="str">
        <f>INDEX('EIA Crosswalk'!$J$2:$J$52,MATCH(B3740,'EIA Crosswalk'!$G$2:$G$52,0),1)</f>
        <v>MTN</v>
      </c>
    </row>
    <row r="3741" spans="1:8">
      <c r="A3741" t="s">
        <v>470</v>
      </c>
      <c r="B3741" t="s">
        <v>378</v>
      </c>
      <c r="C3741" t="s">
        <v>534</v>
      </c>
      <c r="D3741">
        <v>6.32</v>
      </c>
      <c r="E3741">
        <v>6.04</v>
      </c>
      <c r="F3741">
        <v>6.12</v>
      </c>
      <c r="G3741">
        <v>7.51</v>
      </c>
      <c r="H3741" t="str">
        <f>INDEX('EIA Crosswalk'!$J$2:$J$52,MATCH(B3741,'EIA Crosswalk'!$G$2:$G$52,0),1)</f>
        <v>MTN</v>
      </c>
    </row>
    <row r="3742" spans="1:8">
      <c r="A3742" t="s">
        <v>470</v>
      </c>
      <c r="B3742" t="s">
        <v>378</v>
      </c>
      <c r="C3742" t="s">
        <v>535</v>
      </c>
      <c r="D3742">
        <v>6.71</v>
      </c>
      <c r="E3742">
        <v>6.41</v>
      </c>
      <c r="F3742">
        <v>6.34</v>
      </c>
      <c r="G3742">
        <v>7.89</v>
      </c>
      <c r="H3742" t="str">
        <f>INDEX('EIA Crosswalk'!$J$2:$J$52,MATCH(B3742,'EIA Crosswalk'!$G$2:$G$52,0),1)</f>
        <v>MTN</v>
      </c>
    </row>
    <row r="3743" spans="1:8">
      <c r="A3743" t="s">
        <v>470</v>
      </c>
      <c r="B3743" t="s">
        <v>378</v>
      </c>
      <c r="C3743" t="s">
        <v>536</v>
      </c>
      <c r="D3743">
        <v>0</v>
      </c>
      <c r="E3743">
        <v>0</v>
      </c>
      <c r="F3743">
        <v>0</v>
      </c>
      <c r="G3743">
        <v>0</v>
      </c>
      <c r="H3743" t="str">
        <f>INDEX('EIA Crosswalk'!$J$2:$J$52,MATCH(B3743,'EIA Crosswalk'!$G$2:$G$52,0),1)</f>
        <v>MTN</v>
      </c>
    </row>
    <row r="3744" spans="1:8">
      <c r="A3744" t="s">
        <v>470</v>
      </c>
      <c r="B3744" t="s">
        <v>378</v>
      </c>
      <c r="C3744" t="s">
        <v>537</v>
      </c>
      <c r="D3744">
        <v>0</v>
      </c>
      <c r="E3744">
        <v>0</v>
      </c>
      <c r="F3744">
        <v>0</v>
      </c>
      <c r="G3744">
        <v>0</v>
      </c>
      <c r="H3744" t="str">
        <f>INDEX('EIA Crosswalk'!$J$2:$J$52,MATCH(B3744,'EIA Crosswalk'!$G$2:$G$52,0),1)</f>
        <v>MTN</v>
      </c>
    </row>
    <row r="3745" spans="1:8">
      <c r="A3745" t="s">
        <v>470</v>
      </c>
      <c r="B3745" t="s">
        <v>378</v>
      </c>
      <c r="C3745" t="s">
        <v>538</v>
      </c>
      <c r="D3745">
        <v>0</v>
      </c>
      <c r="E3745">
        <v>0</v>
      </c>
      <c r="F3745">
        <v>0</v>
      </c>
      <c r="G3745">
        <v>0</v>
      </c>
      <c r="H3745" t="str">
        <f>INDEX('EIA Crosswalk'!$J$2:$J$52,MATCH(B3745,'EIA Crosswalk'!$G$2:$G$52,0),1)</f>
        <v>MTN</v>
      </c>
    </row>
    <row r="3746" spans="1:8">
      <c r="A3746" t="s">
        <v>470</v>
      </c>
      <c r="B3746" t="s">
        <v>378</v>
      </c>
      <c r="C3746" t="s">
        <v>539</v>
      </c>
      <c r="D3746">
        <v>0</v>
      </c>
      <c r="E3746">
        <v>0</v>
      </c>
      <c r="F3746">
        <v>0</v>
      </c>
      <c r="G3746">
        <v>0</v>
      </c>
      <c r="H3746" t="str">
        <f>INDEX('EIA Crosswalk'!$J$2:$J$52,MATCH(B3746,'EIA Crosswalk'!$G$2:$G$52,0),1)</f>
        <v>MTN</v>
      </c>
    </row>
    <row r="3747" spans="1:8">
      <c r="A3747" t="s">
        <v>470</v>
      </c>
      <c r="B3747" t="s">
        <v>378</v>
      </c>
      <c r="C3747" t="s">
        <v>540</v>
      </c>
      <c r="D3747">
        <v>2</v>
      </c>
      <c r="E3747">
        <v>2</v>
      </c>
      <c r="F3747">
        <v>2</v>
      </c>
      <c r="G3747">
        <v>2</v>
      </c>
      <c r="H3747" t="str">
        <f>INDEX('EIA Crosswalk'!$J$2:$J$52,MATCH(B3747,'EIA Crosswalk'!$G$2:$G$52,0),1)</f>
        <v>MTN</v>
      </c>
    </row>
    <row r="3748" spans="1:8">
      <c r="A3748" t="s">
        <v>470</v>
      </c>
      <c r="B3748" t="s">
        <v>378</v>
      </c>
      <c r="C3748" t="s">
        <v>541</v>
      </c>
      <c r="D3748">
        <v>0</v>
      </c>
      <c r="E3748">
        <v>0</v>
      </c>
      <c r="F3748">
        <v>0</v>
      </c>
      <c r="G3748">
        <v>0</v>
      </c>
      <c r="H3748" t="str">
        <f>INDEX('EIA Crosswalk'!$J$2:$J$52,MATCH(B3748,'EIA Crosswalk'!$G$2:$G$52,0),1)</f>
        <v>MTN</v>
      </c>
    </row>
    <row r="3749" spans="1:8">
      <c r="A3749" t="s">
        <v>470</v>
      </c>
      <c r="B3749" t="s">
        <v>378</v>
      </c>
      <c r="C3749" t="s">
        <v>542</v>
      </c>
      <c r="D3749">
        <v>0</v>
      </c>
      <c r="E3749">
        <v>0</v>
      </c>
      <c r="F3749">
        <v>0</v>
      </c>
      <c r="G3749">
        <v>0</v>
      </c>
      <c r="H3749" t="str">
        <f>INDEX('EIA Crosswalk'!$J$2:$J$52,MATCH(B3749,'EIA Crosswalk'!$G$2:$G$52,0),1)</f>
        <v>MTN</v>
      </c>
    </row>
    <row r="3750" spans="1:8">
      <c r="A3750" t="s">
        <v>470</v>
      </c>
      <c r="B3750" t="s">
        <v>378</v>
      </c>
      <c r="C3750" t="s">
        <v>543</v>
      </c>
      <c r="D3750">
        <v>0</v>
      </c>
      <c r="E3750">
        <v>0</v>
      </c>
      <c r="F3750">
        <v>0</v>
      </c>
      <c r="G3750">
        <v>0</v>
      </c>
      <c r="H3750" t="str">
        <f>INDEX('EIA Crosswalk'!$J$2:$J$52,MATCH(B3750,'EIA Crosswalk'!$G$2:$G$52,0),1)</f>
        <v>MTN</v>
      </c>
    </row>
    <row r="3751" spans="1:8">
      <c r="A3751" t="s">
        <v>470</v>
      </c>
      <c r="B3751" t="s">
        <v>378</v>
      </c>
      <c r="C3751" t="s">
        <v>544</v>
      </c>
      <c r="D3751">
        <v>40</v>
      </c>
      <c r="E3751">
        <v>40</v>
      </c>
      <c r="F3751">
        <v>40</v>
      </c>
      <c r="G3751">
        <v>40</v>
      </c>
      <c r="H3751" t="str">
        <f>INDEX('EIA Crosswalk'!$J$2:$J$52,MATCH(B3751,'EIA Crosswalk'!$G$2:$G$52,0),1)</f>
        <v>MTN</v>
      </c>
    </row>
    <row r="3752" spans="1:8">
      <c r="A3752" t="s">
        <v>470</v>
      </c>
      <c r="B3752" t="s">
        <v>378</v>
      </c>
      <c r="C3752" t="s">
        <v>545</v>
      </c>
      <c r="D3752">
        <v>12.8</v>
      </c>
      <c r="E3752">
        <v>13.75</v>
      </c>
      <c r="F3752">
        <v>12.74</v>
      </c>
      <c r="G3752">
        <v>13.13</v>
      </c>
      <c r="H3752" t="str">
        <f>INDEX('EIA Crosswalk'!$J$2:$J$52,MATCH(B3752,'EIA Crosswalk'!$G$2:$G$52,0),1)</f>
        <v>MTN</v>
      </c>
    </row>
    <row r="3753" spans="1:8">
      <c r="A3753" t="s">
        <v>470</v>
      </c>
      <c r="B3753" t="s">
        <v>378</v>
      </c>
      <c r="C3753" t="s">
        <v>546</v>
      </c>
      <c r="D3753">
        <v>11.2</v>
      </c>
      <c r="E3753">
        <v>11.18</v>
      </c>
      <c r="F3753">
        <v>10.41</v>
      </c>
      <c r="G3753">
        <v>11.68</v>
      </c>
      <c r="H3753" t="str">
        <f>INDEX('EIA Crosswalk'!$J$2:$J$52,MATCH(B3753,'EIA Crosswalk'!$G$2:$G$52,0),1)</f>
        <v>MTN</v>
      </c>
    </row>
    <row r="3754" spans="1:8">
      <c r="A3754" t="s">
        <v>470</v>
      </c>
      <c r="B3754" t="s">
        <v>378</v>
      </c>
      <c r="C3754" t="s">
        <v>547</v>
      </c>
      <c r="D3754">
        <v>16.79</v>
      </c>
      <c r="E3754">
        <v>17.73</v>
      </c>
      <c r="F3754">
        <v>16.670000000000002</v>
      </c>
      <c r="G3754">
        <v>17.18</v>
      </c>
      <c r="H3754" t="str">
        <f>INDEX('EIA Crosswalk'!$J$2:$J$52,MATCH(B3754,'EIA Crosswalk'!$G$2:$G$52,0),1)</f>
        <v>MTN</v>
      </c>
    </row>
    <row r="3755" spans="1:8">
      <c r="A3755" t="s">
        <v>470</v>
      </c>
      <c r="B3755" t="s">
        <v>378</v>
      </c>
      <c r="C3755" t="s">
        <v>548</v>
      </c>
      <c r="D3755">
        <v>23.9</v>
      </c>
      <c r="E3755">
        <v>22.8</v>
      </c>
      <c r="F3755">
        <v>19.14</v>
      </c>
      <c r="G3755">
        <v>26.35</v>
      </c>
      <c r="H3755" t="str">
        <f>INDEX('EIA Crosswalk'!$J$2:$J$52,MATCH(B3755,'EIA Crosswalk'!$G$2:$G$52,0),1)</f>
        <v>MTN</v>
      </c>
    </row>
    <row r="3756" spans="1:8">
      <c r="A3756" t="s">
        <v>470</v>
      </c>
      <c r="B3756" t="s">
        <v>378</v>
      </c>
      <c r="C3756" t="s">
        <v>549</v>
      </c>
      <c r="D3756">
        <v>17.3</v>
      </c>
      <c r="E3756">
        <v>15.16</v>
      </c>
      <c r="F3756">
        <v>12.54</v>
      </c>
      <c r="G3756">
        <v>20.28</v>
      </c>
      <c r="H3756" t="str">
        <f>INDEX('EIA Crosswalk'!$J$2:$J$52,MATCH(B3756,'EIA Crosswalk'!$G$2:$G$52,0),1)</f>
        <v>MTN</v>
      </c>
    </row>
    <row r="3757" spans="1:8">
      <c r="A3757" t="s">
        <v>470</v>
      </c>
      <c r="B3757" t="s">
        <v>378</v>
      </c>
      <c r="C3757" t="s">
        <v>550</v>
      </c>
      <c r="D3757">
        <v>2.95</v>
      </c>
      <c r="E3757">
        <v>2.06</v>
      </c>
      <c r="F3757">
        <v>1.75</v>
      </c>
      <c r="G3757">
        <v>3.59</v>
      </c>
      <c r="H3757" t="str">
        <f>INDEX('EIA Crosswalk'!$J$2:$J$52,MATCH(B3757,'EIA Crosswalk'!$G$2:$G$52,0),1)</f>
        <v>MTN</v>
      </c>
    </row>
    <row r="3758" spans="1:8">
      <c r="A3758" t="s">
        <v>470</v>
      </c>
      <c r="B3758" t="s">
        <v>378</v>
      </c>
      <c r="C3758" t="s">
        <v>551</v>
      </c>
      <c r="D3758">
        <v>52</v>
      </c>
      <c r="E3758">
        <v>52</v>
      </c>
      <c r="F3758">
        <v>52</v>
      </c>
      <c r="G3758">
        <v>52</v>
      </c>
      <c r="H3758" t="str">
        <f>INDEX('EIA Crosswalk'!$J$2:$J$52,MATCH(B3758,'EIA Crosswalk'!$G$2:$G$52,0),1)</f>
        <v>MTN</v>
      </c>
    </row>
    <row r="3759" spans="1:8">
      <c r="A3759" t="s">
        <v>470</v>
      </c>
      <c r="B3759" t="s">
        <v>378</v>
      </c>
      <c r="C3759" t="s">
        <v>552</v>
      </c>
      <c r="D3759">
        <v>15.78</v>
      </c>
      <c r="E3759">
        <v>15.32</v>
      </c>
      <c r="F3759">
        <v>12.47</v>
      </c>
      <c r="G3759">
        <v>16.27</v>
      </c>
      <c r="H3759" t="str">
        <f>INDEX('EIA Crosswalk'!$J$2:$J$52,MATCH(B3759,'EIA Crosswalk'!$G$2:$G$52,0),1)</f>
        <v>MTN</v>
      </c>
    </row>
    <row r="3760" spans="1:8">
      <c r="A3760" t="s">
        <v>470</v>
      </c>
      <c r="B3760" t="s">
        <v>378</v>
      </c>
      <c r="C3760" t="s">
        <v>553</v>
      </c>
      <c r="D3760">
        <v>21.91</v>
      </c>
      <c r="E3760">
        <v>19.190000000000001</v>
      </c>
      <c r="F3760">
        <v>16.71</v>
      </c>
      <c r="G3760">
        <v>21.88</v>
      </c>
      <c r="H3760" t="str">
        <f>INDEX('EIA Crosswalk'!$J$2:$J$52,MATCH(B3760,'EIA Crosswalk'!$G$2:$G$52,0),1)</f>
        <v>MTN</v>
      </c>
    </row>
    <row r="3761" spans="1:8">
      <c r="A3761" t="s">
        <v>470</v>
      </c>
      <c r="B3761" t="s">
        <v>378</v>
      </c>
      <c r="C3761" t="s">
        <v>554</v>
      </c>
      <c r="D3761">
        <v>21.56</v>
      </c>
      <c r="E3761">
        <v>20.350000000000001</v>
      </c>
      <c r="F3761">
        <v>17.05</v>
      </c>
      <c r="G3761">
        <v>23.46</v>
      </c>
      <c r="H3761" t="str">
        <f>INDEX('EIA Crosswalk'!$J$2:$J$52,MATCH(B3761,'EIA Crosswalk'!$G$2:$G$52,0),1)</f>
        <v>MTN</v>
      </c>
    </row>
    <row r="3762" spans="1:8">
      <c r="A3762" t="s">
        <v>470</v>
      </c>
      <c r="B3762" t="s">
        <v>378</v>
      </c>
      <c r="C3762" t="s">
        <v>555</v>
      </c>
      <c r="D3762">
        <v>22.48</v>
      </c>
      <c r="E3762">
        <v>21.27</v>
      </c>
      <c r="F3762">
        <v>17.850000000000001</v>
      </c>
      <c r="G3762">
        <v>24.49</v>
      </c>
      <c r="H3762" t="str">
        <f>INDEX('EIA Crosswalk'!$J$2:$J$52,MATCH(B3762,'EIA Crosswalk'!$G$2:$G$52,0),1)</f>
        <v>MTN</v>
      </c>
    </row>
    <row r="3763" spans="1:8">
      <c r="A3763" t="s">
        <v>470</v>
      </c>
      <c r="B3763" t="s">
        <v>378</v>
      </c>
      <c r="C3763" t="s">
        <v>556</v>
      </c>
      <c r="D3763">
        <v>0</v>
      </c>
      <c r="E3763">
        <v>0</v>
      </c>
      <c r="F3763">
        <v>0</v>
      </c>
      <c r="G3763">
        <v>0</v>
      </c>
      <c r="H3763" t="str">
        <f>INDEX('EIA Crosswalk'!$J$2:$J$52,MATCH(B3763,'EIA Crosswalk'!$G$2:$G$52,0),1)</f>
        <v>MTN</v>
      </c>
    </row>
    <row r="3764" spans="1:8">
      <c r="A3764" t="s">
        <v>470</v>
      </c>
      <c r="B3764" t="s">
        <v>378</v>
      </c>
      <c r="C3764" t="s">
        <v>557</v>
      </c>
      <c r="D3764">
        <v>2.65</v>
      </c>
      <c r="E3764">
        <v>1.79</v>
      </c>
      <c r="F3764">
        <v>1.59</v>
      </c>
      <c r="G3764">
        <v>3.43</v>
      </c>
      <c r="H3764" t="str">
        <f>INDEX('EIA Crosswalk'!$J$2:$J$52,MATCH(B3764,'EIA Crosswalk'!$G$2:$G$52,0),1)</f>
        <v>MTN</v>
      </c>
    </row>
    <row r="3765" spans="1:8">
      <c r="A3765" t="s">
        <v>470</v>
      </c>
      <c r="B3765" t="s">
        <v>378</v>
      </c>
      <c r="C3765" t="s">
        <v>558</v>
      </c>
      <c r="D3765">
        <v>0</v>
      </c>
      <c r="E3765">
        <v>0</v>
      </c>
      <c r="F3765">
        <v>0</v>
      </c>
      <c r="G3765">
        <v>0</v>
      </c>
      <c r="H3765" t="str">
        <f>INDEX('EIA Crosswalk'!$J$2:$J$52,MATCH(B3765,'EIA Crosswalk'!$G$2:$G$52,0),1)</f>
        <v>MTN</v>
      </c>
    </row>
    <row r="3766" spans="1:8">
      <c r="A3766" t="s">
        <v>470</v>
      </c>
      <c r="B3766" t="s">
        <v>378</v>
      </c>
      <c r="C3766" t="s">
        <v>559</v>
      </c>
      <c r="D3766">
        <v>2.65</v>
      </c>
      <c r="E3766">
        <v>1.79</v>
      </c>
      <c r="F3766">
        <v>1.59</v>
      </c>
      <c r="G3766">
        <v>3.43</v>
      </c>
      <c r="H3766" t="str">
        <f>INDEX('EIA Crosswalk'!$J$2:$J$52,MATCH(B3766,'EIA Crosswalk'!$G$2:$G$52,0),1)</f>
        <v>MTN</v>
      </c>
    </row>
    <row r="3767" spans="1:8">
      <c r="A3767" t="s">
        <v>470</v>
      </c>
      <c r="B3767" t="s">
        <v>378</v>
      </c>
      <c r="C3767" t="s">
        <v>560</v>
      </c>
      <c r="D3767">
        <v>0</v>
      </c>
      <c r="E3767">
        <v>0</v>
      </c>
      <c r="F3767">
        <v>0</v>
      </c>
      <c r="G3767">
        <v>0</v>
      </c>
      <c r="H3767" t="str">
        <f>INDEX('EIA Crosswalk'!$J$2:$J$52,MATCH(B3767,'EIA Crosswalk'!$G$2:$G$52,0),1)</f>
        <v>MTN</v>
      </c>
    </row>
    <row r="3768" spans="1:8">
      <c r="A3768" t="s">
        <v>470</v>
      </c>
      <c r="B3768" t="s">
        <v>378</v>
      </c>
      <c r="C3768" t="s">
        <v>561</v>
      </c>
      <c r="D3768">
        <v>23.9</v>
      </c>
      <c r="E3768">
        <v>22.8</v>
      </c>
      <c r="F3768">
        <v>19.14</v>
      </c>
      <c r="G3768">
        <v>26.35</v>
      </c>
      <c r="H3768" t="str">
        <f>INDEX('EIA Crosswalk'!$J$2:$J$52,MATCH(B3768,'EIA Crosswalk'!$G$2:$G$52,0),1)</f>
        <v>MTN</v>
      </c>
    </row>
    <row r="3769" spans="1:8">
      <c r="A3769" t="s">
        <v>470</v>
      </c>
      <c r="B3769" t="s">
        <v>378</v>
      </c>
      <c r="C3769" t="s">
        <v>562</v>
      </c>
      <c r="D3769">
        <v>8.1300000000000008</v>
      </c>
      <c r="E3769">
        <v>7.45</v>
      </c>
      <c r="F3769">
        <v>7.22</v>
      </c>
      <c r="G3769">
        <v>9.74</v>
      </c>
      <c r="H3769" t="str">
        <f>INDEX('EIA Crosswalk'!$J$2:$J$52,MATCH(B3769,'EIA Crosswalk'!$G$2:$G$52,0),1)</f>
        <v>MTN</v>
      </c>
    </row>
    <row r="3770" spans="1:8">
      <c r="A3770" t="s">
        <v>470</v>
      </c>
      <c r="B3770" t="s">
        <v>378</v>
      </c>
      <c r="C3770" t="s">
        <v>563</v>
      </c>
      <c r="D3770">
        <v>2.04</v>
      </c>
      <c r="E3770">
        <v>1.95</v>
      </c>
      <c r="F3770">
        <v>2.2200000000000002</v>
      </c>
      <c r="G3770">
        <v>2.44</v>
      </c>
      <c r="H3770" t="str">
        <f>INDEX('EIA Crosswalk'!$J$2:$J$52,MATCH(B3770,'EIA Crosswalk'!$G$2:$G$52,0),1)</f>
        <v>MTN</v>
      </c>
    </row>
    <row r="3771" spans="1:8">
      <c r="A3771" t="s">
        <v>470</v>
      </c>
      <c r="B3771" t="s">
        <v>378</v>
      </c>
      <c r="C3771" t="s">
        <v>564</v>
      </c>
      <c r="D3771">
        <v>10.17</v>
      </c>
      <c r="E3771">
        <v>10.29</v>
      </c>
      <c r="F3771">
        <v>8.6199999999999992</v>
      </c>
      <c r="G3771">
        <v>10.94</v>
      </c>
      <c r="H3771" t="str">
        <f>INDEX('EIA Crosswalk'!$J$2:$J$52,MATCH(B3771,'EIA Crosswalk'!$G$2:$G$52,0),1)</f>
        <v>MTN</v>
      </c>
    </row>
    <row r="3772" spans="1:8">
      <c r="A3772" t="s">
        <v>470</v>
      </c>
      <c r="B3772" t="s">
        <v>378</v>
      </c>
      <c r="C3772" t="s">
        <v>565</v>
      </c>
      <c r="D3772">
        <v>10.74</v>
      </c>
      <c r="E3772">
        <v>10.44</v>
      </c>
      <c r="F3772">
        <v>9.4499999999999993</v>
      </c>
      <c r="G3772">
        <v>11.94</v>
      </c>
      <c r="H3772" t="str">
        <f>INDEX('EIA Crosswalk'!$J$2:$J$52,MATCH(B3772,'EIA Crosswalk'!$G$2:$G$52,0),1)</f>
        <v>MTN</v>
      </c>
    </row>
    <row r="3773" spans="1:8">
      <c r="A3773" t="s">
        <v>470</v>
      </c>
      <c r="B3773" t="s">
        <v>378</v>
      </c>
      <c r="C3773" t="s">
        <v>566</v>
      </c>
      <c r="D3773">
        <v>10.72</v>
      </c>
      <c r="E3773">
        <v>10.07</v>
      </c>
      <c r="F3773">
        <v>10.11</v>
      </c>
      <c r="G3773">
        <v>12.78</v>
      </c>
      <c r="H3773" t="str">
        <f>INDEX('EIA Crosswalk'!$J$2:$J$52,MATCH(B3773,'EIA Crosswalk'!$G$2:$G$52,0),1)</f>
        <v>MTN</v>
      </c>
    </row>
    <row r="3774" spans="1:8">
      <c r="A3774" t="s">
        <v>470</v>
      </c>
      <c r="B3774" t="s">
        <v>378</v>
      </c>
      <c r="C3774" t="s">
        <v>567</v>
      </c>
      <c r="D3774">
        <v>16.86</v>
      </c>
      <c r="E3774">
        <v>16.04</v>
      </c>
      <c r="F3774">
        <v>13.83</v>
      </c>
      <c r="G3774">
        <v>18.829999999999998</v>
      </c>
      <c r="H3774" t="str">
        <f>INDEX('EIA Crosswalk'!$J$2:$J$52,MATCH(B3774,'EIA Crosswalk'!$G$2:$G$52,0),1)</f>
        <v>MTN</v>
      </c>
    </row>
    <row r="3775" spans="1:8">
      <c r="A3775" t="s">
        <v>470</v>
      </c>
      <c r="B3775" t="s">
        <v>378</v>
      </c>
      <c r="C3775" t="s">
        <v>568</v>
      </c>
      <c r="D3775">
        <v>17.64</v>
      </c>
      <c r="E3775">
        <v>13.45</v>
      </c>
      <c r="F3775">
        <v>12.19</v>
      </c>
      <c r="G3775">
        <v>21.33</v>
      </c>
      <c r="H3775" t="str">
        <f>INDEX('EIA Crosswalk'!$J$2:$J$52,MATCH(B3775,'EIA Crosswalk'!$G$2:$G$52,0),1)</f>
        <v>MTN</v>
      </c>
    </row>
    <row r="3776" spans="1:8">
      <c r="A3776" t="s">
        <v>470</v>
      </c>
      <c r="B3776" t="s">
        <v>378</v>
      </c>
      <c r="C3776" t="s">
        <v>569</v>
      </c>
      <c r="D3776">
        <v>15.2</v>
      </c>
      <c r="E3776">
        <v>11.51</v>
      </c>
      <c r="F3776">
        <v>10.4</v>
      </c>
      <c r="G3776">
        <v>18.45</v>
      </c>
      <c r="H3776" t="str">
        <f>INDEX('EIA Crosswalk'!$J$2:$J$52,MATCH(B3776,'EIA Crosswalk'!$G$2:$G$52,0),1)</f>
        <v>MTN</v>
      </c>
    </row>
    <row r="3777" spans="1:8">
      <c r="A3777" t="s">
        <v>470</v>
      </c>
      <c r="B3777" t="s">
        <v>378</v>
      </c>
      <c r="C3777" t="s">
        <v>570</v>
      </c>
      <c r="D3777">
        <v>15.61</v>
      </c>
      <c r="E3777">
        <v>11.2</v>
      </c>
      <c r="F3777">
        <v>9.8800000000000008</v>
      </c>
      <c r="G3777">
        <v>19.48</v>
      </c>
      <c r="H3777" t="str">
        <f>INDEX('EIA Crosswalk'!$J$2:$J$52,MATCH(B3777,'EIA Crosswalk'!$G$2:$G$52,0),1)</f>
        <v>MTN</v>
      </c>
    </row>
    <row r="3778" spans="1:8">
      <c r="A3778" t="s">
        <v>470</v>
      </c>
      <c r="B3778" t="s">
        <v>378</v>
      </c>
      <c r="C3778" t="s">
        <v>571</v>
      </c>
      <c r="D3778">
        <v>22.06</v>
      </c>
      <c r="E3778">
        <v>19.23</v>
      </c>
      <c r="F3778">
        <v>16.78</v>
      </c>
      <c r="G3778">
        <v>22.11</v>
      </c>
      <c r="H3778" t="str">
        <f>INDEX('EIA Crosswalk'!$J$2:$J$52,MATCH(B3778,'EIA Crosswalk'!$G$2:$G$52,0),1)</f>
        <v>MTN</v>
      </c>
    </row>
    <row r="3779" spans="1:8">
      <c r="A3779" t="s">
        <v>470</v>
      </c>
      <c r="B3779" t="s">
        <v>378</v>
      </c>
      <c r="C3779" t="s">
        <v>572</v>
      </c>
      <c r="D3779">
        <v>20.22</v>
      </c>
      <c r="E3779">
        <v>17.8</v>
      </c>
      <c r="F3779">
        <v>15.38</v>
      </c>
      <c r="G3779">
        <v>21.2</v>
      </c>
      <c r="H3779" t="str">
        <f>INDEX('EIA Crosswalk'!$J$2:$J$52,MATCH(B3779,'EIA Crosswalk'!$G$2:$G$52,0),1)</f>
        <v>MTN</v>
      </c>
    </row>
    <row r="3780" spans="1:8">
      <c r="A3780" t="s">
        <v>470</v>
      </c>
      <c r="B3780" t="s">
        <v>378</v>
      </c>
      <c r="C3780" t="s">
        <v>573</v>
      </c>
      <c r="D3780">
        <v>20.22</v>
      </c>
      <c r="E3780">
        <v>17.8</v>
      </c>
      <c r="F3780">
        <v>15.38</v>
      </c>
      <c r="G3780">
        <v>21.2</v>
      </c>
      <c r="H3780" t="str">
        <f>INDEX('EIA Crosswalk'!$J$2:$J$52,MATCH(B3780,'EIA Crosswalk'!$G$2:$G$52,0),1)</f>
        <v>MTN</v>
      </c>
    </row>
    <row r="3781" spans="1:8">
      <c r="A3781" t="s">
        <v>470</v>
      </c>
      <c r="B3781" t="s">
        <v>378</v>
      </c>
      <c r="C3781" t="s">
        <v>574</v>
      </c>
      <c r="D3781">
        <v>3571</v>
      </c>
      <c r="E3781">
        <v>3594</v>
      </c>
      <c r="F3781">
        <v>3701</v>
      </c>
      <c r="G3781">
        <v>3955</v>
      </c>
      <c r="H3781" t="str">
        <f>INDEX('EIA Crosswalk'!$J$2:$J$52,MATCH(B3781,'EIA Crosswalk'!$G$2:$G$52,0),1)</f>
        <v>MTN</v>
      </c>
    </row>
    <row r="3782" spans="1:8">
      <c r="A3782" t="s">
        <v>470</v>
      </c>
      <c r="B3782" t="s">
        <v>378</v>
      </c>
      <c r="C3782" t="s">
        <v>575</v>
      </c>
      <c r="D3782">
        <v>0</v>
      </c>
      <c r="E3782">
        <v>0</v>
      </c>
      <c r="F3782">
        <v>0</v>
      </c>
      <c r="G3782">
        <v>0</v>
      </c>
      <c r="H3782" t="str">
        <f>INDEX('EIA Crosswalk'!$J$2:$J$52,MATCH(B3782,'EIA Crosswalk'!$G$2:$G$52,0),1)</f>
        <v>MTN</v>
      </c>
    </row>
    <row r="3783" spans="1:8">
      <c r="A3783" t="s">
        <v>470</v>
      </c>
      <c r="B3783" t="s">
        <v>378</v>
      </c>
      <c r="C3783" t="s">
        <v>576</v>
      </c>
      <c r="D3783">
        <v>0</v>
      </c>
      <c r="E3783">
        <v>0</v>
      </c>
      <c r="F3783">
        <v>0</v>
      </c>
      <c r="G3783">
        <v>0</v>
      </c>
      <c r="H3783" t="str">
        <f>INDEX('EIA Crosswalk'!$J$2:$J$52,MATCH(B3783,'EIA Crosswalk'!$G$2:$G$52,0),1)</f>
        <v>MTN</v>
      </c>
    </row>
    <row r="3784" spans="1:8">
      <c r="A3784" t="s">
        <v>470</v>
      </c>
      <c r="B3784" t="s">
        <v>378</v>
      </c>
      <c r="C3784" t="s">
        <v>577</v>
      </c>
      <c r="D3784">
        <v>0</v>
      </c>
      <c r="E3784">
        <v>0</v>
      </c>
      <c r="F3784">
        <v>0</v>
      </c>
      <c r="G3784">
        <v>0</v>
      </c>
      <c r="H3784" t="str">
        <f>INDEX('EIA Crosswalk'!$J$2:$J$52,MATCH(B3784,'EIA Crosswalk'!$G$2:$G$52,0),1)</f>
        <v>MTN</v>
      </c>
    </row>
    <row r="3785" spans="1:8">
      <c r="A3785" t="s">
        <v>470</v>
      </c>
      <c r="B3785" t="s">
        <v>378</v>
      </c>
      <c r="C3785" t="s">
        <v>578</v>
      </c>
      <c r="D3785">
        <v>0</v>
      </c>
      <c r="E3785">
        <v>0</v>
      </c>
      <c r="F3785">
        <v>0</v>
      </c>
      <c r="G3785">
        <v>0</v>
      </c>
      <c r="H3785" t="str">
        <f>INDEX('EIA Crosswalk'!$J$2:$J$52,MATCH(B3785,'EIA Crosswalk'!$G$2:$G$52,0),1)</f>
        <v>MTN</v>
      </c>
    </row>
    <row r="3786" spans="1:8">
      <c r="A3786" t="s">
        <v>470</v>
      </c>
      <c r="B3786" t="s">
        <v>378</v>
      </c>
      <c r="C3786" t="s">
        <v>579</v>
      </c>
      <c r="D3786">
        <v>0</v>
      </c>
      <c r="E3786">
        <v>0</v>
      </c>
      <c r="F3786">
        <v>0</v>
      </c>
      <c r="G3786">
        <v>0</v>
      </c>
      <c r="H3786" t="str">
        <f>INDEX('EIA Crosswalk'!$J$2:$J$52,MATCH(B3786,'EIA Crosswalk'!$G$2:$G$52,0),1)</f>
        <v>MTN</v>
      </c>
    </row>
    <row r="3787" spans="1:8">
      <c r="A3787" t="s">
        <v>470</v>
      </c>
      <c r="B3787" t="s">
        <v>378</v>
      </c>
      <c r="C3787" t="s">
        <v>580</v>
      </c>
      <c r="D3787">
        <v>0</v>
      </c>
      <c r="E3787">
        <v>0</v>
      </c>
      <c r="F3787">
        <v>0</v>
      </c>
      <c r="G3787">
        <v>0</v>
      </c>
      <c r="H3787" t="str">
        <f>INDEX('EIA Crosswalk'!$J$2:$J$52,MATCH(B3787,'EIA Crosswalk'!$G$2:$G$52,0),1)</f>
        <v>MTN</v>
      </c>
    </row>
    <row r="3788" spans="1:8">
      <c r="A3788" t="s">
        <v>470</v>
      </c>
      <c r="B3788" t="s">
        <v>378</v>
      </c>
      <c r="C3788" t="s">
        <v>581</v>
      </c>
      <c r="D3788">
        <v>0</v>
      </c>
      <c r="E3788">
        <v>0</v>
      </c>
      <c r="F3788">
        <v>0</v>
      </c>
      <c r="G3788">
        <v>0</v>
      </c>
      <c r="H3788" t="str">
        <f>INDEX('EIA Crosswalk'!$J$2:$J$52,MATCH(B3788,'EIA Crosswalk'!$G$2:$G$52,0),1)</f>
        <v>MTN</v>
      </c>
    </row>
    <row r="3789" spans="1:8">
      <c r="A3789" t="s">
        <v>470</v>
      </c>
      <c r="B3789" t="s">
        <v>378</v>
      </c>
      <c r="C3789" t="s">
        <v>582</v>
      </c>
      <c r="D3789">
        <v>17</v>
      </c>
      <c r="E3789">
        <v>17</v>
      </c>
      <c r="F3789">
        <v>17</v>
      </c>
      <c r="G3789">
        <v>17</v>
      </c>
      <c r="H3789" t="str">
        <f>INDEX('EIA Crosswalk'!$J$2:$J$52,MATCH(B3789,'EIA Crosswalk'!$G$2:$G$52,0),1)</f>
        <v>MTN</v>
      </c>
    </row>
    <row r="3790" spans="1:8">
      <c r="A3790" t="s">
        <v>470</v>
      </c>
      <c r="B3790" t="s">
        <v>378</v>
      </c>
      <c r="C3790" t="s">
        <v>583</v>
      </c>
      <c r="D3790">
        <v>23.9</v>
      </c>
      <c r="E3790">
        <v>22.8</v>
      </c>
      <c r="F3790">
        <v>19.14</v>
      </c>
      <c r="G3790">
        <v>26.35</v>
      </c>
      <c r="H3790" t="str">
        <f>INDEX('EIA Crosswalk'!$J$2:$J$52,MATCH(B3790,'EIA Crosswalk'!$G$2:$G$52,0),1)</f>
        <v>MTN</v>
      </c>
    </row>
    <row r="3791" spans="1:8">
      <c r="A3791" t="s">
        <v>470</v>
      </c>
      <c r="B3791" t="s">
        <v>378</v>
      </c>
      <c r="C3791" t="s">
        <v>584</v>
      </c>
      <c r="D3791">
        <v>15.52</v>
      </c>
      <c r="E3791">
        <v>15.26</v>
      </c>
      <c r="F3791">
        <v>15.15</v>
      </c>
      <c r="G3791">
        <v>17.2</v>
      </c>
      <c r="H3791" t="str">
        <f>INDEX('EIA Crosswalk'!$J$2:$J$52,MATCH(B3791,'EIA Crosswalk'!$G$2:$G$52,0),1)</f>
        <v>MTN</v>
      </c>
    </row>
    <row r="3792" spans="1:8">
      <c r="A3792" t="s">
        <v>470</v>
      </c>
      <c r="B3792" t="s">
        <v>378</v>
      </c>
      <c r="C3792" t="s">
        <v>585</v>
      </c>
      <c r="D3792">
        <v>11.31</v>
      </c>
      <c r="E3792">
        <v>11.66</v>
      </c>
      <c r="F3792">
        <v>10</v>
      </c>
      <c r="G3792">
        <v>12.5</v>
      </c>
      <c r="H3792" t="str">
        <f>INDEX('EIA Crosswalk'!$J$2:$J$52,MATCH(B3792,'EIA Crosswalk'!$G$2:$G$52,0),1)</f>
        <v>MTN</v>
      </c>
    </row>
    <row r="3793" spans="1:8">
      <c r="A3793" t="s">
        <v>470</v>
      </c>
      <c r="B3793" t="s">
        <v>378</v>
      </c>
      <c r="C3793" t="s">
        <v>586</v>
      </c>
      <c r="D3793">
        <v>17.68</v>
      </c>
      <c r="E3793">
        <v>17.239999999999998</v>
      </c>
      <c r="F3793">
        <v>17.239999999999998</v>
      </c>
      <c r="G3793">
        <v>19.2</v>
      </c>
      <c r="H3793" t="str">
        <f>INDEX('EIA Crosswalk'!$J$2:$J$52,MATCH(B3793,'EIA Crosswalk'!$G$2:$G$52,0),1)</f>
        <v>MTN</v>
      </c>
    </row>
    <row r="3794" spans="1:8">
      <c r="A3794" t="s">
        <v>470</v>
      </c>
      <c r="B3794" t="s">
        <v>378</v>
      </c>
      <c r="C3794" t="s">
        <v>587</v>
      </c>
      <c r="D3794">
        <v>18.559999999999999</v>
      </c>
      <c r="E3794">
        <v>17.989999999999998</v>
      </c>
      <c r="F3794">
        <v>16.18</v>
      </c>
      <c r="G3794">
        <v>20.51</v>
      </c>
      <c r="H3794" t="str">
        <f>INDEX('EIA Crosswalk'!$J$2:$J$52,MATCH(B3794,'EIA Crosswalk'!$G$2:$G$52,0),1)</f>
        <v>MTN</v>
      </c>
    </row>
    <row r="3795" spans="1:8">
      <c r="A3795" t="s">
        <v>470</v>
      </c>
      <c r="B3795" t="s">
        <v>378</v>
      </c>
      <c r="C3795" t="s">
        <v>588</v>
      </c>
      <c r="D3795">
        <v>18.559999999999999</v>
      </c>
      <c r="E3795">
        <v>17.989999999999998</v>
      </c>
      <c r="F3795">
        <v>16.18</v>
      </c>
      <c r="G3795">
        <v>20.51</v>
      </c>
      <c r="H3795" t="str">
        <f>INDEX('EIA Crosswalk'!$J$2:$J$52,MATCH(B3795,'EIA Crosswalk'!$G$2:$G$52,0),1)</f>
        <v>MTN</v>
      </c>
    </row>
    <row r="3796" spans="1:8">
      <c r="A3796" t="s">
        <v>470</v>
      </c>
      <c r="B3796" t="s">
        <v>378</v>
      </c>
      <c r="C3796" t="s">
        <v>589</v>
      </c>
      <c r="D3796">
        <v>1062</v>
      </c>
      <c r="E3796">
        <v>1070</v>
      </c>
      <c r="F3796">
        <v>1087</v>
      </c>
      <c r="G3796">
        <v>1106</v>
      </c>
      <c r="H3796" t="str">
        <f>INDEX('EIA Crosswalk'!$J$2:$J$52,MATCH(B3796,'EIA Crosswalk'!$G$2:$G$52,0),1)</f>
        <v>MTN</v>
      </c>
    </row>
    <row r="3797" spans="1:8">
      <c r="A3797" t="s">
        <v>470</v>
      </c>
      <c r="B3797" t="s">
        <v>378</v>
      </c>
      <c r="C3797" t="s">
        <v>590</v>
      </c>
      <c r="D3797">
        <v>3</v>
      </c>
      <c r="E3797">
        <v>3</v>
      </c>
      <c r="F3797">
        <v>3</v>
      </c>
      <c r="G3797">
        <v>3</v>
      </c>
      <c r="H3797" t="str">
        <f>INDEX('EIA Crosswalk'!$J$2:$J$52,MATCH(B3797,'EIA Crosswalk'!$G$2:$G$52,0),1)</f>
        <v>MTN</v>
      </c>
    </row>
    <row r="3798" spans="1:8">
      <c r="A3798" t="s">
        <v>470</v>
      </c>
      <c r="B3798" t="s">
        <v>378</v>
      </c>
      <c r="C3798" t="s">
        <v>591</v>
      </c>
      <c r="D3798">
        <v>11.9</v>
      </c>
      <c r="E3798">
        <v>11.46</v>
      </c>
      <c r="F3798">
        <v>9.4700000000000006</v>
      </c>
      <c r="G3798">
        <v>11.37</v>
      </c>
      <c r="H3798" t="str">
        <f>INDEX('EIA Crosswalk'!$J$2:$J$52,MATCH(B3798,'EIA Crosswalk'!$G$2:$G$52,0),1)</f>
        <v>MTN</v>
      </c>
    </row>
    <row r="3799" spans="1:8">
      <c r="A3799" t="s">
        <v>470</v>
      </c>
      <c r="B3799" t="s">
        <v>378</v>
      </c>
      <c r="C3799" t="s">
        <v>592</v>
      </c>
      <c r="D3799">
        <v>0</v>
      </c>
      <c r="E3799">
        <v>0</v>
      </c>
      <c r="F3799">
        <v>2</v>
      </c>
      <c r="G3799">
        <v>2</v>
      </c>
      <c r="H3799" t="str">
        <f>INDEX('EIA Crosswalk'!$J$2:$J$52,MATCH(B3799,'EIA Crosswalk'!$G$2:$G$52,0),1)</f>
        <v>MTN</v>
      </c>
    </row>
    <row r="3800" spans="1:8">
      <c r="A3800" t="s">
        <v>470</v>
      </c>
      <c r="B3800" t="s">
        <v>378</v>
      </c>
      <c r="C3800" t="s">
        <v>593</v>
      </c>
      <c r="D3800">
        <v>11.9</v>
      </c>
      <c r="E3800">
        <v>11.46</v>
      </c>
      <c r="F3800">
        <v>9.4700000000000006</v>
      </c>
      <c r="G3800">
        <v>11.37</v>
      </c>
      <c r="H3800" t="str">
        <f>INDEX('EIA Crosswalk'!$J$2:$J$52,MATCH(B3800,'EIA Crosswalk'!$G$2:$G$52,0),1)</f>
        <v>MTN</v>
      </c>
    </row>
    <row r="3801" spans="1:8">
      <c r="A3801" t="s">
        <v>470</v>
      </c>
      <c r="B3801" t="s">
        <v>378</v>
      </c>
      <c r="C3801" t="s">
        <v>594</v>
      </c>
      <c r="D3801">
        <v>0</v>
      </c>
      <c r="E3801">
        <v>0</v>
      </c>
      <c r="F3801">
        <v>1.8</v>
      </c>
      <c r="G3801">
        <v>2.39</v>
      </c>
      <c r="H3801" t="str">
        <f>INDEX('EIA Crosswalk'!$J$2:$J$52,MATCH(B3801,'EIA Crosswalk'!$G$2:$G$52,0),1)</f>
        <v>MTN</v>
      </c>
    </row>
    <row r="3802" spans="1:8">
      <c r="A3802" t="s">
        <v>470</v>
      </c>
      <c r="B3802" t="s">
        <v>378</v>
      </c>
      <c r="C3802" t="s">
        <v>595</v>
      </c>
      <c r="D3802">
        <v>2.2400000000000002</v>
      </c>
      <c r="E3802">
        <v>2.36</v>
      </c>
      <c r="F3802">
        <v>2.1</v>
      </c>
      <c r="G3802">
        <v>2.54</v>
      </c>
      <c r="H3802" t="str">
        <f>INDEX('EIA Crosswalk'!$J$2:$J$52,MATCH(B3802,'EIA Crosswalk'!$G$2:$G$52,0),1)</f>
        <v>MTN</v>
      </c>
    </row>
    <row r="3803" spans="1:8">
      <c r="A3803" t="s">
        <v>470</v>
      </c>
      <c r="B3803" t="s">
        <v>378</v>
      </c>
      <c r="C3803" t="s">
        <v>596</v>
      </c>
      <c r="D3803">
        <v>10.210000000000001</v>
      </c>
      <c r="E3803">
        <v>9.8699999999999992</v>
      </c>
      <c r="F3803">
        <v>7.9</v>
      </c>
      <c r="G3803">
        <v>9.7200000000000006</v>
      </c>
      <c r="H3803" t="str">
        <f>INDEX('EIA Crosswalk'!$J$2:$J$52,MATCH(B3803,'EIA Crosswalk'!$G$2:$G$52,0),1)</f>
        <v>MTN</v>
      </c>
    </row>
    <row r="3804" spans="1:8">
      <c r="A3804" t="s">
        <v>470</v>
      </c>
      <c r="B3804" t="s">
        <v>378</v>
      </c>
      <c r="C3804" t="s">
        <v>597</v>
      </c>
      <c r="D3804">
        <v>10.210000000000001</v>
      </c>
      <c r="E3804">
        <v>9.8699999999999992</v>
      </c>
      <c r="F3804">
        <v>7.99</v>
      </c>
      <c r="G3804">
        <v>9.83</v>
      </c>
      <c r="H3804" t="str">
        <f>INDEX('EIA Crosswalk'!$J$2:$J$52,MATCH(B3804,'EIA Crosswalk'!$G$2:$G$52,0),1)</f>
        <v>MTN</v>
      </c>
    </row>
    <row r="3805" spans="1:8">
      <c r="A3805" t="s">
        <v>470</v>
      </c>
      <c r="B3805" t="s">
        <v>378</v>
      </c>
      <c r="C3805" t="s">
        <v>598</v>
      </c>
      <c r="D3805">
        <v>0</v>
      </c>
      <c r="E3805">
        <v>0</v>
      </c>
      <c r="F3805">
        <v>0</v>
      </c>
      <c r="G3805">
        <v>0</v>
      </c>
      <c r="H3805" t="str">
        <f>INDEX('EIA Crosswalk'!$J$2:$J$52,MATCH(B3805,'EIA Crosswalk'!$G$2:$G$52,0),1)</f>
        <v>MTN</v>
      </c>
    </row>
    <row r="3806" spans="1:8">
      <c r="A3806" t="s">
        <v>470</v>
      </c>
      <c r="B3806" t="s">
        <v>378</v>
      </c>
      <c r="C3806" t="s">
        <v>599</v>
      </c>
      <c r="D3806">
        <v>784</v>
      </c>
      <c r="E3806">
        <v>791</v>
      </c>
      <c r="F3806">
        <v>873</v>
      </c>
      <c r="G3806">
        <v>1113</v>
      </c>
      <c r="H3806" t="str">
        <f>INDEX('EIA Crosswalk'!$J$2:$J$52,MATCH(B3806,'EIA Crosswalk'!$G$2:$G$52,0),1)</f>
        <v>MTN</v>
      </c>
    </row>
    <row r="3807" spans="1:8">
      <c r="A3807" t="s">
        <v>470</v>
      </c>
      <c r="B3807" t="s">
        <v>378</v>
      </c>
      <c r="C3807" t="s">
        <v>600</v>
      </c>
      <c r="D3807">
        <v>176</v>
      </c>
      <c r="E3807">
        <v>150</v>
      </c>
      <c r="F3807">
        <v>205</v>
      </c>
      <c r="G3807">
        <v>348</v>
      </c>
      <c r="H3807" t="str">
        <f>INDEX('EIA Crosswalk'!$J$2:$J$52,MATCH(B3807,'EIA Crosswalk'!$G$2:$G$52,0),1)</f>
        <v>MTN</v>
      </c>
    </row>
    <row r="3808" spans="1:8">
      <c r="A3808" t="s">
        <v>470</v>
      </c>
      <c r="B3808" t="s">
        <v>378</v>
      </c>
      <c r="C3808" t="s">
        <v>601</v>
      </c>
      <c r="D3808">
        <v>8732</v>
      </c>
      <c r="E3808">
        <v>9279</v>
      </c>
      <c r="F3808">
        <v>8282</v>
      </c>
      <c r="G3808">
        <v>8189</v>
      </c>
      <c r="H3808" t="str">
        <f>INDEX('EIA Crosswalk'!$J$2:$J$52,MATCH(B3808,'EIA Crosswalk'!$G$2:$G$52,0),1)</f>
        <v>MTN</v>
      </c>
    </row>
    <row r="3809" spans="1:8">
      <c r="A3809" t="s">
        <v>470</v>
      </c>
      <c r="B3809" t="s">
        <v>379</v>
      </c>
      <c r="C3809" t="s">
        <v>471</v>
      </c>
      <c r="D3809">
        <v>13.51</v>
      </c>
      <c r="E3809">
        <v>13.81</v>
      </c>
      <c r="F3809">
        <v>12.01</v>
      </c>
      <c r="G3809">
        <v>13.14</v>
      </c>
      <c r="H3809" t="str">
        <f>INDEX('EIA Crosswalk'!$J$2:$J$52,MATCH(B3809,'EIA Crosswalk'!$G$2:$G$52,0),1)</f>
        <v>SOATL</v>
      </c>
    </row>
    <row r="3810" spans="1:8">
      <c r="A3810" t="s">
        <v>470</v>
      </c>
      <c r="B3810" t="s">
        <v>379</v>
      </c>
      <c r="C3810" t="s">
        <v>472</v>
      </c>
      <c r="D3810">
        <v>13.51</v>
      </c>
      <c r="E3810">
        <v>13.81</v>
      </c>
      <c r="F3810">
        <v>12.01</v>
      </c>
      <c r="G3810">
        <v>13.14</v>
      </c>
      <c r="H3810" t="str">
        <f>INDEX('EIA Crosswalk'!$J$2:$J$52,MATCH(B3810,'EIA Crosswalk'!$G$2:$G$52,0),1)</f>
        <v>SOATL</v>
      </c>
    </row>
    <row r="3811" spans="1:8">
      <c r="A3811" t="s">
        <v>470</v>
      </c>
      <c r="B3811" t="s">
        <v>379</v>
      </c>
      <c r="C3811" t="s">
        <v>473</v>
      </c>
      <c r="D3811">
        <v>13.51</v>
      </c>
      <c r="E3811">
        <v>13.81</v>
      </c>
      <c r="F3811">
        <v>12.01</v>
      </c>
      <c r="G3811">
        <v>13.14</v>
      </c>
      <c r="H3811" t="str">
        <f>INDEX('EIA Crosswalk'!$J$2:$J$52,MATCH(B3811,'EIA Crosswalk'!$G$2:$G$52,0),1)</f>
        <v>SOATL</v>
      </c>
    </row>
    <row r="3812" spans="1:8">
      <c r="A3812" t="s">
        <v>470</v>
      </c>
      <c r="B3812" t="s">
        <v>379</v>
      </c>
      <c r="C3812" t="s">
        <v>474</v>
      </c>
      <c r="D3812">
        <v>27.04</v>
      </c>
      <c r="E3812">
        <v>25.57</v>
      </c>
      <c r="F3812">
        <v>22.34</v>
      </c>
      <c r="G3812">
        <v>28.86</v>
      </c>
      <c r="H3812" t="str">
        <f>INDEX('EIA Crosswalk'!$J$2:$J$52,MATCH(B3812,'EIA Crosswalk'!$G$2:$G$52,0),1)</f>
        <v>SOATL</v>
      </c>
    </row>
    <row r="3813" spans="1:8">
      <c r="A3813" t="s">
        <v>470</v>
      </c>
      <c r="B3813" t="s">
        <v>379</v>
      </c>
      <c r="C3813" t="s">
        <v>475</v>
      </c>
      <c r="D3813">
        <v>27.04</v>
      </c>
      <c r="E3813">
        <v>25.57</v>
      </c>
      <c r="F3813">
        <v>22.34</v>
      </c>
      <c r="G3813">
        <v>28.86</v>
      </c>
      <c r="H3813" t="str">
        <f>INDEX('EIA Crosswalk'!$J$2:$J$52,MATCH(B3813,'EIA Crosswalk'!$G$2:$G$52,0),1)</f>
        <v>SOATL</v>
      </c>
    </row>
    <row r="3814" spans="1:8">
      <c r="A3814" t="s">
        <v>470</v>
      </c>
      <c r="B3814" t="s">
        <v>379</v>
      </c>
      <c r="C3814" t="s">
        <v>476</v>
      </c>
      <c r="D3814">
        <v>27.04</v>
      </c>
      <c r="E3814">
        <v>25.57</v>
      </c>
      <c r="F3814">
        <v>22.34</v>
      </c>
      <c r="G3814">
        <v>28.86</v>
      </c>
      <c r="H3814" t="str">
        <f>INDEX('EIA Crosswalk'!$J$2:$J$52,MATCH(B3814,'EIA Crosswalk'!$G$2:$G$52,0),1)</f>
        <v>SOATL</v>
      </c>
    </row>
    <row r="3815" spans="1:8">
      <c r="A3815" t="s">
        <v>470</v>
      </c>
      <c r="B3815" t="s">
        <v>379</v>
      </c>
      <c r="C3815" t="s">
        <v>477</v>
      </c>
      <c r="D3815">
        <v>1</v>
      </c>
      <c r="E3815">
        <v>1</v>
      </c>
      <c r="F3815">
        <v>10</v>
      </c>
      <c r="G3815">
        <v>22</v>
      </c>
      <c r="H3815" t="str">
        <f>INDEX('EIA Crosswalk'!$J$2:$J$52,MATCH(B3815,'EIA Crosswalk'!$G$2:$G$52,0),1)</f>
        <v>SOATL</v>
      </c>
    </row>
    <row r="3816" spans="1:8">
      <c r="A3816" t="s">
        <v>470</v>
      </c>
      <c r="B3816" t="s">
        <v>379</v>
      </c>
      <c r="C3816" t="s">
        <v>337</v>
      </c>
      <c r="D3816">
        <v>0</v>
      </c>
      <c r="E3816">
        <v>0</v>
      </c>
      <c r="F3816">
        <v>0</v>
      </c>
      <c r="G3816">
        <v>0</v>
      </c>
      <c r="H3816" t="str">
        <f>INDEX('EIA Crosswalk'!$J$2:$J$52,MATCH(B3816,'EIA Crosswalk'!$G$2:$G$52,0),1)</f>
        <v>SOATL</v>
      </c>
    </row>
    <row r="3817" spans="1:8">
      <c r="A3817" t="s">
        <v>470</v>
      </c>
      <c r="B3817" t="s">
        <v>379</v>
      </c>
      <c r="C3817" t="s">
        <v>339</v>
      </c>
      <c r="D3817">
        <v>5.32</v>
      </c>
      <c r="E3817">
        <v>5.74</v>
      </c>
      <c r="F3817">
        <v>5.48</v>
      </c>
      <c r="G3817">
        <v>5.55</v>
      </c>
      <c r="H3817" t="str">
        <f>INDEX('EIA Crosswalk'!$J$2:$J$52,MATCH(B3817,'EIA Crosswalk'!$G$2:$G$52,0),1)</f>
        <v>SOATL</v>
      </c>
    </row>
    <row r="3818" spans="1:8">
      <c r="A3818" t="s">
        <v>470</v>
      </c>
      <c r="B3818" t="s">
        <v>379</v>
      </c>
      <c r="C3818" t="s">
        <v>341</v>
      </c>
      <c r="D3818">
        <v>3.15</v>
      </c>
      <c r="E3818">
        <v>2.8</v>
      </c>
      <c r="F3818">
        <v>2.54</v>
      </c>
      <c r="G3818">
        <v>2.67</v>
      </c>
      <c r="H3818" t="str">
        <f>INDEX('EIA Crosswalk'!$J$2:$J$52,MATCH(B3818,'EIA Crosswalk'!$G$2:$G$52,0),1)</f>
        <v>SOATL</v>
      </c>
    </row>
    <row r="3819" spans="1:8">
      <c r="A3819" t="s">
        <v>470</v>
      </c>
      <c r="B3819" t="s">
        <v>379</v>
      </c>
      <c r="C3819" t="s">
        <v>478</v>
      </c>
      <c r="D3819">
        <v>10505</v>
      </c>
      <c r="E3819">
        <v>10389</v>
      </c>
      <c r="F3819">
        <v>9936</v>
      </c>
      <c r="G3819">
        <v>9259</v>
      </c>
      <c r="H3819" t="str">
        <f>INDEX('EIA Crosswalk'!$J$2:$J$52,MATCH(B3819,'EIA Crosswalk'!$G$2:$G$52,0),1)</f>
        <v>SOATL</v>
      </c>
    </row>
    <row r="3820" spans="1:8">
      <c r="A3820" t="s">
        <v>470</v>
      </c>
      <c r="B3820" t="s">
        <v>379</v>
      </c>
      <c r="C3820" t="s">
        <v>343</v>
      </c>
      <c r="D3820">
        <v>3.56</v>
      </c>
      <c r="E3820">
        <v>3.89</v>
      </c>
      <c r="F3820">
        <v>3.58</v>
      </c>
      <c r="G3820">
        <v>3.62</v>
      </c>
      <c r="H3820" t="str">
        <f>INDEX('EIA Crosswalk'!$J$2:$J$52,MATCH(B3820,'EIA Crosswalk'!$G$2:$G$52,0),1)</f>
        <v>SOATL</v>
      </c>
    </row>
    <row r="3821" spans="1:8">
      <c r="A3821" t="s">
        <v>470</v>
      </c>
      <c r="B3821" t="s">
        <v>379</v>
      </c>
      <c r="C3821" t="s">
        <v>479</v>
      </c>
      <c r="D3821">
        <v>0</v>
      </c>
      <c r="E3821">
        <v>0</v>
      </c>
      <c r="F3821">
        <v>0</v>
      </c>
      <c r="G3821">
        <v>0</v>
      </c>
      <c r="H3821" t="str">
        <f>INDEX('EIA Crosswalk'!$J$2:$J$52,MATCH(B3821,'EIA Crosswalk'!$G$2:$G$52,0),1)</f>
        <v>SOATL</v>
      </c>
    </row>
    <row r="3822" spans="1:8">
      <c r="A3822" t="s">
        <v>470</v>
      </c>
      <c r="B3822" t="s">
        <v>379</v>
      </c>
      <c r="C3822" t="s">
        <v>480</v>
      </c>
      <c r="D3822">
        <v>3.56</v>
      </c>
      <c r="E3822">
        <v>3.89</v>
      </c>
      <c r="F3822">
        <v>3.58</v>
      </c>
      <c r="G3822">
        <v>3.62</v>
      </c>
      <c r="H3822" t="str">
        <f>INDEX('EIA Crosswalk'!$J$2:$J$52,MATCH(B3822,'EIA Crosswalk'!$G$2:$G$52,0),1)</f>
        <v>SOATL</v>
      </c>
    </row>
    <row r="3823" spans="1:8">
      <c r="A3823" t="s">
        <v>470</v>
      </c>
      <c r="B3823" t="s">
        <v>379</v>
      </c>
      <c r="C3823" t="s">
        <v>345</v>
      </c>
      <c r="D3823">
        <v>0</v>
      </c>
      <c r="E3823">
        <v>0</v>
      </c>
      <c r="F3823">
        <v>0</v>
      </c>
      <c r="G3823">
        <v>0</v>
      </c>
      <c r="H3823" t="str">
        <f>INDEX('EIA Crosswalk'!$J$2:$J$52,MATCH(B3823,'EIA Crosswalk'!$G$2:$G$52,0),1)</f>
        <v>SOATL</v>
      </c>
    </row>
    <row r="3824" spans="1:8">
      <c r="A3824" t="s">
        <v>470</v>
      </c>
      <c r="B3824" t="s">
        <v>379</v>
      </c>
      <c r="C3824" t="s">
        <v>481</v>
      </c>
      <c r="D3824">
        <v>3.18</v>
      </c>
      <c r="E3824">
        <v>2.85</v>
      </c>
      <c r="F3824">
        <v>2.6</v>
      </c>
      <c r="G3824">
        <v>2.73</v>
      </c>
      <c r="H3824" t="str">
        <f>INDEX('EIA Crosswalk'!$J$2:$J$52,MATCH(B3824,'EIA Crosswalk'!$G$2:$G$52,0),1)</f>
        <v>SOATL</v>
      </c>
    </row>
    <row r="3825" spans="1:8">
      <c r="A3825" t="s">
        <v>470</v>
      </c>
      <c r="B3825" t="s">
        <v>379</v>
      </c>
      <c r="C3825" t="s">
        <v>482</v>
      </c>
      <c r="D3825">
        <v>3.84</v>
      </c>
      <c r="E3825">
        <v>4.1399999999999997</v>
      </c>
      <c r="F3825">
        <v>3.81</v>
      </c>
      <c r="G3825">
        <v>3.82</v>
      </c>
      <c r="H3825" t="str">
        <f>INDEX('EIA Crosswalk'!$J$2:$J$52,MATCH(B3825,'EIA Crosswalk'!$G$2:$G$52,0),1)</f>
        <v>SOATL</v>
      </c>
    </row>
    <row r="3826" spans="1:8">
      <c r="A3826" t="s">
        <v>470</v>
      </c>
      <c r="B3826" t="s">
        <v>379</v>
      </c>
      <c r="C3826" t="s">
        <v>483</v>
      </c>
      <c r="D3826">
        <v>22.27</v>
      </c>
      <c r="E3826">
        <v>21.43</v>
      </c>
      <c r="F3826">
        <v>18.059999999999999</v>
      </c>
      <c r="G3826">
        <v>23.08</v>
      </c>
      <c r="H3826" t="str">
        <f>INDEX('EIA Crosswalk'!$J$2:$J$52,MATCH(B3826,'EIA Crosswalk'!$G$2:$G$52,0),1)</f>
        <v>SOATL</v>
      </c>
    </row>
    <row r="3827" spans="1:8">
      <c r="A3827" t="s">
        <v>470</v>
      </c>
      <c r="B3827" t="s">
        <v>379</v>
      </c>
      <c r="C3827" t="s">
        <v>484</v>
      </c>
      <c r="D3827">
        <v>16.989999999999998</v>
      </c>
      <c r="E3827">
        <v>15.63</v>
      </c>
      <c r="F3827">
        <v>10.5</v>
      </c>
      <c r="G3827">
        <v>15.98</v>
      </c>
      <c r="H3827" t="str">
        <f>INDEX('EIA Crosswalk'!$J$2:$J$52,MATCH(B3827,'EIA Crosswalk'!$G$2:$G$52,0),1)</f>
        <v>SOATL</v>
      </c>
    </row>
    <row r="3828" spans="1:8">
      <c r="A3828" t="s">
        <v>470</v>
      </c>
      <c r="B3828" t="s">
        <v>379</v>
      </c>
      <c r="C3828" t="s">
        <v>485</v>
      </c>
      <c r="D3828">
        <v>17.12</v>
      </c>
      <c r="E3828">
        <v>14.67</v>
      </c>
      <c r="F3828">
        <v>10.62</v>
      </c>
      <c r="G3828">
        <v>15.85</v>
      </c>
      <c r="H3828" t="str">
        <f>INDEX('EIA Crosswalk'!$J$2:$J$52,MATCH(B3828,'EIA Crosswalk'!$G$2:$G$52,0),1)</f>
        <v>SOATL</v>
      </c>
    </row>
    <row r="3829" spans="1:8">
      <c r="A3829" t="s">
        <v>470</v>
      </c>
      <c r="B3829" t="s">
        <v>379</v>
      </c>
      <c r="C3829" t="s">
        <v>486</v>
      </c>
      <c r="D3829">
        <v>17.5</v>
      </c>
      <c r="E3829">
        <v>16.190000000000001</v>
      </c>
      <c r="F3829">
        <v>11.5</v>
      </c>
      <c r="G3829">
        <v>15.87</v>
      </c>
      <c r="H3829" t="str">
        <f>INDEX('EIA Crosswalk'!$J$2:$J$52,MATCH(B3829,'EIA Crosswalk'!$G$2:$G$52,0),1)</f>
        <v>SOATL</v>
      </c>
    </row>
    <row r="3830" spans="1:8">
      <c r="A3830" t="s">
        <v>470</v>
      </c>
      <c r="B3830" t="s">
        <v>379</v>
      </c>
      <c r="C3830" t="s">
        <v>487</v>
      </c>
      <c r="D3830">
        <v>19.02</v>
      </c>
      <c r="E3830">
        <v>18.45</v>
      </c>
      <c r="F3830">
        <v>15.72</v>
      </c>
      <c r="G3830">
        <v>19.04</v>
      </c>
      <c r="H3830" t="str">
        <f>INDEX('EIA Crosswalk'!$J$2:$J$52,MATCH(B3830,'EIA Crosswalk'!$G$2:$G$52,0),1)</f>
        <v>SOATL</v>
      </c>
    </row>
    <row r="3831" spans="1:8">
      <c r="A3831" t="s">
        <v>470</v>
      </c>
      <c r="B3831" t="s">
        <v>379</v>
      </c>
      <c r="C3831" t="s">
        <v>488</v>
      </c>
      <c r="D3831">
        <v>21.34</v>
      </c>
      <c r="E3831">
        <v>20.51</v>
      </c>
      <c r="F3831">
        <v>17.04</v>
      </c>
      <c r="G3831">
        <v>21.88</v>
      </c>
      <c r="H3831" t="str">
        <f>INDEX('EIA Crosswalk'!$J$2:$J$52,MATCH(B3831,'EIA Crosswalk'!$G$2:$G$52,0),1)</f>
        <v>SOATL</v>
      </c>
    </row>
    <row r="3832" spans="1:8">
      <c r="A3832" t="s">
        <v>470</v>
      </c>
      <c r="B3832" t="s">
        <v>379</v>
      </c>
      <c r="C3832" t="s">
        <v>489</v>
      </c>
      <c r="D3832">
        <v>21.49</v>
      </c>
      <c r="E3832">
        <v>20.57</v>
      </c>
      <c r="F3832">
        <v>17.09</v>
      </c>
      <c r="G3832">
        <v>21.94</v>
      </c>
      <c r="H3832" t="str">
        <f>INDEX('EIA Crosswalk'!$J$2:$J$52,MATCH(B3832,'EIA Crosswalk'!$G$2:$G$52,0),1)</f>
        <v>SOATL</v>
      </c>
    </row>
    <row r="3833" spans="1:8">
      <c r="A3833" t="s">
        <v>470</v>
      </c>
      <c r="B3833" t="s">
        <v>379</v>
      </c>
      <c r="C3833" t="s">
        <v>490</v>
      </c>
      <c r="D3833">
        <v>17.12</v>
      </c>
      <c r="E3833">
        <v>14.67</v>
      </c>
      <c r="F3833">
        <v>10.62</v>
      </c>
      <c r="G3833">
        <v>15.85</v>
      </c>
      <c r="H3833" t="str">
        <f>INDEX('EIA Crosswalk'!$J$2:$J$52,MATCH(B3833,'EIA Crosswalk'!$G$2:$G$52,0),1)</f>
        <v>SOATL</v>
      </c>
    </row>
    <row r="3834" spans="1:8">
      <c r="A3834" t="s">
        <v>470</v>
      </c>
      <c r="B3834" t="s">
        <v>379</v>
      </c>
      <c r="C3834" t="s">
        <v>491</v>
      </c>
      <c r="D3834">
        <v>8.73</v>
      </c>
      <c r="E3834">
        <v>0</v>
      </c>
      <c r="F3834">
        <v>0</v>
      </c>
      <c r="G3834">
        <v>0</v>
      </c>
      <c r="H3834" t="str">
        <f>INDEX('EIA Crosswalk'!$J$2:$J$52,MATCH(B3834,'EIA Crosswalk'!$G$2:$G$52,0),1)</f>
        <v>SOATL</v>
      </c>
    </row>
    <row r="3835" spans="1:8">
      <c r="A3835" t="s">
        <v>470</v>
      </c>
      <c r="B3835" t="s">
        <v>379</v>
      </c>
      <c r="C3835" t="s">
        <v>492</v>
      </c>
      <c r="D3835">
        <v>34178</v>
      </c>
      <c r="E3835">
        <v>34860</v>
      </c>
      <c r="F3835">
        <v>35141</v>
      </c>
      <c r="G3835">
        <v>35020</v>
      </c>
      <c r="H3835" t="str">
        <f>INDEX('EIA Crosswalk'!$J$2:$J$52,MATCH(B3835,'EIA Crosswalk'!$G$2:$G$52,0),1)</f>
        <v>SOATL</v>
      </c>
    </row>
    <row r="3836" spans="1:8">
      <c r="A3836" t="s">
        <v>470</v>
      </c>
      <c r="B3836" t="s">
        <v>379</v>
      </c>
      <c r="C3836" t="s">
        <v>493</v>
      </c>
      <c r="D3836">
        <v>10.74</v>
      </c>
      <c r="E3836">
        <v>0</v>
      </c>
      <c r="F3836">
        <v>0</v>
      </c>
      <c r="G3836">
        <v>0</v>
      </c>
      <c r="H3836" t="str">
        <f>INDEX('EIA Crosswalk'!$J$2:$J$52,MATCH(B3836,'EIA Crosswalk'!$G$2:$G$52,0),1)</f>
        <v>SOATL</v>
      </c>
    </row>
    <row r="3837" spans="1:8">
      <c r="A3837" t="s">
        <v>470</v>
      </c>
      <c r="B3837" t="s">
        <v>379</v>
      </c>
      <c r="C3837" t="s">
        <v>494</v>
      </c>
      <c r="D3837">
        <v>23.51</v>
      </c>
      <c r="E3837">
        <v>24.04</v>
      </c>
      <c r="F3837">
        <v>22.47</v>
      </c>
      <c r="G3837">
        <v>23</v>
      </c>
      <c r="H3837" t="str">
        <f>INDEX('EIA Crosswalk'!$J$2:$J$52,MATCH(B3837,'EIA Crosswalk'!$G$2:$G$52,0),1)</f>
        <v>SOATL</v>
      </c>
    </row>
    <row r="3838" spans="1:8">
      <c r="A3838" t="s">
        <v>470</v>
      </c>
      <c r="B3838" t="s">
        <v>379</v>
      </c>
      <c r="C3838" t="s">
        <v>495</v>
      </c>
      <c r="D3838">
        <v>25.14</v>
      </c>
      <c r="E3838">
        <v>25.81</v>
      </c>
      <c r="F3838">
        <v>25.47</v>
      </c>
      <c r="G3838">
        <v>24.9</v>
      </c>
      <c r="H3838" t="str">
        <f>INDEX('EIA Crosswalk'!$J$2:$J$52,MATCH(B3838,'EIA Crosswalk'!$G$2:$G$52,0),1)</f>
        <v>SOATL</v>
      </c>
    </row>
    <row r="3839" spans="1:8">
      <c r="A3839" t="s">
        <v>470</v>
      </c>
      <c r="B3839" t="s">
        <v>379</v>
      </c>
      <c r="C3839" t="s">
        <v>496</v>
      </c>
      <c r="D3839">
        <v>18.559999999999999</v>
      </c>
      <c r="E3839">
        <v>18.47</v>
      </c>
      <c r="F3839">
        <v>18.5</v>
      </c>
      <c r="G3839">
        <v>17.989999999999998</v>
      </c>
      <c r="H3839" t="str">
        <f>INDEX('EIA Crosswalk'!$J$2:$J$52,MATCH(B3839,'EIA Crosswalk'!$G$2:$G$52,0),1)</f>
        <v>SOATL</v>
      </c>
    </row>
    <row r="3840" spans="1:8">
      <c r="A3840" t="s">
        <v>470</v>
      </c>
      <c r="B3840" t="s">
        <v>379</v>
      </c>
      <c r="C3840" t="s">
        <v>497</v>
      </c>
      <c r="D3840">
        <v>32.51</v>
      </c>
      <c r="E3840">
        <v>33.46</v>
      </c>
      <c r="F3840">
        <v>33.35</v>
      </c>
      <c r="G3840">
        <v>33.18</v>
      </c>
      <c r="H3840" t="str">
        <f>INDEX('EIA Crosswalk'!$J$2:$J$52,MATCH(B3840,'EIA Crosswalk'!$G$2:$G$52,0),1)</f>
        <v>SOATL</v>
      </c>
    </row>
    <row r="3841" spans="1:8">
      <c r="A3841" t="s">
        <v>470</v>
      </c>
      <c r="B3841" t="s">
        <v>379</v>
      </c>
      <c r="C3841" t="s">
        <v>498</v>
      </c>
      <c r="D3841">
        <v>27.12</v>
      </c>
      <c r="E3841">
        <v>27.7</v>
      </c>
      <c r="F3841">
        <v>27.63</v>
      </c>
      <c r="G3841">
        <v>27.24</v>
      </c>
      <c r="H3841" t="str">
        <f>INDEX('EIA Crosswalk'!$J$2:$J$52,MATCH(B3841,'EIA Crosswalk'!$G$2:$G$52,0),1)</f>
        <v>SOATL</v>
      </c>
    </row>
    <row r="3842" spans="1:8">
      <c r="A3842" t="s">
        <v>470</v>
      </c>
      <c r="B3842" t="s">
        <v>379</v>
      </c>
      <c r="C3842" t="s">
        <v>499</v>
      </c>
      <c r="D3842">
        <v>27.12</v>
      </c>
      <c r="E3842">
        <v>27.7</v>
      </c>
      <c r="F3842">
        <v>27.63</v>
      </c>
      <c r="G3842">
        <v>27.24</v>
      </c>
      <c r="H3842" t="str">
        <f>INDEX('EIA Crosswalk'!$J$2:$J$52,MATCH(B3842,'EIA Crosswalk'!$G$2:$G$52,0),1)</f>
        <v>SOATL</v>
      </c>
    </row>
    <row r="3843" spans="1:8">
      <c r="A3843" t="s">
        <v>470</v>
      </c>
      <c r="B3843" t="s">
        <v>379</v>
      </c>
      <c r="C3843" t="s">
        <v>500</v>
      </c>
      <c r="D3843">
        <v>22121</v>
      </c>
      <c r="E3843">
        <v>22316</v>
      </c>
      <c r="F3843">
        <v>21995</v>
      </c>
      <c r="G3843">
        <v>21318</v>
      </c>
      <c r="H3843" t="str">
        <f>INDEX('EIA Crosswalk'!$J$2:$J$52,MATCH(B3843,'EIA Crosswalk'!$G$2:$G$52,0),1)</f>
        <v>SOATL</v>
      </c>
    </row>
    <row r="3844" spans="1:8">
      <c r="A3844" t="s">
        <v>470</v>
      </c>
      <c r="B3844" t="s">
        <v>379</v>
      </c>
      <c r="C3844" t="s">
        <v>501</v>
      </c>
      <c r="D3844">
        <v>0</v>
      </c>
      <c r="E3844">
        <v>0</v>
      </c>
      <c r="F3844">
        <v>0</v>
      </c>
      <c r="G3844">
        <v>0</v>
      </c>
      <c r="H3844" t="str">
        <f>INDEX('EIA Crosswalk'!$J$2:$J$52,MATCH(B3844,'EIA Crosswalk'!$G$2:$G$52,0),1)</f>
        <v>SOATL</v>
      </c>
    </row>
    <row r="3845" spans="1:8">
      <c r="A3845" t="s">
        <v>470</v>
      </c>
      <c r="B3845" t="s">
        <v>379</v>
      </c>
      <c r="C3845" t="s">
        <v>502</v>
      </c>
      <c r="D3845">
        <v>0</v>
      </c>
      <c r="E3845">
        <v>0</v>
      </c>
      <c r="F3845">
        <v>0</v>
      </c>
      <c r="G3845">
        <v>0</v>
      </c>
      <c r="H3845" t="str">
        <f>INDEX('EIA Crosswalk'!$J$2:$J$52,MATCH(B3845,'EIA Crosswalk'!$G$2:$G$52,0),1)</f>
        <v>SOATL</v>
      </c>
    </row>
    <row r="3846" spans="1:8">
      <c r="A3846" t="s">
        <v>470</v>
      </c>
      <c r="B3846" t="s">
        <v>379</v>
      </c>
      <c r="C3846" t="s">
        <v>503</v>
      </c>
      <c r="D3846">
        <v>0</v>
      </c>
      <c r="E3846">
        <v>0</v>
      </c>
      <c r="F3846">
        <v>0</v>
      </c>
      <c r="G3846">
        <v>0</v>
      </c>
      <c r="H3846" t="str">
        <f>INDEX('EIA Crosswalk'!$J$2:$J$52,MATCH(B3846,'EIA Crosswalk'!$G$2:$G$52,0),1)</f>
        <v>SOATL</v>
      </c>
    </row>
    <row r="3847" spans="1:8">
      <c r="A3847" t="s">
        <v>470</v>
      </c>
      <c r="B3847" t="s">
        <v>379</v>
      </c>
      <c r="C3847" t="s">
        <v>504</v>
      </c>
      <c r="D3847">
        <v>567836.19999999995</v>
      </c>
      <c r="E3847">
        <v>594521</v>
      </c>
      <c r="F3847">
        <v>598915.9</v>
      </c>
      <c r="G3847">
        <v>662120.80000000005</v>
      </c>
      <c r="H3847" t="str">
        <f>INDEX('EIA Crosswalk'!$J$2:$J$52,MATCH(B3847,'EIA Crosswalk'!$G$2:$G$52,0),1)</f>
        <v>SOATL</v>
      </c>
    </row>
    <row r="3848" spans="1:8">
      <c r="A3848" t="s">
        <v>470</v>
      </c>
      <c r="B3848" t="s">
        <v>379</v>
      </c>
      <c r="C3848" t="s">
        <v>505</v>
      </c>
      <c r="D3848">
        <v>501565</v>
      </c>
      <c r="E3848">
        <v>512835</v>
      </c>
      <c r="F3848">
        <v>506658</v>
      </c>
      <c r="G3848">
        <v>541934</v>
      </c>
      <c r="H3848" t="str">
        <f>INDEX('EIA Crosswalk'!$J$2:$J$52,MATCH(B3848,'EIA Crosswalk'!$G$2:$G$52,0),1)</f>
        <v>SOATL</v>
      </c>
    </row>
    <row r="3849" spans="1:8">
      <c r="A3849" t="s">
        <v>470</v>
      </c>
      <c r="B3849" t="s">
        <v>379</v>
      </c>
      <c r="C3849" t="s">
        <v>506</v>
      </c>
      <c r="D3849">
        <v>0</v>
      </c>
      <c r="E3849">
        <v>0</v>
      </c>
      <c r="F3849">
        <v>0</v>
      </c>
      <c r="G3849">
        <v>0</v>
      </c>
      <c r="H3849" t="str">
        <f>INDEX('EIA Crosswalk'!$J$2:$J$52,MATCH(B3849,'EIA Crosswalk'!$G$2:$G$52,0),1)</f>
        <v>SOATL</v>
      </c>
    </row>
    <row r="3850" spans="1:8">
      <c r="A3850" t="s">
        <v>470</v>
      </c>
      <c r="B3850" t="s">
        <v>379</v>
      </c>
      <c r="C3850" t="s">
        <v>507</v>
      </c>
      <c r="D3850">
        <v>21.97</v>
      </c>
      <c r="E3850">
        <v>18.14</v>
      </c>
      <c r="F3850">
        <v>16.98</v>
      </c>
      <c r="G3850">
        <v>25.46</v>
      </c>
      <c r="H3850" t="str">
        <f>INDEX('EIA Crosswalk'!$J$2:$J$52,MATCH(B3850,'EIA Crosswalk'!$G$2:$G$52,0),1)</f>
        <v>SOATL</v>
      </c>
    </row>
    <row r="3851" spans="1:8">
      <c r="A3851" t="s">
        <v>470</v>
      </c>
      <c r="B3851" t="s">
        <v>379</v>
      </c>
      <c r="C3851" t="s">
        <v>508</v>
      </c>
      <c r="D3851">
        <v>17.399999999999999</v>
      </c>
      <c r="E3851">
        <v>13.64</v>
      </c>
      <c r="F3851">
        <v>12.55</v>
      </c>
      <c r="G3851">
        <v>20.61</v>
      </c>
      <c r="H3851" t="str">
        <f>INDEX('EIA Crosswalk'!$J$2:$J$52,MATCH(B3851,'EIA Crosswalk'!$G$2:$G$52,0),1)</f>
        <v>SOATL</v>
      </c>
    </row>
    <row r="3852" spans="1:8">
      <c r="A3852" t="s">
        <v>470</v>
      </c>
      <c r="B3852" t="s">
        <v>379</v>
      </c>
      <c r="C3852" t="s">
        <v>509</v>
      </c>
      <c r="D3852">
        <v>16.37</v>
      </c>
      <c r="E3852">
        <v>12.46</v>
      </c>
      <c r="F3852">
        <v>11.32</v>
      </c>
      <c r="G3852">
        <v>19.72</v>
      </c>
      <c r="H3852" t="str">
        <f>INDEX('EIA Crosswalk'!$J$2:$J$52,MATCH(B3852,'EIA Crosswalk'!$G$2:$G$52,0),1)</f>
        <v>SOATL</v>
      </c>
    </row>
    <row r="3853" spans="1:8">
      <c r="A3853" t="s">
        <v>470</v>
      </c>
      <c r="B3853" t="s">
        <v>379</v>
      </c>
      <c r="C3853" t="s">
        <v>510</v>
      </c>
      <c r="D3853">
        <v>30.97</v>
      </c>
      <c r="E3853">
        <v>28.81</v>
      </c>
      <c r="F3853">
        <v>27.13</v>
      </c>
      <c r="G3853">
        <v>33.56</v>
      </c>
      <c r="H3853" t="str">
        <f>INDEX('EIA Crosswalk'!$J$2:$J$52,MATCH(B3853,'EIA Crosswalk'!$G$2:$G$52,0),1)</f>
        <v>SOATL</v>
      </c>
    </row>
    <row r="3854" spans="1:8">
      <c r="A3854" t="s">
        <v>470</v>
      </c>
      <c r="B3854" t="s">
        <v>379</v>
      </c>
      <c r="C3854" t="s">
        <v>511</v>
      </c>
      <c r="D3854">
        <v>24.21</v>
      </c>
      <c r="E3854">
        <v>21.39</v>
      </c>
      <c r="F3854">
        <v>18.93</v>
      </c>
      <c r="G3854">
        <v>26.25</v>
      </c>
      <c r="H3854" t="str">
        <f>INDEX('EIA Crosswalk'!$J$2:$J$52,MATCH(B3854,'EIA Crosswalk'!$G$2:$G$52,0),1)</f>
        <v>SOATL</v>
      </c>
    </row>
    <row r="3855" spans="1:8">
      <c r="A3855" t="s">
        <v>470</v>
      </c>
      <c r="B3855" t="s">
        <v>379</v>
      </c>
      <c r="C3855" t="s">
        <v>512</v>
      </c>
      <c r="D3855">
        <v>24.21</v>
      </c>
      <c r="E3855">
        <v>21.39</v>
      </c>
      <c r="F3855">
        <v>18.93</v>
      </c>
      <c r="G3855">
        <v>26.25</v>
      </c>
      <c r="H3855" t="str">
        <f>INDEX('EIA Crosswalk'!$J$2:$J$52,MATCH(B3855,'EIA Crosswalk'!$G$2:$G$52,0),1)</f>
        <v>SOATL</v>
      </c>
    </row>
    <row r="3856" spans="1:8">
      <c r="A3856" t="s">
        <v>470</v>
      </c>
      <c r="B3856" t="s">
        <v>379</v>
      </c>
      <c r="C3856" t="s">
        <v>513</v>
      </c>
      <c r="D3856">
        <v>86</v>
      </c>
      <c r="E3856">
        <v>86</v>
      </c>
      <c r="F3856">
        <v>86</v>
      </c>
      <c r="G3856">
        <v>86</v>
      </c>
      <c r="H3856" t="str">
        <f>INDEX('EIA Crosswalk'!$J$2:$J$52,MATCH(B3856,'EIA Crosswalk'!$G$2:$G$52,0),1)</f>
        <v>SOATL</v>
      </c>
    </row>
    <row r="3857" spans="1:8">
      <c r="A3857" t="s">
        <v>470</v>
      </c>
      <c r="B3857" t="s">
        <v>379</v>
      </c>
      <c r="C3857" t="s">
        <v>514</v>
      </c>
      <c r="D3857">
        <v>2002</v>
      </c>
      <c r="E3857">
        <v>2004</v>
      </c>
      <c r="F3857">
        <v>2009</v>
      </c>
      <c r="G3857">
        <v>2006</v>
      </c>
      <c r="H3857" t="str">
        <f>INDEX('EIA Crosswalk'!$J$2:$J$52,MATCH(B3857,'EIA Crosswalk'!$G$2:$G$52,0),1)</f>
        <v>SOATL</v>
      </c>
    </row>
    <row r="3858" spans="1:8">
      <c r="A3858" t="s">
        <v>470</v>
      </c>
      <c r="B3858" t="s">
        <v>379</v>
      </c>
      <c r="C3858" t="s">
        <v>515</v>
      </c>
      <c r="D3858">
        <v>15.5</v>
      </c>
      <c r="E3858">
        <v>14.29</v>
      </c>
      <c r="F3858">
        <v>9.65</v>
      </c>
      <c r="G3858">
        <v>14.39</v>
      </c>
      <c r="H3858" t="str">
        <f>INDEX('EIA Crosswalk'!$J$2:$J$52,MATCH(B3858,'EIA Crosswalk'!$G$2:$G$52,0),1)</f>
        <v>SOATL</v>
      </c>
    </row>
    <row r="3859" spans="1:8">
      <c r="A3859" t="s">
        <v>470</v>
      </c>
      <c r="B3859" t="s">
        <v>379</v>
      </c>
      <c r="C3859" t="s">
        <v>516</v>
      </c>
      <c r="D3859">
        <v>15.5</v>
      </c>
      <c r="E3859">
        <v>14.29</v>
      </c>
      <c r="F3859">
        <v>9.65</v>
      </c>
      <c r="G3859">
        <v>14.39</v>
      </c>
      <c r="H3859" t="str">
        <f>INDEX('EIA Crosswalk'!$J$2:$J$52,MATCH(B3859,'EIA Crosswalk'!$G$2:$G$52,0),1)</f>
        <v>SOATL</v>
      </c>
    </row>
    <row r="3860" spans="1:8">
      <c r="A3860" t="s">
        <v>470</v>
      </c>
      <c r="B3860" t="s">
        <v>379</v>
      </c>
      <c r="C3860" t="s">
        <v>517</v>
      </c>
      <c r="D3860">
        <v>15.5</v>
      </c>
      <c r="E3860">
        <v>14.29</v>
      </c>
      <c r="F3860">
        <v>9.65</v>
      </c>
      <c r="G3860">
        <v>14.39</v>
      </c>
      <c r="H3860" t="str">
        <f>INDEX('EIA Crosswalk'!$J$2:$J$52,MATCH(B3860,'EIA Crosswalk'!$G$2:$G$52,0),1)</f>
        <v>SOATL</v>
      </c>
    </row>
    <row r="3861" spans="1:8">
      <c r="A3861" t="s">
        <v>470</v>
      </c>
      <c r="B3861" t="s">
        <v>379</v>
      </c>
      <c r="C3861" t="s">
        <v>518</v>
      </c>
      <c r="D3861">
        <v>24.15</v>
      </c>
      <c r="E3861">
        <v>22.56</v>
      </c>
      <c r="F3861">
        <v>14.65</v>
      </c>
      <c r="G3861">
        <v>23.14</v>
      </c>
      <c r="H3861" t="str">
        <f>INDEX('EIA Crosswalk'!$J$2:$J$52,MATCH(B3861,'EIA Crosswalk'!$G$2:$G$52,0),1)</f>
        <v>SOATL</v>
      </c>
    </row>
    <row r="3862" spans="1:8">
      <c r="A3862" t="s">
        <v>470</v>
      </c>
      <c r="B3862" t="s">
        <v>379</v>
      </c>
      <c r="C3862" t="s">
        <v>519</v>
      </c>
      <c r="D3862">
        <v>18.79</v>
      </c>
      <c r="E3862">
        <v>17.95</v>
      </c>
      <c r="F3862">
        <v>14.25</v>
      </c>
      <c r="G3862">
        <v>18.96</v>
      </c>
      <c r="H3862" t="str">
        <f>INDEX('EIA Crosswalk'!$J$2:$J$52,MATCH(B3862,'EIA Crosswalk'!$G$2:$G$52,0),1)</f>
        <v>SOATL</v>
      </c>
    </row>
    <row r="3863" spans="1:8">
      <c r="A3863" t="s">
        <v>470</v>
      </c>
      <c r="B3863" t="s">
        <v>379</v>
      </c>
      <c r="C3863" t="s">
        <v>520</v>
      </c>
      <c r="D3863">
        <v>24.15</v>
      </c>
      <c r="E3863">
        <v>22.56</v>
      </c>
      <c r="F3863">
        <v>14.65</v>
      </c>
      <c r="G3863">
        <v>23.14</v>
      </c>
      <c r="H3863" t="str">
        <f>INDEX('EIA Crosswalk'!$J$2:$J$52,MATCH(B3863,'EIA Crosswalk'!$G$2:$G$52,0),1)</f>
        <v>SOATL</v>
      </c>
    </row>
    <row r="3864" spans="1:8">
      <c r="A3864" t="s">
        <v>470</v>
      </c>
      <c r="B3864" t="s">
        <v>379</v>
      </c>
      <c r="C3864" t="s">
        <v>521</v>
      </c>
      <c r="D3864">
        <v>24.1</v>
      </c>
      <c r="E3864">
        <v>22.53</v>
      </c>
      <c r="F3864">
        <v>14.65</v>
      </c>
      <c r="G3864">
        <v>23.07</v>
      </c>
      <c r="H3864" t="str">
        <f>INDEX('EIA Crosswalk'!$J$2:$J$52,MATCH(B3864,'EIA Crosswalk'!$G$2:$G$52,0),1)</f>
        <v>SOATL</v>
      </c>
    </row>
    <row r="3865" spans="1:8">
      <c r="A3865" t="s">
        <v>470</v>
      </c>
      <c r="B3865" t="s">
        <v>379</v>
      </c>
      <c r="C3865" t="s">
        <v>522</v>
      </c>
      <c r="D3865">
        <v>24.1</v>
      </c>
      <c r="E3865">
        <v>22.53</v>
      </c>
      <c r="F3865">
        <v>14.65</v>
      </c>
      <c r="G3865">
        <v>23.07</v>
      </c>
      <c r="H3865" t="str">
        <f>INDEX('EIA Crosswalk'!$J$2:$J$52,MATCH(B3865,'EIA Crosswalk'!$G$2:$G$52,0),1)</f>
        <v>SOATL</v>
      </c>
    </row>
    <row r="3866" spans="1:8">
      <c r="A3866" t="s">
        <v>470</v>
      </c>
      <c r="B3866" t="s">
        <v>379</v>
      </c>
      <c r="C3866" t="s">
        <v>523</v>
      </c>
      <c r="D3866">
        <v>72.37</v>
      </c>
      <c r="E3866">
        <v>74.92</v>
      </c>
      <c r="F3866">
        <v>75.34</v>
      </c>
      <c r="G3866">
        <v>81.25</v>
      </c>
      <c r="H3866" t="str">
        <f>INDEX('EIA Crosswalk'!$J$2:$J$52,MATCH(B3866,'EIA Crosswalk'!$G$2:$G$52,0),1)</f>
        <v>SOATL</v>
      </c>
    </row>
    <row r="3867" spans="1:8">
      <c r="A3867" t="s">
        <v>470</v>
      </c>
      <c r="B3867" t="s">
        <v>379</v>
      </c>
      <c r="C3867" t="s">
        <v>524</v>
      </c>
      <c r="D3867">
        <v>72.37</v>
      </c>
      <c r="E3867">
        <v>74.92</v>
      </c>
      <c r="F3867">
        <v>75.34</v>
      </c>
      <c r="G3867">
        <v>81.25</v>
      </c>
      <c r="H3867" t="str">
        <f>INDEX('EIA Crosswalk'!$J$2:$J$52,MATCH(B3867,'EIA Crosswalk'!$G$2:$G$52,0),1)</f>
        <v>SOATL</v>
      </c>
    </row>
    <row r="3868" spans="1:8">
      <c r="A3868" t="s">
        <v>470</v>
      </c>
      <c r="B3868" t="s">
        <v>379</v>
      </c>
      <c r="C3868" t="s">
        <v>525</v>
      </c>
      <c r="D3868">
        <v>72.37</v>
      </c>
      <c r="E3868">
        <v>74.92</v>
      </c>
      <c r="F3868">
        <v>75.34</v>
      </c>
      <c r="G3868">
        <v>81.25</v>
      </c>
      <c r="H3868" t="str">
        <f>INDEX('EIA Crosswalk'!$J$2:$J$52,MATCH(B3868,'EIA Crosswalk'!$G$2:$G$52,0),1)</f>
        <v>SOATL</v>
      </c>
    </row>
    <row r="3869" spans="1:8">
      <c r="A3869" t="s">
        <v>470</v>
      </c>
      <c r="B3869" t="s">
        <v>379</v>
      </c>
      <c r="C3869" t="s">
        <v>526</v>
      </c>
      <c r="D3869">
        <v>72.37</v>
      </c>
      <c r="E3869">
        <v>74.92</v>
      </c>
      <c r="F3869">
        <v>75.34</v>
      </c>
      <c r="G3869">
        <v>81.25</v>
      </c>
      <c r="H3869" t="str">
        <f>INDEX('EIA Crosswalk'!$J$2:$J$52,MATCH(B3869,'EIA Crosswalk'!$G$2:$G$52,0),1)</f>
        <v>SOATL</v>
      </c>
    </row>
    <row r="3870" spans="1:8">
      <c r="A3870" t="s">
        <v>470</v>
      </c>
      <c r="B3870" t="s">
        <v>379</v>
      </c>
      <c r="C3870" t="s">
        <v>527</v>
      </c>
      <c r="D3870">
        <v>21.76</v>
      </c>
      <c r="E3870">
        <v>20.28</v>
      </c>
      <c r="F3870">
        <v>17.059999999999999</v>
      </c>
      <c r="G3870">
        <v>23.77</v>
      </c>
      <c r="H3870" t="str">
        <f>INDEX('EIA Crosswalk'!$J$2:$J$52,MATCH(B3870,'EIA Crosswalk'!$G$2:$G$52,0),1)</f>
        <v>SOATL</v>
      </c>
    </row>
    <row r="3871" spans="1:8">
      <c r="A3871" t="s">
        <v>470</v>
      </c>
      <c r="B3871" t="s">
        <v>379</v>
      </c>
      <c r="C3871" t="s">
        <v>528</v>
      </c>
      <c r="D3871">
        <v>21.76</v>
      </c>
      <c r="E3871">
        <v>20.28</v>
      </c>
      <c r="F3871">
        <v>17.059999999999999</v>
      </c>
      <c r="G3871">
        <v>23.77</v>
      </c>
      <c r="H3871" t="str">
        <f>INDEX('EIA Crosswalk'!$J$2:$J$52,MATCH(B3871,'EIA Crosswalk'!$G$2:$G$52,0),1)</f>
        <v>SOATL</v>
      </c>
    </row>
    <row r="3872" spans="1:8">
      <c r="A3872" t="s">
        <v>470</v>
      </c>
      <c r="B3872" t="s">
        <v>379</v>
      </c>
      <c r="C3872" t="s">
        <v>529</v>
      </c>
      <c r="D3872">
        <v>21.76</v>
      </c>
      <c r="E3872">
        <v>20.28</v>
      </c>
      <c r="F3872">
        <v>17.059999999999999</v>
      </c>
      <c r="G3872">
        <v>23.77</v>
      </c>
      <c r="H3872" t="str">
        <f>INDEX('EIA Crosswalk'!$J$2:$J$52,MATCH(B3872,'EIA Crosswalk'!$G$2:$G$52,0),1)</f>
        <v>SOATL</v>
      </c>
    </row>
    <row r="3873" spans="1:8">
      <c r="A3873" t="s">
        <v>470</v>
      </c>
      <c r="B3873" t="s">
        <v>379</v>
      </c>
      <c r="C3873" t="s">
        <v>530</v>
      </c>
      <c r="D3873">
        <v>21.76</v>
      </c>
      <c r="E3873">
        <v>20.28</v>
      </c>
      <c r="F3873">
        <v>17.059999999999999</v>
      </c>
      <c r="G3873">
        <v>23.77</v>
      </c>
      <c r="H3873" t="str">
        <f>INDEX('EIA Crosswalk'!$J$2:$J$52,MATCH(B3873,'EIA Crosswalk'!$G$2:$G$52,0),1)</f>
        <v>SOATL</v>
      </c>
    </row>
    <row r="3874" spans="1:8">
      <c r="A3874" t="s">
        <v>470</v>
      </c>
      <c r="B3874" t="s">
        <v>379</v>
      </c>
      <c r="C3874" t="s">
        <v>531</v>
      </c>
      <c r="D3874">
        <v>21.76</v>
      </c>
      <c r="E3874">
        <v>20.28</v>
      </c>
      <c r="F3874">
        <v>17.059999999999999</v>
      </c>
      <c r="G3874">
        <v>23.77</v>
      </c>
      <c r="H3874" t="str">
        <f>INDEX('EIA Crosswalk'!$J$2:$J$52,MATCH(B3874,'EIA Crosswalk'!$G$2:$G$52,0),1)</f>
        <v>SOATL</v>
      </c>
    </row>
    <row r="3875" spans="1:8">
      <c r="A3875" t="s">
        <v>470</v>
      </c>
      <c r="B3875" t="s">
        <v>379</v>
      </c>
      <c r="C3875" t="s">
        <v>532</v>
      </c>
      <c r="D3875">
        <v>20.66</v>
      </c>
      <c r="E3875">
        <v>19.05</v>
      </c>
      <c r="F3875">
        <v>12.76</v>
      </c>
      <c r="G3875">
        <v>21.77</v>
      </c>
      <c r="H3875" t="str">
        <f>INDEX('EIA Crosswalk'!$J$2:$J$52,MATCH(B3875,'EIA Crosswalk'!$G$2:$G$52,0),1)</f>
        <v>SOATL</v>
      </c>
    </row>
    <row r="3876" spans="1:8">
      <c r="A3876" t="s">
        <v>470</v>
      </c>
      <c r="B3876" t="s">
        <v>379</v>
      </c>
      <c r="C3876" t="s">
        <v>347</v>
      </c>
      <c r="D3876">
        <v>4.59</v>
      </c>
      <c r="E3876">
        <v>4.72</v>
      </c>
      <c r="F3876">
        <v>3.13</v>
      </c>
      <c r="G3876">
        <v>4.42</v>
      </c>
      <c r="H3876" t="str">
        <f>INDEX('EIA Crosswalk'!$J$2:$J$52,MATCH(B3876,'EIA Crosswalk'!$G$2:$G$52,0),1)</f>
        <v>SOATL</v>
      </c>
    </row>
    <row r="3877" spans="1:8">
      <c r="A3877" t="s">
        <v>470</v>
      </c>
      <c r="B3877" t="s">
        <v>379</v>
      </c>
      <c r="C3877" t="s">
        <v>349</v>
      </c>
      <c r="D3877">
        <v>8.24</v>
      </c>
      <c r="E3877">
        <v>8.49</v>
      </c>
      <c r="F3877">
        <v>8.7200000000000006</v>
      </c>
      <c r="G3877">
        <v>9.5500000000000007</v>
      </c>
      <c r="H3877" t="str">
        <f>INDEX('EIA Crosswalk'!$J$2:$J$52,MATCH(B3877,'EIA Crosswalk'!$G$2:$G$52,0),1)</f>
        <v>SOATL</v>
      </c>
    </row>
    <row r="3878" spans="1:8">
      <c r="A3878" t="s">
        <v>470</v>
      </c>
      <c r="B3878" t="s">
        <v>379</v>
      </c>
      <c r="C3878" t="s">
        <v>350</v>
      </c>
      <c r="D3878">
        <v>4.3099999999999996</v>
      </c>
      <c r="E3878">
        <v>3.58</v>
      </c>
      <c r="F3878">
        <v>3.24</v>
      </c>
      <c r="G3878">
        <v>4.5199999999999996</v>
      </c>
      <c r="H3878" t="str">
        <f>INDEX('EIA Crosswalk'!$J$2:$J$52,MATCH(B3878,'EIA Crosswalk'!$G$2:$G$52,0),1)</f>
        <v>SOATL</v>
      </c>
    </row>
    <row r="3879" spans="1:8">
      <c r="A3879" t="s">
        <v>470</v>
      </c>
      <c r="B3879" t="s">
        <v>379</v>
      </c>
      <c r="C3879" t="s">
        <v>533</v>
      </c>
      <c r="D3879">
        <v>11113</v>
      </c>
      <c r="E3879">
        <v>11425</v>
      </c>
      <c r="F3879">
        <v>11558</v>
      </c>
      <c r="G3879">
        <v>11558</v>
      </c>
      <c r="H3879" t="str">
        <f>INDEX('EIA Crosswalk'!$J$2:$J$52,MATCH(B3879,'EIA Crosswalk'!$G$2:$G$52,0),1)</f>
        <v>SOATL</v>
      </c>
    </row>
    <row r="3880" spans="1:8">
      <c r="A3880" t="s">
        <v>470</v>
      </c>
      <c r="B3880" t="s">
        <v>379</v>
      </c>
      <c r="C3880" t="s">
        <v>351</v>
      </c>
      <c r="D3880">
        <v>6</v>
      </c>
      <c r="E3880">
        <v>5.6</v>
      </c>
      <c r="F3880">
        <v>5.07</v>
      </c>
      <c r="G3880">
        <v>6.12</v>
      </c>
      <c r="H3880" t="str">
        <f>INDEX('EIA Crosswalk'!$J$2:$J$52,MATCH(B3880,'EIA Crosswalk'!$G$2:$G$52,0),1)</f>
        <v>SOATL</v>
      </c>
    </row>
    <row r="3881" spans="1:8">
      <c r="A3881" t="s">
        <v>470</v>
      </c>
      <c r="B3881" t="s">
        <v>379</v>
      </c>
      <c r="C3881" t="s">
        <v>352</v>
      </c>
      <c r="D3881">
        <v>11.76</v>
      </c>
      <c r="E3881">
        <v>12.49</v>
      </c>
      <c r="F3881">
        <v>12.81</v>
      </c>
      <c r="G3881">
        <v>13.66</v>
      </c>
      <c r="H3881" t="str">
        <f>INDEX('EIA Crosswalk'!$J$2:$J$52,MATCH(B3881,'EIA Crosswalk'!$G$2:$G$52,0),1)</f>
        <v>SOATL</v>
      </c>
    </row>
    <row r="3882" spans="1:8">
      <c r="A3882" t="s">
        <v>470</v>
      </c>
      <c r="B3882" t="s">
        <v>379</v>
      </c>
      <c r="C3882" t="s">
        <v>534</v>
      </c>
      <c r="D3882">
        <v>5.99</v>
      </c>
      <c r="E3882">
        <v>5.64</v>
      </c>
      <c r="F3882">
        <v>5.31</v>
      </c>
      <c r="G3882">
        <v>6.38</v>
      </c>
      <c r="H3882" t="str">
        <f>INDEX('EIA Crosswalk'!$J$2:$J$52,MATCH(B3882,'EIA Crosswalk'!$G$2:$G$52,0),1)</f>
        <v>SOATL</v>
      </c>
    </row>
    <row r="3883" spans="1:8">
      <c r="A3883" t="s">
        <v>470</v>
      </c>
      <c r="B3883" t="s">
        <v>379</v>
      </c>
      <c r="C3883" t="s">
        <v>535</v>
      </c>
      <c r="D3883">
        <v>8.2100000000000009</v>
      </c>
      <c r="E3883">
        <v>8.17</v>
      </c>
      <c r="F3883">
        <v>8</v>
      </c>
      <c r="G3883">
        <v>9.0299999999999994</v>
      </c>
      <c r="H3883" t="str">
        <f>INDEX('EIA Crosswalk'!$J$2:$J$52,MATCH(B3883,'EIA Crosswalk'!$G$2:$G$52,0),1)</f>
        <v>SOATL</v>
      </c>
    </row>
    <row r="3884" spans="1:8">
      <c r="A3884" t="s">
        <v>470</v>
      </c>
      <c r="B3884" t="s">
        <v>379</v>
      </c>
      <c r="C3884" t="s">
        <v>536</v>
      </c>
      <c r="D3884">
        <v>0.62</v>
      </c>
      <c r="E3884">
        <v>0.6</v>
      </c>
      <c r="F3884">
        <v>0.6</v>
      </c>
      <c r="G3884">
        <v>0.8</v>
      </c>
      <c r="H3884" t="str">
        <f>INDEX('EIA Crosswalk'!$J$2:$J$52,MATCH(B3884,'EIA Crosswalk'!$G$2:$G$52,0),1)</f>
        <v>SOATL</v>
      </c>
    </row>
    <row r="3885" spans="1:8">
      <c r="A3885" t="s">
        <v>470</v>
      </c>
      <c r="B3885" t="s">
        <v>379</v>
      </c>
      <c r="C3885" t="s">
        <v>537</v>
      </c>
      <c r="D3885">
        <v>0.62</v>
      </c>
      <c r="E3885">
        <v>0.6</v>
      </c>
      <c r="F3885">
        <v>0.6</v>
      </c>
      <c r="G3885">
        <v>0.8</v>
      </c>
      <c r="H3885" t="str">
        <f>INDEX('EIA Crosswalk'!$J$2:$J$52,MATCH(B3885,'EIA Crosswalk'!$G$2:$G$52,0),1)</f>
        <v>SOATL</v>
      </c>
    </row>
    <row r="3886" spans="1:8">
      <c r="A3886" t="s">
        <v>470</v>
      </c>
      <c r="B3886" t="s">
        <v>379</v>
      </c>
      <c r="C3886" t="s">
        <v>538</v>
      </c>
      <c r="D3886">
        <v>5150</v>
      </c>
      <c r="E3886">
        <v>5150</v>
      </c>
      <c r="F3886">
        <v>5150</v>
      </c>
      <c r="G3886">
        <v>5150</v>
      </c>
      <c r="H3886" t="str">
        <f>INDEX('EIA Crosswalk'!$J$2:$J$52,MATCH(B3886,'EIA Crosswalk'!$G$2:$G$52,0),1)</f>
        <v>SOATL</v>
      </c>
    </row>
    <row r="3887" spans="1:8">
      <c r="A3887" t="s">
        <v>470</v>
      </c>
      <c r="B3887" t="s">
        <v>379</v>
      </c>
      <c r="C3887" t="s">
        <v>539</v>
      </c>
      <c r="D3887">
        <v>0</v>
      </c>
      <c r="E3887">
        <v>0</v>
      </c>
      <c r="F3887">
        <v>0</v>
      </c>
      <c r="G3887">
        <v>0</v>
      </c>
      <c r="H3887" t="str">
        <f>INDEX('EIA Crosswalk'!$J$2:$J$52,MATCH(B3887,'EIA Crosswalk'!$G$2:$G$52,0),1)</f>
        <v>SOATL</v>
      </c>
    </row>
    <row r="3888" spans="1:8">
      <c r="A3888" t="s">
        <v>470</v>
      </c>
      <c r="B3888" t="s">
        <v>379</v>
      </c>
      <c r="C3888" t="s">
        <v>540</v>
      </c>
      <c r="D3888">
        <v>0</v>
      </c>
      <c r="E3888">
        <v>0</v>
      </c>
      <c r="F3888">
        <v>0</v>
      </c>
      <c r="G3888">
        <v>0</v>
      </c>
      <c r="H3888" t="str">
        <f>INDEX('EIA Crosswalk'!$J$2:$J$52,MATCH(B3888,'EIA Crosswalk'!$G$2:$G$52,0),1)</f>
        <v>SOATL</v>
      </c>
    </row>
    <row r="3889" spans="1:8">
      <c r="A3889" t="s">
        <v>470</v>
      </c>
      <c r="B3889" t="s">
        <v>379</v>
      </c>
      <c r="C3889" t="s">
        <v>541</v>
      </c>
      <c r="D3889">
        <v>23.52</v>
      </c>
      <c r="E3889">
        <v>22.14</v>
      </c>
      <c r="F3889">
        <v>17.440000000000001</v>
      </c>
      <c r="G3889">
        <v>25.18</v>
      </c>
      <c r="H3889" t="str">
        <f>INDEX('EIA Crosswalk'!$J$2:$J$52,MATCH(B3889,'EIA Crosswalk'!$G$2:$G$52,0),1)</f>
        <v>SOATL</v>
      </c>
    </row>
    <row r="3890" spans="1:8">
      <c r="A3890" t="s">
        <v>470</v>
      </c>
      <c r="B3890" t="s">
        <v>379</v>
      </c>
      <c r="C3890" t="s">
        <v>542</v>
      </c>
      <c r="D3890">
        <v>23.52</v>
      </c>
      <c r="E3890">
        <v>22.14</v>
      </c>
      <c r="F3890">
        <v>17.440000000000001</v>
      </c>
      <c r="G3890">
        <v>25.18</v>
      </c>
      <c r="H3890" t="str">
        <f>INDEX('EIA Crosswalk'!$J$2:$J$52,MATCH(B3890,'EIA Crosswalk'!$G$2:$G$52,0),1)</f>
        <v>SOATL</v>
      </c>
    </row>
    <row r="3891" spans="1:8">
      <c r="A3891" t="s">
        <v>470</v>
      </c>
      <c r="B3891" t="s">
        <v>379</v>
      </c>
      <c r="C3891" t="s">
        <v>543</v>
      </c>
      <c r="D3891">
        <v>23.52</v>
      </c>
      <c r="E3891">
        <v>22.14</v>
      </c>
      <c r="F3891">
        <v>17.440000000000001</v>
      </c>
      <c r="G3891">
        <v>25.18</v>
      </c>
      <c r="H3891" t="str">
        <f>INDEX('EIA Crosswalk'!$J$2:$J$52,MATCH(B3891,'EIA Crosswalk'!$G$2:$G$52,0),1)</f>
        <v>SOATL</v>
      </c>
    </row>
    <row r="3892" spans="1:8">
      <c r="A3892" t="s">
        <v>470</v>
      </c>
      <c r="B3892" t="s">
        <v>379</v>
      </c>
      <c r="C3892" t="s">
        <v>544</v>
      </c>
      <c r="D3892">
        <v>54</v>
      </c>
      <c r="E3892">
        <v>54</v>
      </c>
      <c r="F3892">
        <v>54</v>
      </c>
      <c r="G3892">
        <v>54</v>
      </c>
      <c r="H3892" t="str">
        <f>INDEX('EIA Crosswalk'!$J$2:$J$52,MATCH(B3892,'EIA Crosswalk'!$G$2:$G$52,0),1)</f>
        <v>SOATL</v>
      </c>
    </row>
    <row r="3893" spans="1:8">
      <c r="A3893" t="s">
        <v>470</v>
      </c>
      <c r="B3893" t="s">
        <v>379</v>
      </c>
      <c r="C3893" t="s">
        <v>545</v>
      </c>
      <c r="D3893">
        <v>19.239999999999998</v>
      </c>
      <c r="E3893">
        <v>20.34</v>
      </c>
      <c r="F3893">
        <v>19.239999999999998</v>
      </c>
      <c r="G3893">
        <v>21.81</v>
      </c>
      <c r="H3893" t="str">
        <f>INDEX('EIA Crosswalk'!$J$2:$J$52,MATCH(B3893,'EIA Crosswalk'!$G$2:$G$52,0),1)</f>
        <v>SOATL</v>
      </c>
    </row>
    <row r="3894" spans="1:8">
      <c r="A3894" t="s">
        <v>470</v>
      </c>
      <c r="B3894" t="s">
        <v>379</v>
      </c>
      <c r="C3894" t="s">
        <v>546</v>
      </c>
      <c r="D3894">
        <v>23.23</v>
      </c>
      <c r="E3894">
        <v>25.11</v>
      </c>
      <c r="F3894">
        <v>24.57</v>
      </c>
      <c r="G3894">
        <v>27.15</v>
      </c>
      <c r="H3894" t="str">
        <f>INDEX('EIA Crosswalk'!$J$2:$J$52,MATCH(B3894,'EIA Crosswalk'!$G$2:$G$52,0),1)</f>
        <v>SOATL</v>
      </c>
    </row>
    <row r="3895" spans="1:8">
      <c r="A3895" t="s">
        <v>470</v>
      </c>
      <c r="B3895" t="s">
        <v>379</v>
      </c>
      <c r="C3895" t="s">
        <v>547</v>
      </c>
      <c r="D3895">
        <v>23.23</v>
      </c>
      <c r="E3895">
        <v>25.11</v>
      </c>
      <c r="F3895">
        <v>24.57</v>
      </c>
      <c r="G3895">
        <v>27.15</v>
      </c>
      <c r="H3895" t="str">
        <f>INDEX('EIA Crosswalk'!$J$2:$J$52,MATCH(B3895,'EIA Crosswalk'!$G$2:$G$52,0),1)</f>
        <v>SOATL</v>
      </c>
    </row>
    <row r="3896" spans="1:8">
      <c r="A3896" t="s">
        <v>470</v>
      </c>
      <c r="B3896" t="s">
        <v>379</v>
      </c>
      <c r="C3896" t="s">
        <v>548</v>
      </c>
      <c r="D3896">
        <v>21.41</v>
      </c>
      <c r="E3896">
        <v>20.079999999999998</v>
      </c>
      <c r="F3896">
        <v>16.89</v>
      </c>
      <c r="G3896">
        <v>22.92</v>
      </c>
      <c r="H3896" t="str">
        <f>INDEX('EIA Crosswalk'!$J$2:$J$52,MATCH(B3896,'EIA Crosswalk'!$G$2:$G$52,0),1)</f>
        <v>SOATL</v>
      </c>
    </row>
    <row r="3897" spans="1:8">
      <c r="A3897" t="s">
        <v>470</v>
      </c>
      <c r="B3897" t="s">
        <v>379</v>
      </c>
      <c r="C3897" t="s">
        <v>549</v>
      </c>
      <c r="D3897">
        <v>19.23</v>
      </c>
      <c r="E3897">
        <v>17.25</v>
      </c>
      <c r="F3897">
        <v>14.04</v>
      </c>
      <c r="G3897">
        <v>20.82</v>
      </c>
      <c r="H3897" t="str">
        <f>INDEX('EIA Crosswalk'!$J$2:$J$52,MATCH(B3897,'EIA Crosswalk'!$G$2:$G$52,0),1)</f>
        <v>SOATL</v>
      </c>
    </row>
    <row r="3898" spans="1:8">
      <c r="A3898" t="s">
        <v>470</v>
      </c>
      <c r="B3898" t="s">
        <v>379</v>
      </c>
      <c r="C3898" t="s">
        <v>550</v>
      </c>
      <c r="D3898">
        <v>17.12</v>
      </c>
      <c r="E3898">
        <v>14.67</v>
      </c>
      <c r="F3898">
        <v>10.62</v>
      </c>
      <c r="G3898">
        <v>15.85</v>
      </c>
      <c r="H3898" t="str">
        <f>INDEX('EIA Crosswalk'!$J$2:$J$52,MATCH(B3898,'EIA Crosswalk'!$G$2:$G$52,0),1)</f>
        <v>SOATL</v>
      </c>
    </row>
    <row r="3899" spans="1:8">
      <c r="A3899" t="s">
        <v>470</v>
      </c>
      <c r="B3899" t="s">
        <v>379</v>
      </c>
      <c r="C3899" t="s">
        <v>551</v>
      </c>
      <c r="D3899">
        <v>503</v>
      </c>
      <c r="E3899">
        <v>502</v>
      </c>
      <c r="F3899">
        <v>502</v>
      </c>
      <c r="G3899">
        <v>502</v>
      </c>
      <c r="H3899" t="str">
        <f>INDEX('EIA Crosswalk'!$J$2:$J$52,MATCH(B3899,'EIA Crosswalk'!$G$2:$G$52,0),1)</f>
        <v>SOATL</v>
      </c>
    </row>
    <row r="3900" spans="1:8">
      <c r="A3900" t="s">
        <v>470</v>
      </c>
      <c r="B3900" t="s">
        <v>379</v>
      </c>
      <c r="C3900" t="s">
        <v>552</v>
      </c>
      <c r="D3900">
        <v>18.64</v>
      </c>
      <c r="E3900">
        <v>18.2</v>
      </c>
      <c r="F3900">
        <v>15.42</v>
      </c>
      <c r="G3900">
        <v>19.920000000000002</v>
      </c>
      <c r="H3900" t="str">
        <f>INDEX('EIA Crosswalk'!$J$2:$J$52,MATCH(B3900,'EIA Crosswalk'!$G$2:$G$52,0),1)</f>
        <v>SOATL</v>
      </c>
    </row>
    <row r="3901" spans="1:8">
      <c r="A3901" t="s">
        <v>470</v>
      </c>
      <c r="B3901" t="s">
        <v>379</v>
      </c>
      <c r="C3901" t="s">
        <v>553</v>
      </c>
      <c r="D3901">
        <v>28.56</v>
      </c>
      <c r="E3901">
        <v>26.71</v>
      </c>
      <c r="F3901">
        <v>24.55</v>
      </c>
      <c r="G3901">
        <v>29.53</v>
      </c>
      <c r="H3901" t="str">
        <f>INDEX('EIA Crosswalk'!$J$2:$J$52,MATCH(B3901,'EIA Crosswalk'!$G$2:$G$52,0),1)</f>
        <v>SOATL</v>
      </c>
    </row>
    <row r="3902" spans="1:8">
      <c r="A3902" t="s">
        <v>470</v>
      </c>
      <c r="B3902" t="s">
        <v>379</v>
      </c>
      <c r="C3902" t="s">
        <v>554</v>
      </c>
      <c r="D3902">
        <v>21.25</v>
      </c>
      <c r="E3902">
        <v>20</v>
      </c>
      <c r="F3902">
        <v>16.850000000000001</v>
      </c>
      <c r="G3902">
        <v>22.76</v>
      </c>
      <c r="H3902" t="str">
        <f>INDEX('EIA Crosswalk'!$J$2:$J$52,MATCH(B3902,'EIA Crosswalk'!$G$2:$G$52,0),1)</f>
        <v>SOATL</v>
      </c>
    </row>
    <row r="3903" spans="1:8">
      <c r="A3903" t="s">
        <v>470</v>
      </c>
      <c r="B3903" t="s">
        <v>379</v>
      </c>
      <c r="C3903" t="s">
        <v>555</v>
      </c>
      <c r="D3903">
        <v>21.28</v>
      </c>
      <c r="E3903">
        <v>20.010000000000002</v>
      </c>
      <c r="F3903">
        <v>16.86</v>
      </c>
      <c r="G3903">
        <v>22.77</v>
      </c>
      <c r="H3903" t="str">
        <f>INDEX('EIA Crosswalk'!$J$2:$J$52,MATCH(B3903,'EIA Crosswalk'!$G$2:$G$52,0),1)</f>
        <v>SOATL</v>
      </c>
    </row>
    <row r="3904" spans="1:8">
      <c r="A3904" t="s">
        <v>470</v>
      </c>
      <c r="B3904" t="s">
        <v>379</v>
      </c>
      <c r="C3904" t="s">
        <v>556</v>
      </c>
      <c r="D3904">
        <v>0</v>
      </c>
      <c r="E3904">
        <v>0</v>
      </c>
      <c r="F3904">
        <v>0</v>
      </c>
      <c r="G3904">
        <v>0</v>
      </c>
      <c r="H3904" t="str">
        <f>INDEX('EIA Crosswalk'!$J$2:$J$52,MATCH(B3904,'EIA Crosswalk'!$G$2:$G$52,0),1)</f>
        <v>SOATL</v>
      </c>
    </row>
    <row r="3905" spans="1:8">
      <c r="A3905" t="s">
        <v>470</v>
      </c>
      <c r="B3905" t="s">
        <v>379</v>
      </c>
      <c r="C3905" t="s">
        <v>557</v>
      </c>
      <c r="D3905">
        <v>0</v>
      </c>
      <c r="E3905">
        <v>0</v>
      </c>
      <c r="F3905">
        <v>0</v>
      </c>
      <c r="G3905">
        <v>0</v>
      </c>
      <c r="H3905" t="str">
        <f>INDEX('EIA Crosswalk'!$J$2:$J$52,MATCH(B3905,'EIA Crosswalk'!$G$2:$G$52,0),1)</f>
        <v>SOATL</v>
      </c>
    </row>
    <row r="3906" spans="1:8">
      <c r="A3906" t="s">
        <v>470</v>
      </c>
      <c r="B3906" t="s">
        <v>379</v>
      </c>
      <c r="C3906" t="s">
        <v>558</v>
      </c>
      <c r="D3906">
        <v>0</v>
      </c>
      <c r="E3906">
        <v>0</v>
      </c>
      <c r="F3906">
        <v>0</v>
      </c>
      <c r="G3906">
        <v>0</v>
      </c>
      <c r="H3906" t="str">
        <f>INDEX('EIA Crosswalk'!$J$2:$J$52,MATCH(B3906,'EIA Crosswalk'!$G$2:$G$52,0),1)</f>
        <v>SOATL</v>
      </c>
    </row>
    <row r="3907" spans="1:8">
      <c r="A3907" t="s">
        <v>470</v>
      </c>
      <c r="B3907" t="s">
        <v>379</v>
      </c>
      <c r="C3907" t="s">
        <v>559</v>
      </c>
      <c r="D3907">
        <v>0</v>
      </c>
      <c r="E3907">
        <v>0</v>
      </c>
      <c r="F3907">
        <v>0</v>
      </c>
      <c r="G3907">
        <v>0</v>
      </c>
      <c r="H3907" t="str">
        <f>INDEX('EIA Crosswalk'!$J$2:$J$52,MATCH(B3907,'EIA Crosswalk'!$G$2:$G$52,0),1)</f>
        <v>SOATL</v>
      </c>
    </row>
    <row r="3908" spans="1:8">
      <c r="A3908" t="s">
        <v>470</v>
      </c>
      <c r="B3908" t="s">
        <v>379</v>
      </c>
      <c r="C3908" t="s">
        <v>560</v>
      </c>
      <c r="D3908">
        <v>0</v>
      </c>
      <c r="E3908">
        <v>0</v>
      </c>
      <c r="F3908">
        <v>0</v>
      </c>
      <c r="G3908">
        <v>0</v>
      </c>
      <c r="H3908" t="str">
        <f>INDEX('EIA Crosswalk'!$J$2:$J$52,MATCH(B3908,'EIA Crosswalk'!$G$2:$G$52,0),1)</f>
        <v>SOATL</v>
      </c>
    </row>
    <row r="3909" spans="1:8">
      <c r="A3909" t="s">
        <v>470</v>
      </c>
      <c r="B3909" t="s">
        <v>379</v>
      </c>
      <c r="C3909" t="s">
        <v>561</v>
      </c>
      <c r="D3909">
        <v>21.38</v>
      </c>
      <c r="E3909">
        <v>20.05</v>
      </c>
      <c r="F3909">
        <v>16.86</v>
      </c>
      <c r="G3909">
        <v>22.88</v>
      </c>
      <c r="H3909" t="str">
        <f>INDEX('EIA Crosswalk'!$J$2:$J$52,MATCH(B3909,'EIA Crosswalk'!$G$2:$G$52,0),1)</f>
        <v>SOATL</v>
      </c>
    </row>
    <row r="3910" spans="1:8">
      <c r="A3910" t="s">
        <v>470</v>
      </c>
      <c r="B3910" t="s">
        <v>379</v>
      </c>
      <c r="C3910" t="s">
        <v>562</v>
      </c>
      <c r="D3910">
        <v>11.45</v>
      </c>
      <c r="E3910">
        <v>11.06</v>
      </c>
      <c r="F3910">
        <v>10.38</v>
      </c>
      <c r="G3910">
        <v>13.06</v>
      </c>
      <c r="H3910" t="str">
        <f>INDEX('EIA Crosswalk'!$J$2:$J$52,MATCH(B3910,'EIA Crosswalk'!$G$2:$G$52,0),1)</f>
        <v>SOATL</v>
      </c>
    </row>
    <row r="3911" spans="1:8">
      <c r="A3911" t="s">
        <v>470</v>
      </c>
      <c r="B3911" t="s">
        <v>379</v>
      </c>
      <c r="C3911" t="s">
        <v>563</v>
      </c>
      <c r="D3911">
        <v>2.58</v>
      </c>
      <c r="E3911">
        <v>2.15</v>
      </c>
      <c r="F3911">
        <v>1.89</v>
      </c>
      <c r="G3911">
        <v>2.5499999999999998</v>
      </c>
      <c r="H3911" t="str">
        <f>INDEX('EIA Crosswalk'!$J$2:$J$52,MATCH(B3911,'EIA Crosswalk'!$G$2:$G$52,0),1)</f>
        <v>SOATL</v>
      </c>
    </row>
    <row r="3912" spans="1:8">
      <c r="A3912" t="s">
        <v>470</v>
      </c>
      <c r="B3912" t="s">
        <v>379</v>
      </c>
      <c r="C3912" t="s">
        <v>564</v>
      </c>
      <c r="D3912">
        <v>9.0500000000000007</v>
      </c>
      <c r="E3912">
        <v>8.4</v>
      </c>
      <c r="F3912">
        <v>6.94</v>
      </c>
      <c r="G3912">
        <v>8.91</v>
      </c>
      <c r="H3912" t="str">
        <f>INDEX('EIA Crosswalk'!$J$2:$J$52,MATCH(B3912,'EIA Crosswalk'!$G$2:$G$52,0),1)</f>
        <v>SOATL</v>
      </c>
    </row>
    <row r="3913" spans="1:8">
      <c r="A3913" t="s">
        <v>470</v>
      </c>
      <c r="B3913" t="s">
        <v>379</v>
      </c>
      <c r="C3913" t="s">
        <v>565</v>
      </c>
      <c r="D3913">
        <v>15.53</v>
      </c>
      <c r="E3913">
        <v>15.68</v>
      </c>
      <c r="F3913">
        <v>15.26</v>
      </c>
      <c r="G3913">
        <v>16.989999999999998</v>
      </c>
      <c r="H3913" t="str">
        <f>INDEX('EIA Crosswalk'!$J$2:$J$52,MATCH(B3913,'EIA Crosswalk'!$G$2:$G$52,0),1)</f>
        <v>SOATL</v>
      </c>
    </row>
    <row r="3914" spans="1:8">
      <c r="A3914" t="s">
        <v>470</v>
      </c>
      <c r="B3914" t="s">
        <v>379</v>
      </c>
      <c r="C3914" t="s">
        <v>566</v>
      </c>
      <c r="D3914">
        <v>10.56</v>
      </c>
      <c r="E3914">
        <v>10.01</v>
      </c>
      <c r="F3914">
        <v>8.48</v>
      </c>
      <c r="G3914">
        <v>11.39</v>
      </c>
      <c r="H3914" t="str">
        <f>INDEX('EIA Crosswalk'!$J$2:$J$52,MATCH(B3914,'EIA Crosswalk'!$G$2:$G$52,0),1)</f>
        <v>SOATL</v>
      </c>
    </row>
    <row r="3915" spans="1:8">
      <c r="A3915" t="s">
        <v>470</v>
      </c>
      <c r="B3915" t="s">
        <v>379</v>
      </c>
      <c r="C3915" t="s">
        <v>567</v>
      </c>
      <c r="D3915">
        <v>17.5</v>
      </c>
      <c r="E3915">
        <v>16.62</v>
      </c>
      <c r="F3915">
        <v>14.03</v>
      </c>
      <c r="G3915">
        <v>18.690000000000001</v>
      </c>
      <c r="H3915" t="str">
        <f>INDEX('EIA Crosswalk'!$J$2:$J$52,MATCH(B3915,'EIA Crosswalk'!$G$2:$G$52,0),1)</f>
        <v>SOATL</v>
      </c>
    </row>
    <row r="3916" spans="1:8">
      <c r="A3916" t="s">
        <v>470</v>
      </c>
      <c r="B3916" t="s">
        <v>379</v>
      </c>
      <c r="C3916" t="s">
        <v>568</v>
      </c>
      <c r="D3916">
        <v>21.97</v>
      </c>
      <c r="E3916">
        <v>18.14</v>
      </c>
      <c r="F3916">
        <v>16.98</v>
      </c>
      <c r="G3916">
        <v>25.46</v>
      </c>
      <c r="H3916" t="str">
        <f>INDEX('EIA Crosswalk'!$J$2:$J$52,MATCH(B3916,'EIA Crosswalk'!$G$2:$G$52,0),1)</f>
        <v>SOATL</v>
      </c>
    </row>
    <row r="3917" spans="1:8">
      <c r="A3917" t="s">
        <v>470</v>
      </c>
      <c r="B3917" t="s">
        <v>379</v>
      </c>
      <c r="C3917" t="s">
        <v>569</v>
      </c>
      <c r="D3917">
        <v>17.399999999999999</v>
      </c>
      <c r="E3917">
        <v>13.64</v>
      </c>
      <c r="F3917">
        <v>12.55</v>
      </c>
      <c r="G3917">
        <v>20.61</v>
      </c>
      <c r="H3917" t="str">
        <f>INDEX('EIA Crosswalk'!$J$2:$J$52,MATCH(B3917,'EIA Crosswalk'!$G$2:$G$52,0),1)</f>
        <v>SOATL</v>
      </c>
    </row>
    <row r="3918" spans="1:8">
      <c r="A3918" t="s">
        <v>470</v>
      </c>
      <c r="B3918" t="s">
        <v>379</v>
      </c>
      <c r="C3918" t="s">
        <v>570</v>
      </c>
      <c r="D3918">
        <v>16.37</v>
      </c>
      <c r="E3918">
        <v>12.46</v>
      </c>
      <c r="F3918">
        <v>11.32</v>
      </c>
      <c r="G3918">
        <v>19.72</v>
      </c>
      <c r="H3918" t="str">
        <f>INDEX('EIA Crosswalk'!$J$2:$J$52,MATCH(B3918,'EIA Crosswalk'!$G$2:$G$52,0),1)</f>
        <v>SOATL</v>
      </c>
    </row>
    <row r="3919" spans="1:8">
      <c r="A3919" t="s">
        <v>470</v>
      </c>
      <c r="B3919" t="s">
        <v>379</v>
      </c>
      <c r="C3919" t="s">
        <v>571</v>
      </c>
      <c r="D3919">
        <v>30.97</v>
      </c>
      <c r="E3919">
        <v>28.81</v>
      </c>
      <c r="F3919">
        <v>27.13</v>
      </c>
      <c r="G3919">
        <v>33.56</v>
      </c>
      <c r="H3919" t="str">
        <f>INDEX('EIA Crosswalk'!$J$2:$J$52,MATCH(B3919,'EIA Crosswalk'!$G$2:$G$52,0),1)</f>
        <v>SOATL</v>
      </c>
    </row>
    <row r="3920" spans="1:8">
      <c r="A3920" t="s">
        <v>470</v>
      </c>
      <c r="B3920" t="s">
        <v>379</v>
      </c>
      <c r="C3920" t="s">
        <v>572</v>
      </c>
      <c r="D3920">
        <v>24.21</v>
      </c>
      <c r="E3920">
        <v>21.39</v>
      </c>
      <c r="F3920">
        <v>18.93</v>
      </c>
      <c r="G3920">
        <v>26.25</v>
      </c>
      <c r="H3920" t="str">
        <f>INDEX('EIA Crosswalk'!$J$2:$J$52,MATCH(B3920,'EIA Crosswalk'!$G$2:$G$52,0),1)</f>
        <v>SOATL</v>
      </c>
    </row>
    <row r="3921" spans="1:8">
      <c r="A3921" t="s">
        <v>470</v>
      </c>
      <c r="B3921" t="s">
        <v>379</v>
      </c>
      <c r="C3921" t="s">
        <v>573</v>
      </c>
      <c r="D3921">
        <v>24.21</v>
      </c>
      <c r="E3921">
        <v>21.39</v>
      </c>
      <c r="F3921">
        <v>18.93</v>
      </c>
      <c r="G3921">
        <v>26.25</v>
      </c>
      <c r="H3921" t="str">
        <f>INDEX('EIA Crosswalk'!$J$2:$J$52,MATCH(B3921,'EIA Crosswalk'!$G$2:$G$52,0),1)</f>
        <v>SOATL</v>
      </c>
    </row>
    <row r="3922" spans="1:8">
      <c r="A3922" t="s">
        <v>470</v>
      </c>
      <c r="B3922" t="s">
        <v>379</v>
      </c>
      <c r="C3922" t="s">
        <v>574</v>
      </c>
      <c r="D3922">
        <v>6767</v>
      </c>
      <c r="E3922">
        <v>7254</v>
      </c>
      <c r="F3922">
        <v>7847</v>
      </c>
      <c r="G3922">
        <v>8391</v>
      </c>
      <c r="H3922" t="str">
        <f>INDEX('EIA Crosswalk'!$J$2:$J$52,MATCH(B3922,'EIA Crosswalk'!$G$2:$G$52,0),1)</f>
        <v>SOATL</v>
      </c>
    </row>
    <row r="3923" spans="1:8">
      <c r="A3923" t="s">
        <v>470</v>
      </c>
      <c r="B3923" t="s">
        <v>379</v>
      </c>
      <c r="C3923" t="s">
        <v>575</v>
      </c>
      <c r="D3923">
        <v>10.210000000000001</v>
      </c>
      <c r="E3923">
        <v>9.61</v>
      </c>
      <c r="F3923">
        <v>7.01</v>
      </c>
      <c r="G3923">
        <v>10.59</v>
      </c>
      <c r="H3923" t="str">
        <f>INDEX('EIA Crosswalk'!$J$2:$J$52,MATCH(B3923,'EIA Crosswalk'!$G$2:$G$52,0),1)</f>
        <v>SOATL</v>
      </c>
    </row>
    <row r="3924" spans="1:8">
      <c r="A3924" t="s">
        <v>470</v>
      </c>
      <c r="B3924" t="s">
        <v>379</v>
      </c>
      <c r="C3924" t="s">
        <v>576</v>
      </c>
      <c r="D3924">
        <v>10.07</v>
      </c>
      <c r="E3924">
        <v>0</v>
      </c>
      <c r="F3924">
        <v>0</v>
      </c>
      <c r="G3924">
        <v>11.29</v>
      </c>
      <c r="H3924" t="str">
        <f>INDEX('EIA Crosswalk'!$J$2:$J$52,MATCH(B3924,'EIA Crosswalk'!$G$2:$G$52,0),1)</f>
        <v>SOATL</v>
      </c>
    </row>
    <row r="3925" spans="1:8">
      <c r="A3925" t="s">
        <v>470</v>
      </c>
      <c r="B3925" t="s">
        <v>379</v>
      </c>
      <c r="C3925" t="s">
        <v>577</v>
      </c>
      <c r="D3925">
        <v>0</v>
      </c>
      <c r="E3925">
        <v>0</v>
      </c>
      <c r="F3925">
        <v>0</v>
      </c>
      <c r="G3925">
        <v>0</v>
      </c>
      <c r="H3925" t="str">
        <f>INDEX('EIA Crosswalk'!$J$2:$J$52,MATCH(B3925,'EIA Crosswalk'!$G$2:$G$52,0),1)</f>
        <v>SOATL</v>
      </c>
    </row>
    <row r="3926" spans="1:8">
      <c r="A3926" t="s">
        <v>470</v>
      </c>
      <c r="B3926" t="s">
        <v>379</v>
      </c>
      <c r="C3926" t="s">
        <v>578</v>
      </c>
      <c r="D3926">
        <v>10.07</v>
      </c>
      <c r="E3926">
        <v>9.59</v>
      </c>
      <c r="F3926">
        <v>7.55</v>
      </c>
      <c r="G3926">
        <v>11.29</v>
      </c>
      <c r="H3926" t="str">
        <f>INDEX('EIA Crosswalk'!$J$2:$J$52,MATCH(B3926,'EIA Crosswalk'!$G$2:$G$52,0),1)</f>
        <v>SOATL</v>
      </c>
    </row>
    <row r="3927" spans="1:8">
      <c r="A3927" t="s">
        <v>470</v>
      </c>
      <c r="B3927" t="s">
        <v>379</v>
      </c>
      <c r="C3927" t="s">
        <v>579</v>
      </c>
      <c r="D3927">
        <v>10.1</v>
      </c>
      <c r="E3927">
        <v>9.6</v>
      </c>
      <c r="F3927">
        <v>7.54</v>
      </c>
      <c r="G3927">
        <v>11.07</v>
      </c>
      <c r="H3927" t="str">
        <f>INDEX('EIA Crosswalk'!$J$2:$J$52,MATCH(B3927,'EIA Crosswalk'!$G$2:$G$52,0),1)</f>
        <v>SOATL</v>
      </c>
    </row>
    <row r="3928" spans="1:8">
      <c r="A3928" t="s">
        <v>470</v>
      </c>
      <c r="B3928" t="s">
        <v>379</v>
      </c>
      <c r="C3928" t="s">
        <v>580</v>
      </c>
      <c r="D3928">
        <v>10.1</v>
      </c>
      <c r="E3928">
        <v>9.6</v>
      </c>
      <c r="F3928">
        <v>7.54</v>
      </c>
      <c r="G3928">
        <v>11.07</v>
      </c>
      <c r="H3928" t="str">
        <f>INDEX('EIA Crosswalk'!$J$2:$J$52,MATCH(B3928,'EIA Crosswalk'!$G$2:$G$52,0),1)</f>
        <v>SOATL</v>
      </c>
    </row>
    <row r="3929" spans="1:8">
      <c r="A3929" t="s">
        <v>470</v>
      </c>
      <c r="B3929" t="s">
        <v>379</v>
      </c>
      <c r="C3929" t="s">
        <v>581</v>
      </c>
      <c r="D3929">
        <v>23.98</v>
      </c>
      <c r="E3929">
        <v>23.01</v>
      </c>
      <c r="F3929">
        <v>19.18</v>
      </c>
      <c r="G3929">
        <v>26.41</v>
      </c>
      <c r="H3929" t="str">
        <f>INDEX('EIA Crosswalk'!$J$2:$J$52,MATCH(B3929,'EIA Crosswalk'!$G$2:$G$52,0),1)</f>
        <v>SOATL</v>
      </c>
    </row>
    <row r="3930" spans="1:8">
      <c r="A3930" t="s">
        <v>470</v>
      </c>
      <c r="B3930" t="s">
        <v>379</v>
      </c>
      <c r="C3930" t="s">
        <v>582</v>
      </c>
      <c r="D3930">
        <v>3998</v>
      </c>
      <c r="E3930">
        <v>4478</v>
      </c>
      <c r="F3930">
        <v>5022</v>
      </c>
      <c r="G3930">
        <v>5733</v>
      </c>
      <c r="H3930" t="str">
        <f>INDEX('EIA Crosswalk'!$J$2:$J$52,MATCH(B3930,'EIA Crosswalk'!$G$2:$G$52,0),1)</f>
        <v>SOATL</v>
      </c>
    </row>
    <row r="3931" spans="1:8">
      <c r="A3931" t="s">
        <v>470</v>
      </c>
      <c r="B3931" t="s">
        <v>379</v>
      </c>
      <c r="C3931" t="s">
        <v>583</v>
      </c>
      <c r="D3931">
        <v>21.38</v>
      </c>
      <c r="E3931">
        <v>20.05</v>
      </c>
      <c r="F3931">
        <v>16.86</v>
      </c>
      <c r="G3931">
        <v>22.88</v>
      </c>
      <c r="H3931" t="str">
        <f>INDEX('EIA Crosswalk'!$J$2:$J$52,MATCH(B3931,'EIA Crosswalk'!$G$2:$G$52,0),1)</f>
        <v>SOATL</v>
      </c>
    </row>
    <row r="3932" spans="1:8">
      <c r="A3932" t="s">
        <v>470</v>
      </c>
      <c r="B3932" t="s">
        <v>379</v>
      </c>
      <c r="C3932" t="s">
        <v>584</v>
      </c>
      <c r="D3932">
        <v>20.36</v>
      </c>
      <c r="E3932">
        <v>20.73</v>
      </c>
      <c r="F3932">
        <v>20.190000000000001</v>
      </c>
      <c r="G3932">
        <v>20.7</v>
      </c>
      <c r="H3932" t="str">
        <f>INDEX('EIA Crosswalk'!$J$2:$J$52,MATCH(B3932,'EIA Crosswalk'!$G$2:$G$52,0),1)</f>
        <v>SOATL</v>
      </c>
    </row>
    <row r="3933" spans="1:8">
      <c r="A3933" t="s">
        <v>470</v>
      </c>
      <c r="B3933" t="s">
        <v>379</v>
      </c>
      <c r="C3933" t="s">
        <v>585</v>
      </c>
      <c r="D3933">
        <v>11.41</v>
      </c>
      <c r="E3933">
        <v>10.96</v>
      </c>
      <c r="F3933">
        <v>9.82</v>
      </c>
      <c r="G3933">
        <v>11.19</v>
      </c>
      <c r="H3933" t="str">
        <f>INDEX('EIA Crosswalk'!$J$2:$J$52,MATCH(B3933,'EIA Crosswalk'!$G$2:$G$52,0),1)</f>
        <v>SOATL</v>
      </c>
    </row>
    <row r="3934" spans="1:8">
      <c r="A3934" t="s">
        <v>470</v>
      </c>
      <c r="B3934" t="s">
        <v>379</v>
      </c>
      <c r="C3934" t="s">
        <v>586</v>
      </c>
      <c r="D3934">
        <v>26.92</v>
      </c>
      <c r="E3934">
        <v>27.77</v>
      </c>
      <c r="F3934">
        <v>27.77</v>
      </c>
      <c r="G3934">
        <v>27.94</v>
      </c>
      <c r="H3934" t="str">
        <f>INDEX('EIA Crosswalk'!$J$2:$J$52,MATCH(B3934,'EIA Crosswalk'!$G$2:$G$52,0),1)</f>
        <v>SOATL</v>
      </c>
    </row>
    <row r="3935" spans="1:8">
      <c r="A3935" t="s">
        <v>470</v>
      </c>
      <c r="B3935" t="s">
        <v>379</v>
      </c>
      <c r="C3935" t="s">
        <v>587</v>
      </c>
      <c r="D3935">
        <v>20.09</v>
      </c>
      <c r="E3935">
        <v>19.559999999999999</v>
      </c>
      <c r="F3935">
        <v>17.77</v>
      </c>
      <c r="G3935">
        <v>20.98</v>
      </c>
      <c r="H3935" t="str">
        <f>INDEX('EIA Crosswalk'!$J$2:$J$52,MATCH(B3935,'EIA Crosswalk'!$G$2:$G$52,0),1)</f>
        <v>SOATL</v>
      </c>
    </row>
    <row r="3936" spans="1:8">
      <c r="A3936" t="s">
        <v>470</v>
      </c>
      <c r="B3936" t="s">
        <v>379</v>
      </c>
      <c r="C3936" t="s">
        <v>588</v>
      </c>
      <c r="D3936">
        <v>20.09</v>
      </c>
      <c r="E3936">
        <v>19.559999999999999</v>
      </c>
      <c r="F3936">
        <v>17.77</v>
      </c>
      <c r="G3936">
        <v>20.98</v>
      </c>
      <c r="H3936" t="str">
        <f>INDEX('EIA Crosswalk'!$J$2:$J$52,MATCH(B3936,'EIA Crosswalk'!$G$2:$G$52,0),1)</f>
        <v>SOATL</v>
      </c>
    </row>
    <row r="3937" spans="1:8">
      <c r="A3937" t="s">
        <v>470</v>
      </c>
      <c r="B3937" t="s">
        <v>379</v>
      </c>
      <c r="C3937" t="s">
        <v>589</v>
      </c>
      <c r="D3937">
        <v>10391</v>
      </c>
      <c r="E3937">
        <v>10501</v>
      </c>
      <c r="F3937">
        <v>10449</v>
      </c>
      <c r="G3937">
        <v>10566</v>
      </c>
      <c r="H3937" t="str">
        <f>INDEX('EIA Crosswalk'!$J$2:$J$52,MATCH(B3937,'EIA Crosswalk'!$G$2:$G$52,0),1)</f>
        <v>SOATL</v>
      </c>
    </row>
    <row r="3938" spans="1:8">
      <c r="A3938" t="s">
        <v>470</v>
      </c>
      <c r="B3938" t="s">
        <v>379</v>
      </c>
      <c r="C3938" t="s">
        <v>590</v>
      </c>
      <c r="D3938">
        <v>465</v>
      </c>
      <c r="E3938">
        <v>465</v>
      </c>
      <c r="F3938">
        <v>510</v>
      </c>
      <c r="G3938">
        <v>367</v>
      </c>
      <c r="H3938" t="str">
        <f>INDEX('EIA Crosswalk'!$J$2:$J$52,MATCH(B3938,'EIA Crosswalk'!$G$2:$G$52,0),1)</f>
        <v>SOATL</v>
      </c>
    </row>
    <row r="3939" spans="1:8">
      <c r="A3939" t="s">
        <v>470</v>
      </c>
      <c r="B3939" t="s">
        <v>379</v>
      </c>
      <c r="C3939" t="s">
        <v>591</v>
      </c>
      <c r="D3939">
        <v>8.85</v>
      </c>
      <c r="E3939">
        <v>8.51</v>
      </c>
      <c r="F3939">
        <v>7.04</v>
      </c>
      <c r="G3939">
        <v>8.4499999999999993</v>
      </c>
      <c r="H3939" t="str">
        <f>INDEX('EIA Crosswalk'!$J$2:$J$52,MATCH(B3939,'EIA Crosswalk'!$G$2:$G$52,0),1)</f>
        <v>SOATL</v>
      </c>
    </row>
    <row r="3940" spans="1:8">
      <c r="A3940" t="s">
        <v>470</v>
      </c>
      <c r="B3940" t="s">
        <v>379</v>
      </c>
      <c r="C3940" t="s">
        <v>592</v>
      </c>
      <c r="D3940">
        <v>94</v>
      </c>
      <c r="E3940">
        <v>99</v>
      </c>
      <c r="F3940">
        <v>98</v>
      </c>
      <c r="G3940">
        <v>77</v>
      </c>
      <c r="H3940" t="str">
        <f>INDEX('EIA Crosswalk'!$J$2:$J$52,MATCH(B3940,'EIA Crosswalk'!$G$2:$G$52,0),1)</f>
        <v>SOATL</v>
      </c>
    </row>
    <row r="3941" spans="1:8">
      <c r="A3941" t="s">
        <v>470</v>
      </c>
      <c r="B3941" t="s">
        <v>379</v>
      </c>
      <c r="C3941" t="s">
        <v>593</v>
      </c>
      <c r="D3941">
        <v>4.67</v>
      </c>
      <c r="E3941">
        <v>5.0599999999999996</v>
      </c>
      <c r="F3941">
        <v>3.88</v>
      </c>
      <c r="G3941">
        <v>4.9800000000000004</v>
      </c>
      <c r="H3941" t="str">
        <f>INDEX('EIA Crosswalk'!$J$2:$J$52,MATCH(B3941,'EIA Crosswalk'!$G$2:$G$52,0),1)</f>
        <v>SOATL</v>
      </c>
    </row>
    <row r="3942" spans="1:8">
      <c r="A3942" t="s">
        <v>470</v>
      </c>
      <c r="B3942" t="s">
        <v>379</v>
      </c>
      <c r="C3942" t="s">
        <v>594</v>
      </c>
      <c r="D3942">
        <v>2.2200000000000002</v>
      </c>
      <c r="E3942">
        <v>2.33</v>
      </c>
      <c r="F3942">
        <v>1.8</v>
      </c>
      <c r="G3942">
        <v>2.39</v>
      </c>
      <c r="H3942" t="str">
        <f>INDEX('EIA Crosswalk'!$J$2:$J$52,MATCH(B3942,'EIA Crosswalk'!$G$2:$G$52,0),1)</f>
        <v>SOATL</v>
      </c>
    </row>
    <row r="3943" spans="1:8">
      <c r="A3943" t="s">
        <v>470</v>
      </c>
      <c r="B3943" t="s">
        <v>379</v>
      </c>
      <c r="C3943" t="s">
        <v>595</v>
      </c>
      <c r="D3943">
        <v>2.8</v>
      </c>
      <c r="E3943">
        <v>2.75</v>
      </c>
      <c r="F3943">
        <v>2.2400000000000002</v>
      </c>
      <c r="G3943">
        <v>2.89</v>
      </c>
      <c r="H3943" t="str">
        <f>INDEX('EIA Crosswalk'!$J$2:$J$52,MATCH(B3943,'EIA Crosswalk'!$G$2:$G$52,0),1)</f>
        <v>SOATL</v>
      </c>
    </row>
    <row r="3944" spans="1:8">
      <c r="A3944" t="s">
        <v>470</v>
      </c>
      <c r="B3944" t="s">
        <v>379</v>
      </c>
      <c r="C3944" t="s">
        <v>596</v>
      </c>
      <c r="D3944">
        <v>2.97</v>
      </c>
      <c r="E3944">
        <v>2.9</v>
      </c>
      <c r="F3944">
        <v>2.34</v>
      </c>
      <c r="G3944">
        <v>3.05</v>
      </c>
      <c r="H3944" t="str">
        <f>INDEX('EIA Crosswalk'!$J$2:$J$52,MATCH(B3944,'EIA Crosswalk'!$G$2:$G$52,0),1)</f>
        <v>SOATL</v>
      </c>
    </row>
    <row r="3945" spans="1:8">
      <c r="A3945" t="s">
        <v>470</v>
      </c>
      <c r="B3945" t="s">
        <v>379</v>
      </c>
      <c r="C3945" t="s">
        <v>597</v>
      </c>
      <c r="D3945">
        <v>3.17</v>
      </c>
      <c r="E3945">
        <v>3.07</v>
      </c>
      <c r="F3945">
        <v>2.46</v>
      </c>
      <c r="G3945">
        <v>3.16</v>
      </c>
      <c r="H3945" t="str">
        <f>INDEX('EIA Crosswalk'!$J$2:$J$52,MATCH(B3945,'EIA Crosswalk'!$G$2:$G$52,0),1)</f>
        <v>SOATL</v>
      </c>
    </row>
    <row r="3946" spans="1:8">
      <c r="A3946" t="s">
        <v>470</v>
      </c>
      <c r="B3946" t="s">
        <v>379</v>
      </c>
      <c r="C3946" t="s">
        <v>598</v>
      </c>
      <c r="D3946">
        <v>32.94</v>
      </c>
      <c r="E3946">
        <v>29.79</v>
      </c>
      <c r="F3946">
        <v>26.87</v>
      </c>
      <c r="G3946">
        <v>31.26</v>
      </c>
      <c r="H3946" t="str">
        <f>INDEX('EIA Crosswalk'!$J$2:$J$52,MATCH(B3946,'EIA Crosswalk'!$G$2:$G$52,0),1)</f>
        <v>SOATL</v>
      </c>
    </row>
    <row r="3947" spans="1:8">
      <c r="A3947" t="s">
        <v>470</v>
      </c>
      <c r="B3947" t="s">
        <v>379</v>
      </c>
      <c r="C3947" t="s">
        <v>599</v>
      </c>
      <c r="D3947">
        <v>208</v>
      </c>
      <c r="E3947">
        <v>208</v>
      </c>
      <c r="F3947">
        <v>208</v>
      </c>
      <c r="G3947">
        <v>208</v>
      </c>
      <c r="H3947" t="str">
        <f>INDEX('EIA Crosswalk'!$J$2:$J$52,MATCH(B3947,'EIA Crosswalk'!$G$2:$G$52,0),1)</f>
        <v>SOATL</v>
      </c>
    </row>
    <row r="3948" spans="1:8">
      <c r="A3948" t="s">
        <v>470</v>
      </c>
      <c r="B3948" t="s">
        <v>379</v>
      </c>
      <c r="C3948" t="s">
        <v>600</v>
      </c>
      <c r="D3948">
        <v>1804</v>
      </c>
      <c r="E3948">
        <v>1804</v>
      </c>
      <c r="F3948">
        <v>1462</v>
      </c>
      <c r="G3948">
        <v>1485</v>
      </c>
      <c r="H3948" t="str">
        <f>INDEX('EIA Crosswalk'!$J$2:$J$52,MATCH(B3948,'EIA Crosswalk'!$G$2:$G$52,0),1)</f>
        <v>SOATL</v>
      </c>
    </row>
    <row r="3949" spans="1:8">
      <c r="A3949" t="s">
        <v>470</v>
      </c>
      <c r="B3949" t="s">
        <v>379</v>
      </c>
      <c r="C3949" t="s">
        <v>601</v>
      </c>
      <c r="D3949">
        <v>3406</v>
      </c>
      <c r="E3949">
        <v>3064</v>
      </c>
      <c r="F3949">
        <v>2906</v>
      </c>
      <c r="G3949">
        <v>3108</v>
      </c>
      <c r="H3949" t="str">
        <f>INDEX('EIA Crosswalk'!$J$2:$J$52,MATCH(B3949,'EIA Crosswalk'!$G$2:$G$52,0),1)</f>
        <v>SOATL</v>
      </c>
    </row>
    <row r="3950" spans="1:8">
      <c r="A3950" t="s">
        <v>470</v>
      </c>
      <c r="B3950" t="s">
        <v>380</v>
      </c>
      <c r="C3950" t="s">
        <v>471</v>
      </c>
      <c r="D3950">
        <v>18.079999999999998</v>
      </c>
      <c r="E3950">
        <v>17.7</v>
      </c>
      <c r="F3950">
        <v>15.57</v>
      </c>
      <c r="G3950">
        <v>20.18</v>
      </c>
      <c r="H3950" t="str">
        <f>INDEX('EIA Crosswalk'!$J$2:$J$52,MATCH(B3950,'EIA Crosswalk'!$G$2:$G$52,0),1)</f>
        <v>WNC</v>
      </c>
    </row>
    <row r="3951" spans="1:8">
      <c r="A3951" t="s">
        <v>470</v>
      </c>
      <c r="B3951" t="s">
        <v>380</v>
      </c>
      <c r="C3951" t="s">
        <v>472</v>
      </c>
      <c r="D3951">
        <v>18.079999999999998</v>
      </c>
      <c r="E3951">
        <v>17.7</v>
      </c>
      <c r="F3951">
        <v>15.57</v>
      </c>
      <c r="G3951">
        <v>20.18</v>
      </c>
      <c r="H3951" t="str">
        <f>INDEX('EIA Crosswalk'!$J$2:$J$52,MATCH(B3951,'EIA Crosswalk'!$G$2:$G$52,0),1)</f>
        <v>WNC</v>
      </c>
    </row>
    <row r="3952" spans="1:8">
      <c r="A3952" t="s">
        <v>470</v>
      </c>
      <c r="B3952" t="s">
        <v>380</v>
      </c>
      <c r="C3952" t="s">
        <v>473</v>
      </c>
      <c r="D3952">
        <v>18.079999999999998</v>
      </c>
      <c r="E3952">
        <v>17.7</v>
      </c>
      <c r="F3952">
        <v>15.57</v>
      </c>
      <c r="G3952">
        <v>20.18</v>
      </c>
      <c r="H3952" t="str">
        <f>INDEX('EIA Crosswalk'!$J$2:$J$52,MATCH(B3952,'EIA Crosswalk'!$G$2:$G$52,0),1)</f>
        <v>WNC</v>
      </c>
    </row>
    <row r="3953" spans="1:8">
      <c r="A3953" t="s">
        <v>470</v>
      </c>
      <c r="B3953" t="s">
        <v>380</v>
      </c>
      <c r="C3953" t="s">
        <v>474</v>
      </c>
      <c r="D3953">
        <v>27.04</v>
      </c>
      <c r="E3953">
        <v>25.57</v>
      </c>
      <c r="F3953">
        <v>22.34</v>
      </c>
      <c r="G3953">
        <v>28.86</v>
      </c>
      <c r="H3953" t="str">
        <f>INDEX('EIA Crosswalk'!$J$2:$J$52,MATCH(B3953,'EIA Crosswalk'!$G$2:$G$52,0),1)</f>
        <v>WNC</v>
      </c>
    </row>
    <row r="3954" spans="1:8">
      <c r="A3954" t="s">
        <v>470</v>
      </c>
      <c r="B3954" t="s">
        <v>380</v>
      </c>
      <c r="C3954" t="s">
        <v>475</v>
      </c>
      <c r="D3954">
        <v>27.04</v>
      </c>
      <c r="E3954">
        <v>25.57</v>
      </c>
      <c r="F3954">
        <v>22.34</v>
      </c>
      <c r="G3954">
        <v>28.86</v>
      </c>
      <c r="H3954" t="str">
        <f>INDEX('EIA Crosswalk'!$J$2:$J$52,MATCH(B3954,'EIA Crosswalk'!$G$2:$G$52,0),1)</f>
        <v>WNC</v>
      </c>
    </row>
    <row r="3955" spans="1:8">
      <c r="A3955" t="s">
        <v>470</v>
      </c>
      <c r="B3955" t="s">
        <v>380</v>
      </c>
      <c r="C3955" t="s">
        <v>476</v>
      </c>
      <c r="D3955">
        <v>27.04</v>
      </c>
      <c r="E3955">
        <v>25.57</v>
      </c>
      <c r="F3955">
        <v>22.34</v>
      </c>
      <c r="G3955">
        <v>28.86</v>
      </c>
      <c r="H3955" t="str">
        <f>INDEX('EIA Crosswalk'!$J$2:$J$52,MATCH(B3955,'EIA Crosswalk'!$G$2:$G$52,0),1)</f>
        <v>WNC</v>
      </c>
    </row>
    <row r="3956" spans="1:8">
      <c r="A3956" t="s">
        <v>470</v>
      </c>
      <c r="B3956" t="s">
        <v>380</v>
      </c>
      <c r="C3956" t="s">
        <v>477</v>
      </c>
      <c r="D3956">
        <v>0</v>
      </c>
      <c r="E3956">
        <v>0</v>
      </c>
      <c r="F3956">
        <v>0</v>
      </c>
      <c r="G3956">
        <v>0</v>
      </c>
      <c r="H3956" t="str">
        <f>INDEX('EIA Crosswalk'!$J$2:$J$52,MATCH(B3956,'EIA Crosswalk'!$G$2:$G$52,0),1)</f>
        <v>WNC</v>
      </c>
    </row>
    <row r="3957" spans="1:8">
      <c r="A3957" t="s">
        <v>470</v>
      </c>
      <c r="B3957" t="s">
        <v>380</v>
      </c>
      <c r="C3957" t="s">
        <v>337</v>
      </c>
      <c r="D3957">
        <v>0</v>
      </c>
      <c r="E3957">
        <v>0</v>
      </c>
      <c r="F3957">
        <v>0</v>
      </c>
      <c r="G3957">
        <v>0</v>
      </c>
      <c r="H3957" t="str">
        <f>INDEX('EIA Crosswalk'!$J$2:$J$52,MATCH(B3957,'EIA Crosswalk'!$G$2:$G$52,0),1)</f>
        <v>WNC</v>
      </c>
    </row>
    <row r="3958" spans="1:8">
      <c r="A3958" t="s">
        <v>470</v>
      </c>
      <c r="B3958" t="s">
        <v>380</v>
      </c>
      <c r="C3958" t="s">
        <v>339</v>
      </c>
      <c r="D3958">
        <v>1.48</v>
      </c>
      <c r="E3958">
        <v>1.55</v>
      </c>
      <c r="F3958">
        <v>1.59</v>
      </c>
      <c r="G3958">
        <v>1.6</v>
      </c>
      <c r="H3958" t="str">
        <f>INDEX('EIA Crosswalk'!$J$2:$J$52,MATCH(B3958,'EIA Crosswalk'!$G$2:$G$52,0),1)</f>
        <v>WNC</v>
      </c>
    </row>
    <row r="3959" spans="1:8">
      <c r="A3959" t="s">
        <v>470</v>
      </c>
      <c r="B3959" t="s">
        <v>380</v>
      </c>
      <c r="C3959" t="s">
        <v>341</v>
      </c>
      <c r="D3959">
        <v>1.55</v>
      </c>
      <c r="E3959">
        <v>1.63</v>
      </c>
      <c r="F3959">
        <v>1.61</v>
      </c>
      <c r="G3959">
        <v>1.61</v>
      </c>
      <c r="H3959" t="str">
        <f>INDEX('EIA Crosswalk'!$J$2:$J$52,MATCH(B3959,'EIA Crosswalk'!$G$2:$G$52,0),1)</f>
        <v>WNC</v>
      </c>
    </row>
    <row r="3960" spans="1:8">
      <c r="A3960" t="s">
        <v>470</v>
      </c>
      <c r="B3960" t="s">
        <v>380</v>
      </c>
      <c r="C3960" t="s">
        <v>478</v>
      </c>
      <c r="D3960">
        <v>4042</v>
      </c>
      <c r="E3960">
        <v>3949</v>
      </c>
      <c r="F3960">
        <v>3949</v>
      </c>
      <c r="G3960">
        <v>4019</v>
      </c>
      <c r="H3960" t="str">
        <f>INDEX('EIA Crosswalk'!$J$2:$J$52,MATCH(B3960,'EIA Crosswalk'!$G$2:$G$52,0),1)</f>
        <v>WNC</v>
      </c>
    </row>
    <row r="3961" spans="1:8">
      <c r="A3961" t="s">
        <v>470</v>
      </c>
      <c r="B3961" t="s">
        <v>380</v>
      </c>
      <c r="C3961" t="s">
        <v>343</v>
      </c>
      <c r="D3961">
        <v>1.24</v>
      </c>
      <c r="E3961">
        <v>1.35</v>
      </c>
      <c r="F3961">
        <v>1.35</v>
      </c>
      <c r="G3961">
        <v>1.42</v>
      </c>
      <c r="H3961" t="str">
        <f>INDEX('EIA Crosswalk'!$J$2:$J$52,MATCH(B3961,'EIA Crosswalk'!$G$2:$G$52,0),1)</f>
        <v>WNC</v>
      </c>
    </row>
    <row r="3962" spans="1:8">
      <c r="A3962" t="s">
        <v>470</v>
      </c>
      <c r="B3962" t="s">
        <v>380</v>
      </c>
      <c r="C3962" t="s">
        <v>479</v>
      </c>
      <c r="D3962">
        <v>0</v>
      </c>
      <c r="E3962">
        <v>0</v>
      </c>
      <c r="F3962">
        <v>0</v>
      </c>
      <c r="G3962">
        <v>0</v>
      </c>
      <c r="H3962" t="str">
        <f>INDEX('EIA Crosswalk'!$J$2:$J$52,MATCH(B3962,'EIA Crosswalk'!$G$2:$G$52,0),1)</f>
        <v>WNC</v>
      </c>
    </row>
    <row r="3963" spans="1:8">
      <c r="A3963" t="s">
        <v>470</v>
      </c>
      <c r="B3963" t="s">
        <v>380</v>
      </c>
      <c r="C3963" t="s">
        <v>480</v>
      </c>
      <c r="D3963">
        <v>1.24</v>
      </c>
      <c r="E3963">
        <v>1.35</v>
      </c>
      <c r="F3963">
        <v>1.35</v>
      </c>
      <c r="G3963">
        <v>1.42</v>
      </c>
      <c r="H3963" t="str">
        <f>INDEX('EIA Crosswalk'!$J$2:$J$52,MATCH(B3963,'EIA Crosswalk'!$G$2:$G$52,0),1)</f>
        <v>WNC</v>
      </c>
    </row>
    <row r="3964" spans="1:8">
      <c r="A3964" t="s">
        <v>470</v>
      </c>
      <c r="B3964" t="s">
        <v>380</v>
      </c>
      <c r="C3964" t="s">
        <v>345</v>
      </c>
      <c r="D3964">
        <v>0</v>
      </c>
      <c r="E3964">
        <v>0</v>
      </c>
      <c r="F3964">
        <v>0</v>
      </c>
      <c r="G3964">
        <v>0</v>
      </c>
      <c r="H3964" t="str">
        <f>INDEX('EIA Crosswalk'!$J$2:$J$52,MATCH(B3964,'EIA Crosswalk'!$G$2:$G$52,0),1)</f>
        <v>WNC</v>
      </c>
    </row>
    <row r="3965" spans="1:8">
      <c r="A3965" t="s">
        <v>470</v>
      </c>
      <c r="B3965" t="s">
        <v>380</v>
      </c>
      <c r="C3965" t="s">
        <v>481</v>
      </c>
      <c r="D3965">
        <v>1.48</v>
      </c>
      <c r="E3965">
        <v>1.57</v>
      </c>
      <c r="F3965">
        <v>1.55</v>
      </c>
      <c r="G3965">
        <v>1.56</v>
      </c>
      <c r="H3965" t="str">
        <f>INDEX('EIA Crosswalk'!$J$2:$J$52,MATCH(B3965,'EIA Crosswalk'!$G$2:$G$52,0),1)</f>
        <v>WNC</v>
      </c>
    </row>
    <row r="3966" spans="1:8">
      <c r="A3966" t="s">
        <v>470</v>
      </c>
      <c r="B3966" t="s">
        <v>380</v>
      </c>
      <c r="C3966" t="s">
        <v>482</v>
      </c>
      <c r="D3966">
        <v>1.25</v>
      </c>
      <c r="E3966">
        <v>1.35</v>
      </c>
      <c r="F3966">
        <v>1.35</v>
      </c>
      <c r="G3966">
        <v>1.42</v>
      </c>
      <c r="H3966" t="str">
        <f>INDEX('EIA Crosswalk'!$J$2:$J$52,MATCH(B3966,'EIA Crosswalk'!$G$2:$G$52,0),1)</f>
        <v>WNC</v>
      </c>
    </row>
    <row r="3967" spans="1:8">
      <c r="A3967" t="s">
        <v>470</v>
      </c>
      <c r="B3967" t="s">
        <v>380</v>
      </c>
      <c r="C3967" t="s">
        <v>483</v>
      </c>
      <c r="D3967">
        <v>23.66</v>
      </c>
      <c r="E3967">
        <v>22.48</v>
      </c>
      <c r="F3967">
        <v>18.47</v>
      </c>
      <c r="G3967">
        <v>24.43</v>
      </c>
      <c r="H3967" t="str">
        <f>INDEX('EIA Crosswalk'!$J$2:$J$52,MATCH(B3967,'EIA Crosswalk'!$G$2:$G$52,0),1)</f>
        <v>WNC</v>
      </c>
    </row>
    <row r="3968" spans="1:8">
      <c r="A3968" t="s">
        <v>470</v>
      </c>
      <c r="B3968" t="s">
        <v>380</v>
      </c>
      <c r="C3968" t="s">
        <v>484</v>
      </c>
      <c r="D3968">
        <v>17.010000000000002</v>
      </c>
      <c r="E3968">
        <v>15.55</v>
      </c>
      <c r="F3968">
        <v>10.5</v>
      </c>
      <c r="G3968">
        <v>16.73</v>
      </c>
      <c r="H3968" t="str">
        <f>INDEX('EIA Crosswalk'!$J$2:$J$52,MATCH(B3968,'EIA Crosswalk'!$G$2:$G$52,0),1)</f>
        <v>WNC</v>
      </c>
    </row>
    <row r="3969" spans="1:8">
      <c r="A3969" t="s">
        <v>470</v>
      </c>
      <c r="B3969" t="s">
        <v>380</v>
      </c>
      <c r="C3969" t="s">
        <v>485</v>
      </c>
      <c r="D3969">
        <v>15.56</v>
      </c>
      <c r="E3969">
        <v>14.49</v>
      </c>
      <c r="F3969">
        <v>10.59</v>
      </c>
      <c r="G3969">
        <v>16.059999999999999</v>
      </c>
      <c r="H3969" t="str">
        <f>INDEX('EIA Crosswalk'!$J$2:$J$52,MATCH(B3969,'EIA Crosswalk'!$G$2:$G$52,0),1)</f>
        <v>WNC</v>
      </c>
    </row>
    <row r="3970" spans="1:8">
      <c r="A3970" t="s">
        <v>470</v>
      </c>
      <c r="B3970" t="s">
        <v>380</v>
      </c>
      <c r="C3970" t="s">
        <v>486</v>
      </c>
      <c r="D3970">
        <v>17.59</v>
      </c>
      <c r="E3970">
        <v>16.57</v>
      </c>
      <c r="F3970">
        <v>12.21</v>
      </c>
      <c r="G3970">
        <v>17.260000000000002</v>
      </c>
      <c r="H3970" t="str">
        <f>INDEX('EIA Crosswalk'!$J$2:$J$52,MATCH(B3970,'EIA Crosswalk'!$G$2:$G$52,0),1)</f>
        <v>WNC</v>
      </c>
    </row>
    <row r="3971" spans="1:8">
      <c r="A3971" t="s">
        <v>470</v>
      </c>
      <c r="B3971" t="s">
        <v>380</v>
      </c>
      <c r="C3971" t="s">
        <v>487</v>
      </c>
      <c r="D3971">
        <v>19.059999999999999</v>
      </c>
      <c r="E3971">
        <v>18.350000000000001</v>
      </c>
      <c r="F3971">
        <v>15.91</v>
      </c>
      <c r="G3971">
        <v>20.18</v>
      </c>
      <c r="H3971" t="str">
        <f>INDEX('EIA Crosswalk'!$J$2:$J$52,MATCH(B3971,'EIA Crosswalk'!$G$2:$G$52,0),1)</f>
        <v>WNC</v>
      </c>
    </row>
    <row r="3972" spans="1:8">
      <c r="A3972" t="s">
        <v>470</v>
      </c>
      <c r="B3972" t="s">
        <v>380</v>
      </c>
      <c r="C3972" t="s">
        <v>488</v>
      </c>
      <c r="D3972">
        <v>20.92</v>
      </c>
      <c r="E3972">
        <v>19.829999999999998</v>
      </c>
      <c r="F3972">
        <v>15.67</v>
      </c>
      <c r="G3972">
        <v>20.85</v>
      </c>
      <c r="H3972" t="str">
        <f>INDEX('EIA Crosswalk'!$J$2:$J$52,MATCH(B3972,'EIA Crosswalk'!$G$2:$G$52,0),1)</f>
        <v>WNC</v>
      </c>
    </row>
    <row r="3973" spans="1:8">
      <c r="A3973" t="s">
        <v>470</v>
      </c>
      <c r="B3973" t="s">
        <v>380</v>
      </c>
      <c r="C3973" t="s">
        <v>489</v>
      </c>
      <c r="D3973">
        <v>20.94</v>
      </c>
      <c r="E3973">
        <v>19.850000000000001</v>
      </c>
      <c r="F3973">
        <v>15.69</v>
      </c>
      <c r="G3973">
        <v>20.87</v>
      </c>
      <c r="H3973" t="str">
        <f>INDEX('EIA Crosswalk'!$J$2:$J$52,MATCH(B3973,'EIA Crosswalk'!$G$2:$G$52,0),1)</f>
        <v>WNC</v>
      </c>
    </row>
    <row r="3974" spans="1:8">
      <c r="A3974" t="s">
        <v>470</v>
      </c>
      <c r="B3974" t="s">
        <v>380</v>
      </c>
      <c r="C3974" t="s">
        <v>490</v>
      </c>
      <c r="D3974">
        <v>15.56</v>
      </c>
      <c r="E3974">
        <v>14.49</v>
      </c>
      <c r="F3974">
        <v>10.59</v>
      </c>
      <c r="G3974">
        <v>16.059999999999999</v>
      </c>
      <c r="H3974" t="str">
        <f>INDEX('EIA Crosswalk'!$J$2:$J$52,MATCH(B3974,'EIA Crosswalk'!$G$2:$G$52,0),1)</f>
        <v>WNC</v>
      </c>
    </row>
    <row r="3975" spans="1:8">
      <c r="A3975" t="s">
        <v>470</v>
      </c>
      <c r="B3975" t="s">
        <v>380</v>
      </c>
      <c r="C3975" t="s">
        <v>491</v>
      </c>
      <c r="D3975">
        <v>8.73</v>
      </c>
      <c r="E3975">
        <v>9.7799999999999994</v>
      </c>
      <c r="F3975">
        <v>6.85</v>
      </c>
      <c r="G3975">
        <v>12.74</v>
      </c>
      <c r="H3975" t="str">
        <f>INDEX('EIA Crosswalk'!$J$2:$J$52,MATCH(B3975,'EIA Crosswalk'!$G$2:$G$52,0),1)</f>
        <v>WNC</v>
      </c>
    </row>
    <row r="3976" spans="1:8">
      <c r="A3976" t="s">
        <v>470</v>
      </c>
      <c r="B3976" t="s">
        <v>380</v>
      </c>
      <c r="C3976" t="s">
        <v>492</v>
      </c>
      <c r="D3976">
        <v>8381</v>
      </c>
      <c r="E3976">
        <v>8655</v>
      </c>
      <c r="F3976">
        <v>9187</v>
      </c>
      <c r="G3976">
        <v>9503</v>
      </c>
      <c r="H3976" t="str">
        <f>INDEX('EIA Crosswalk'!$J$2:$J$52,MATCH(B3976,'EIA Crosswalk'!$G$2:$G$52,0),1)</f>
        <v>WNC</v>
      </c>
    </row>
    <row r="3977" spans="1:8">
      <c r="A3977" t="s">
        <v>470</v>
      </c>
      <c r="B3977" t="s">
        <v>380</v>
      </c>
      <c r="C3977" t="s">
        <v>493</v>
      </c>
      <c r="D3977">
        <v>10.74</v>
      </c>
      <c r="E3977">
        <v>9.1999999999999993</v>
      </c>
      <c r="F3977">
        <v>8.3800000000000008</v>
      </c>
      <c r="G3977">
        <v>12.82</v>
      </c>
      <c r="H3977" t="str">
        <f>INDEX('EIA Crosswalk'!$J$2:$J$52,MATCH(B3977,'EIA Crosswalk'!$G$2:$G$52,0),1)</f>
        <v>WNC</v>
      </c>
    </row>
    <row r="3978" spans="1:8">
      <c r="A3978" t="s">
        <v>470</v>
      </c>
      <c r="B3978" t="s">
        <v>380</v>
      </c>
      <c r="C3978" t="s">
        <v>494</v>
      </c>
      <c r="D3978">
        <v>0</v>
      </c>
      <c r="E3978">
        <v>0</v>
      </c>
      <c r="F3978">
        <v>0</v>
      </c>
      <c r="G3978">
        <v>0</v>
      </c>
      <c r="H3978" t="str">
        <f>INDEX('EIA Crosswalk'!$J$2:$J$52,MATCH(B3978,'EIA Crosswalk'!$G$2:$G$52,0),1)</f>
        <v>WNC</v>
      </c>
    </row>
    <row r="3979" spans="1:8">
      <c r="A3979" t="s">
        <v>470</v>
      </c>
      <c r="B3979" t="s">
        <v>380</v>
      </c>
      <c r="C3979" t="s">
        <v>495</v>
      </c>
      <c r="D3979">
        <v>26.66</v>
      </c>
      <c r="E3979">
        <v>26.41</v>
      </c>
      <c r="F3979">
        <v>26.43</v>
      </c>
      <c r="G3979">
        <v>26.87</v>
      </c>
      <c r="H3979" t="str">
        <f>INDEX('EIA Crosswalk'!$J$2:$J$52,MATCH(B3979,'EIA Crosswalk'!$G$2:$G$52,0),1)</f>
        <v>WNC</v>
      </c>
    </row>
    <row r="3980" spans="1:8">
      <c r="A3980" t="s">
        <v>470</v>
      </c>
      <c r="B3980" t="s">
        <v>380</v>
      </c>
      <c r="C3980" t="s">
        <v>496</v>
      </c>
      <c r="D3980">
        <v>23.39</v>
      </c>
      <c r="E3980">
        <v>23.28</v>
      </c>
      <c r="F3980">
        <v>21.29</v>
      </c>
      <c r="G3980">
        <v>21.59</v>
      </c>
      <c r="H3980" t="str">
        <f>INDEX('EIA Crosswalk'!$J$2:$J$52,MATCH(B3980,'EIA Crosswalk'!$G$2:$G$52,0),1)</f>
        <v>WNC</v>
      </c>
    </row>
    <row r="3981" spans="1:8">
      <c r="A3981" t="s">
        <v>470</v>
      </c>
      <c r="B3981" t="s">
        <v>380</v>
      </c>
      <c r="C3981" t="s">
        <v>497</v>
      </c>
      <c r="D3981">
        <v>30.04</v>
      </c>
      <c r="E3981">
        <v>30.19</v>
      </c>
      <c r="F3981">
        <v>30.59</v>
      </c>
      <c r="G3981">
        <v>31.79</v>
      </c>
      <c r="H3981" t="str">
        <f>INDEX('EIA Crosswalk'!$J$2:$J$52,MATCH(B3981,'EIA Crosswalk'!$G$2:$G$52,0),1)</f>
        <v>WNC</v>
      </c>
    </row>
    <row r="3982" spans="1:8">
      <c r="A3982" t="s">
        <v>470</v>
      </c>
      <c r="B3982" t="s">
        <v>380</v>
      </c>
      <c r="C3982" t="s">
        <v>498</v>
      </c>
      <c r="D3982">
        <v>26.16</v>
      </c>
      <c r="E3982">
        <v>25.98</v>
      </c>
      <c r="F3982">
        <v>25.04</v>
      </c>
      <c r="G3982">
        <v>25.38</v>
      </c>
      <c r="H3982" t="str">
        <f>INDEX('EIA Crosswalk'!$J$2:$J$52,MATCH(B3982,'EIA Crosswalk'!$G$2:$G$52,0),1)</f>
        <v>WNC</v>
      </c>
    </row>
    <row r="3983" spans="1:8">
      <c r="A3983" t="s">
        <v>470</v>
      </c>
      <c r="B3983" t="s">
        <v>380</v>
      </c>
      <c r="C3983" t="s">
        <v>499</v>
      </c>
      <c r="D3983">
        <v>26.16</v>
      </c>
      <c r="E3983">
        <v>25.98</v>
      </c>
      <c r="F3983">
        <v>25.04</v>
      </c>
      <c r="G3983">
        <v>25.38</v>
      </c>
      <c r="H3983" t="str">
        <f>INDEX('EIA Crosswalk'!$J$2:$J$52,MATCH(B3983,'EIA Crosswalk'!$G$2:$G$52,0),1)</f>
        <v>WNC</v>
      </c>
    </row>
    <row r="3984" spans="1:8">
      <c r="A3984" t="s">
        <v>470</v>
      </c>
      <c r="B3984" t="s">
        <v>380</v>
      </c>
      <c r="C3984" t="s">
        <v>500</v>
      </c>
      <c r="D3984">
        <v>4634</v>
      </c>
      <c r="E3984">
        <v>4601</v>
      </c>
      <c r="F3984">
        <v>4634</v>
      </c>
      <c r="G3984">
        <v>4651</v>
      </c>
      <c r="H3984" t="str">
        <f>INDEX('EIA Crosswalk'!$J$2:$J$52,MATCH(B3984,'EIA Crosswalk'!$G$2:$G$52,0),1)</f>
        <v>WNC</v>
      </c>
    </row>
    <row r="3985" spans="1:8">
      <c r="A3985" t="s">
        <v>470</v>
      </c>
      <c r="B3985" t="s">
        <v>380</v>
      </c>
      <c r="C3985" t="s">
        <v>501</v>
      </c>
      <c r="D3985">
        <v>0</v>
      </c>
      <c r="E3985">
        <v>0</v>
      </c>
      <c r="F3985">
        <v>0</v>
      </c>
      <c r="G3985">
        <v>0</v>
      </c>
      <c r="H3985" t="str">
        <f>INDEX('EIA Crosswalk'!$J$2:$J$52,MATCH(B3985,'EIA Crosswalk'!$G$2:$G$52,0),1)</f>
        <v>WNC</v>
      </c>
    </row>
    <row r="3986" spans="1:8">
      <c r="A3986" t="s">
        <v>470</v>
      </c>
      <c r="B3986" t="s">
        <v>380</v>
      </c>
      <c r="C3986" t="s">
        <v>502</v>
      </c>
      <c r="D3986">
        <v>0</v>
      </c>
      <c r="E3986">
        <v>0</v>
      </c>
      <c r="F3986">
        <v>0</v>
      </c>
      <c r="G3986">
        <v>0</v>
      </c>
      <c r="H3986" t="str">
        <f>INDEX('EIA Crosswalk'!$J$2:$J$52,MATCH(B3986,'EIA Crosswalk'!$G$2:$G$52,0),1)</f>
        <v>WNC</v>
      </c>
    </row>
    <row r="3987" spans="1:8">
      <c r="A3987" t="s">
        <v>470</v>
      </c>
      <c r="B3987" t="s">
        <v>380</v>
      </c>
      <c r="C3987" t="s">
        <v>503</v>
      </c>
      <c r="D3987">
        <v>0</v>
      </c>
      <c r="E3987">
        <v>0</v>
      </c>
      <c r="F3987">
        <v>0</v>
      </c>
      <c r="G3987">
        <v>0</v>
      </c>
      <c r="H3987" t="str">
        <f>INDEX('EIA Crosswalk'!$J$2:$J$52,MATCH(B3987,'EIA Crosswalk'!$G$2:$G$52,0),1)</f>
        <v>WNC</v>
      </c>
    </row>
    <row r="3988" spans="1:8">
      <c r="A3988" t="s">
        <v>470</v>
      </c>
      <c r="B3988" t="s">
        <v>380</v>
      </c>
      <c r="C3988" t="s">
        <v>504</v>
      </c>
      <c r="D3988">
        <v>59248.7</v>
      </c>
      <c r="E3988">
        <v>59199.199999999997</v>
      </c>
      <c r="F3988">
        <v>54422.9</v>
      </c>
      <c r="G3988">
        <v>63559.6</v>
      </c>
      <c r="H3988" t="str">
        <f>INDEX('EIA Crosswalk'!$J$2:$J$52,MATCH(B3988,'EIA Crosswalk'!$G$2:$G$52,0),1)</f>
        <v>WNC</v>
      </c>
    </row>
    <row r="3989" spans="1:8">
      <c r="A3989" t="s">
        <v>470</v>
      </c>
      <c r="B3989" t="s">
        <v>380</v>
      </c>
      <c r="C3989" t="s">
        <v>505</v>
      </c>
      <c r="D3989">
        <v>55914</v>
      </c>
      <c r="E3989">
        <v>56385</v>
      </c>
      <c r="F3989">
        <v>53654</v>
      </c>
      <c r="G3989">
        <v>53804</v>
      </c>
      <c r="H3989" t="str">
        <f>INDEX('EIA Crosswalk'!$J$2:$J$52,MATCH(B3989,'EIA Crosswalk'!$G$2:$G$52,0),1)</f>
        <v>WNC</v>
      </c>
    </row>
    <row r="3990" spans="1:8">
      <c r="A3990" t="s">
        <v>470</v>
      </c>
      <c r="B3990" t="s">
        <v>380</v>
      </c>
      <c r="C3990" t="s">
        <v>506</v>
      </c>
      <c r="D3990">
        <v>0</v>
      </c>
      <c r="E3990">
        <v>0</v>
      </c>
      <c r="F3990">
        <v>0</v>
      </c>
      <c r="G3990">
        <v>0</v>
      </c>
      <c r="H3990" t="str">
        <f>INDEX('EIA Crosswalk'!$J$2:$J$52,MATCH(B3990,'EIA Crosswalk'!$G$2:$G$52,0),1)</f>
        <v>WNC</v>
      </c>
    </row>
    <row r="3991" spans="1:8">
      <c r="A3991" t="s">
        <v>470</v>
      </c>
      <c r="B3991" t="s">
        <v>380</v>
      </c>
      <c r="C3991" t="s">
        <v>507</v>
      </c>
      <c r="D3991">
        <v>19.989999999999998</v>
      </c>
      <c r="E3991">
        <v>16.46</v>
      </c>
      <c r="F3991">
        <v>15.41</v>
      </c>
      <c r="G3991">
        <v>24.3</v>
      </c>
      <c r="H3991" t="str">
        <f>INDEX('EIA Crosswalk'!$J$2:$J$52,MATCH(B3991,'EIA Crosswalk'!$G$2:$G$52,0),1)</f>
        <v>WNC</v>
      </c>
    </row>
    <row r="3992" spans="1:8">
      <c r="A3992" t="s">
        <v>470</v>
      </c>
      <c r="B3992" t="s">
        <v>380</v>
      </c>
      <c r="C3992" t="s">
        <v>508</v>
      </c>
      <c r="D3992">
        <v>14.49</v>
      </c>
      <c r="E3992">
        <v>11.54</v>
      </c>
      <c r="F3992">
        <v>10.67</v>
      </c>
      <c r="G3992">
        <v>18.100000000000001</v>
      </c>
      <c r="H3992" t="str">
        <f>INDEX('EIA Crosswalk'!$J$2:$J$52,MATCH(B3992,'EIA Crosswalk'!$G$2:$G$52,0),1)</f>
        <v>WNC</v>
      </c>
    </row>
    <row r="3993" spans="1:8">
      <c r="A3993" t="s">
        <v>470</v>
      </c>
      <c r="B3993" t="s">
        <v>380</v>
      </c>
      <c r="C3993" t="s">
        <v>509</v>
      </c>
      <c r="D3993">
        <v>14.02</v>
      </c>
      <c r="E3993">
        <v>10.83</v>
      </c>
      <c r="F3993">
        <v>9.89</v>
      </c>
      <c r="G3993">
        <v>17.91</v>
      </c>
      <c r="H3993" t="str">
        <f>INDEX('EIA Crosswalk'!$J$2:$J$52,MATCH(B3993,'EIA Crosswalk'!$G$2:$G$52,0),1)</f>
        <v>WNC</v>
      </c>
    </row>
    <row r="3994" spans="1:8">
      <c r="A3994" t="s">
        <v>470</v>
      </c>
      <c r="B3994" t="s">
        <v>380</v>
      </c>
      <c r="C3994" t="s">
        <v>510</v>
      </c>
      <c r="D3994">
        <v>15.75</v>
      </c>
      <c r="E3994">
        <v>15.29</v>
      </c>
      <c r="F3994">
        <v>13.6</v>
      </c>
      <c r="G3994">
        <v>19.21</v>
      </c>
      <c r="H3994" t="str">
        <f>INDEX('EIA Crosswalk'!$J$2:$J$52,MATCH(B3994,'EIA Crosswalk'!$G$2:$G$52,0),1)</f>
        <v>WNC</v>
      </c>
    </row>
    <row r="3995" spans="1:8">
      <c r="A3995" t="s">
        <v>470</v>
      </c>
      <c r="B3995" t="s">
        <v>380</v>
      </c>
      <c r="C3995" t="s">
        <v>511</v>
      </c>
      <c r="D3995">
        <v>15.09</v>
      </c>
      <c r="E3995">
        <v>13.39</v>
      </c>
      <c r="F3995">
        <v>11.62</v>
      </c>
      <c r="G3995">
        <v>18.68</v>
      </c>
      <c r="H3995" t="str">
        <f>INDEX('EIA Crosswalk'!$J$2:$J$52,MATCH(B3995,'EIA Crosswalk'!$G$2:$G$52,0),1)</f>
        <v>WNC</v>
      </c>
    </row>
    <row r="3996" spans="1:8">
      <c r="A3996" t="s">
        <v>470</v>
      </c>
      <c r="B3996" t="s">
        <v>380</v>
      </c>
      <c r="C3996" t="s">
        <v>512</v>
      </c>
      <c r="D3996">
        <v>15.09</v>
      </c>
      <c r="E3996">
        <v>13.39</v>
      </c>
      <c r="F3996">
        <v>11.62</v>
      </c>
      <c r="G3996">
        <v>18.68</v>
      </c>
      <c r="H3996" t="str">
        <f>INDEX('EIA Crosswalk'!$J$2:$J$52,MATCH(B3996,'EIA Crosswalk'!$G$2:$G$52,0),1)</f>
        <v>WNC</v>
      </c>
    </row>
    <row r="3997" spans="1:8">
      <c r="A3997" t="s">
        <v>470</v>
      </c>
      <c r="B3997" t="s">
        <v>380</v>
      </c>
      <c r="C3997" t="s">
        <v>513</v>
      </c>
      <c r="D3997">
        <v>0</v>
      </c>
      <c r="E3997">
        <v>0</v>
      </c>
      <c r="F3997">
        <v>0</v>
      </c>
      <c r="G3997">
        <v>0</v>
      </c>
      <c r="H3997" t="str">
        <f>INDEX('EIA Crosswalk'!$J$2:$J$52,MATCH(B3997,'EIA Crosswalk'!$G$2:$G$52,0),1)</f>
        <v>WNC</v>
      </c>
    </row>
    <row r="3998" spans="1:8">
      <c r="A3998" t="s">
        <v>470</v>
      </c>
      <c r="B3998" t="s">
        <v>380</v>
      </c>
      <c r="C3998" t="s">
        <v>514</v>
      </c>
      <c r="D3998">
        <v>510</v>
      </c>
      <c r="E3998">
        <v>510</v>
      </c>
      <c r="F3998">
        <v>510</v>
      </c>
      <c r="G3998">
        <v>510</v>
      </c>
      <c r="H3998" t="str">
        <f>INDEX('EIA Crosswalk'!$J$2:$J$52,MATCH(B3998,'EIA Crosswalk'!$G$2:$G$52,0),1)</f>
        <v>WNC</v>
      </c>
    </row>
    <row r="3999" spans="1:8">
      <c r="A3999" t="s">
        <v>470</v>
      </c>
      <c r="B3999" t="s">
        <v>380</v>
      </c>
      <c r="C3999" t="s">
        <v>515</v>
      </c>
      <c r="D3999">
        <v>15.64</v>
      </c>
      <c r="E3999">
        <v>14.37</v>
      </c>
      <c r="F3999">
        <v>9.1</v>
      </c>
      <c r="G3999">
        <v>14.48</v>
      </c>
      <c r="H3999" t="str">
        <f>INDEX('EIA Crosswalk'!$J$2:$J$52,MATCH(B3999,'EIA Crosswalk'!$G$2:$G$52,0),1)</f>
        <v>WNC</v>
      </c>
    </row>
    <row r="4000" spans="1:8">
      <c r="A4000" t="s">
        <v>470</v>
      </c>
      <c r="B4000" t="s">
        <v>380</v>
      </c>
      <c r="C4000" t="s">
        <v>516</v>
      </c>
      <c r="D4000">
        <v>15.64</v>
      </c>
      <c r="E4000">
        <v>14.37</v>
      </c>
      <c r="F4000">
        <v>9.1</v>
      </c>
      <c r="G4000">
        <v>14.48</v>
      </c>
      <c r="H4000" t="str">
        <f>INDEX('EIA Crosswalk'!$J$2:$J$52,MATCH(B4000,'EIA Crosswalk'!$G$2:$G$52,0),1)</f>
        <v>WNC</v>
      </c>
    </row>
    <row r="4001" spans="1:8">
      <c r="A4001" t="s">
        <v>470</v>
      </c>
      <c r="B4001" t="s">
        <v>380</v>
      </c>
      <c r="C4001" t="s">
        <v>517</v>
      </c>
      <c r="D4001">
        <v>15.64</v>
      </c>
      <c r="E4001">
        <v>14.37</v>
      </c>
      <c r="F4001">
        <v>9.1</v>
      </c>
      <c r="G4001">
        <v>14.48</v>
      </c>
      <c r="H4001" t="str">
        <f>INDEX('EIA Crosswalk'!$J$2:$J$52,MATCH(B4001,'EIA Crosswalk'!$G$2:$G$52,0),1)</f>
        <v>WNC</v>
      </c>
    </row>
    <row r="4002" spans="1:8">
      <c r="A4002" t="s">
        <v>470</v>
      </c>
      <c r="B4002" t="s">
        <v>380</v>
      </c>
      <c r="C4002" t="s">
        <v>518</v>
      </c>
      <c r="D4002">
        <v>25.82</v>
      </c>
      <c r="E4002">
        <v>22.61</v>
      </c>
      <c r="F4002">
        <v>14.68</v>
      </c>
      <c r="G4002">
        <v>23.19</v>
      </c>
      <c r="H4002" t="str">
        <f>INDEX('EIA Crosswalk'!$J$2:$J$52,MATCH(B4002,'EIA Crosswalk'!$G$2:$G$52,0),1)</f>
        <v>WNC</v>
      </c>
    </row>
    <row r="4003" spans="1:8">
      <c r="A4003" t="s">
        <v>470</v>
      </c>
      <c r="B4003" t="s">
        <v>380</v>
      </c>
      <c r="C4003" t="s">
        <v>519</v>
      </c>
      <c r="D4003">
        <v>20.25</v>
      </c>
      <c r="E4003">
        <v>19.62</v>
      </c>
      <c r="F4003">
        <v>16.05</v>
      </c>
      <c r="G4003">
        <v>19.97</v>
      </c>
      <c r="H4003" t="str">
        <f>INDEX('EIA Crosswalk'!$J$2:$J$52,MATCH(B4003,'EIA Crosswalk'!$G$2:$G$52,0),1)</f>
        <v>WNC</v>
      </c>
    </row>
    <row r="4004" spans="1:8">
      <c r="A4004" t="s">
        <v>470</v>
      </c>
      <c r="B4004" t="s">
        <v>380</v>
      </c>
      <c r="C4004" t="s">
        <v>520</v>
      </c>
      <c r="D4004">
        <v>25.82</v>
      </c>
      <c r="E4004">
        <v>22.61</v>
      </c>
      <c r="F4004">
        <v>14.68</v>
      </c>
      <c r="G4004">
        <v>23.19</v>
      </c>
      <c r="H4004" t="str">
        <f>INDEX('EIA Crosswalk'!$J$2:$J$52,MATCH(B4004,'EIA Crosswalk'!$G$2:$G$52,0),1)</f>
        <v>WNC</v>
      </c>
    </row>
    <row r="4005" spans="1:8">
      <c r="A4005" t="s">
        <v>470</v>
      </c>
      <c r="B4005" t="s">
        <v>380</v>
      </c>
      <c r="C4005" t="s">
        <v>521</v>
      </c>
      <c r="D4005">
        <v>25.12</v>
      </c>
      <c r="E4005">
        <v>22.24</v>
      </c>
      <c r="F4005">
        <v>14.75</v>
      </c>
      <c r="G4005">
        <v>22.83</v>
      </c>
      <c r="H4005" t="str">
        <f>INDEX('EIA Crosswalk'!$J$2:$J$52,MATCH(B4005,'EIA Crosswalk'!$G$2:$G$52,0),1)</f>
        <v>WNC</v>
      </c>
    </row>
    <row r="4006" spans="1:8">
      <c r="A4006" t="s">
        <v>470</v>
      </c>
      <c r="B4006" t="s">
        <v>380</v>
      </c>
      <c r="C4006" t="s">
        <v>522</v>
      </c>
      <c r="D4006">
        <v>25.12</v>
      </c>
      <c r="E4006">
        <v>22.24</v>
      </c>
      <c r="F4006">
        <v>14.75</v>
      </c>
      <c r="G4006">
        <v>22.83</v>
      </c>
      <c r="H4006" t="str">
        <f>INDEX('EIA Crosswalk'!$J$2:$J$52,MATCH(B4006,'EIA Crosswalk'!$G$2:$G$52,0),1)</f>
        <v>WNC</v>
      </c>
    </row>
    <row r="4007" spans="1:8">
      <c r="A4007" t="s">
        <v>470</v>
      </c>
      <c r="B4007" t="s">
        <v>380</v>
      </c>
      <c r="C4007" t="s">
        <v>523</v>
      </c>
      <c r="D4007">
        <v>72.37</v>
      </c>
      <c r="E4007">
        <v>74.92</v>
      </c>
      <c r="F4007">
        <v>75.34</v>
      </c>
      <c r="G4007">
        <v>81.25</v>
      </c>
      <c r="H4007" t="str">
        <f>INDEX('EIA Crosswalk'!$J$2:$J$52,MATCH(B4007,'EIA Crosswalk'!$G$2:$G$52,0),1)</f>
        <v>WNC</v>
      </c>
    </row>
    <row r="4008" spans="1:8">
      <c r="A4008" t="s">
        <v>470</v>
      </c>
      <c r="B4008" t="s">
        <v>380</v>
      </c>
      <c r="C4008" t="s">
        <v>524</v>
      </c>
      <c r="D4008">
        <v>72.37</v>
      </c>
      <c r="E4008">
        <v>74.92</v>
      </c>
      <c r="F4008">
        <v>75.34</v>
      </c>
      <c r="G4008">
        <v>81.25</v>
      </c>
      <c r="H4008" t="str">
        <f>INDEX('EIA Crosswalk'!$J$2:$J$52,MATCH(B4008,'EIA Crosswalk'!$G$2:$G$52,0),1)</f>
        <v>WNC</v>
      </c>
    </row>
    <row r="4009" spans="1:8">
      <c r="A4009" t="s">
        <v>470</v>
      </c>
      <c r="B4009" t="s">
        <v>380</v>
      </c>
      <c r="C4009" t="s">
        <v>525</v>
      </c>
      <c r="D4009">
        <v>72.37</v>
      </c>
      <c r="E4009">
        <v>74.92</v>
      </c>
      <c r="F4009">
        <v>75.34</v>
      </c>
      <c r="G4009">
        <v>81.25</v>
      </c>
      <c r="H4009" t="str">
        <f>INDEX('EIA Crosswalk'!$J$2:$J$52,MATCH(B4009,'EIA Crosswalk'!$G$2:$G$52,0),1)</f>
        <v>WNC</v>
      </c>
    </row>
    <row r="4010" spans="1:8">
      <c r="A4010" t="s">
        <v>470</v>
      </c>
      <c r="B4010" t="s">
        <v>380</v>
      </c>
      <c r="C4010" t="s">
        <v>526</v>
      </c>
      <c r="D4010">
        <v>72.37</v>
      </c>
      <c r="E4010">
        <v>74.92</v>
      </c>
      <c r="F4010">
        <v>75.34</v>
      </c>
      <c r="G4010">
        <v>81.25</v>
      </c>
      <c r="H4010" t="str">
        <f>INDEX('EIA Crosswalk'!$J$2:$J$52,MATCH(B4010,'EIA Crosswalk'!$G$2:$G$52,0),1)</f>
        <v>WNC</v>
      </c>
    </row>
    <row r="4011" spans="1:8">
      <c r="A4011" t="s">
        <v>470</v>
      </c>
      <c r="B4011" t="s">
        <v>380</v>
      </c>
      <c r="C4011" t="s">
        <v>527</v>
      </c>
      <c r="D4011">
        <v>22.66</v>
      </c>
      <c r="E4011">
        <v>21.6</v>
      </c>
      <c r="F4011">
        <v>17.72</v>
      </c>
      <c r="G4011">
        <v>25.03</v>
      </c>
      <c r="H4011" t="str">
        <f>INDEX('EIA Crosswalk'!$J$2:$J$52,MATCH(B4011,'EIA Crosswalk'!$G$2:$G$52,0),1)</f>
        <v>WNC</v>
      </c>
    </row>
    <row r="4012" spans="1:8">
      <c r="A4012" t="s">
        <v>470</v>
      </c>
      <c r="B4012" t="s">
        <v>380</v>
      </c>
      <c r="C4012" t="s">
        <v>528</v>
      </c>
      <c r="D4012">
        <v>22.66</v>
      </c>
      <c r="E4012">
        <v>21.6</v>
      </c>
      <c r="F4012">
        <v>17.72</v>
      </c>
      <c r="G4012">
        <v>25.03</v>
      </c>
      <c r="H4012" t="str">
        <f>INDEX('EIA Crosswalk'!$J$2:$J$52,MATCH(B4012,'EIA Crosswalk'!$G$2:$G$52,0),1)</f>
        <v>WNC</v>
      </c>
    </row>
    <row r="4013" spans="1:8">
      <c r="A4013" t="s">
        <v>470</v>
      </c>
      <c r="B4013" t="s">
        <v>380</v>
      </c>
      <c r="C4013" t="s">
        <v>529</v>
      </c>
      <c r="D4013">
        <v>22.66</v>
      </c>
      <c r="E4013">
        <v>21.6</v>
      </c>
      <c r="F4013">
        <v>17.72</v>
      </c>
      <c r="G4013">
        <v>25.03</v>
      </c>
      <c r="H4013" t="str">
        <f>INDEX('EIA Crosswalk'!$J$2:$J$52,MATCH(B4013,'EIA Crosswalk'!$G$2:$G$52,0),1)</f>
        <v>WNC</v>
      </c>
    </row>
    <row r="4014" spans="1:8">
      <c r="A4014" t="s">
        <v>470</v>
      </c>
      <c r="B4014" t="s">
        <v>380</v>
      </c>
      <c r="C4014" t="s">
        <v>530</v>
      </c>
      <c r="D4014">
        <v>22.66</v>
      </c>
      <c r="E4014">
        <v>21.6</v>
      </c>
      <c r="F4014">
        <v>17.72</v>
      </c>
      <c r="G4014">
        <v>25.03</v>
      </c>
      <c r="H4014" t="str">
        <f>INDEX('EIA Crosswalk'!$J$2:$J$52,MATCH(B4014,'EIA Crosswalk'!$G$2:$G$52,0),1)</f>
        <v>WNC</v>
      </c>
    </row>
    <row r="4015" spans="1:8">
      <c r="A4015" t="s">
        <v>470</v>
      </c>
      <c r="B4015" t="s">
        <v>380</v>
      </c>
      <c r="C4015" t="s">
        <v>531</v>
      </c>
      <c r="D4015">
        <v>22.66</v>
      </c>
      <c r="E4015">
        <v>21.6</v>
      </c>
      <c r="F4015">
        <v>17.72</v>
      </c>
      <c r="G4015">
        <v>25.03</v>
      </c>
      <c r="H4015" t="str">
        <f>INDEX('EIA Crosswalk'!$J$2:$J$52,MATCH(B4015,'EIA Crosswalk'!$G$2:$G$52,0),1)</f>
        <v>WNC</v>
      </c>
    </row>
    <row r="4016" spans="1:8">
      <c r="A4016" t="s">
        <v>470</v>
      </c>
      <c r="B4016" t="s">
        <v>380</v>
      </c>
      <c r="C4016" t="s">
        <v>532</v>
      </c>
      <c r="D4016">
        <v>0</v>
      </c>
      <c r="E4016">
        <v>0</v>
      </c>
      <c r="F4016">
        <v>0</v>
      </c>
      <c r="G4016">
        <v>0</v>
      </c>
      <c r="H4016" t="str">
        <f>INDEX('EIA Crosswalk'!$J$2:$J$52,MATCH(B4016,'EIA Crosswalk'!$G$2:$G$52,0),1)</f>
        <v>WNC</v>
      </c>
    </row>
    <row r="4017" spans="1:8">
      <c r="A4017" t="s">
        <v>470</v>
      </c>
      <c r="B4017" t="s">
        <v>380</v>
      </c>
      <c r="C4017" t="s">
        <v>347</v>
      </c>
      <c r="D4017">
        <v>8.9600000000000009</v>
      </c>
      <c r="E4017">
        <v>8.5</v>
      </c>
      <c r="F4017">
        <v>8.07</v>
      </c>
      <c r="G4017">
        <v>20.54</v>
      </c>
      <c r="H4017" t="str">
        <f>INDEX('EIA Crosswalk'!$J$2:$J$52,MATCH(B4017,'EIA Crosswalk'!$G$2:$G$52,0),1)</f>
        <v>WNC</v>
      </c>
    </row>
    <row r="4018" spans="1:8">
      <c r="A4018" t="s">
        <v>470</v>
      </c>
      <c r="B4018" t="s">
        <v>380</v>
      </c>
      <c r="C4018" t="s">
        <v>349</v>
      </c>
      <c r="D4018">
        <v>5.46</v>
      </c>
      <c r="E4018">
        <v>5.14</v>
      </c>
      <c r="F4018">
        <v>4.91</v>
      </c>
      <c r="G4018">
        <v>6.72</v>
      </c>
      <c r="H4018" t="str">
        <f>INDEX('EIA Crosswalk'!$J$2:$J$52,MATCH(B4018,'EIA Crosswalk'!$G$2:$G$52,0),1)</f>
        <v>WNC</v>
      </c>
    </row>
    <row r="4019" spans="1:8">
      <c r="A4019" t="s">
        <v>470</v>
      </c>
      <c r="B4019" t="s">
        <v>380</v>
      </c>
      <c r="C4019" t="s">
        <v>350</v>
      </c>
      <c r="D4019">
        <v>2.83</v>
      </c>
      <c r="E4019">
        <v>3.08</v>
      </c>
      <c r="F4019">
        <v>2.73</v>
      </c>
      <c r="G4019">
        <v>3.96</v>
      </c>
      <c r="H4019" t="str">
        <f>INDEX('EIA Crosswalk'!$J$2:$J$52,MATCH(B4019,'EIA Crosswalk'!$G$2:$G$52,0),1)</f>
        <v>WNC</v>
      </c>
    </row>
    <row r="4020" spans="1:8">
      <c r="A4020" t="s">
        <v>470</v>
      </c>
      <c r="B4020" t="s">
        <v>380</v>
      </c>
      <c r="C4020" t="s">
        <v>533</v>
      </c>
      <c r="D4020">
        <v>520</v>
      </c>
      <c r="E4020">
        <v>581</v>
      </c>
      <c r="F4020">
        <v>614</v>
      </c>
      <c r="G4020">
        <v>561</v>
      </c>
      <c r="H4020" t="str">
        <f>INDEX('EIA Crosswalk'!$J$2:$J$52,MATCH(B4020,'EIA Crosswalk'!$G$2:$G$52,0),1)</f>
        <v>WNC</v>
      </c>
    </row>
    <row r="4021" spans="1:8">
      <c r="A4021" t="s">
        <v>470</v>
      </c>
      <c r="B4021" t="s">
        <v>380</v>
      </c>
      <c r="C4021" t="s">
        <v>351</v>
      </c>
      <c r="D4021">
        <v>3.04</v>
      </c>
      <c r="E4021">
        <v>2.56</v>
      </c>
      <c r="F4021">
        <v>1.9</v>
      </c>
      <c r="G4021">
        <v>4.33</v>
      </c>
      <c r="H4021" t="str">
        <f>INDEX('EIA Crosswalk'!$J$2:$J$52,MATCH(B4021,'EIA Crosswalk'!$G$2:$G$52,0),1)</f>
        <v>WNC</v>
      </c>
    </row>
    <row r="4022" spans="1:8">
      <c r="A4022" t="s">
        <v>470</v>
      </c>
      <c r="B4022" t="s">
        <v>380</v>
      </c>
      <c r="C4022" t="s">
        <v>352</v>
      </c>
      <c r="D4022">
        <v>6.66</v>
      </c>
      <c r="E4022">
        <v>6.35</v>
      </c>
      <c r="F4022">
        <v>6.36</v>
      </c>
      <c r="G4022">
        <v>8.51</v>
      </c>
      <c r="H4022" t="str">
        <f>INDEX('EIA Crosswalk'!$J$2:$J$52,MATCH(B4022,'EIA Crosswalk'!$G$2:$G$52,0),1)</f>
        <v>WNC</v>
      </c>
    </row>
    <row r="4023" spans="1:8">
      <c r="A4023" t="s">
        <v>470</v>
      </c>
      <c r="B4023" t="s">
        <v>380</v>
      </c>
      <c r="C4023" t="s">
        <v>534</v>
      </c>
      <c r="D4023">
        <v>4.1900000000000004</v>
      </c>
      <c r="E4023">
        <v>3.84</v>
      </c>
      <c r="F4023">
        <v>3.32</v>
      </c>
      <c r="G4023">
        <v>5.3</v>
      </c>
      <c r="H4023" t="str">
        <f>INDEX('EIA Crosswalk'!$J$2:$J$52,MATCH(B4023,'EIA Crosswalk'!$G$2:$G$52,0),1)</f>
        <v>WNC</v>
      </c>
    </row>
    <row r="4024" spans="1:8">
      <c r="A4024" t="s">
        <v>470</v>
      </c>
      <c r="B4024" t="s">
        <v>380</v>
      </c>
      <c r="C4024" t="s">
        <v>535</v>
      </c>
      <c r="D4024">
        <v>4.41</v>
      </c>
      <c r="E4024">
        <v>4.0199999999999996</v>
      </c>
      <c r="F4024">
        <v>3.47</v>
      </c>
      <c r="G4024">
        <v>5.64</v>
      </c>
      <c r="H4024" t="str">
        <f>INDEX('EIA Crosswalk'!$J$2:$J$52,MATCH(B4024,'EIA Crosswalk'!$G$2:$G$52,0),1)</f>
        <v>WNC</v>
      </c>
    </row>
    <row r="4025" spans="1:8">
      <c r="A4025" t="s">
        <v>470</v>
      </c>
      <c r="B4025" t="s">
        <v>380</v>
      </c>
      <c r="C4025" t="s">
        <v>536</v>
      </c>
      <c r="D4025">
        <v>0</v>
      </c>
      <c r="E4025">
        <v>0</v>
      </c>
      <c r="F4025">
        <v>0</v>
      </c>
      <c r="G4025">
        <v>0</v>
      </c>
      <c r="H4025" t="str">
        <f>INDEX('EIA Crosswalk'!$J$2:$J$52,MATCH(B4025,'EIA Crosswalk'!$G$2:$G$52,0),1)</f>
        <v>WNC</v>
      </c>
    </row>
    <row r="4026" spans="1:8">
      <c r="A4026" t="s">
        <v>470</v>
      </c>
      <c r="B4026" t="s">
        <v>380</v>
      </c>
      <c r="C4026" t="s">
        <v>537</v>
      </c>
      <c r="D4026">
        <v>0</v>
      </c>
      <c r="E4026">
        <v>0</v>
      </c>
      <c r="F4026">
        <v>0</v>
      </c>
      <c r="G4026">
        <v>0</v>
      </c>
      <c r="H4026" t="str">
        <f>INDEX('EIA Crosswalk'!$J$2:$J$52,MATCH(B4026,'EIA Crosswalk'!$G$2:$G$52,0),1)</f>
        <v>WNC</v>
      </c>
    </row>
    <row r="4027" spans="1:8">
      <c r="A4027" t="s">
        <v>470</v>
      </c>
      <c r="B4027" t="s">
        <v>380</v>
      </c>
      <c r="C4027" t="s">
        <v>538</v>
      </c>
      <c r="D4027">
        <v>0</v>
      </c>
      <c r="E4027">
        <v>0</v>
      </c>
      <c r="F4027">
        <v>0</v>
      </c>
      <c r="G4027">
        <v>0</v>
      </c>
      <c r="H4027" t="str">
        <f>INDEX('EIA Crosswalk'!$J$2:$J$52,MATCH(B4027,'EIA Crosswalk'!$G$2:$G$52,0),1)</f>
        <v>WNC</v>
      </c>
    </row>
    <row r="4028" spans="1:8">
      <c r="A4028" t="s">
        <v>470</v>
      </c>
      <c r="B4028" t="s">
        <v>380</v>
      </c>
      <c r="C4028" t="s">
        <v>539</v>
      </c>
      <c r="D4028">
        <v>0</v>
      </c>
      <c r="E4028">
        <v>0</v>
      </c>
      <c r="F4028">
        <v>0</v>
      </c>
      <c r="G4028">
        <v>0</v>
      </c>
      <c r="H4028" t="str">
        <f>INDEX('EIA Crosswalk'!$J$2:$J$52,MATCH(B4028,'EIA Crosswalk'!$G$2:$G$52,0),1)</f>
        <v>WNC</v>
      </c>
    </row>
    <row r="4029" spans="1:8">
      <c r="A4029" t="s">
        <v>470</v>
      </c>
      <c r="B4029" t="s">
        <v>380</v>
      </c>
      <c r="C4029" t="s">
        <v>540</v>
      </c>
      <c r="D4029">
        <v>8</v>
      </c>
      <c r="E4029">
        <v>8</v>
      </c>
      <c r="F4029">
        <v>8</v>
      </c>
      <c r="G4029">
        <v>8</v>
      </c>
      <c r="H4029" t="str">
        <f>INDEX('EIA Crosswalk'!$J$2:$J$52,MATCH(B4029,'EIA Crosswalk'!$G$2:$G$52,0),1)</f>
        <v>WNC</v>
      </c>
    </row>
    <row r="4030" spans="1:8">
      <c r="A4030" t="s">
        <v>470</v>
      </c>
      <c r="B4030" t="s">
        <v>380</v>
      </c>
      <c r="C4030" t="s">
        <v>541</v>
      </c>
      <c r="D4030">
        <v>0</v>
      </c>
      <c r="E4030">
        <v>0</v>
      </c>
      <c r="F4030">
        <v>0</v>
      </c>
      <c r="G4030">
        <v>0</v>
      </c>
      <c r="H4030" t="str">
        <f>INDEX('EIA Crosswalk'!$J$2:$J$52,MATCH(B4030,'EIA Crosswalk'!$G$2:$G$52,0),1)</f>
        <v>WNC</v>
      </c>
    </row>
    <row r="4031" spans="1:8">
      <c r="A4031" t="s">
        <v>470</v>
      </c>
      <c r="B4031" t="s">
        <v>380</v>
      </c>
      <c r="C4031" t="s">
        <v>542</v>
      </c>
      <c r="D4031">
        <v>0</v>
      </c>
      <c r="E4031">
        <v>0</v>
      </c>
      <c r="F4031">
        <v>0</v>
      </c>
      <c r="G4031">
        <v>0</v>
      </c>
      <c r="H4031" t="str">
        <f>INDEX('EIA Crosswalk'!$J$2:$J$52,MATCH(B4031,'EIA Crosswalk'!$G$2:$G$52,0),1)</f>
        <v>WNC</v>
      </c>
    </row>
    <row r="4032" spans="1:8">
      <c r="A4032" t="s">
        <v>470</v>
      </c>
      <c r="B4032" t="s">
        <v>380</v>
      </c>
      <c r="C4032" t="s">
        <v>543</v>
      </c>
      <c r="D4032">
        <v>0</v>
      </c>
      <c r="E4032">
        <v>0</v>
      </c>
      <c r="F4032">
        <v>0</v>
      </c>
      <c r="G4032">
        <v>0</v>
      </c>
      <c r="H4032" t="str">
        <f>INDEX('EIA Crosswalk'!$J$2:$J$52,MATCH(B4032,'EIA Crosswalk'!$G$2:$G$52,0),1)</f>
        <v>WNC</v>
      </c>
    </row>
    <row r="4033" spans="1:8">
      <c r="A4033" t="s">
        <v>470</v>
      </c>
      <c r="B4033" t="s">
        <v>380</v>
      </c>
      <c r="C4033" t="s">
        <v>544</v>
      </c>
      <c r="D4033">
        <v>5</v>
      </c>
      <c r="E4033">
        <v>5</v>
      </c>
      <c r="F4033">
        <v>5</v>
      </c>
      <c r="G4033">
        <v>5</v>
      </c>
      <c r="H4033" t="str">
        <f>INDEX('EIA Crosswalk'!$J$2:$J$52,MATCH(B4033,'EIA Crosswalk'!$G$2:$G$52,0),1)</f>
        <v>WNC</v>
      </c>
    </row>
    <row r="4034" spans="1:8">
      <c r="A4034" t="s">
        <v>470</v>
      </c>
      <c r="B4034" t="s">
        <v>380</v>
      </c>
      <c r="C4034" t="s">
        <v>545</v>
      </c>
      <c r="D4034">
        <v>29.09</v>
      </c>
      <c r="E4034">
        <v>31.29</v>
      </c>
      <c r="F4034">
        <v>27.31</v>
      </c>
      <c r="G4034">
        <v>31.24</v>
      </c>
      <c r="H4034" t="str">
        <f>INDEX('EIA Crosswalk'!$J$2:$J$52,MATCH(B4034,'EIA Crosswalk'!$G$2:$G$52,0),1)</f>
        <v>WNC</v>
      </c>
    </row>
    <row r="4035" spans="1:8">
      <c r="A4035" t="s">
        <v>470</v>
      </c>
      <c r="B4035" t="s">
        <v>380</v>
      </c>
      <c r="C4035" t="s">
        <v>546</v>
      </c>
      <c r="D4035">
        <v>32.74</v>
      </c>
      <c r="E4035">
        <v>35.24</v>
      </c>
      <c r="F4035">
        <v>30.82</v>
      </c>
      <c r="G4035">
        <v>34.82</v>
      </c>
      <c r="H4035" t="str">
        <f>INDEX('EIA Crosswalk'!$J$2:$J$52,MATCH(B4035,'EIA Crosswalk'!$G$2:$G$52,0),1)</f>
        <v>WNC</v>
      </c>
    </row>
    <row r="4036" spans="1:8">
      <c r="A4036" t="s">
        <v>470</v>
      </c>
      <c r="B4036" t="s">
        <v>380</v>
      </c>
      <c r="C4036" t="s">
        <v>547</v>
      </c>
      <c r="D4036">
        <v>32.74</v>
      </c>
      <c r="E4036">
        <v>35.24</v>
      </c>
      <c r="F4036">
        <v>30.82</v>
      </c>
      <c r="G4036">
        <v>34.82</v>
      </c>
      <c r="H4036" t="str">
        <f>INDEX('EIA Crosswalk'!$J$2:$J$52,MATCH(B4036,'EIA Crosswalk'!$G$2:$G$52,0),1)</f>
        <v>WNC</v>
      </c>
    </row>
    <row r="4037" spans="1:8">
      <c r="A4037" t="s">
        <v>470</v>
      </c>
      <c r="B4037" t="s">
        <v>380</v>
      </c>
      <c r="C4037" t="s">
        <v>548</v>
      </c>
      <c r="D4037">
        <v>23.22</v>
      </c>
      <c r="E4037">
        <v>22.1</v>
      </c>
      <c r="F4037">
        <v>18.059999999999999</v>
      </c>
      <c r="G4037">
        <v>24.6</v>
      </c>
      <c r="H4037" t="str">
        <f>INDEX('EIA Crosswalk'!$J$2:$J$52,MATCH(B4037,'EIA Crosswalk'!$G$2:$G$52,0),1)</f>
        <v>WNC</v>
      </c>
    </row>
    <row r="4038" spans="1:8">
      <c r="A4038" t="s">
        <v>470</v>
      </c>
      <c r="B4038" t="s">
        <v>380</v>
      </c>
      <c r="C4038" t="s">
        <v>549</v>
      </c>
      <c r="D4038">
        <v>16.88</v>
      </c>
      <c r="E4038">
        <v>14.17</v>
      </c>
      <c r="F4038">
        <v>11.21</v>
      </c>
      <c r="G4038">
        <v>17.96</v>
      </c>
      <c r="H4038" t="str">
        <f>INDEX('EIA Crosswalk'!$J$2:$J$52,MATCH(B4038,'EIA Crosswalk'!$G$2:$G$52,0),1)</f>
        <v>WNC</v>
      </c>
    </row>
    <row r="4039" spans="1:8">
      <c r="A4039" t="s">
        <v>470</v>
      </c>
      <c r="B4039" t="s">
        <v>380</v>
      </c>
      <c r="C4039" t="s">
        <v>550</v>
      </c>
      <c r="D4039">
        <v>15.56</v>
      </c>
      <c r="E4039">
        <v>14.49</v>
      </c>
      <c r="F4039">
        <v>10.59</v>
      </c>
      <c r="G4039">
        <v>16.059999999999999</v>
      </c>
      <c r="H4039" t="str">
        <f>INDEX('EIA Crosswalk'!$J$2:$J$52,MATCH(B4039,'EIA Crosswalk'!$G$2:$G$52,0),1)</f>
        <v>WNC</v>
      </c>
    </row>
    <row r="4040" spans="1:8">
      <c r="A4040" t="s">
        <v>470</v>
      </c>
      <c r="B4040" t="s">
        <v>380</v>
      </c>
      <c r="C4040" t="s">
        <v>551</v>
      </c>
      <c r="D4040">
        <v>63</v>
      </c>
      <c r="E4040">
        <v>63</v>
      </c>
      <c r="F4040">
        <v>63</v>
      </c>
      <c r="G4040">
        <v>63</v>
      </c>
      <c r="H4040" t="str">
        <f>INDEX('EIA Crosswalk'!$J$2:$J$52,MATCH(B4040,'EIA Crosswalk'!$G$2:$G$52,0),1)</f>
        <v>WNC</v>
      </c>
    </row>
    <row r="4041" spans="1:8">
      <c r="A4041" t="s">
        <v>470</v>
      </c>
      <c r="B4041" t="s">
        <v>380</v>
      </c>
      <c r="C4041" t="s">
        <v>552</v>
      </c>
      <c r="D4041">
        <v>19.059999999999999</v>
      </c>
      <c r="E4041">
        <v>17.93</v>
      </c>
      <c r="F4041">
        <v>14.44</v>
      </c>
      <c r="G4041">
        <v>19.37</v>
      </c>
      <c r="H4041" t="str">
        <f>INDEX('EIA Crosswalk'!$J$2:$J$52,MATCH(B4041,'EIA Crosswalk'!$G$2:$G$52,0),1)</f>
        <v>WNC</v>
      </c>
    </row>
    <row r="4042" spans="1:8">
      <c r="A4042" t="s">
        <v>470</v>
      </c>
      <c r="B4042" t="s">
        <v>380</v>
      </c>
      <c r="C4042" t="s">
        <v>553</v>
      </c>
      <c r="D4042">
        <v>16.100000000000001</v>
      </c>
      <c r="E4042">
        <v>15.57</v>
      </c>
      <c r="F4042">
        <v>13.97</v>
      </c>
      <c r="G4042">
        <v>19.329999999999998</v>
      </c>
      <c r="H4042" t="str">
        <f>INDEX('EIA Crosswalk'!$J$2:$J$52,MATCH(B4042,'EIA Crosswalk'!$G$2:$G$52,0),1)</f>
        <v>WNC</v>
      </c>
    </row>
    <row r="4043" spans="1:8">
      <c r="A4043" t="s">
        <v>470</v>
      </c>
      <c r="B4043" t="s">
        <v>380</v>
      </c>
      <c r="C4043" t="s">
        <v>554</v>
      </c>
      <c r="D4043">
        <v>21.49</v>
      </c>
      <c r="E4043">
        <v>20.3</v>
      </c>
      <c r="F4043">
        <v>16.53</v>
      </c>
      <c r="G4043">
        <v>22.43</v>
      </c>
      <c r="H4043" t="str">
        <f>INDEX('EIA Crosswalk'!$J$2:$J$52,MATCH(B4043,'EIA Crosswalk'!$G$2:$G$52,0),1)</f>
        <v>WNC</v>
      </c>
    </row>
    <row r="4044" spans="1:8">
      <c r="A4044" t="s">
        <v>470</v>
      </c>
      <c r="B4044" t="s">
        <v>380</v>
      </c>
      <c r="C4044" t="s">
        <v>555</v>
      </c>
      <c r="D4044">
        <v>21.5</v>
      </c>
      <c r="E4044">
        <v>20.309999999999999</v>
      </c>
      <c r="F4044">
        <v>16.54</v>
      </c>
      <c r="G4044">
        <v>22.45</v>
      </c>
      <c r="H4044" t="str">
        <f>INDEX('EIA Crosswalk'!$J$2:$J$52,MATCH(B4044,'EIA Crosswalk'!$G$2:$G$52,0),1)</f>
        <v>WNC</v>
      </c>
    </row>
    <row r="4045" spans="1:8">
      <c r="A4045" t="s">
        <v>470</v>
      </c>
      <c r="B4045" t="s">
        <v>380</v>
      </c>
      <c r="C4045" t="s">
        <v>556</v>
      </c>
      <c r="D4045">
        <v>0</v>
      </c>
      <c r="E4045">
        <v>0</v>
      </c>
      <c r="F4045">
        <v>0</v>
      </c>
      <c r="G4045">
        <v>0</v>
      </c>
      <c r="H4045" t="str">
        <f>INDEX('EIA Crosswalk'!$J$2:$J$52,MATCH(B4045,'EIA Crosswalk'!$G$2:$G$52,0),1)</f>
        <v>WNC</v>
      </c>
    </row>
    <row r="4046" spans="1:8">
      <c r="A4046" t="s">
        <v>470</v>
      </c>
      <c r="B4046" t="s">
        <v>380</v>
      </c>
      <c r="C4046" t="s">
        <v>557</v>
      </c>
      <c r="D4046">
        <v>0</v>
      </c>
      <c r="E4046">
        <v>0</v>
      </c>
      <c r="F4046">
        <v>0</v>
      </c>
      <c r="G4046">
        <v>0</v>
      </c>
      <c r="H4046" t="str">
        <f>INDEX('EIA Crosswalk'!$J$2:$J$52,MATCH(B4046,'EIA Crosswalk'!$G$2:$G$52,0),1)</f>
        <v>WNC</v>
      </c>
    </row>
    <row r="4047" spans="1:8">
      <c r="A4047" t="s">
        <v>470</v>
      </c>
      <c r="B4047" t="s">
        <v>380</v>
      </c>
      <c r="C4047" t="s">
        <v>558</v>
      </c>
      <c r="D4047">
        <v>0</v>
      </c>
      <c r="E4047">
        <v>0</v>
      </c>
      <c r="F4047">
        <v>0</v>
      </c>
      <c r="G4047">
        <v>0</v>
      </c>
      <c r="H4047" t="str">
        <f>INDEX('EIA Crosswalk'!$J$2:$J$52,MATCH(B4047,'EIA Crosswalk'!$G$2:$G$52,0),1)</f>
        <v>WNC</v>
      </c>
    </row>
    <row r="4048" spans="1:8">
      <c r="A4048" t="s">
        <v>470</v>
      </c>
      <c r="B4048" t="s">
        <v>380</v>
      </c>
      <c r="C4048" t="s">
        <v>559</v>
      </c>
      <c r="D4048">
        <v>0</v>
      </c>
      <c r="E4048">
        <v>0</v>
      </c>
      <c r="F4048">
        <v>0</v>
      </c>
      <c r="G4048">
        <v>0</v>
      </c>
      <c r="H4048" t="str">
        <f>INDEX('EIA Crosswalk'!$J$2:$J$52,MATCH(B4048,'EIA Crosswalk'!$G$2:$G$52,0),1)</f>
        <v>WNC</v>
      </c>
    </row>
    <row r="4049" spans="1:8">
      <c r="A4049" t="s">
        <v>470</v>
      </c>
      <c r="B4049" t="s">
        <v>380</v>
      </c>
      <c r="C4049" t="s">
        <v>560</v>
      </c>
      <c r="D4049">
        <v>0</v>
      </c>
      <c r="E4049">
        <v>0</v>
      </c>
      <c r="F4049">
        <v>0</v>
      </c>
      <c r="G4049">
        <v>0</v>
      </c>
      <c r="H4049" t="str">
        <f>INDEX('EIA Crosswalk'!$J$2:$J$52,MATCH(B4049,'EIA Crosswalk'!$G$2:$G$52,0),1)</f>
        <v>WNC</v>
      </c>
    </row>
    <row r="4050" spans="1:8">
      <c r="A4050" t="s">
        <v>470</v>
      </c>
      <c r="B4050" t="s">
        <v>380</v>
      </c>
      <c r="C4050" t="s">
        <v>561</v>
      </c>
      <c r="D4050">
        <v>23.22</v>
      </c>
      <c r="E4050">
        <v>22.1</v>
      </c>
      <c r="F4050">
        <v>18.059999999999999</v>
      </c>
      <c r="G4050">
        <v>24.6</v>
      </c>
      <c r="H4050" t="str">
        <f>INDEX('EIA Crosswalk'!$J$2:$J$52,MATCH(B4050,'EIA Crosswalk'!$G$2:$G$52,0),1)</f>
        <v>WNC</v>
      </c>
    </row>
    <row r="4051" spans="1:8">
      <c r="A4051" t="s">
        <v>470</v>
      </c>
      <c r="B4051" t="s">
        <v>380</v>
      </c>
      <c r="C4051" t="s">
        <v>562</v>
      </c>
      <c r="D4051">
        <v>7.33</v>
      </c>
      <c r="E4051">
        <v>6.64</v>
      </c>
      <c r="F4051">
        <v>6.6</v>
      </c>
      <c r="G4051">
        <v>9.89</v>
      </c>
      <c r="H4051" t="str">
        <f>INDEX('EIA Crosswalk'!$J$2:$J$52,MATCH(B4051,'EIA Crosswalk'!$G$2:$G$52,0),1)</f>
        <v>WNC</v>
      </c>
    </row>
    <row r="4052" spans="1:8">
      <c r="A4052" t="s">
        <v>470</v>
      </c>
      <c r="B4052" t="s">
        <v>380</v>
      </c>
      <c r="C4052" t="s">
        <v>563</v>
      </c>
      <c r="D4052">
        <v>1.72</v>
      </c>
      <c r="E4052">
        <v>1.83</v>
      </c>
      <c r="F4052">
        <v>2.2799999999999998</v>
      </c>
      <c r="G4052">
        <v>2.13</v>
      </c>
      <c r="H4052" t="str">
        <f>INDEX('EIA Crosswalk'!$J$2:$J$52,MATCH(B4052,'EIA Crosswalk'!$G$2:$G$52,0),1)</f>
        <v>WNC</v>
      </c>
    </row>
    <row r="4053" spans="1:8">
      <c r="A4053" t="s">
        <v>470</v>
      </c>
      <c r="B4053" t="s">
        <v>380</v>
      </c>
      <c r="C4053" t="s">
        <v>564</v>
      </c>
      <c r="D4053">
        <v>7.13</v>
      </c>
      <c r="E4053">
        <v>6.93</v>
      </c>
      <c r="F4053">
        <v>5.17</v>
      </c>
      <c r="G4053">
        <v>7.48</v>
      </c>
      <c r="H4053" t="str">
        <f>INDEX('EIA Crosswalk'!$J$2:$J$52,MATCH(B4053,'EIA Crosswalk'!$G$2:$G$52,0),1)</f>
        <v>WNC</v>
      </c>
    </row>
    <row r="4054" spans="1:8">
      <c r="A4054" t="s">
        <v>470</v>
      </c>
      <c r="B4054" t="s">
        <v>380</v>
      </c>
      <c r="C4054" t="s">
        <v>565</v>
      </c>
      <c r="D4054">
        <v>9.8800000000000008</v>
      </c>
      <c r="E4054">
        <v>9.8800000000000008</v>
      </c>
      <c r="F4054">
        <v>8.6199999999999992</v>
      </c>
      <c r="G4054">
        <v>12.5</v>
      </c>
      <c r="H4054" t="str">
        <f>INDEX('EIA Crosswalk'!$J$2:$J$52,MATCH(B4054,'EIA Crosswalk'!$G$2:$G$52,0),1)</f>
        <v>WNC</v>
      </c>
    </row>
    <row r="4055" spans="1:8">
      <c r="A4055" t="s">
        <v>470</v>
      </c>
      <c r="B4055" t="s">
        <v>380</v>
      </c>
      <c r="C4055" t="s">
        <v>566</v>
      </c>
      <c r="D4055">
        <v>7.37</v>
      </c>
      <c r="E4055">
        <v>7.27</v>
      </c>
      <c r="F4055">
        <v>5.86</v>
      </c>
      <c r="G4055">
        <v>7.84</v>
      </c>
      <c r="H4055" t="str">
        <f>INDEX('EIA Crosswalk'!$J$2:$J$52,MATCH(B4055,'EIA Crosswalk'!$G$2:$G$52,0),1)</f>
        <v>WNC</v>
      </c>
    </row>
    <row r="4056" spans="1:8">
      <c r="A4056" t="s">
        <v>470</v>
      </c>
      <c r="B4056" t="s">
        <v>380</v>
      </c>
      <c r="C4056" t="s">
        <v>567</v>
      </c>
      <c r="D4056">
        <v>12.69</v>
      </c>
      <c r="E4056">
        <v>12.23</v>
      </c>
      <c r="F4056">
        <v>9.56</v>
      </c>
      <c r="G4056">
        <v>13.32</v>
      </c>
      <c r="H4056" t="str">
        <f>INDEX('EIA Crosswalk'!$J$2:$J$52,MATCH(B4056,'EIA Crosswalk'!$G$2:$G$52,0),1)</f>
        <v>WNC</v>
      </c>
    </row>
    <row r="4057" spans="1:8">
      <c r="A4057" t="s">
        <v>470</v>
      </c>
      <c r="B4057" t="s">
        <v>380</v>
      </c>
      <c r="C4057" t="s">
        <v>568</v>
      </c>
      <c r="D4057">
        <v>19.989999999999998</v>
      </c>
      <c r="E4057">
        <v>16.46</v>
      </c>
      <c r="F4057">
        <v>15.41</v>
      </c>
      <c r="G4057">
        <v>24.3</v>
      </c>
      <c r="H4057" t="str">
        <f>INDEX('EIA Crosswalk'!$J$2:$J$52,MATCH(B4057,'EIA Crosswalk'!$G$2:$G$52,0),1)</f>
        <v>WNC</v>
      </c>
    </row>
    <row r="4058" spans="1:8">
      <c r="A4058" t="s">
        <v>470</v>
      </c>
      <c r="B4058" t="s">
        <v>380</v>
      </c>
      <c r="C4058" t="s">
        <v>569</v>
      </c>
      <c r="D4058">
        <v>14.49</v>
      </c>
      <c r="E4058">
        <v>11.54</v>
      </c>
      <c r="F4058">
        <v>10.67</v>
      </c>
      <c r="G4058">
        <v>18.100000000000001</v>
      </c>
      <c r="H4058" t="str">
        <f>INDEX('EIA Crosswalk'!$J$2:$J$52,MATCH(B4058,'EIA Crosswalk'!$G$2:$G$52,0),1)</f>
        <v>WNC</v>
      </c>
    </row>
    <row r="4059" spans="1:8">
      <c r="A4059" t="s">
        <v>470</v>
      </c>
      <c r="B4059" t="s">
        <v>380</v>
      </c>
      <c r="C4059" t="s">
        <v>570</v>
      </c>
      <c r="D4059">
        <v>14.02</v>
      </c>
      <c r="E4059">
        <v>10.83</v>
      </c>
      <c r="F4059">
        <v>9.89</v>
      </c>
      <c r="G4059">
        <v>17.91</v>
      </c>
      <c r="H4059" t="str">
        <f>INDEX('EIA Crosswalk'!$J$2:$J$52,MATCH(B4059,'EIA Crosswalk'!$G$2:$G$52,0),1)</f>
        <v>WNC</v>
      </c>
    </row>
    <row r="4060" spans="1:8">
      <c r="A4060" t="s">
        <v>470</v>
      </c>
      <c r="B4060" t="s">
        <v>380</v>
      </c>
      <c r="C4060" t="s">
        <v>571</v>
      </c>
      <c r="D4060">
        <v>15.75</v>
      </c>
      <c r="E4060">
        <v>15.29</v>
      </c>
      <c r="F4060">
        <v>13.6</v>
      </c>
      <c r="G4060">
        <v>19.21</v>
      </c>
      <c r="H4060" t="str">
        <f>INDEX('EIA Crosswalk'!$J$2:$J$52,MATCH(B4060,'EIA Crosswalk'!$G$2:$G$52,0),1)</f>
        <v>WNC</v>
      </c>
    </row>
    <row r="4061" spans="1:8">
      <c r="A4061" t="s">
        <v>470</v>
      </c>
      <c r="B4061" t="s">
        <v>380</v>
      </c>
      <c r="C4061" t="s">
        <v>572</v>
      </c>
      <c r="D4061">
        <v>15.09</v>
      </c>
      <c r="E4061">
        <v>13.39</v>
      </c>
      <c r="F4061">
        <v>11.62</v>
      </c>
      <c r="G4061">
        <v>18.68</v>
      </c>
      <c r="H4061" t="str">
        <f>INDEX('EIA Crosswalk'!$J$2:$J$52,MATCH(B4061,'EIA Crosswalk'!$G$2:$G$52,0),1)</f>
        <v>WNC</v>
      </c>
    </row>
    <row r="4062" spans="1:8">
      <c r="A4062" t="s">
        <v>470</v>
      </c>
      <c r="B4062" t="s">
        <v>380</v>
      </c>
      <c r="C4062" t="s">
        <v>573</v>
      </c>
      <c r="D4062">
        <v>15.09</v>
      </c>
      <c r="E4062">
        <v>13.39</v>
      </c>
      <c r="F4062">
        <v>11.62</v>
      </c>
      <c r="G4062">
        <v>18.68</v>
      </c>
      <c r="H4062" t="str">
        <f>INDEX('EIA Crosswalk'!$J$2:$J$52,MATCH(B4062,'EIA Crosswalk'!$G$2:$G$52,0),1)</f>
        <v>WNC</v>
      </c>
    </row>
    <row r="4063" spans="1:8">
      <c r="A4063" t="s">
        <v>470</v>
      </c>
      <c r="B4063" t="s">
        <v>380</v>
      </c>
      <c r="C4063" t="s">
        <v>574</v>
      </c>
      <c r="D4063">
        <v>3742</v>
      </c>
      <c r="E4063">
        <v>4048</v>
      </c>
      <c r="F4063">
        <v>4548</v>
      </c>
      <c r="G4063">
        <v>4847</v>
      </c>
      <c r="H4063" t="str">
        <f>INDEX('EIA Crosswalk'!$J$2:$J$52,MATCH(B4063,'EIA Crosswalk'!$G$2:$G$52,0),1)</f>
        <v>WNC</v>
      </c>
    </row>
    <row r="4064" spans="1:8">
      <c r="A4064" t="s">
        <v>470</v>
      </c>
      <c r="B4064" t="s">
        <v>380</v>
      </c>
      <c r="C4064" t="s">
        <v>575</v>
      </c>
      <c r="D4064">
        <v>0</v>
      </c>
      <c r="E4064">
        <v>0</v>
      </c>
      <c r="F4064">
        <v>0</v>
      </c>
      <c r="G4064">
        <v>0</v>
      </c>
      <c r="H4064" t="str">
        <f>INDEX('EIA Crosswalk'!$J$2:$J$52,MATCH(B4064,'EIA Crosswalk'!$G$2:$G$52,0),1)</f>
        <v>WNC</v>
      </c>
    </row>
    <row r="4065" spans="1:8">
      <c r="A4065" t="s">
        <v>470</v>
      </c>
      <c r="B4065" t="s">
        <v>380</v>
      </c>
      <c r="C4065" t="s">
        <v>576</v>
      </c>
      <c r="D4065">
        <v>0</v>
      </c>
      <c r="E4065">
        <v>0</v>
      </c>
      <c r="F4065">
        <v>0</v>
      </c>
      <c r="G4065">
        <v>0</v>
      </c>
      <c r="H4065" t="str">
        <f>INDEX('EIA Crosswalk'!$J$2:$J$52,MATCH(B4065,'EIA Crosswalk'!$G$2:$G$52,0),1)</f>
        <v>WNC</v>
      </c>
    </row>
    <row r="4066" spans="1:8">
      <c r="A4066" t="s">
        <v>470</v>
      </c>
      <c r="B4066" t="s">
        <v>380</v>
      </c>
      <c r="C4066" t="s">
        <v>577</v>
      </c>
      <c r="D4066">
        <v>0</v>
      </c>
      <c r="E4066">
        <v>0</v>
      </c>
      <c r="F4066">
        <v>0</v>
      </c>
      <c r="G4066">
        <v>0</v>
      </c>
      <c r="H4066" t="str">
        <f>INDEX('EIA Crosswalk'!$J$2:$J$52,MATCH(B4066,'EIA Crosswalk'!$G$2:$G$52,0),1)</f>
        <v>WNC</v>
      </c>
    </row>
    <row r="4067" spans="1:8">
      <c r="A4067" t="s">
        <v>470</v>
      </c>
      <c r="B4067" t="s">
        <v>380</v>
      </c>
      <c r="C4067" t="s">
        <v>578</v>
      </c>
      <c r="D4067">
        <v>0</v>
      </c>
      <c r="E4067">
        <v>0</v>
      </c>
      <c r="F4067">
        <v>0</v>
      </c>
      <c r="G4067">
        <v>0</v>
      </c>
      <c r="H4067" t="str">
        <f>INDEX('EIA Crosswalk'!$J$2:$J$52,MATCH(B4067,'EIA Crosswalk'!$G$2:$G$52,0),1)</f>
        <v>WNC</v>
      </c>
    </row>
    <row r="4068" spans="1:8">
      <c r="A4068" t="s">
        <v>470</v>
      </c>
      <c r="B4068" t="s">
        <v>380</v>
      </c>
      <c r="C4068" t="s">
        <v>579</v>
      </c>
      <c r="D4068">
        <v>0</v>
      </c>
      <c r="E4068">
        <v>0</v>
      </c>
      <c r="F4068">
        <v>0</v>
      </c>
      <c r="G4068">
        <v>0</v>
      </c>
      <c r="H4068" t="str">
        <f>INDEX('EIA Crosswalk'!$J$2:$J$52,MATCH(B4068,'EIA Crosswalk'!$G$2:$G$52,0),1)</f>
        <v>WNC</v>
      </c>
    </row>
    <row r="4069" spans="1:8">
      <c r="A4069" t="s">
        <v>470</v>
      </c>
      <c r="B4069" t="s">
        <v>380</v>
      </c>
      <c r="C4069" t="s">
        <v>580</v>
      </c>
      <c r="D4069">
        <v>0</v>
      </c>
      <c r="E4069">
        <v>0</v>
      </c>
      <c r="F4069">
        <v>0</v>
      </c>
      <c r="G4069">
        <v>0</v>
      </c>
      <c r="H4069" t="str">
        <f>INDEX('EIA Crosswalk'!$J$2:$J$52,MATCH(B4069,'EIA Crosswalk'!$G$2:$G$52,0),1)</f>
        <v>WNC</v>
      </c>
    </row>
    <row r="4070" spans="1:8">
      <c r="A4070" t="s">
        <v>470</v>
      </c>
      <c r="B4070" t="s">
        <v>380</v>
      </c>
      <c r="C4070" t="s">
        <v>581</v>
      </c>
      <c r="D4070">
        <v>0</v>
      </c>
      <c r="E4070">
        <v>0</v>
      </c>
      <c r="F4070">
        <v>0</v>
      </c>
      <c r="G4070">
        <v>0</v>
      </c>
      <c r="H4070" t="str">
        <f>INDEX('EIA Crosswalk'!$J$2:$J$52,MATCH(B4070,'EIA Crosswalk'!$G$2:$G$52,0),1)</f>
        <v>WNC</v>
      </c>
    </row>
    <row r="4071" spans="1:8">
      <c r="A4071" t="s">
        <v>470</v>
      </c>
      <c r="B4071" t="s">
        <v>380</v>
      </c>
      <c r="C4071" t="s">
        <v>582</v>
      </c>
      <c r="D4071">
        <v>0</v>
      </c>
      <c r="E4071">
        <v>0</v>
      </c>
      <c r="F4071">
        <v>0</v>
      </c>
      <c r="G4071">
        <v>0</v>
      </c>
      <c r="H4071" t="str">
        <f>INDEX('EIA Crosswalk'!$J$2:$J$52,MATCH(B4071,'EIA Crosswalk'!$G$2:$G$52,0),1)</f>
        <v>WNC</v>
      </c>
    </row>
    <row r="4072" spans="1:8">
      <c r="A4072" t="s">
        <v>470</v>
      </c>
      <c r="B4072" t="s">
        <v>380</v>
      </c>
      <c r="C4072" t="s">
        <v>583</v>
      </c>
      <c r="D4072">
        <v>23.22</v>
      </c>
      <c r="E4072">
        <v>22.1</v>
      </c>
      <c r="F4072">
        <v>18.059999999999999</v>
      </c>
      <c r="G4072">
        <v>24.6</v>
      </c>
      <c r="H4072" t="str">
        <f>INDEX('EIA Crosswalk'!$J$2:$J$52,MATCH(B4072,'EIA Crosswalk'!$G$2:$G$52,0),1)</f>
        <v>WNC</v>
      </c>
    </row>
    <row r="4073" spans="1:8">
      <c r="A4073" t="s">
        <v>470</v>
      </c>
      <c r="B4073" t="s">
        <v>380</v>
      </c>
      <c r="C4073" t="s">
        <v>584</v>
      </c>
      <c r="D4073">
        <v>17.649999999999999</v>
      </c>
      <c r="E4073">
        <v>16.95</v>
      </c>
      <c r="F4073">
        <v>16.55</v>
      </c>
      <c r="G4073">
        <v>18.75</v>
      </c>
      <c r="H4073" t="str">
        <f>INDEX('EIA Crosswalk'!$J$2:$J$52,MATCH(B4073,'EIA Crosswalk'!$G$2:$G$52,0),1)</f>
        <v>WNC</v>
      </c>
    </row>
    <row r="4074" spans="1:8">
      <c r="A4074" t="s">
        <v>470</v>
      </c>
      <c r="B4074" t="s">
        <v>380</v>
      </c>
      <c r="C4074" t="s">
        <v>585</v>
      </c>
      <c r="D4074">
        <v>9.27</v>
      </c>
      <c r="E4074">
        <v>9.3699999999999992</v>
      </c>
      <c r="F4074">
        <v>7.8</v>
      </c>
      <c r="G4074">
        <v>9.94</v>
      </c>
      <c r="H4074" t="str">
        <f>INDEX('EIA Crosswalk'!$J$2:$J$52,MATCH(B4074,'EIA Crosswalk'!$G$2:$G$52,0),1)</f>
        <v>WNC</v>
      </c>
    </row>
    <row r="4075" spans="1:8">
      <c r="A4075" t="s">
        <v>470</v>
      </c>
      <c r="B4075" t="s">
        <v>380</v>
      </c>
      <c r="C4075" t="s">
        <v>586</v>
      </c>
      <c r="D4075">
        <v>19.05</v>
      </c>
      <c r="E4075">
        <v>18.510000000000002</v>
      </c>
      <c r="F4075">
        <v>19.23</v>
      </c>
      <c r="G4075">
        <v>21.48</v>
      </c>
      <c r="H4075" t="str">
        <f>INDEX('EIA Crosswalk'!$J$2:$J$52,MATCH(B4075,'EIA Crosswalk'!$G$2:$G$52,0),1)</f>
        <v>WNC</v>
      </c>
    </row>
    <row r="4076" spans="1:8">
      <c r="A4076" t="s">
        <v>470</v>
      </c>
      <c r="B4076" t="s">
        <v>380</v>
      </c>
      <c r="C4076" t="s">
        <v>587</v>
      </c>
      <c r="D4076">
        <v>14.95</v>
      </c>
      <c r="E4076">
        <v>14.67</v>
      </c>
      <c r="F4076">
        <v>12.51</v>
      </c>
      <c r="G4076">
        <v>15.68</v>
      </c>
      <c r="H4076" t="str">
        <f>INDEX('EIA Crosswalk'!$J$2:$J$52,MATCH(B4076,'EIA Crosswalk'!$G$2:$G$52,0),1)</f>
        <v>WNC</v>
      </c>
    </row>
    <row r="4077" spans="1:8">
      <c r="A4077" t="s">
        <v>470</v>
      </c>
      <c r="B4077" t="s">
        <v>380</v>
      </c>
      <c r="C4077" t="s">
        <v>588</v>
      </c>
      <c r="D4077">
        <v>14.95</v>
      </c>
      <c r="E4077">
        <v>14.67</v>
      </c>
      <c r="F4077">
        <v>12.51</v>
      </c>
      <c r="G4077">
        <v>15.68</v>
      </c>
      <c r="H4077" t="str">
        <f>INDEX('EIA Crosswalk'!$J$2:$J$52,MATCH(B4077,'EIA Crosswalk'!$G$2:$G$52,0),1)</f>
        <v>WNC</v>
      </c>
    </row>
    <row r="4078" spans="1:8">
      <c r="A4078" t="s">
        <v>470</v>
      </c>
      <c r="B4078" t="s">
        <v>380</v>
      </c>
      <c r="C4078" t="s">
        <v>589</v>
      </c>
      <c r="D4078">
        <v>760</v>
      </c>
      <c r="E4078">
        <v>764</v>
      </c>
      <c r="F4078">
        <v>780</v>
      </c>
      <c r="G4078">
        <v>778</v>
      </c>
      <c r="H4078" t="str">
        <f>INDEX('EIA Crosswalk'!$J$2:$J$52,MATCH(B4078,'EIA Crosswalk'!$G$2:$G$52,0),1)</f>
        <v>WNC</v>
      </c>
    </row>
    <row r="4079" spans="1:8">
      <c r="A4079" t="s">
        <v>470</v>
      </c>
      <c r="B4079" t="s">
        <v>380</v>
      </c>
      <c r="C4079" t="s">
        <v>590</v>
      </c>
      <c r="D4079">
        <v>0</v>
      </c>
      <c r="E4079">
        <v>0</v>
      </c>
      <c r="F4079">
        <v>0</v>
      </c>
      <c r="G4079">
        <v>0</v>
      </c>
      <c r="H4079" t="str">
        <f>INDEX('EIA Crosswalk'!$J$2:$J$52,MATCH(B4079,'EIA Crosswalk'!$G$2:$G$52,0),1)</f>
        <v>WNC</v>
      </c>
    </row>
    <row r="4080" spans="1:8">
      <c r="A4080" t="s">
        <v>470</v>
      </c>
      <c r="B4080" t="s">
        <v>380</v>
      </c>
      <c r="C4080" t="s">
        <v>591</v>
      </c>
      <c r="D4080">
        <v>8.94</v>
      </c>
      <c r="E4080">
        <v>8.6</v>
      </c>
      <c r="F4080">
        <v>7.11</v>
      </c>
      <c r="G4080">
        <v>8.5399999999999991</v>
      </c>
      <c r="H4080" t="str">
        <f>INDEX('EIA Crosswalk'!$J$2:$J$52,MATCH(B4080,'EIA Crosswalk'!$G$2:$G$52,0),1)</f>
        <v>WNC</v>
      </c>
    </row>
    <row r="4081" spans="1:8">
      <c r="A4081" t="s">
        <v>470</v>
      </c>
      <c r="B4081" t="s">
        <v>380</v>
      </c>
      <c r="C4081" t="s">
        <v>592</v>
      </c>
      <c r="D4081">
        <v>10</v>
      </c>
      <c r="E4081">
        <v>10</v>
      </c>
      <c r="F4081">
        <v>10</v>
      </c>
      <c r="G4081">
        <v>10</v>
      </c>
      <c r="H4081" t="str">
        <f>INDEX('EIA Crosswalk'!$J$2:$J$52,MATCH(B4081,'EIA Crosswalk'!$G$2:$G$52,0),1)</f>
        <v>WNC</v>
      </c>
    </row>
    <row r="4082" spans="1:8">
      <c r="A4082" t="s">
        <v>470</v>
      </c>
      <c r="B4082" t="s">
        <v>380</v>
      </c>
      <c r="C4082" t="s">
        <v>593</v>
      </c>
      <c r="D4082">
        <v>8.94</v>
      </c>
      <c r="E4082">
        <v>8.6</v>
      </c>
      <c r="F4082">
        <v>7.11</v>
      </c>
      <c r="G4082">
        <v>8.5399999999999991</v>
      </c>
      <c r="H4082" t="str">
        <f>INDEX('EIA Crosswalk'!$J$2:$J$52,MATCH(B4082,'EIA Crosswalk'!$G$2:$G$52,0),1)</f>
        <v>WNC</v>
      </c>
    </row>
    <row r="4083" spans="1:8">
      <c r="A4083" t="s">
        <v>470</v>
      </c>
      <c r="B4083" t="s">
        <v>380</v>
      </c>
      <c r="C4083" t="s">
        <v>594</v>
      </c>
      <c r="D4083">
        <v>0</v>
      </c>
      <c r="E4083">
        <v>0</v>
      </c>
      <c r="F4083">
        <v>0</v>
      </c>
      <c r="G4083">
        <v>0</v>
      </c>
      <c r="H4083" t="str">
        <f>INDEX('EIA Crosswalk'!$J$2:$J$52,MATCH(B4083,'EIA Crosswalk'!$G$2:$G$52,0),1)</f>
        <v>WNC</v>
      </c>
    </row>
    <row r="4084" spans="1:8">
      <c r="A4084" t="s">
        <v>470</v>
      </c>
      <c r="B4084" t="s">
        <v>380</v>
      </c>
      <c r="C4084" t="s">
        <v>595</v>
      </c>
      <c r="D4084">
        <v>2.4300000000000002</v>
      </c>
      <c r="E4084">
        <v>2.71</v>
      </c>
      <c r="F4084">
        <v>2.68</v>
      </c>
      <c r="G4084">
        <v>2.72</v>
      </c>
      <c r="H4084" t="str">
        <f>INDEX('EIA Crosswalk'!$J$2:$J$52,MATCH(B4084,'EIA Crosswalk'!$G$2:$G$52,0),1)</f>
        <v>WNC</v>
      </c>
    </row>
    <row r="4085" spans="1:8">
      <c r="A4085" t="s">
        <v>470</v>
      </c>
      <c r="B4085" t="s">
        <v>380</v>
      </c>
      <c r="C4085" t="s">
        <v>596</v>
      </c>
      <c r="D4085">
        <v>4.33</v>
      </c>
      <c r="E4085">
        <v>4.5199999999999996</v>
      </c>
      <c r="F4085">
        <v>3.99</v>
      </c>
      <c r="G4085">
        <v>4.51</v>
      </c>
      <c r="H4085" t="str">
        <f>INDEX('EIA Crosswalk'!$J$2:$J$52,MATCH(B4085,'EIA Crosswalk'!$G$2:$G$52,0),1)</f>
        <v>WNC</v>
      </c>
    </row>
    <row r="4086" spans="1:8">
      <c r="A4086" t="s">
        <v>470</v>
      </c>
      <c r="B4086" t="s">
        <v>380</v>
      </c>
      <c r="C4086" t="s">
        <v>597</v>
      </c>
      <c r="D4086">
        <v>4.33</v>
      </c>
      <c r="E4086">
        <v>4.5199999999999996</v>
      </c>
      <c r="F4086">
        <v>3.99</v>
      </c>
      <c r="G4086">
        <v>4.51</v>
      </c>
      <c r="H4086" t="str">
        <f>INDEX('EIA Crosswalk'!$J$2:$J$52,MATCH(B4086,'EIA Crosswalk'!$G$2:$G$52,0),1)</f>
        <v>WNC</v>
      </c>
    </row>
    <row r="4087" spans="1:8">
      <c r="A4087" t="s">
        <v>470</v>
      </c>
      <c r="B4087" t="s">
        <v>380</v>
      </c>
      <c r="C4087" t="s">
        <v>598</v>
      </c>
      <c r="D4087">
        <v>0</v>
      </c>
      <c r="E4087">
        <v>0</v>
      </c>
      <c r="F4087">
        <v>0</v>
      </c>
      <c r="G4087">
        <v>0</v>
      </c>
      <c r="H4087" t="str">
        <f>INDEX('EIA Crosswalk'!$J$2:$J$52,MATCH(B4087,'EIA Crosswalk'!$G$2:$G$52,0),1)</f>
        <v>WNC</v>
      </c>
    </row>
    <row r="4088" spans="1:8">
      <c r="A4088" t="s">
        <v>470</v>
      </c>
      <c r="B4088" t="s">
        <v>380</v>
      </c>
      <c r="C4088" t="s">
        <v>599</v>
      </c>
      <c r="D4088">
        <v>3222</v>
      </c>
      <c r="E4088">
        <v>3529</v>
      </c>
      <c r="F4088">
        <v>4028</v>
      </c>
      <c r="G4088">
        <v>4327</v>
      </c>
      <c r="H4088" t="str">
        <f>INDEX('EIA Crosswalk'!$J$2:$J$52,MATCH(B4088,'EIA Crosswalk'!$G$2:$G$52,0),1)</f>
        <v>WNC</v>
      </c>
    </row>
    <row r="4089" spans="1:8">
      <c r="A4089" t="s">
        <v>470</v>
      </c>
      <c r="B4089" t="s">
        <v>380</v>
      </c>
      <c r="C4089" t="s">
        <v>600</v>
      </c>
      <c r="D4089">
        <v>527</v>
      </c>
      <c r="E4089">
        <v>392</v>
      </c>
      <c r="F4089">
        <v>535</v>
      </c>
      <c r="G4089">
        <v>695</v>
      </c>
      <c r="H4089" t="str">
        <f>INDEX('EIA Crosswalk'!$J$2:$J$52,MATCH(B4089,'EIA Crosswalk'!$G$2:$G$52,0),1)</f>
        <v>WNC</v>
      </c>
    </row>
    <row r="4090" spans="1:8">
      <c r="A4090" t="s">
        <v>470</v>
      </c>
      <c r="B4090" t="s">
        <v>380</v>
      </c>
      <c r="C4090" t="s">
        <v>601</v>
      </c>
      <c r="D4090">
        <v>9670</v>
      </c>
      <c r="E4090">
        <v>10218</v>
      </c>
      <c r="F4090">
        <v>8876</v>
      </c>
      <c r="G4090">
        <v>8384</v>
      </c>
      <c r="H4090" t="str">
        <f>INDEX('EIA Crosswalk'!$J$2:$J$52,MATCH(B4090,'EIA Crosswalk'!$G$2:$G$52,0),1)</f>
        <v>WNC</v>
      </c>
    </row>
    <row r="4091" spans="1:8">
      <c r="A4091" t="s">
        <v>470</v>
      </c>
      <c r="B4091" t="s">
        <v>381</v>
      </c>
      <c r="C4091" t="s">
        <v>471</v>
      </c>
      <c r="D4091">
        <v>17.12</v>
      </c>
      <c r="E4091">
        <v>16.600000000000001</v>
      </c>
      <c r="F4091">
        <v>14.22</v>
      </c>
      <c r="G4091">
        <v>18.68</v>
      </c>
      <c r="H4091" t="str">
        <f>INDEX('EIA Crosswalk'!$J$2:$J$52,MATCH(B4091,'EIA Crosswalk'!$G$2:$G$52,0),1)</f>
        <v>WNC</v>
      </c>
    </row>
    <row r="4092" spans="1:8">
      <c r="A4092" t="s">
        <v>470</v>
      </c>
      <c r="B4092" t="s">
        <v>381</v>
      </c>
      <c r="C4092" t="s">
        <v>472</v>
      </c>
      <c r="D4092">
        <v>17.12</v>
      </c>
      <c r="E4092">
        <v>16.600000000000001</v>
      </c>
      <c r="F4092">
        <v>14.22</v>
      </c>
      <c r="G4092">
        <v>18.68</v>
      </c>
      <c r="H4092" t="str">
        <f>INDEX('EIA Crosswalk'!$J$2:$J$52,MATCH(B4092,'EIA Crosswalk'!$G$2:$G$52,0),1)</f>
        <v>WNC</v>
      </c>
    </row>
    <row r="4093" spans="1:8">
      <c r="A4093" t="s">
        <v>470</v>
      </c>
      <c r="B4093" t="s">
        <v>381</v>
      </c>
      <c r="C4093" t="s">
        <v>473</v>
      </c>
      <c r="D4093">
        <v>17.12</v>
      </c>
      <c r="E4093">
        <v>16.600000000000001</v>
      </c>
      <c r="F4093">
        <v>14.22</v>
      </c>
      <c r="G4093">
        <v>18.68</v>
      </c>
      <c r="H4093" t="str">
        <f>INDEX('EIA Crosswalk'!$J$2:$J$52,MATCH(B4093,'EIA Crosswalk'!$G$2:$G$52,0),1)</f>
        <v>WNC</v>
      </c>
    </row>
    <row r="4094" spans="1:8">
      <c r="A4094" t="s">
        <v>470</v>
      </c>
      <c r="B4094" t="s">
        <v>381</v>
      </c>
      <c r="C4094" t="s">
        <v>474</v>
      </c>
      <c r="D4094">
        <v>27.04</v>
      </c>
      <c r="E4094">
        <v>25.57</v>
      </c>
      <c r="F4094">
        <v>22.34</v>
      </c>
      <c r="G4094">
        <v>28.86</v>
      </c>
      <c r="H4094" t="str">
        <f>INDEX('EIA Crosswalk'!$J$2:$J$52,MATCH(B4094,'EIA Crosswalk'!$G$2:$G$52,0),1)</f>
        <v>WNC</v>
      </c>
    </row>
    <row r="4095" spans="1:8">
      <c r="A4095" t="s">
        <v>470</v>
      </c>
      <c r="B4095" t="s">
        <v>381</v>
      </c>
      <c r="C4095" t="s">
        <v>475</v>
      </c>
      <c r="D4095">
        <v>27.04</v>
      </c>
      <c r="E4095">
        <v>25.57</v>
      </c>
      <c r="F4095">
        <v>22.34</v>
      </c>
      <c r="G4095">
        <v>28.86</v>
      </c>
      <c r="H4095" t="str">
        <f>INDEX('EIA Crosswalk'!$J$2:$J$52,MATCH(B4095,'EIA Crosswalk'!$G$2:$G$52,0),1)</f>
        <v>WNC</v>
      </c>
    </row>
    <row r="4096" spans="1:8">
      <c r="A4096" t="s">
        <v>470</v>
      </c>
      <c r="B4096" t="s">
        <v>381</v>
      </c>
      <c r="C4096" t="s">
        <v>476</v>
      </c>
      <c r="D4096">
        <v>27.04</v>
      </c>
      <c r="E4096">
        <v>25.57</v>
      </c>
      <c r="F4096">
        <v>22.34</v>
      </c>
      <c r="G4096">
        <v>28.86</v>
      </c>
      <c r="H4096" t="str">
        <f>INDEX('EIA Crosswalk'!$J$2:$J$52,MATCH(B4096,'EIA Crosswalk'!$G$2:$G$52,0),1)</f>
        <v>WNC</v>
      </c>
    </row>
    <row r="4097" spans="1:8">
      <c r="A4097" t="s">
        <v>470</v>
      </c>
      <c r="B4097" t="s">
        <v>381</v>
      </c>
      <c r="C4097" t="s">
        <v>477</v>
      </c>
      <c r="D4097">
        <v>0</v>
      </c>
      <c r="E4097">
        <v>0</v>
      </c>
      <c r="F4097">
        <v>0</v>
      </c>
      <c r="G4097">
        <v>3</v>
      </c>
      <c r="H4097" t="str">
        <f>INDEX('EIA Crosswalk'!$J$2:$J$52,MATCH(B4097,'EIA Crosswalk'!$G$2:$G$52,0),1)</f>
        <v>WNC</v>
      </c>
    </row>
    <row r="4098" spans="1:8">
      <c r="A4098" t="s">
        <v>470</v>
      </c>
      <c r="B4098" t="s">
        <v>381</v>
      </c>
      <c r="C4098" t="s">
        <v>337</v>
      </c>
      <c r="D4098">
        <v>0</v>
      </c>
      <c r="E4098">
        <v>0</v>
      </c>
      <c r="F4098">
        <v>0</v>
      </c>
      <c r="G4098">
        <v>0</v>
      </c>
      <c r="H4098" t="str">
        <f>INDEX('EIA Crosswalk'!$J$2:$J$52,MATCH(B4098,'EIA Crosswalk'!$G$2:$G$52,0),1)</f>
        <v>WNC</v>
      </c>
    </row>
    <row r="4099" spans="1:8">
      <c r="A4099" t="s">
        <v>470</v>
      </c>
      <c r="B4099" t="s">
        <v>381</v>
      </c>
      <c r="C4099" t="s">
        <v>339</v>
      </c>
      <c r="D4099">
        <v>0</v>
      </c>
      <c r="E4099">
        <v>0</v>
      </c>
      <c r="F4099">
        <v>0</v>
      </c>
      <c r="G4099">
        <v>0</v>
      </c>
      <c r="H4099" t="str">
        <f>INDEX('EIA Crosswalk'!$J$2:$J$52,MATCH(B4099,'EIA Crosswalk'!$G$2:$G$52,0),1)</f>
        <v>WNC</v>
      </c>
    </row>
    <row r="4100" spans="1:8">
      <c r="A4100" t="s">
        <v>470</v>
      </c>
      <c r="B4100" t="s">
        <v>381</v>
      </c>
      <c r="C4100" t="s">
        <v>341</v>
      </c>
      <c r="D4100">
        <v>1.26</v>
      </c>
      <c r="E4100">
        <v>1.23</v>
      </c>
      <c r="F4100">
        <v>1.24</v>
      </c>
      <c r="G4100">
        <v>1.18</v>
      </c>
      <c r="H4100" t="str">
        <f>INDEX('EIA Crosswalk'!$J$2:$J$52,MATCH(B4100,'EIA Crosswalk'!$G$2:$G$52,0),1)</f>
        <v>WNC</v>
      </c>
    </row>
    <row r="4101" spans="1:8">
      <c r="A4101" t="s">
        <v>470</v>
      </c>
      <c r="B4101" t="s">
        <v>381</v>
      </c>
      <c r="C4101" t="s">
        <v>478</v>
      </c>
      <c r="D4101">
        <v>3867</v>
      </c>
      <c r="E4101">
        <v>3867</v>
      </c>
      <c r="F4101">
        <v>3867</v>
      </c>
      <c r="G4101">
        <v>3867</v>
      </c>
      <c r="H4101" t="str">
        <f>INDEX('EIA Crosswalk'!$J$2:$J$52,MATCH(B4101,'EIA Crosswalk'!$G$2:$G$52,0),1)</f>
        <v>WNC</v>
      </c>
    </row>
    <row r="4102" spans="1:8">
      <c r="A4102" t="s">
        <v>470</v>
      </c>
      <c r="B4102" t="s">
        <v>381</v>
      </c>
      <c r="C4102" t="s">
        <v>343</v>
      </c>
      <c r="D4102">
        <v>1.54</v>
      </c>
      <c r="E4102">
        <v>1.38</v>
      </c>
      <c r="F4102">
        <v>1.39</v>
      </c>
      <c r="G4102">
        <v>1.42</v>
      </c>
      <c r="H4102" t="str">
        <f>INDEX('EIA Crosswalk'!$J$2:$J$52,MATCH(B4102,'EIA Crosswalk'!$G$2:$G$52,0),1)</f>
        <v>WNC</v>
      </c>
    </row>
    <row r="4103" spans="1:8">
      <c r="A4103" t="s">
        <v>470</v>
      </c>
      <c r="B4103" t="s">
        <v>381</v>
      </c>
      <c r="C4103" t="s">
        <v>479</v>
      </c>
      <c r="D4103">
        <v>0</v>
      </c>
      <c r="E4103">
        <v>0</v>
      </c>
      <c r="F4103">
        <v>0</v>
      </c>
      <c r="G4103">
        <v>0</v>
      </c>
      <c r="H4103" t="str">
        <f>INDEX('EIA Crosswalk'!$J$2:$J$52,MATCH(B4103,'EIA Crosswalk'!$G$2:$G$52,0),1)</f>
        <v>WNC</v>
      </c>
    </row>
    <row r="4104" spans="1:8">
      <c r="A4104" t="s">
        <v>470</v>
      </c>
      <c r="B4104" t="s">
        <v>381</v>
      </c>
      <c r="C4104" t="s">
        <v>480</v>
      </c>
      <c r="D4104">
        <v>1.54</v>
      </c>
      <c r="E4104">
        <v>1.38</v>
      </c>
      <c r="F4104">
        <v>1.39</v>
      </c>
      <c r="G4104">
        <v>1.42</v>
      </c>
      <c r="H4104" t="str">
        <f>INDEX('EIA Crosswalk'!$J$2:$J$52,MATCH(B4104,'EIA Crosswalk'!$G$2:$G$52,0),1)</f>
        <v>WNC</v>
      </c>
    </row>
    <row r="4105" spans="1:8">
      <c r="A4105" t="s">
        <v>470</v>
      </c>
      <c r="B4105" t="s">
        <v>381</v>
      </c>
      <c r="C4105" t="s">
        <v>345</v>
      </c>
      <c r="D4105">
        <v>0</v>
      </c>
      <c r="E4105">
        <v>0</v>
      </c>
      <c r="F4105">
        <v>0</v>
      </c>
      <c r="G4105">
        <v>0</v>
      </c>
      <c r="H4105" t="str">
        <f>INDEX('EIA Crosswalk'!$J$2:$J$52,MATCH(B4105,'EIA Crosswalk'!$G$2:$G$52,0),1)</f>
        <v>WNC</v>
      </c>
    </row>
    <row r="4106" spans="1:8">
      <c r="A4106" t="s">
        <v>470</v>
      </c>
      <c r="B4106" t="s">
        <v>381</v>
      </c>
      <c r="C4106" t="s">
        <v>481</v>
      </c>
      <c r="D4106">
        <v>1.29</v>
      </c>
      <c r="E4106">
        <v>1.24</v>
      </c>
      <c r="F4106">
        <v>1.25</v>
      </c>
      <c r="G4106">
        <v>1.19</v>
      </c>
      <c r="H4106" t="str">
        <f>INDEX('EIA Crosswalk'!$J$2:$J$52,MATCH(B4106,'EIA Crosswalk'!$G$2:$G$52,0),1)</f>
        <v>WNC</v>
      </c>
    </row>
    <row r="4107" spans="1:8">
      <c r="A4107" t="s">
        <v>470</v>
      </c>
      <c r="B4107" t="s">
        <v>381</v>
      </c>
      <c r="C4107" t="s">
        <v>482</v>
      </c>
      <c r="D4107">
        <v>1.54</v>
      </c>
      <c r="E4107">
        <v>1.38</v>
      </c>
      <c r="F4107">
        <v>1.39</v>
      </c>
      <c r="G4107">
        <v>1.42</v>
      </c>
      <c r="H4107" t="str">
        <f>INDEX('EIA Crosswalk'!$J$2:$J$52,MATCH(B4107,'EIA Crosswalk'!$G$2:$G$52,0),1)</f>
        <v>WNC</v>
      </c>
    </row>
    <row r="4108" spans="1:8">
      <c r="A4108" t="s">
        <v>470</v>
      </c>
      <c r="B4108" t="s">
        <v>381</v>
      </c>
      <c r="C4108" t="s">
        <v>483</v>
      </c>
      <c r="D4108">
        <v>22.88</v>
      </c>
      <c r="E4108">
        <v>21.74</v>
      </c>
      <c r="F4108">
        <v>17.86</v>
      </c>
      <c r="G4108">
        <v>23.63</v>
      </c>
      <c r="H4108" t="str">
        <f>INDEX('EIA Crosswalk'!$J$2:$J$52,MATCH(B4108,'EIA Crosswalk'!$G$2:$G$52,0),1)</f>
        <v>WNC</v>
      </c>
    </row>
    <row r="4109" spans="1:8">
      <c r="A4109" t="s">
        <v>470</v>
      </c>
      <c r="B4109" t="s">
        <v>381</v>
      </c>
      <c r="C4109" t="s">
        <v>484</v>
      </c>
      <c r="D4109">
        <v>17.09</v>
      </c>
      <c r="E4109">
        <v>15.62</v>
      </c>
      <c r="F4109">
        <v>10.55</v>
      </c>
      <c r="G4109">
        <v>16.809999999999999</v>
      </c>
      <c r="H4109" t="str">
        <f>INDEX('EIA Crosswalk'!$J$2:$J$52,MATCH(B4109,'EIA Crosswalk'!$G$2:$G$52,0),1)</f>
        <v>WNC</v>
      </c>
    </row>
    <row r="4110" spans="1:8">
      <c r="A4110" t="s">
        <v>470</v>
      </c>
      <c r="B4110" t="s">
        <v>381</v>
      </c>
      <c r="C4110" t="s">
        <v>485</v>
      </c>
      <c r="D4110">
        <v>17.36</v>
      </c>
      <c r="E4110">
        <v>14.87</v>
      </c>
      <c r="F4110">
        <v>12.32</v>
      </c>
      <c r="G4110">
        <v>16.690000000000001</v>
      </c>
      <c r="H4110" t="str">
        <f>INDEX('EIA Crosswalk'!$J$2:$J$52,MATCH(B4110,'EIA Crosswalk'!$G$2:$G$52,0),1)</f>
        <v>WNC</v>
      </c>
    </row>
    <row r="4111" spans="1:8">
      <c r="A4111" t="s">
        <v>470</v>
      </c>
      <c r="B4111" t="s">
        <v>381</v>
      </c>
      <c r="C4111" t="s">
        <v>486</v>
      </c>
      <c r="D4111">
        <v>17.670000000000002</v>
      </c>
      <c r="E4111">
        <v>16.649999999999999</v>
      </c>
      <c r="F4111">
        <v>12.27</v>
      </c>
      <c r="G4111">
        <v>17.34</v>
      </c>
      <c r="H4111" t="str">
        <f>INDEX('EIA Crosswalk'!$J$2:$J$52,MATCH(B4111,'EIA Crosswalk'!$G$2:$G$52,0),1)</f>
        <v>WNC</v>
      </c>
    </row>
    <row r="4112" spans="1:8">
      <c r="A4112" t="s">
        <v>470</v>
      </c>
      <c r="B4112" t="s">
        <v>381</v>
      </c>
      <c r="C4112" t="s">
        <v>487</v>
      </c>
      <c r="D4112">
        <v>19.149999999999999</v>
      </c>
      <c r="E4112">
        <v>17.95</v>
      </c>
      <c r="F4112">
        <v>14.53</v>
      </c>
      <c r="G4112">
        <v>19.11</v>
      </c>
      <c r="H4112" t="str">
        <f>INDEX('EIA Crosswalk'!$J$2:$J$52,MATCH(B4112,'EIA Crosswalk'!$G$2:$G$52,0),1)</f>
        <v>WNC</v>
      </c>
    </row>
    <row r="4113" spans="1:8">
      <c r="A4113" t="s">
        <v>470</v>
      </c>
      <c r="B4113" t="s">
        <v>381</v>
      </c>
      <c r="C4113" t="s">
        <v>488</v>
      </c>
      <c r="D4113">
        <v>21.6</v>
      </c>
      <c r="E4113">
        <v>20.45</v>
      </c>
      <c r="F4113">
        <v>16.329999999999998</v>
      </c>
      <c r="G4113">
        <v>22.02</v>
      </c>
      <c r="H4113" t="str">
        <f>INDEX('EIA Crosswalk'!$J$2:$J$52,MATCH(B4113,'EIA Crosswalk'!$G$2:$G$52,0),1)</f>
        <v>WNC</v>
      </c>
    </row>
    <row r="4114" spans="1:8">
      <c r="A4114" t="s">
        <v>470</v>
      </c>
      <c r="B4114" t="s">
        <v>381</v>
      </c>
      <c r="C4114" t="s">
        <v>489</v>
      </c>
      <c r="D4114">
        <v>21.61</v>
      </c>
      <c r="E4114">
        <v>20.46</v>
      </c>
      <c r="F4114">
        <v>16.329999999999998</v>
      </c>
      <c r="G4114">
        <v>22.05</v>
      </c>
      <c r="H4114" t="str">
        <f>INDEX('EIA Crosswalk'!$J$2:$J$52,MATCH(B4114,'EIA Crosswalk'!$G$2:$G$52,0),1)</f>
        <v>WNC</v>
      </c>
    </row>
    <row r="4115" spans="1:8">
      <c r="A4115" t="s">
        <v>470</v>
      </c>
      <c r="B4115" t="s">
        <v>381</v>
      </c>
      <c r="C4115" t="s">
        <v>490</v>
      </c>
      <c r="D4115">
        <v>17.36</v>
      </c>
      <c r="E4115">
        <v>14.87</v>
      </c>
      <c r="F4115">
        <v>12.32</v>
      </c>
      <c r="G4115">
        <v>16.690000000000001</v>
      </c>
      <c r="H4115" t="str">
        <f>INDEX('EIA Crosswalk'!$J$2:$J$52,MATCH(B4115,'EIA Crosswalk'!$G$2:$G$52,0),1)</f>
        <v>WNC</v>
      </c>
    </row>
    <row r="4116" spans="1:8">
      <c r="A4116" t="s">
        <v>470</v>
      </c>
      <c r="B4116" t="s">
        <v>381</v>
      </c>
      <c r="C4116" t="s">
        <v>491</v>
      </c>
      <c r="D4116">
        <v>8.73</v>
      </c>
      <c r="E4116">
        <v>0</v>
      </c>
      <c r="F4116">
        <v>0</v>
      </c>
      <c r="G4116">
        <v>0</v>
      </c>
      <c r="H4116" t="str">
        <f>INDEX('EIA Crosswalk'!$J$2:$J$52,MATCH(B4116,'EIA Crosswalk'!$G$2:$G$52,0),1)</f>
        <v>WNC</v>
      </c>
    </row>
    <row r="4117" spans="1:8">
      <c r="A4117" t="s">
        <v>470</v>
      </c>
      <c r="B4117" t="s">
        <v>381</v>
      </c>
      <c r="C4117" t="s">
        <v>492</v>
      </c>
      <c r="D4117">
        <v>8984</v>
      </c>
      <c r="E4117">
        <v>9466</v>
      </c>
      <c r="F4117">
        <v>9846</v>
      </c>
      <c r="G4117">
        <v>10256</v>
      </c>
      <c r="H4117" t="str">
        <f>INDEX('EIA Crosswalk'!$J$2:$J$52,MATCH(B4117,'EIA Crosswalk'!$G$2:$G$52,0),1)</f>
        <v>WNC</v>
      </c>
    </row>
    <row r="4118" spans="1:8">
      <c r="A4118" t="s">
        <v>470</v>
      </c>
      <c r="B4118" t="s">
        <v>381</v>
      </c>
      <c r="C4118" t="s">
        <v>493</v>
      </c>
      <c r="D4118">
        <v>10.74</v>
      </c>
      <c r="E4118">
        <v>0</v>
      </c>
      <c r="F4118">
        <v>0</v>
      </c>
      <c r="G4118">
        <v>0</v>
      </c>
      <c r="H4118" t="str">
        <f>INDEX('EIA Crosswalk'!$J$2:$J$52,MATCH(B4118,'EIA Crosswalk'!$G$2:$G$52,0),1)</f>
        <v>WNC</v>
      </c>
    </row>
    <row r="4119" spans="1:8">
      <c r="A4119" t="s">
        <v>470</v>
      </c>
      <c r="B4119" t="s">
        <v>381</v>
      </c>
      <c r="C4119" t="s">
        <v>494</v>
      </c>
      <c r="D4119">
        <v>0</v>
      </c>
      <c r="E4119">
        <v>0</v>
      </c>
      <c r="F4119">
        <v>0</v>
      </c>
      <c r="G4119">
        <v>0</v>
      </c>
      <c r="H4119" t="str">
        <f>INDEX('EIA Crosswalk'!$J$2:$J$52,MATCH(B4119,'EIA Crosswalk'!$G$2:$G$52,0),1)</f>
        <v>WNC</v>
      </c>
    </row>
    <row r="4120" spans="1:8">
      <c r="A4120" t="s">
        <v>470</v>
      </c>
      <c r="B4120" t="s">
        <v>381</v>
      </c>
      <c r="C4120" t="s">
        <v>495</v>
      </c>
      <c r="D4120">
        <v>25.87</v>
      </c>
      <c r="E4120">
        <v>25.94</v>
      </c>
      <c r="F4120">
        <v>26.05</v>
      </c>
      <c r="G4120">
        <v>25.81</v>
      </c>
      <c r="H4120" t="str">
        <f>INDEX('EIA Crosswalk'!$J$2:$J$52,MATCH(B4120,'EIA Crosswalk'!$G$2:$G$52,0),1)</f>
        <v>WNC</v>
      </c>
    </row>
    <row r="4121" spans="1:8">
      <c r="A4121" t="s">
        <v>470</v>
      </c>
      <c r="B4121" t="s">
        <v>381</v>
      </c>
      <c r="C4121" t="s">
        <v>496</v>
      </c>
      <c r="D4121">
        <v>22.27</v>
      </c>
      <c r="E4121">
        <v>22.43</v>
      </c>
      <c r="F4121">
        <v>21.63</v>
      </c>
      <c r="G4121">
        <v>21.29</v>
      </c>
      <c r="H4121" t="str">
        <f>INDEX('EIA Crosswalk'!$J$2:$J$52,MATCH(B4121,'EIA Crosswalk'!$G$2:$G$52,0),1)</f>
        <v>WNC</v>
      </c>
    </row>
    <row r="4122" spans="1:8">
      <c r="A4122" t="s">
        <v>470</v>
      </c>
      <c r="B4122" t="s">
        <v>381</v>
      </c>
      <c r="C4122" t="s">
        <v>497</v>
      </c>
      <c r="D4122">
        <v>31.37</v>
      </c>
      <c r="E4122">
        <v>31.55</v>
      </c>
      <c r="F4122">
        <v>31.64</v>
      </c>
      <c r="G4122">
        <v>31.51</v>
      </c>
      <c r="H4122" t="str">
        <f>INDEX('EIA Crosswalk'!$J$2:$J$52,MATCH(B4122,'EIA Crosswalk'!$G$2:$G$52,0),1)</f>
        <v>WNC</v>
      </c>
    </row>
    <row r="4123" spans="1:8">
      <c r="A4123" t="s">
        <v>470</v>
      </c>
      <c r="B4123" t="s">
        <v>381</v>
      </c>
      <c r="C4123" t="s">
        <v>498</v>
      </c>
      <c r="D4123">
        <v>26.45</v>
      </c>
      <c r="E4123">
        <v>26.62</v>
      </c>
      <c r="F4123">
        <v>26.3</v>
      </c>
      <c r="G4123">
        <v>25.9</v>
      </c>
      <c r="H4123" t="str">
        <f>INDEX('EIA Crosswalk'!$J$2:$J$52,MATCH(B4123,'EIA Crosswalk'!$G$2:$G$52,0),1)</f>
        <v>WNC</v>
      </c>
    </row>
    <row r="4124" spans="1:8">
      <c r="A4124" t="s">
        <v>470</v>
      </c>
      <c r="B4124" t="s">
        <v>381</v>
      </c>
      <c r="C4124" t="s">
        <v>499</v>
      </c>
      <c r="D4124">
        <v>26.45</v>
      </c>
      <c r="E4124">
        <v>26.62</v>
      </c>
      <c r="F4124">
        <v>26.3</v>
      </c>
      <c r="G4124">
        <v>25.9</v>
      </c>
      <c r="H4124" t="str">
        <f>INDEX('EIA Crosswalk'!$J$2:$J$52,MATCH(B4124,'EIA Crosswalk'!$G$2:$G$52,0),1)</f>
        <v>WNC</v>
      </c>
    </row>
    <row r="4125" spans="1:8">
      <c r="A4125" t="s">
        <v>470</v>
      </c>
      <c r="B4125" t="s">
        <v>381</v>
      </c>
      <c r="C4125" t="s">
        <v>500</v>
      </c>
      <c r="D4125">
        <v>6202</v>
      </c>
      <c r="E4125">
        <v>6196</v>
      </c>
      <c r="F4125">
        <v>6178</v>
      </c>
      <c r="G4125">
        <v>6200</v>
      </c>
      <c r="H4125" t="str">
        <f>INDEX('EIA Crosswalk'!$J$2:$J$52,MATCH(B4125,'EIA Crosswalk'!$G$2:$G$52,0),1)</f>
        <v>WNC</v>
      </c>
    </row>
    <row r="4126" spans="1:8">
      <c r="A4126" t="s">
        <v>470</v>
      </c>
      <c r="B4126" t="s">
        <v>381</v>
      </c>
      <c r="C4126" t="s">
        <v>501</v>
      </c>
      <c r="D4126">
        <v>0</v>
      </c>
      <c r="E4126">
        <v>0</v>
      </c>
      <c r="F4126">
        <v>0</v>
      </c>
      <c r="G4126">
        <v>0</v>
      </c>
      <c r="H4126" t="str">
        <f>INDEX('EIA Crosswalk'!$J$2:$J$52,MATCH(B4126,'EIA Crosswalk'!$G$2:$G$52,0),1)</f>
        <v>WNC</v>
      </c>
    </row>
    <row r="4127" spans="1:8">
      <c r="A4127" t="s">
        <v>470</v>
      </c>
      <c r="B4127" t="s">
        <v>381</v>
      </c>
      <c r="C4127" t="s">
        <v>502</v>
      </c>
      <c r="D4127">
        <v>0</v>
      </c>
      <c r="E4127">
        <v>0</v>
      </c>
      <c r="F4127">
        <v>0</v>
      </c>
      <c r="G4127">
        <v>0</v>
      </c>
      <c r="H4127" t="str">
        <f>INDEX('EIA Crosswalk'!$J$2:$J$52,MATCH(B4127,'EIA Crosswalk'!$G$2:$G$52,0),1)</f>
        <v>WNC</v>
      </c>
    </row>
    <row r="4128" spans="1:8">
      <c r="A4128" t="s">
        <v>470</v>
      </c>
      <c r="B4128" t="s">
        <v>381</v>
      </c>
      <c r="C4128" t="s">
        <v>503</v>
      </c>
      <c r="D4128">
        <v>0</v>
      </c>
      <c r="E4128">
        <v>0</v>
      </c>
      <c r="F4128">
        <v>0</v>
      </c>
      <c r="G4128">
        <v>0</v>
      </c>
      <c r="H4128" t="str">
        <f>INDEX('EIA Crosswalk'!$J$2:$J$52,MATCH(B4128,'EIA Crosswalk'!$G$2:$G$52,0),1)</f>
        <v>WNC</v>
      </c>
    </row>
    <row r="4129" spans="1:8">
      <c r="A4129" t="s">
        <v>470</v>
      </c>
      <c r="B4129" t="s">
        <v>381</v>
      </c>
      <c r="C4129" t="s">
        <v>504</v>
      </c>
      <c r="D4129">
        <v>127015.5</v>
      </c>
      <c r="E4129">
        <v>131866.9</v>
      </c>
      <c r="F4129">
        <v>134580.79999999999</v>
      </c>
      <c r="G4129">
        <v>146285.4</v>
      </c>
      <c r="H4129" t="str">
        <f>INDEX('EIA Crosswalk'!$J$2:$J$52,MATCH(B4129,'EIA Crosswalk'!$G$2:$G$52,0),1)</f>
        <v>WNC</v>
      </c>
    </row>
    <row r="4130" spans="1:8">
      <c r="A4130" t="s">
        <v>470</v>
      </c>
      <c r="B4130" t="s">
        <v>381</v>
      </c>
      <c r="C4130" t="s">
        <v>505</v>
      </c>
      <c r="D4130">
        <v>116793</v>
      </c>
      <c r="E4130">
        <v>118604</v>
      </c>
      <c r="F4130">
        <v>118142</v>
      </c>
      <c r="G4130">
        <v>122136</v>
      </c>
      <c r="H4130" t="str">
        <f>INDEX('EIA Crosswalk'!$J$2:$J$52,MATCH(B4130,'EIA Crosswalk'!$G$2:$G$52,0),1)</f>
        <v>WNC</v>
      </c>
    </row>
    <row r="4131" spans="1:8">
      <c r="A4131" t="s">
        <v>470</v>
      </c>
      <c r="B4131" t="s">
        <v>381</v>
      </c>
      <c r="C4131" t="s">
        <v>506</v>
      </c>
      <c r="D4131">
        <v>0</v>
      </c>
      <c r="E4131">
        <v>0</v>
      </c>
      <c r="F4131">
        <v>0</v>
      </c>
      <c r="G4131">
        <v>0</v>
      </c>
      <c r="H4131" t="str">
        <f>INDEX('EIA Crosswalk'!$J$2:$J$52,MATCH(B4131,'EIA Crosswalk'!$G$2:$G$52,0),1)</f>
        <v>WNC</v>
      </c>
    </row>
    <row r="4132" spans="1:8">
      <c r="A4132" t="s">
        <v>470</v>
      </c>
      <c r="B4132" t="s">
        <v>381</v>
      </c>
      <c r="C4132" t="s">
        <v>507</v>
      </c>
      <c r="D4132">
        <v>20.56</v>
      </c>
      <c r="E4132">
        <v>17.190000000000001</v>
      </c>
      <c r="F4132">
        <v>16.32</v>
      </c>
      <c r="G4132">
        <v>24.87</v>
      </c>
      <c r="H4132" t="str">
        <f>INDEX('EIA Crosswalk'!$J$2:$J$52,MATCH(B4132,'EIA Crosswalk'!$G$2:$G$52,0),1)</f>
        <v>WNC</v>
      </c>
    </row>
    <row r="4133" spans="1:8">
      <c r="A4133" t="s">
        <v>470</v>
      </c>
      <c r="B4133" t="s">
        <v>381</v>
      </c>
      <c r="C4133" t="s">
        <v>508</v>
      </c>
      <c r="D4133">
        <v>14.56</v>
      </c>
      <c r="E4133">
        <v>11.6</v>
      </c>
      <c r="F4133">
        <v>10.72</v>
      </c>
      <c r="G4133">
        <v>18.18</v>
      </c>
      <c r="H4133" t="str">
        <f>INDEX('EIA Crosswalk'!$J$2:$J$52,MATCH(B4133,'EIA Crosswalk'!$G$2:$G$52,0),1)</f>
        <v>WNC</v>
      </c>
    </row>
    <row r="4134" spans="1:8">
      <c r="A4134" t="s">
        <v>470</v>
      </c>
      <c r="B4134" t="s">
        <v>381</v>
      </c>
      <c r="C4134" t="s">
        <v>509</v>
      </c>
      <c r="D4134">
        <v>14.09</v>
      </c>
      <c r="E4134">
        <v>10.89</v>
      </c>
      <c r="F4134">
        <v>9.94</v>
      </c>
      <c r="G4134">
        <v>18</v>
      </c>
      <c r="H4134" t="str">
        <f>INDEX('EIA Crosswalk'!$J$2:$J$52,MATCH(B4134,'EIA Crosswalk'!$G$2:$G$52,0),1)</f>
        <v>WNC</v>
      </c>
    </row>
    <row r="4135" spans="1:8">
      <c r="A4135" t="s">
        <v>470</v>
      </c>
      <c r="B4135" t="s">
        <v>381</v>
      </c>
      <c r="C4135" t="s">
        <v>510</v>
      </c>
      <c r="D4135">
        <v>15.44</v>
      </c>
      <c r="E4135">
        <v>13.82</v>
      </c>
      <c r="F4135">
        <v>12.98</v>
      </c>
      <c r="G4135">
        <v>19.920000000000002</v>
      </c>
      <c r="H4135" t="str">
        <f>INDEX('EIA Crosswalk'!$J$2:$J$52,MATCH(B4135,'EIA Crosswalk'!$G$2:$G$52,0),1)</f>
        <v>WNC</v>
      </c>
    </row>
    <row r="4136" spans="1:8">
      <c r="A4136" t="s">
        <v>470</v>
      </c>
      <c r="B4136" t="s">
        <v>381</v>
      </c>
      <c r="C4136" t="s">
        <v>511</v>
      </c>
      <c r="D4136">
        <v>15.11</v>
      </c>
      <c r="E4136">
        <v>13.07</v>
      </c>
      <c r="F4136">
        <v>11.98</v>
      </c>
      <c r="G4136">
        <v>19.45</v>
      </c>
      <c r="H4136" t="str">
        <f>INDEX('EIA Crosswalk'!$J$2:$J$52,MATCH(B4136,'EIA Crosswalk'!$G$2:$G$52,0),1)</f>
        <v>WNC</v>
      </c>
    </row>
    <row r="4137" spans="1:8">
      <c r="A4137" t="s">
        <v>470</v>
      </c>
      <c r="B4137" t="s">
        <v>381</v>
      </c>
      <c r="C4137" t="s">
        <v>512</v>
      </c>
      <c r="D4137">
        <v>15.11</v>
      </c>
      <c r="E4137">
        <v>13.07</v>
      </c>
      <c r="F4137">
        <v>11.98</v>
      </c>
      <c r="G4137">
        <v>19.45</v>
      </c>
      <c r="H4137" t="str">
        <f>INDEX('EIA Crosswalk'!$J$2:$J$52,MATCH(B4137,'EIA Crosswalk'!$G$2:$G$52,0),1)</f>
        <v>WNC</v>
      </c>
    </row>
    <row r="4138" spans="1:8">
      <c r="A4138" t="s">
        <v>470</v>
      </c>
      <c r="B4138" t="s">
        <v>381</v>
      </c>
      <c r="C4138" t="s">
        <v>513</v>
      </c>
      <c r="D4138">
        <v>0</v>
      </c>
      <c r="E4138">
        <v>0</v>
      </c>
      <c r="F4138">
        <v>0</v>
      </c>
      <c r="G4138">
        <v>0</v>
      </c>
      <c r="H4138" t="str">
        <f>INDEX('EIA Crosswalk'!$J$2:$J$52,MATCH(B4138,'EIA Crosswalk'!$G$2:$G$52,0),1)</f>
        <v>WNC</v>
      </c>
    </row>
    <row r="4139" spans="1:8">
      <c r="A4139" t="s">
        <v>470</v>
      </c>
      <c r="B4139" t="s">
        <v>381</v>
      </c>
      <c r="C4139" t="s">
        <v>514</v>
      </c>
      <c r="D4139">
        <v>278</v>
      </c>
      <c r="E4139">
        <v>280</v>
      </c>
      <c r="F4139">
        <v>280</v>
      </c>
      <c r="G4139">
        <v>280</v>
      </c>
      <c r="H4139" t="str">
        <f>INDEX('EIA Crosswalk'!$J$2:$J$52,MATCH(B4139,'EIA Crosswalk'!$G$2:$G$52,0),1)</f>
        <v>WNC</v>
      </c>
    </row>
    <row r="4140" spans="1:8">
      <c r="A4140" t="s">
        <v>470</v>
      </c>
      <c r="B4140" t="s">
        <v>381</v>
      </c>
      <c r="C4140" t="s">
        <v>515</v>
      </c>
      <c r="D4140">
        <v>15.64</v>
      </c>
      <c r="E4140">
        <v>14.37</v>
      </c>
      <c r="F4140">
        <v>9.1</v>
      </c>
      <c r="G4140">
        <v>14.48</v>
      </c>
      <c r="H4140" t="str">
        <f>INDEX('EIA Crosswalk'!$J$2:$J$52,MATCH(B4140,'EIA Crosswalk'!$G$2:$G$52,0),1)</f>
        <v>WNC</v>
      </c>
    </row>
    <row r="4141" spans="1:8">
      <c r="A4141" t="s">
        <v>470</v>
      </c>
      <c r="B4141" t="s">
        <v>381</v>
      </c>
      <c r="C4141" t="s">
        <v>516</v>
      </c>
      <c r="D4141">
        <v>15.64</v>
      </c>
      <c r="E4141">
        <v>14.37</v>
      </c>
      <c r="F4141">
        <v>9.1</v>
      </c>
      <c r="G4141">
        <v>14.48</v>
      </c>
      <c r="H4141" t="str">
        <f>INDEX('EIA Crosswalk'!$J$2:$J$52,MATCH(B4141,'EIA Crosswalk'!$G$2:$G$52,0),1)</f>
        <v>WNC</v>
      </c>
    </row>
    <row r="4142" spans="1:8">
      <c r="A4142" t="s">
        <v>470</v>
      </c>
      <c r="B4142" t="s">
        <v>381</v>
      </c>
      <c r="C4142" t="s">
        <v>517</v>
      </c>
      <c r="D4142">
        <v>15.64</v>
      </c>
      <c r="E4142">
        <v>14.37</v>
      </c>
      <c r="F4142">
        <v>9.1</v>
      </c>
      <c r="G4142">
        <v>14.48</v>
      </c>
      <c r="H4142" t="str">
        <f>INDEX('EIA Crosswalk'!$J$2:$J$52,MATCH(B4142,'EIA Crosswalk'!$G$2:$G$52,0),1)</f>
        <v>WNC</v>
      </c>
    </row>
    <row r="4143" spans="1:8">
      <c r="A4143" t="s">
        <v>470</v>
      </c>
      <c r="B4143" t="s">
        <v>381</v>
      </c>
      <c r="C4143" t="s">
        <v>518</v>
      </c>
      <c r="D4143">
        <v>25.95</v>
      </c>
      <c r="E4143">
        <v>22.72</v>
      </c>
      <c r="F4143">
        <v>14.75</v>
      </c>
      <c r="G4143">
        <v>23.3</v>
      </c>
      <c r="H4143" t="str">
        <f>INDEX('EIA Crosswalk'!$J$2:$J$52,MATCH(B4143,'EIA Crosswalk'!$G$2:$G$52,0),1)</f>
        <v>WNC</v>
      </c>
    </row>
    <row r="4144" spans="1:8">
      <c r="A4144" t="s">
        <v>470</v>
      </c>
      <c r="B4144" t="s">
        <v>381</v>
      </c>
      <c r="C4144" t="s">
        <v>519</v>
      </c>
      <c r="D4144">
        <v>20.34</v>
      </c>
      <c r="E4144">
        <v>19.72</v>
      </c>
      <c r="F4144">
        <v>16.13</v>
      </c>
      <c r="G4144">
        <v>20.059999999999999</v>
      </c>
      <c r="H4144" t="str">
        <f>INDEX('EIA Crosswalk'!$J$2:$J$52,MATCH(B4144,'EIA Crosswalk'!$G$2:$G$52,0),1)</f>
        <v>WNC</v>
      </c>
    </row>
    <row r="4145" spans="1:8">
      <c r="A4145" t="s">
        <v>470</v>
      </c>
      <c r="B4145" t="s">
        <v>381</v>
      </c>
      <c r="C4145" t="s">
        <v>520</v>
      </c>
      <c r="D4145">
        <v>25.95</v>
      </c>
      <c r="E4145">
        <v>22.72</v>
      </c>
      <c r="F4145">
        <v>14.75</v>
      </c>
      <c r="G4145">
        <v>23.3</v>
      </c>
      <c r="H4145" t="str">
        <f>INDEX('EIA Crosswalk'!$J$2:$J$52,MATCH(B4145,'EIA Crosswalk'!$G$2:$G$52,0),1)</f>
        <v>WNC</v>
      </c>
    </row>
    <row r="4146" spans="1:8">
      <c r="A4146" t="s">
        <v>470</v>
      </c>
      <c r="B4146" t="s">
        <v>381</v>
      </c>
      <c r="C4146" t="s">
        <v>521</v>
      </c>
      <c r="D4146">
        <v>24.03</v>
      </c>
      <c r="E4146">
        <v>21.8</v>
      </c>
      <c r="F4146">
        <v>15.29</v>
      </c>
      <c r="G4146">
        <v>22.28</v>
      </c>
      <c r="H4146" t="str">
        <f>INDEX('EIA Crosswalk'!$J$2:$J$52,MATCH(B4146,'EIA Crosswalk'!$G$2:$G$52,0),1)</f>
        <v>WNC</v>
      </c>
    </row>
    <row r="4147" spans="1:8">
      <c r="A4147" t="s">
        <v>470</v>
      </c>
      <c r="B4147" t="s">
        <v>381</v>
      </c>
      <c r="C4147" t="s">
        <v>522</v>
      </c>
      <c r="D4147">
        <v>24.03</v>
      </c>
      <c r="E4147">
        <v>21.8</v>
      </c>
      <c r="F4147">
        <v>15.29</v>
      </c>
      <c r="G4147">
        <v>22.28</v>
      </c>
      <c r="H4147" t="str">
        <f>INDEX('EIA Crosswalk'!$J$2:$J$52,MATCH(B4147,'EIA Crosswalk'!$G$2:$G$52,0),1)</f>
        <v>WNC</v>
      </c>
    </row>
    <row r="4148" spans="1:8">
      <c r="A4148" t="s">
        <v>470</v>
      </c>
      <c r="B4148" t="s">
        <v>381</v>
      </c>
      <c r="C4148" t="s">
        <v>523</v>
      </c>
      <c r="D4148">
        <v>72.37</v>
      </c>
      <c r="E4148">
        <v>74.92</v>
      </c>
      <c r="F4148">
        <v>75.34</v>
      </c>
      <c r="G4148">
        <v>81.25</v>
      </c>
      <c r="H4148" t="str">
        <f>INDEX('EIA Crosswalk'!$J$2:$J$52,MATCH(B4148,'EIA Crosswalk'!$G$2:$G$52,0),1)</f>
        <v>WNC</v>
      </c>
    </row>
    <row r="4149" spans="1:8">
      <c r="A4149" t="s">
        <v>470</v>
      </c>
      <c r="B4149" t="s">
        <v>381</v>
      </c>
      <c r="C4149" t="s">
        <v>524</v>
      </c>
      <c r="D4149">
        <v>72.37</v>
      </c>
      <c r="E4149">
        <v>74.92</v>
      </c>
      <c r="F4149">
        <v>75.34</v>
      </c>
      <c r="G4149">
        <v>81.25</v>
      </c>
      <c r="H4149" t="str">
        <f>INDEX('EIA Crosswalk'!$J$2:$J$52,MATCH(B4149,'EIA Crosswalk'!$G$2:$G$52,0),1)</f>
        <v>WNC</v>
      </c>
    </row>
    <row r="4150" spans="1:8">
      <c r="A4150" t="s">
        <v>470</v>
      </c>
      <c r="B4150" t="s">
        <v>381</v>
      </c>
      <c r="C4150" t="s">
        <v>525</v>
      </c>
      <c r="D4150">
        <v>72.37</v>
      </c>
      <c r="E4150">
        <v>74.92</v>
      </c>
      <c r="F4150">
        <v>75.34</v>
      </c>
      <c r="G4150">
        <v>81.25</v>
      </c>
      <c r="H4150" t="str">
        <f>INDEX('EIA Crosswalk'!$J$2:$J$52,MATCH(B4150,'EIA Crosswalk'!$G$2:$G$52,0),1)</f>
        <v>WNC</v>
      </c>
    </row>
    <row r="4151" spans="1:8">
      <c r="A4151" t="s">
        <v>470</v>
      </c>
      <c r="B4151" t="s">
        <v>381</v>
      </c>
      <c r="C4151" t="s">
        <v>526</v>
      </c>
      <c r="D4151">
        <v>72.37</v>
      </c>
      <c r="E4151">
        <v>74.92</v>
      </c>
      <c r="F4151">
        <v>75.34</v>
      </c>
      <c r="G4151">
        <v>81.25</v>
      </c>
      <c r="H4151" t="str">
        <f>INDEX('EIA Crosswalk'!$J$2:$J$52,MATCH(B4151,'EIA Crosswalk'!$G$2:$G$52,0),1)</f>
        <v>WNC</v>
      </c>
    </row>
    <row r="4152" spans="1:8">
      <c r="A4152" t="s">
        <v>470</v>
      </c>
      <c r="B4152" t="s">
        <v>381</v>
      </c>
      <c r="C4152" t="s">
        <v>527</v>
      </c>
      <c r="D4152">
        <v>21.93</v>
      </c>
      <c r="E4152">
        <v>20.9</v>
      </c>
      <c r="F4152">
        <v>17.149999999999999</v>
      </c>
      <c r="G4152">
        <v>24.22</v>
      </c>
      <c r="H4152" t="str">
        <f>INDEX('EIA Crosswalk'!$J$2:$J$52,MATCH(B4152,'EIA Crosswalk'!$G$2:$G$52,0),1)</f>
        <v>WNC</v>
      </c>
    </row>
    <row r="4153" spans="1:8">
      <c r="A4153" t="s">
        <v>470</v>
      </c>
      <c r="B4153" t="s">
        <v>381</v>
      </c>
      <c r="C4153" t="s">
        <v>528</v>
      </c>
      <c r="D4153">
        <v>21.93</v>
      </c>
      <c r="E4153">
        <v>20.9</v>
      </c>
      <c r="F4153">
        <v>17.149999999999999</v>
      </c>
      <c r="G4153">
        <v>24.22</v>
      </c>
      <c r="H4153" t="str">
        <f>INDEX('EIA Crosswalk'!$J$2:$J$52,MATCH(B4153,'EIA Crosswalk'!$G$2:$G$52,0),1)</f>
        <v>WNC</v>
      </c>
    </row>
    <row r="4154" spans="1:8">
      <c r="A4154" t="s">
        <v>470</v>
      </c>
      <c r="B4154" t="s">
        <v>381</v>
      </c>
      <c r="C4154" t="s">
        <v>529</v>
      </c>
      <c r="D4154">
        <v>21.93</v>
      </c>
      <c r="E4154">
        <v>20.9</v>
      </c>
      <c r="F4154">
        <v>17.149999999999999</v>
      </c>
      <c r="G4154">
        <v>24.22</v>
      </c>
      <c r="H4154" t="str">
        <f>INDEX('EIA Crosswalk'!$J$2:$J$52,MATCH(B4154,'EIA Crosswalk'!$G$2:$G$52,0),1)</f>
        <v>WNC</v>
      </c>
    </row>
    <row r="4155" spans="1:8">
      <c r="A4155" t="s">
        <v>470</v>
      </c>
      <c r="B4155" t="s">
        <v>381</v>
      </c>
      <c r="C4155" t="s">
        <v>530</v>
      </c>
      <c r="D4155">
        <v>21.93</v>
      </c>
      <c r="E4155">
        <v>20.9</v>
      </c>
      <c r="F4155">
        <v>17.149999999999999</v>
      </c>
      <c r="G4155">
        <v>24.22</v>
      </c>
      <c r="H4155" t="str">
        <f>INDEX('EIA Crosswalk'!$J$2:$J$52,MATCH(B4155,'EIA Crosswalk'!$G$2:$G$52,0),1)</f>
        <v>WNC</v>
      </c>
    </row>
    <row r="4156" spans="1:8">
      <c r="A4156" t="s">
        <v>470</v>
      </c>
      <c r="B4156" t="s">
        <v>381</v>
      </c>
      <c r="C4156" t="s">
        <v>531</v>
      </c>
      <c r="D4156">
        <v>21.93</v>
      </c>
      <c r="E4156">
        <v>20.9</v>
      </c>
      <c r="F4156">
        <v>17.149999999999999</v>
      </c>
      <c r="G4156">
        <v>24.22</v>
      </c>
      <c r="H4156" t="str">
        <f>INDEX('EIA Crosswalk'!$J$2:$J$52,MATCH(B4156,'EIA Crosswalk'!$G$2:$G$52,0),1)</f>
        <v>WNC</v>
      </c>
    </row>
    <row r="4157" spans="1:8">
      <c r="A4157" t="s">
        <v>470</v>
      </c>
      <c r="B4157" t="s">
        <v>381</v>
      </c>
      <c r="C4157" t="s">
        <v>532</v>
      </c>
      <c r="D4157">
        <v>20.66</v>
      </c>
      <c r="E4157">
        <v>19.05</v>
      </c>
      <c r="F4157">
        <v>12.76</v>
      </c>
      <c r="G4157">
        <v>21.77</v>
      </c>
      <c r="H4157" t="str">
        <f>INDEX('EIA Crosswalk'!$J$2:$J$52,MATCH(B4157,'EIA Crosswalk'!$G$2:$G$52,0),1)</f>
        <v>WNC</v>
      </c>
    </row>
    <row r="4158" spans="1:8">
      <c r="A4158" t="s">
        <v>470</v>
      </c>
      <c r="B4158" t="s">
        <v>381</v>
      </c>
      <c r="C4158" t="s">
        <v>347</v>
      </c>
      <c r="D4158">
        <v>13.72</v>
      </c>
      <c r="E4158">
        <v>13.5</v>
      </c>
      <c r="F4158">
        <v>12.78</v>
      </c>
      <c r="G4158">
        <v>13.94</v>
      </c>
      <c r="H4158" t="str">
        <f>INDEX('EIA Crosswalk'!$J$2:$J$52,MATCH(B4158,'EIA Crosswalk'!$G$2:$G$52,0),1)</f>
        <v>WNC</v>
      </c>
    </row>
    <row r="4159" spans="1:8">
      <c r="A4159" t="s">
        <v>470</v>
      </c>
      <c r="B4159" t="s">
        <v>381</v>
      </c>
      <c r="C4159" t="s">
        <v>349</v>
      </c>
      <c r="D4159">
        <v>5.92</v>
      </c>
      <c r="E4159">
        <v>5.45</v>
      </c>
      <c r="F4159">
        <v>5.12</v>
      </c>
      <c r="G4159">
        <v>6.29</v>
      </c>
      <c r="H4159" t="str">
        <f>INDEX('EIA Crosswalk'!$J$2:$J$52,MATCH(B4159,'EIA Crosswalk'!$G$2:$G$52,0),1)</f>
        <v>WNC</v>
      </c>
    </row>
    <row r="4160" spans="1:8">
      <c r="A4160" t="s">
        <v>470</v>
      </c>
      <c r="B4160" t="s">
        <v>381</v>
      </c>
      <c r="C4160" t="s">
        <v>350</v>
      </c>
      <c r="D4160">
        <v>3.56</v>
      </c>
      <c r="E4160">
        <v>2.94</v>
      </c>
      <c r="F4160">
        <v>2.36</v>
      </c>
      <c r="G4160">
        <v>9.8800000000000008</v>
      </c>
      <c r="H4160" t="str">
        <f>INDEX('EIA Crosswalk'!$J$2:$J$52,MATCH(B4160,'EIA Crosswalk'!$G$2:$G$52,0),1)</f>
        <v>WNC</v>
      </c>
    </row>
    <row r="4161" spans="1:8">
      <c r="A4161" t="s">
        <v>470</v>
      </c>
      <c r="B4161" t="s">
        <v>381</v>
      </c>
      <c r="C4161" t="s">
        <v>533</v>
      </c>
      <c r="D4161">
        <v>2013</v>
      </c>
      <c r="E4161">
        <v>2008</v>
      </c>
      <c r="F4161">
        <v>1959</v>
      </c>
      <c r="G4161">
        <v>1924</v>
      </c>
      <c r="H4161" t="str">
        <f>INDEX('EIA Crosswalk'!$J$2:$J$52,MATCH(B4161,'EIA Crosswalk'!$G$2:$G$52,0),1)</f>
        <v>WNC</v>
      </c>
    </row>
    <row r="4162" spans="1:8">
      <c r="A4162" t="s">
        <v>470</v>
      </c>
      <c r="B4162" t="s">
        <v>381</v>
      </c>
      <c r="C4162" t="s">
        <v>351</v>
      </c>
      <c r="D4162">
        <v>4.2300000000000004</v>
      </c>
      <c r="E4162">
        <v>3.99</v>
      </c>
      <c r="F4162">
        <v>3.64</v>
      </c>
      <c r="G4162">
        <v>5.04</v>
      </c>
      <c r="H4162" t="str">
        <f>INDEX('EIA Crosswalk'!$J$2:$J$52,MATCH(B4162,'EIA Crosswalk'!$G$2:$G$52,0),1)</f>
        <v>WNC</v>
      </c>
    </row>
    <row r="4163" spans="1:8">
      <c r="A4163" t="s">
        <v>470</v>
      </c>
      <c r="B4163" t="s">
        <v>381</v>
      </c>
      <c r="C4163" t="s">
        <v>352</v>
      </c>
      <c r="D4163">
        <v>8.06</v>
      </c>
      <c r="E4163">
        <v>7.39</v>
      </c>
      <c r="F4163">
        <v>7.54</v>
      </c>
      <c r="G4163">
        <v>9.02</v>
      </c>
      <c r="H4163" t="str">
        <f>INDEX('EIA Crosswalk'!$J$2:$J$52,MATCH(B4163,'EIA Crosswalk'!$G$2:$G$52,0),1)</f>
        <v>WNC</v>
      </c>
    </row>
    <row r="4164" spans="1:8">
      <c r="A4164" t="s">
        <v>470</v>
      </c>
      <c r="B4164" t="s">
        <v>381</v>
      </c>
      <c r="C4164" t="s">
        <v>534</v>
      </c>
      <c r="D4164">
        <v>5.46</v>
      </c>
      <c r="E4164">
        <v>5.01</v>
      </c>
      <c r="F4164">
        <v>4.66</v>
      </c>
      <c r="G4164">
        <v>6.42</v>
      </c>
      <c r="H4164" t="str">
        <f>INDEX('EIA Crosswalk'!$J$2:$J$52,MATCH(B4164,'EIA Crosswalk'!$G$2:$G$52,0),1)</f>
        <v>WNC</v>
      </c>
    </row>
    <row r="4165" spans="1:8">
      <c r="A4165" t="s">
        <v>470</v>
      </c>
      <c r="B4165" t="s">
        <v>381</v>
      </c>
      <c r="C4165" t="s">
        <v>535</v>
      </c>
      <c r="D4165">
        <v>5.56</v>
      </c>
      <c r="E4165">
        <v>5.16</v>
      </c>
      <c r="F4165">
        <v>4.8099999999999996</v>
      </c>
      <c r="G4165">
        <v>6.18</v>
      </c>
      <c r="H4165" t="str">
        <f>INDEX('EIA Crosswalk'!$J$2:$J$52,MATCH(B4165,'EIA Crosswalk'!$G$2:$G$52,0),1)</f>
        <v>WNC</v>
      </c>
    </row>
    <row r="4166" spans="1:8">
      <c r="A4166" t="s">
        <v>470</v>
      </c>
      <c r="B4166" t="s">
        <v>381</v>
      </c>
      <c r="C4166" t="s">
        <v>536</v>
      </c>
      <c r="D4166">
        <v>0.75</v>
      </c>
      <c r="E4166">
        <v>0.69</v>
      </c>
      <c r="F4166">
        <v>0.65</v>
      </c>
      <c r="G4166">
        <v>0.61</v>
      </c>
      <c r="H4166" t="str">
        <f>INDEX('EIA Crosswalk'!$J$2:$J$52,MATCH(B4166,'EIA Crosswalk'!$G$2:$G$52,0),1)</f>
        <v>WNC</v>
      </c>
    </row>
    <row r="4167" spans="1:8">
      <c r="A4167" t="s">
        <v>470</v>
      </c>
      <c r="B4167" t="s">
        <v>381</v>
      </c>
      <c r="C4167" t="s">
        <v>537</v>
      </c>
      <c r="D4167">
        <v>0.75</v>
      </c>
      <c r="E4167">
        <v>0.69</v>
      </c>
      <c r="F4167">
        <v>0.65</v>
      </c>
      <c r="G4167">
        <v>0.61</v>
      </c>
      <c r="H4167" t="str">
        <f>INDEX('EIA Crosswalk'!$J$2:$J$52,MATCH(B4167,'EIA Crosswalk'!$G$2:$G$52,0),1)</f>
        <v>WNC</v>
      </c>
    </row>
    <row r="4168" spans="1:8">
      <c r="A4168" t="s">
        <v>470</v>
      </c>
      <c r="B4168" t="s">
        <v>381</v>
      </c>
      <c r="C4168" t="s">
        <v>538</v>
      </c>
      <c r="D4168">
        <v>770</v>
      </c>
      <c r="E4168">
        <v>770</v>
      </c>
      <c r="F4168">
        <v>770</v>
      </c>
      <c r="G4168">
        <v>770</v>
      </c>
      <c r="H4168" t="str">
        <f>INDEX('EIA Crosswalk'!$J$2:$J$52,MATCH(B4168,'EIA Crosswalk'!$G$2:$G$52,0),1)</f>
        <v>WNC</v>
      </c>
    </row>
    <row r="4169" spans="1:8">
      <c r="A4169" t="s">
        <v>470</v>
      </c>
      <c r="B4169" t="s">
        <v>381</v>
      </c>
      <c r="C4169" t="s">
        <v>539</v>
      </c>
      <c r="D4169">
        <v>0</v>
      </c>
      <c r="E4169">
        <v>0</v>
      </c>
      <c r="F4169">
        <v>0</v>
      </c>
      <c r="G4169">
        <v>0</v>
      </c>
      <c r="H4169" t="str">
        <f>INDEX('EIA Crosswalk'!$J$2:$J$52,MATCH(B4169,'EIA Crosswalk'!$G$2:$G$52,0),1)</f>
        <v>WNC</v>
      </c>
    </row>
    <row r="4170" spans="1:8">
      <c r="A4170" t="s">
        <v>470</v>
      </c>
      <c r="B4170" t="s">
        <v>381</v>
      </c>
      <c r="C4170" t="s">
        <v>540</v>
      </c>
      <c r="D4170">
        <v>0</v>
      </c>
      <c r="E4170">
        <v>0</v>
      </c>
      <c r="F4170">
        <v>0</v>
      </c>
      <c r="G4170">
        <v>0</v>
      </c>
      <c r="H4170" t="str">
        <f>INDEX('EIA Crosswalk'!$J$2:$J$52,MATCH(B4170,'EIA Crosswalk'!$G$2:$G$52,0),1)</f>
        <v>WNC</v>
      </c>
    </row>
    <row r="4171" spans="1:8">
      <c r="A4171" t="s">
        <v>470</v>
      </c>
      <c r="B4171" t="s">
        <v>381</v>
      </c>
      <c r="C4171" t="s">
        <v>541</v>
      </c>
      <c r="D4171">
        <v>21.66</v>
      </c>
      <c r="E4171">
        <v>19.920000000000002</v>
      </c>
      <c r="F4171">
        <v>13.87</v>
      </c>
      <c r="G4171">
        <v>22.67</v>
      </c>
      <c r="H4171" t="str">
        <f>INDEX('EIA Crosswalk'!$J$2:$J$52,MATCH(B4171,'EIA Crosswalk'!$G$2:$G$52,0),1)</f>
        <v>WNC</v>
      </c>
    </row>
    <row r="4172" spans="1:8">
      <c r="A4172" t="s">
        <v>470</v>
      </c>
      <c r="B4172" t="s">
        <v>381</v>
      </c>
      <c r="C4172" t="s">
        <v>542</v>
      </c>
      <c r="D4172">
        <v>21.66</v>
      </c>
      <c r="E4172">
        <v>19.920000000000002</v>
      </c>
      <c r="F4172">
        <v>13.87</v>
      </c>
      <c r="G4172">
        <v>22.67</v>
      </c>
      <c r="H4172" t="str">
        <f>INDEX('EIA Crosswalk'!$J$2:$J$52,MATCH(B4172,'EIA Crosswalk'!$G$2:$G$52,0),1)</f>
        <v>WNC</v>
      </c>
    </row>
    <row r="4173" spans="1:8">
      <c r="A4173" t="s">
        <v>470</v>
      </c>
      <c r="B4173" t="s">
        <v>381</v>
      </c>
      <c r="C4173" t="s">
        <v>543</v>
      </c>
      <c r="D4173">
        <v>21.66</v>
      </c>
      <c r="E4173">
        <v>19.920000000000002</v>
      </c>
      <c r="F4173">
        <v>13.87</v>
      </c>
      <c r="G4173">
        <v>22.67</v>
      </c>
      <c r="H4173" t="str">
        <f>INDEX('EIA Crosswalk'!$J$2:$J$52,MATCH(B4173,'EIA Crosswalk'!$G$2:$G$52,0),1)</f>
        <v>WNC</v>
      </c>
    </row>
    <row r="4174" spans="1:8">
      <c r="A4174" t="s">
        <v>470</v>
      </c>
      <c r="B4174" t="s">
        <v>381</v>
      </c>
      <c r="C4174" t="s">
        <v>544</v>
      </c>
      <c r="D4174">
        <v>0</v>
      </c>
      <c r="E4174">
        <v>0</v>
      </c>
      <c r="F4174">
        <v>0</v>
      </c>
      <c r="G4174">
        <v>0</v>
      </c>
      <c r="H4174" t="str">
        <f>INDEX('EIA Crosswalk'!$J$2:$J$52,MATCH(B4174,'EIA Crosswalk'!$G$2:$G$52,0),1)</f>
        <v>WNC</v>
      </c>
    </row>
    <row r="4175" spans="1:8">
      <c r="A4175" t="s">
        <v>470</v>
      </c>
      <c r="B4175" t="s">
        <v>381</v>
      </c>
      <c r="C4175" t="s">
        <v>545</v>
      </c>
      <c r="D4175">
        <v>22.24</v>
      </c>
      <c r="E4175">
        <v>22.1</v>
      </c>
      <c r="F4175">
        <v>18.64</v>
      </c>
      <c r="G4175">
        <v>24.35</v>
      </c>
      <c r="H4175" t="str">
        <f>INDEX('EIA Crosswalk'!$J$2:$J$52,MATCH(B4175,'EIA Crosswalk'!$G$2:$G$52,0),1)</f>
        <v>WNC</v>
      </c>
    </row>
    <row r="4176" spans="1:8">
      <c r="A4176" t="s">
        <v>470</v>
      </c>
      <c r="B4176" t="s">
        <v>381</v>
      </c>
      <c r="C4176" t="s">
        <v>546</v>
      </c>
      <c r="D4176">
        <v>29.31</v>
      </c>
      <c r="E4176">
        <v>30</v>
      </c>
      <c r="F4176">
        <v>25.59</v>
      </c>
      <c r="G4176">
        <v>31.49</v>
      </c>
      <c r="H4176" t="str">
        <f>INDEX('EIA Crosswalk'!$J$2:$J$52,MATCH(B4176,'EIA Crosswalk'!$G$2:$G$52,0),1)</f>
        <v>WNC</v>
      </c>
    </row>
    <row r="4177" spans="1:8">
      <c r="A4177" t="s">
        <v>470</v>
      </c>
      <c r="B4177" t="s">
        <v>381</v>
      </c>
      <c r="C4177" t="s">
        <v>547</v>
      </c>
      <c r="D4177">
        <v>29.31</v>
      </c>
      <c r="E4177">
        <v>30</v>
      </c>
      <c r="F4177">
        <v>25.59</v>
      </c>
      <c r="G4177">
        <v>31.49</v>
      </c>
      <c r="H4177" t="str">
        <f>INDEX('EIA Crosswalk'!$J$2:$J$52,MATCH(B4177,'EIA Crosswalk'!$G$2:$G$52,0),1)</f>
        <v>WNC</v>
      </c>
    </row>
    <row r="4178" spans="1:8">
      <c r="A4178" t="s">
        <v>470</v>
      </c>
      <c r="B4178" t="s">
        <v>381</v>
      </c>
      <c r="C4178" t="s">
        <v>548</v>
      </c>
      <c r="D4178">
        <v>22.44</v>
      </c>
      <c r="E4178">
        <v>21.38</v>
      </c>
      <c r="F4178">
        <v>17.600000000000001</v>
      </c>
      <c r="G4178">
        <v>23.99</v>
      </c>
      <c r="H4178" t="str">
        <f>INDEX('EIA Crosswalk'!$J$2:$J$52,MATCH(B4178,'EIA Crosswalk'!$G$2:$G$52,0),1)</f>
        <v>WNC</v>
      </c>
    </row>
    <row r="4179" spans="1:8">
      <c r="A4179" t="s">
        <v>470</v>
      </c>
      <c r="B4179" t="s">
        <v>381</v>
      </c>
      <c r="C4179" t="s">
        <v>549</v>
      </c>
      <c r="D4179">
        <v>18.39</v>
      </c>
      <c r="E4179">
        <v>16.7</v>
      </c>
      <c r="F4179">
        <v>12.72</v>
      </c>
      <c r="G4179">
        <v>19.989999999999998</v>
      </c>
      <c r="H4179" t="str">
        <f>INDEX('EIA Crosswalk'!$J$2:$J$52,MATCH(B4179,'EIA Crosswalk'!$G$2:$G$52,0),1)</f>
        <v>WNC</v>
      </c>
    </row>
    <row r="4180" spans="1:8">
      <c r="A4180" t="s">
        <v>470</v>
      </c>
      <c r="B4180" t="s">
        <v>381</v>
      </c>
      <c r="C4180" t="s">
        <v>550</v>
      </c>
      <c r="D4180">
        <v>17.36</v>
      </c>
      <c r="E4180">
        <v>14.87</v>
      </c>
      <c r="F4180">
        <v>12.32</v>
      </c>
      <c r="G4180">
        <v>16.690000000000001</v>
      </c>
      <c r="H4180" t="str">
        <f>INDEX('EIA Crosswalk'!$J$2:$J$52,MATCH(B4180,'EIA Crosswalk'!$G$2:$G$52,0),1)</f>
        <v>WNC</v>
      </c>
    </row>
    <row r="4181" spans="1:8">
      <c r="A4181" t="s">
        <v>470</v>
      </c>
      <c r="B4181" t="s">
        <v>381</v>
      </c>
      <c r="C4181" t="s">
        <v>551</v>
      </c>
      <c r="D4181">
        <v>322</v>
      </c>
      <c r="E4181">
        <v>321</v>
      </c>
      <c r="F4181">
        <v>352</v>
      </c>
      <c r="G4181">
        <v>409</v>
      </c>
      <c r="H4181" t="str">
        <f>INDEX('EIA Crosswalk'!$J$2:$J$52,MATCH(B4181,'EIA Crosswalk'!$G$2:$G$52,0),1)</f>
        <v>WNC</v>
      </c>
    </row>
    <row r="4182" spans="1:8">
      <c r="A4182" t="s">
        <v>470</v>
      </c>
      <c r="B4182" t="s">
        <v>381</v>
      </c>
      <c r="C4182" t="s">
        <v>552</v>
      </c>
      <c r="D4182">
        <v>18.690000000000001</v>
      </c>
      <c r="E4182">
        <v>17.579999999999998</v>
      </c>
      <c r="F4182">
        <v>13.73</v>
      </c>
      <c r="G4182">
        <v>19.29</v>
      </c>
      <c r="H4182" t="str">
        <f>INDEX('EIA Crosswalk'!$J$2:$J$52,MATCH(B4182,'EIA Crosswalk'!$G$2:$G$52,0),1)</f>
        <v>WNC</v>
      </c>
    </row>
    <row r="4183" spans="1:8">
      <c r="A4183" t="s">
        <v>470</v>
      </c>
      <c r="B4183" t="s">
        <v>381</v>
      </c>
      <c r="C4183" t="s">
        <v>553</v>
      </c>
      <c r="D4183">
        <v>15.49</v>
      </c>
      <c r="E4183">
        <v>13.86</v>
      </c>
      <c r="F4183">
        <v>12.99</v>
      </c>
      <c r="G4183">
        <v>19.91</v>
      </c>
      <c r="H4183" t="str">
        <f>INDEX('EIA Crosswalk'!$J$2:$J$52,MATCH(B4183,'EIA Crosswalk'!$G$2:$G$52,0),1)</f>
        <v>WNC</v>
      </c>
    </row>
    <row r="4184" spans="1:8">
      <c r="A4184" t="s">
        <v>470</v>
      </c>
      <c r="B4184" t="s">
        <v>381</v>
      </c>
      <c r="C4184" t="s">
        <v>554</v>
      </c>
      <c r="D4184">
        <v>21.59</v>
      </c>
      <c r="E4184">
        <v>20.46</v>
      </c>
      <c r="F4184">
        <v>16.68</v>
      </c>
      <c r="G4184">
        <v>23.03</v>
      </c>
      <c r="H4184" t="str">
        <f>INDEX('EIA Crosswalk'!$J$2:$J$52,MATCH(B4184,'EIA Crosswalk'!$G$2:$G$52,0),1)</f>
        <v>WNC</v>
      </c>
    </row>
    <row r="4185" spans="1:8">
      <c r="A4185" t="s">
        <v>470</v>
      </c>
      <c r="B4185" t="s">
        <v>381</v>
      </c>
      <c r="C4185" t="s">
        <v>555</v>
      </c>
      <c r="D4185">
        <v>21.6</v>
      </c>
      <c r="E4185">
        <v>20.46</v>
      </c>
      <c r="F4185">
        <v>16.690000000000001</v>
      </c>
      <c r="G4185">
        <v>23.05</v>
      </c>
      <c r="H4185" t="str">
        <f>INDEX('EIA Crosswalk'!$J$2:$J$52,MATCH(B4185,'EIA Crosswalk'!$G$2:$G$52,0),1)</f>
        <v>WNC</v>
      </c>
    </row>
    <row r="4186" spans="1:8">
      <c r="A4186" t="s">
        <v>470</v>
      </c>
      <c r="B4186" t="s">
        <v>381</v>
      </c>
      <c r="C4186" t="s">
        <v>556</v>
      </c>
      <c r="D4186">
        <v>0</v>
      </c>
      <c r="E4186">
        <v>0</v>
      </c>
      <c r="F4186">
        <v>0</v>
      </c>
      <c r="G4186">
        <v>0</v>
      </c>
      <c r="H4186" t="str">
        <f>INDEX('EIA Crosswalk'!$J$2:$J$52,MATCH(B4186,'EIA Crosswalk'!$G$2:$G$52,0),1)</f>
        <v>WNC</v>
      </c>
    </row>
    <row r="4187" spans="1:8">
      <c r="A4187" t="s">
        <v>470</v>
      </c>
      <c r="B4187" t="s">
        <v>381</v>
      </c>
      <c r="C4187" t="s">
        <v>557</v>
      </c>
      <c r="D4187">
        <v>0</v>
      </c>
      <c r="E4187">
        <v>0</v>
      </c>
      <c r="F4187">
        <v>0</v>
      </c>
      <c r="G4187">
        <v>0</v>
      </c>
      <c r="H4187" t="str">
        <f>INDEX('EIA Crosswalk'!$J$2:$J$52,MATCH(B4187,'EIA Crosswalk'!$G$2:$G$52,0),1)</f>
        <v>WNC</v>
      </c>
    </row>
    <row r="4188" spans="1:8">
      <c r="A4188" t="s">
        <v>470</v>
      </c>
      <c r="B4188" t="s">
        <v>381</v>
      </c>
      <c r="C4188" t="s">
        <v>558</v>
      </c>
      <c r="D4188">
        <v>0</v>
      </c>
      <c r="E4188">
        <v>0</v>
      </c>
      <c r="F4188">
        <v>0</v>
      </c>
      <c r="G4188">
        <v>0</v>
      </c>
      <c r="H4188" t="str">
        <f>INDEX('EIA Crosswalk'!$J$2:$J$52,MATCH(B4188,'EIA Crosswalk'!$G$2:$G$52,0),1)</f>
        <v>WNC</v>
      </c>
    </row>
    <row r="4189" spans="1:8">
      <c r="A4189" t="s">
        <v>470</v>
      </c>
      <c r="B4189" t="s">
        <v>381</v>
      </c>
      <c r="C4189" t="s">
        <v>559</v>
      </c>
      <c r="D4189">
        <v>0</v>
      </c>
      <c r="E4189">
        <v>0</v>
      </c>
      <c r="F4189">
        <v>0</v>
      </c>
      <c r="G4189">
        <v>0</v>
      </c>
      <c r="H4189" t="str">
        <f>INDEX('EIA Crosswalk'!$J$2:$J$52,MATCH(B4189,'EIA Crosswalk'!$G$2:$G$52,0),1)</f>
        <v>WNC</v>
      </c>
    </row>
    <row r="4190" spans="1:8">
      <c r="A4190" t="s">
        <v>470</v>
      </c>
      <c r="B4190" t="s">
        <v>381</v>
      </c>
      <c r="C4190" t="s">
        <v>560</v>
      </c>
      <c r="D4190">
        <v>0</v>
      </c>
      <c r="E4190">
        <v>0</v>
      </c>
      <c r="F4190">
        <v>0</v>
      </c>
      <c r="G4190">
        <v>0</v>
      </c>
      <c r="H4190" t="str">
        <f>INDEX('EIA Crosswalk'!$J$2:$J$52,MATCH(B4190,'EIA Crosswalk'!$G$2:$G$52,0),1)</f>
        <v>WNC</v>
      </c>
    </row>
    <row r="4191" spans="1:8">
      <c r="A4191" t="s">
        <v>470</v>
      </c>
      <c r="B4191" t="s">
        <v>381</v>
      </c>
      <c r="C4191" t="s">
        <v>561</v>
      </c>
      <c r="D4191">
        <v>22.43</v>
      </c>
      <c r="E4191">
        <v>21.37</v>
      </c>
      <c r="F4191">
        <v>17.600000000000001</v>
      </c>
      <c r="G4191">
        <v>23.97</v>
      </c>
      <c r="H4191" t="str">
        <f>INDEX('EIA Crosswalk'!$J$2:$J$52,MATCH(B4191,'EIA Crosswalk'!$G$2:$G$52,0),1)</f>
        <v>WNC</v>
      </c>
    </row>
    <row r="4192" spans="1:8">
      <c r="A4192" t="s">
        <v>470</v>
      </c>
      <c r="B4192" t="s">
        <v>381</v>
      </c>
      <c r="C4192" t="s">
        <v>562</v>
      </c>
      <c r="D4192">
        <v>7.37</v>
      </c>
      <c r="E4192">
        <v>6.81</v>
      </c>
      <c r="F4192">
        <v>6.21</v>
      </c>
      <c r="G4192">
        <v>8.01</v>
      </c>
      <c r="H4192" t="str">
        <f>INDEX('EIA Crosswalk'!$J$2:$J$52,MATCH(B4192,'EIA Crosswalk'!$G$2:$G$52,0),1)</f>
        <v>WNC</v>
      </c>
    </row>
    <row r="4193" spans="1:8">
      <c r="A4193" t="s">
        <v>470</v>
      </c>
      <c r="B4193" t="s">
        <v>381</v>
      </c>
      <c r="C4193" t="s">
        <v>563</v>
      </c>
      <c r="D4193">
        <v>1.25</v>
      </c>
      <c r="E4193">
        <v>1.19</v>
      </c>
      <c r="F4193">
        <v>1.1599999999999999</v>
      </c>
      <c r="G4193">
        <v>1.45</v>
      </c>
      <c r="H4193" t="str">
        <f>INDEX('EIA Crosswalk'!$J$2:$J$52,MATCH(B4193,'EIA Crosswalk'!$G$2:$G$52,0),1)</f>
        <v>WNC</v>
      </c>
    </row>
    <row r="4194" spans="1:8">
      <c r="A4194" t="s">
        <v>470</v>
      </c>
      <c r="B4194" t="s">
        <v>381</v>
      </c>
      <c r="C4194" t="s">
        <v>564</v>
      </c>
      <c r="D4194">
        <v>7.47</v>
      </c>
      <c r="E4194">
        <v>7.12</v>
      </c>
      <c r="F4194">
        <v>6.03</v>
      </c>
      <c r="G4194">
        <v>8.16</v>
      </c>
      <c r="H4194" t="str">
        <f>INDEX('EIA Crosswalk'!$J$2:$J$52,MATCH(B4194,'EIA Crosswalk'!$G$2:$G$52,0),1)</f>
        <v>WNC</v>
      </c>
    </row>
    <row r="4195" spans="1:8">
      <c r="A4195" t="s">
        <v>470</v>
      </c>
      <c r="B4195" t="s">
        <v>381</v>
      </c>
      <c r="C4195" t="s">
        <v>565</v>
      </c>
      <c r="D4195">
        <v>9.01</v>
      </c>
      <c r="E4195">
        <v>8.36</v>
      </c>
      <c r="F4195">
        <v>8.2899999999999991</v>
      </c>
      <c r="G4195">
        <v>10.51</v>
      </c>
      <c r="H4195" t="str">
        <f>INDEX('EIA Crosswalk'!$J$2:$J$52,MATCH(B4195,'EIA Crosswalk'!$G$2:$G$52,0),1)</f>
        <v>WNC</v>
      </c>
    </row>
    <row r="4196" spans="1:8">
      <c r="A4196" t="s">
        <v>470</v>
      </c>
      <c r="B4196" t="s">
        <v>381</v>
      </c>
      <c r="C4196" t="s">
        <v>566</v>
      </c>
      <c r="D4196">
        <v>8.93</v>
      </c>
      <c r="E4196">
        <v>8.5500000000000007</v>
      </c>
      <c r="F4196">
        <v>7.31</v>
      </c>
      <c r="G4196">
        <v>9.9499999999999993</v>
      </c>
      <c r="H4196" t="str">
        <f>INDEX('EIA Crosswalk'!$J$2:$J$52,MATCH(B4196,'EIA Crosswalk'!$G$2:$G$52,0),1)</f>
        <v>WNC</v>
      </c>
    </row>
    <row r="4197" spans="1:8">
      <c r="A4197" t="s">
        <v>470</v>
      </c>
      <c r="B4197" t="s">
        <v>381</v>
      </c>
      <c r="C4197" t="s">
        <v>567</v>
      </c>
      <c r="D4197">
        <v>14.29</v>
      </c>
      <c r="E4197">
        <v>13.6</v>
      </c>
      <c r="F4197">
        <v>11.27</v>
      </c>
      <c r="G4197">
        <v>15.43</v>
      </c>
      <c r="H4197" t="str">
        <f>INDEX('EIA Crosswalk'!$J$2:$J$52,MATCH(B4197,'EIA Crosswalk'!$G$2:$G$52,0),1)</f>
        <v>WNC</v>
      </c>
    </row>
    <row r="4198" spans="1:8">
      <c r="A4198" t="s">
        <v>470</v>
      </c>
      <c r="B4198" t="s">
        <v>381</v>
      </c>
      <c r="C4198" t="s">
        <v>568</v>
      </c>
      <c r="D4198">
        <v>20.56</v>
      </c>
      <c r="E4198">
        <v>17.190000000000001</v>
      </c>
      <c r="F4198">
        <v>16.32</v>
      </c>
      <c r="G4198">
        <v>24.87</v>
      </c>
      <c r="H4198" t="str">
        <f>INDEX('EIA Crosswalk'!$J$2:$J$52,MATCH(B4198,'EIA Crosswalk'!$G$2:$G$52,0),1)</f>
        <v>WNC</v>
      </c>
    </row>
    <row r="4199" spans="1:8">
      <c r="A4199" t="s">
        <v>470</v>
      </c>
      <c r="B4199" t="s">
        <v>381</v>
      </c>
      <c r="C4199" t="s">
        <v>569</v>
      </c>
      <c r="D4199">
        <v>14.56</v>
      </c>
      <c r="E4199">
        <v>11.6</v>
      </c>
      <c r="F4199">
        <v>10.72</v>
      </c>
      <c r="G4199">
        <v>18.18</v>
      </c>
      <c r="H4199" t="str">
        <f>INDEX('EIA Crosswalk'!$J$2:$J$52,MATCH(B4199,'EIA Crosswalk'!$G$2:$G$52,0),1)</f>
        <v>WNC</v>
      </c>
    </row>
    <row r="4200" spans="1:8">
      <c r="A4200" t="s">
        <v>470</v>
      </c>
      <c r="B4200" t="s">
        <v>381</v>
      </c>
      <c r="C4200" t="s">
        <v>570</v>
      </c>
      <c r="D4200">
        <v>14.09</v>
      </c>
      <c r="E4200">
        <v>10.89</v>
      </c>
      <c r="F4200">
        <v>9.94</v>
      </c>
      <c r="G4200">
        <v>18</v>
      </c>
      <c r="H4200" t="str">
        <f>INDEX('EIA Crosswalk'!$J$2:$J$52,MATCH(B4200,'EIA Crosswalk'!$G$2:$G$52,0),1)</f>
        <v>WNC</v>
      </c>
    </row>
    <row r="4201" spans="1:8">
      <c r="A4201" t="s">
        <v>470</v>
      </c>
      <c r="B4201" t="s">
        <v>381</v>
      </c>
      <c r="C4201" t="s">
        <v>571</v>
      </c>
      <c r="D4201">
        <v>15.44</v>
      </c>
      <c r="E4201">
        <v>13.82</v>
      </c>
      <c r="F4201">
        <v>12.98</v>
      </c>
      <c r="G4201">
        <v>19.920000000000002</v>
      </c>
      <c r="H4201" t="str">
        <f>INDEX('EIA Crosswalk'!$J$2:$J$52,MATCH(B4201,'EIA Crosswalk'!$G$2:$G$52,0),1)</f>
        <v>WNC</v>
      </c>
    </row>
    <row r="4202" spans="1:8">
      <c r="A4202" t="s">
        <v>470</v>
      </c>
      <c r="B4202" t="s">
        <v>381</v>
      </c>
      <c r="C4202" t="s">
        <v>572</v>
      </c>
      <c r="D4202">
        <v>15.11</v>
      </c>
      <c r="E4202">
        <v>13.07</v>
      </c>
      <c r="F4202">
        <v>11.98</v>
      </c>
      <c r="G4202">
        <v>19.45</v>
      </c>
      <c r="H4202" t="str">
        <f>INDEX('EIA Crosswalk'!$J$2:$J$52,MATCH(B4202,'EIA Crosswalk'!$G$2:$G$52,0),1)</f>
        <v>WNC</v>
      </c>
    </row>
    <row r="4203" spans="1:8">
      <c r="A4203" t="s">
        <v>470</v>
      </c>
      <c r="B4203" t="s">
        <v>381</v>
      </c>
      <c r="C4203" t="s">
        <v>573</v>
      </c>
      <c r="D4203">
        <v>15.11</v>
      </c>
      <c r="E4203">
        <v>13.07</v>
      </c>
      <c r="F4203">
        <v>11.98</v>
      </c>
      <c r="G4203">
        <v>19.45</v>
      </c>
      <c r="H4203" t="str">
        <f>INDEX('EIA Crosswalk'!$J$2:$J$52,MATCH(B4203,'EIA Crosswalk'!$G$2:$G$52,0),1)</f>
        <v>WNC</v>
      </c>
    </row>
    <row r="4204" spans="1:8">
      <c r="A4204" t="s">
        <v>470</v>
      </c>
      <c r="B4204" t="s">
        <v>381</v>
      </c>
      <c r="C4204" t="s">
        <v>574</v>
      </c>
      <c r="D4204">
        <v>2012</v>
      </c>
      <c r="E4204">
        <v>2500</v>
      </c>
      <c r="F4204">
        <v>2899</v>
      </c>
      <c r="G4204">
        <v>3283</v>
      </c>
      <c r="H4204" t="str">
        <f>INDEX('EIA Crosswalk'!$J$2:$J$52,MATCH(B4204,'EIA Crosswalk'!$G$2:$G$52,0),1)</f>
        <v>WNC</v>
      </c>
    </row>
    <row r="4205" spans="1:8">
      <c r="A4205" t="s">
        <v>470</v>
      </c>
      <c r="B4205" t="s">
        <v>381</v>
      </c>
      <c r="C4205" t="s">
        <v>575</v>
      </c>
      <c r="D4205">
        <v>0</v>
      </c>
      <c r="E4205">
        <v>0</v>
      </c>
      <c r="F4205">
        <v>0</v>
      </c>
      <c r="G4205">
        <v>0</v>
      </c>
      <c r="H4205" t="str">
        <f>INDEX('EIA Crosswalk'!$J$2:$J$52,MATCH(B4205,'EIA Crosswalk'!$G$2:$G$52,0),1)</f>
        <v>WNC</v>
      </c>
    </row>
    <row r="4206" spans="1:8">
      <c r="A4206" t="s">
        <v>470</v>
      </c>
      <c r="B4206" t="s">
        <v>381</v>
      </c>
      <c r="C4206" t="s">
        <v>576</v>
      </c>
      <c r="D4206">
        <v>11.07</v>
      </c>
      <c r="E4206">
        <v>11.27</v>
      </c>
      <c r="F4206">
        <v>8.34</v>
      </c>
      <c r="G4206">
        <v>12.47</v>
      </c>
      <c r="H4206" t="str">
        <f>INDEX('EIA Crosswalk'!$J$2:$J$52,MATCH(B4206,'EIA Crosswalk'!$G$2:$G$52,0),1)</f>
        <v>WNC</v>
      </c>
    </row>
    <row r="4207" spans="1:8">
      <c r="A4207" t="s">
        <v>470</v>
      </c>
      <c r="B4207" t="s">
        <v>381</v>
      </c>
      <c r="C4207" t="s">
        <v>577</v>
      </c>
      <c r="D4207">
        <v>0</v>
      </c>
      <c r="E4207">
        <v>0</v>
      </c>
      <c r="F4207">
        <v>0</v>
      </c>
      <c r="G4207">
        <v>0</v>
      </c>
      <c r="H4207" t="str">
        <f>INDEX('EIA Crosswalk'!$J$2:$J$52,MATCH(B4207,'EIA Crosswalk'!$G$2:$G$52,0),1)</f>
        <v>WNC</v>
      </c>
    </row>
    <row r="4208" spans="1:8">
      <c r="A4208" t="s">
        <v>470</v>
      </c>
      <c r="B4208" t="s">
        <v>381</v>
      </c>
      <c r="C4208" t="s">
        <v>578</v>
      </c>
      <c r="D4208">
        <v>0</v>
      </c>
      <c r="E4208">
        <v>0</v>
      </c>
      <c r="F4208">
        <v>0</v>
      </c>
      <c r="G4208">
        <v>0</v>
      </c>
      <c r="H4208" t="str">
        <f>INDEX('EIA Crosswalk'!$J$2:$J$52,MATCH(B4208,'EIA Crosswalk'!$G$2:$G$52,0),1)</f>
        <v>WNC</v>
      </c>
    </row>
    <row r="4209" spans="1:8">
      <c r="A4209" t="s">
        <v>470</v>
      </c>
      <c r="B4209" t="s">
        <v>381</v>
      </c>
      <c r="C4209" t="s">
        <v>579</v>
      </c>
      <c r="D4209">
        <v>11.07</v>
      </c>
      <c r="E4209">
        <v>11.27</v>
      </c>
      <c r="F4209">
        <v>8.34</v>
      </c>
      <c r="G4209">
        <v>12.47</v>
      </c>
      <c r="H4209" t="str">
        <f>INDEX('EIA Crosswalk'!$J$2:$J$52,MATCH(B4209,'EIA Crosswalk'!$G$2:$G$52,0),1)</f>
        <v>WNC</v>
      </c>
    </row>
    <row r="4210" spans="1:8">
      <c r="A4210" t="s">
        <v>470</v>
      </c>
      <c r="B4210" t="s">
        <v>381</v>
      </c>
      <c r="C4210" t="s">
        <v>580</v>
      </c>
      <c r="D4210">
        <v>11.07</v>
      </c>
      <c r="E4210">
        <v>11.27</v>
      </c>
      <c r="F4210">
        <v>8.34</v>
      </c>
      <c r="G4210">
        <v>12.47</v>
      </c>
      <c r="H4210" t="str">
        <f>INDEX('EIA Crosswalk'!$J$2:$J$52,MATCH(B4210,'EIA Crosswalk'!$G$2:$G$52,0),1)</f>
        <v>WNC</v>
      </c>
    </row>
    <row r="4211" spans="1:8">
      <c r="A4211" t="s">
        <v>470</v>
      </c>
      <c r="B4211" t="s">
        <v>381</v>
      </c>
      <c r="C4211" t="s">
        <v>581</v>
      </c>
      <c r="D4211">
        <v>23.98</v>
      </c>
      <c r="E4211">
        <v>23.01</v>
      </c>
      <c r="F4211">
        <v>19.18</v>
      </c>
      <c r="G4211">
        <v>26.41</v>
      </c>
      <c r="H4211" t="str">
        <f>INDEX('EIA Crosswalk'!$J$2:$J$52,MATCH(B4211,'EIA Crosswalk'!$G$2:$G$52,0),1)</f>
        <v>WNC</v>
      </c>
    </row>
    <row r="4212" spans="1:8">
      <c r="A4212" t="s">
        <v>470</v>
      </c>
      <c r="B4212" t="s">
        <v>381</v>
      </c>
      <c r="C4212" t="s">
        <v>582</v>
      </c>
      <c r="D4212">
        <v>18</v>
      </c>
      <c r="E4212">
        <v>23</v>
      </c>
      <c r="F4212">
        <v>28</v>
      </c>
      <c r="G4212">
        <v>32</v>
      </c>
      <c r="H4212" t="str">
        <f>INDEX('EIA Crosswalk'!$J$2:$J$52,MATCH(B4212,'EIA Crosswalk'!$G$2:$G$52,0),1)</f>
        <v>WNC</v>
      </c>
    </row>
    <row r="4213" spans="1:8">
      <c r="A4213" t="s">
        <v>470</v>
      </c>
      <c r="B4213" t="s">
        <v>381</v>
      </c>
      <c r="C4213" t="s">
        <v>583</v>
      </c>
      <c r="D4213">
        <v>22.43</v>
      </c>
      <c r="E4213">
        <v>21.37</v>
      </c>
      <c r="F4213">
        <v>17.600000000000001</v>
      </c>
      <c r="G4213">
        <v>23.97</v>
      </c>
      <c r="H4213" t="str">
        <f>INDEX('EIA Crosswalk'!$J$2:$J$52,MATCH(B4213,'EIA Crosswalk'!$G$2:$G$52,0),1)</f>
        <v>WNC</v>
      </c>
    </row>
    <row r="4214" spans="1:8">
      <c r="A4214" t="s">
        <v>470</v>
      </c>
      <c r="B4214" t="s">
        <v>381</v>
      </c>
      <c r="C4214" t="s">
        <v>584</v>
      </c>
      <c r="D4214">
        <v>15.37</v>
      </c>
      <c r="E4214">
        <v>14.96</v>
      </c>
      <c r="F4214">
        <v>14.91</v>
      </c>
      <c r="G4214">
        <v>15.97</v>
      </c>
      <c r="H4214" t="str">
        <f>INDEX('EIA Crosswalk'!$J$2:$J$52,MATCH(B4214,'EIA Crosswalk'!$G$2:$G$52,0),1)</f>
        <v>WNC</v>
      </c>
    </row>
    <row r="4215" spans="1:8">
      <c r="A4215" t="s">
        <v>470</v>
      </c>
      <c r="B4215" t="s">
        <v>381</v>
      </c>
      <c r="C4215" t="s">
        <v>585</v>
      </c>
      <c r="D4215">
        <v>10.36</v>
      </c>
      <c r="E4215">
        <v>10.050000000000001</v>
      </c>
      <c r="F4215">
        <v>9.14</v>
      </c>
      <c r="G4215">
        <v>10.94</v>
      </c>
      <c r="H4215" t="str">
        <f>INDEX('EIA Crosswalk'!$J$2:$J$52,MATCH(B4215,'EIA Crosswalk'!$G$2:$G$52,0),1)</f>
        <v>WNC</v>
      </c>
    </row>
    <row r="4216" spans="1:8">
      <c r="A4216" t="s">
        <v>470</v>
      </c>
      <c r="B4216" t="s">
        <v>381</v>
      </c>
      <c r="C4216" t="s">
        <v>586</v>
      </c>
      <c r="D4216">
        <v>18.04</v>
      </c>
      <c r="E4216">
        <v>17.57</v>
      </c>
      <c r="F4216">
        <v>18.440000000000001</v>
      </c>
      <c r="G4216">
        <v>19.739999999999998</v>
      </c>
      <c r="H4216" t="str">
        <f>INDEX('EIA Crosswalk'!$J$2:$J$52,MATCH(B4216,'EIA Crosswalk'!$G$2:$G$52,0),1)</f>
        <v>WNC</v>
      </c>
    </row>
    <row r="4217" spans="1:8">
      <c r="A4217" t="s">
        <v>470</v>
      </c>
      <c r="B4217" t="s">
        <v>381</v>
      </c>
      <c r="C4217" t="s">
        <v>587</v>
      </c>
      <c r="D4217">
        <v>16.600000000000001</v>
      </c>
      <c r="E4217">
        <v>16.03</v>
      </c>
      <c r="F4217">
        <v>14.25</v>
      </c>
      <c r="G4217">
        <v>17.53</v>
      </c>
      <c r="H4217" t="str">
        <f>INDEX('EIA Crosswalk'!$J$2:$J$52,MATCH(B4217,'EIA Crosswalk'!$G$2:$G$52,0),1)</f>
        <v>WNC</v>
      </c>
    </row>
    <row r="4218" spans="1:8">
      <c r="A4218" t="s">
        <v>470</v>
      </c>
      <c r="B4218" t="s">
        <v>381</v>
      </c>
      <c r="C4218" t="s">
        <v>588</v>
      </c>
      <c r="D4218">
        <v>16.600000000000001</v>
      </c>
      <c r="E4218">
        <v>16.03</v>
      </c>
      <c r="F4218">
        <v>14.25</v>
      </c>
      <c r="G4218">
        <v>17.53</v>
      </c>
      <c r="H4218" t="str">
        <f>INDEX('EIA Crosswalk'!$J$2:$J$52,MATCH(B4218,'EIA Crosswalk'!$G$2:$G$52,0),1)</f>
        <v>WNC</v>
      </c>
    </row>
    <row r="4219" spans="1:8">
      <c r="A4219" t="s">
        <v>470</v>
      </c>
      <c r="B4219" t="s">
        <v>381</v>
      </c>
      <c r="C4219" t="s">
        <v>589</v>
      </c>
      <c r="D4219">
        <v>1926</v>
      </c>
      <c r="E4219">
        <v>1933</v>
      </c>
      <c r="F4219">
        <v>1963</v>
      </c>
      <c r="G4219">
        <v>1964</v>
      </c>
      <c r="H4219" t="str">
        <f>INDEX('EIA Crosswalk'!$J$2:$J$52,MATCH(B4219,'EIA Crosswalk'!$G$2:$G$52,0),1)</f>
        <v>WNC</v>
      </c>
    </row>
    <row r="4220" spans="1:8">
      <c r="A4220" t="s">
        <v>470</v>
      </c>
      <c r="B4220" t="s">
        <v>381</v>
      </c>
      <c r="C4220" t="s">
        <v>590</v>
      </c>
      <c r="D4220">
        <v>0</v>
      </c>
      <c r="E4220">
        <v>0</v>
      </c>
      <c r="F4220">
        <v>0</v>
      </c>
      <c r="G4220">
        <v>0</v>
      </c>
      <c r="H4220" t="str">
        <f>INDEX('EIA Crosswalk'!$J$2:$J$52,MATCH(B4220,'EIA Crosswalk'!$G$2:$G$52,0),1)</f>
        <v>WNC</v>
      </c>
    </row>
    <row r="4221" spans="1:8">
      <c r="A4221" t="s">
        <v>470</v>
      </c>
      <c r="B4221" t="s">
        <v>381</v>
      </c>
      <c r="C4221" t="s">
        <v>591</v>
      </c>
      <c r="D4221">
        <v>8.94</v>
      </c>
      <c r="E4221">
        <v>8.6</v>
      </c>
      <c r="F4221">
        <v>7.11</v>
      </c>
      <c r="G4221">
        <v>8.5399999999999991</v>
      </c>
      <c r="H4221" t="str">
        <f>INDEX('EIA Crosswalk'!$J$2:$J$52,MATCH(B4221,'EIA Crosswalk'!$G$2:$G$52,0),1)</f>
        <v>WNC</v>
      </c>
    </row>
    <row r="4222" spans="1:8">
      <c r="A4222" t="s">
        <v>470</v>
      </c>
      <c r="B4222" t="s">
        <v>381</v>
      </c>
      <c r="C4222" t="s">
        <v>592</v>
      </c>
      <c r="D4222">
        <v>16</v>
      </c>
      <c r="E4222">
        <v>16</v>
      </c>
      <c r="F4222">
        <v>16</v>
      </c>
      <c r="G4222">
        <v>16</v>
      </c>
      <c r="H4222" t="str">
        <f>INDEX('EIA Crosswalk'!$J$2:$J$52,MATCH(B4222,'EIA Crosswalk'!$G$2:$G$52,0),1)</f>
        <v>WNC</v>
      </c>
    </row>
    <row r="4223" spans="1:8">
      <c r="A4223" t="s">
        <v>470</v>
      </c>
      <c r="B4223" t="s">
        <v>381</v>
      </c>
      <c r="C4223" t="s">
        <v>593</v>
      </c>
      <c r="D4223">
        <v>4.03</v>
      </c>
      <c r="E4223">
        <v>4.46</v>
      </c>
      <c r="F4223">
        <v>3.71</v>
      </c>
      <c r="G4223">
        <v>3.77</v>
      </c>
      <c r="H4223" t="str">
        <f>INDEX('EIA Crosswalk'!$J$2:$J$52,MATCH(B4223,'EIA Crosswalk'!$G$2:$G$52,0),1)</f>
        <v>WNC</v>
      </c>
    </row>
    <row r="4224" spans="1:8">
      <c r="A4224" t="s">
        <v>470</v>
      </c>
      <c r="B4224" t="s">
        <v>381</v>
      </c>
      <c r="C4224" t="s">
        <v>594</v>
      </c>
      <c r="D4224">
        <v>2.2200000000000002</v>
      </c>
      <c r="E4224">
        <v>2.33</v>
      </c>
      <c r="F4224">
        <v>1.8</v>
      </c>
      <c r="G4224">
        <v>2.39</v>
      </c>
      <c r="H4224" t="str">
        <f>INDEX('EIA Crosswalk'!$J$2:$J$52,MATCH(B4224,'EIA Crosswalk'!$G$2:$G$52,0),1)</f>
        <v>WNC</v>
      </c>
    </row>
    <row r="4225" spans="1:8">
      <c r="A4225" t="s">
        <v>470</v>
      </c>
      <c r="B4225" t="s">
        <v>381</v>
      </c>
      <c r="C4225" t="s">
        <v>595</v>
      </c>
      <c r="D4225">
        <v>1.04</v>
      </c>
      <c r="E4225">
        <v>1.39</v>
      </c>
      <c r="F4225">
        <v>1.1299999999999999</v>
      </c>
      <c r="G4225">
        <v>0.99</v>
      </c>
      <c r="H4225" t="str">
        <f>INDEX('EIA Crosswalk'!$J$2:$J$52,MATCH(B4225,'EIA Crosswalk'!$G$2:$G$52,0),1)</f>
        <v>WNC</v>
      </c>
    </row>
    <row r="4226" spans="1:8">
      <c r="A4226" t="s">
        <v>470</v>
      </c>
      <c r="B4226" t="s">
        <v>381</v>
      </c>
      <c r="C4226" t="s">
        <v>596</v>
      </c>
      <c r="D4226">
        <v>4.3</v>
      </c>
      <c r="E4226">
        <v>4.45</v>
      </c>
      <c r="F4226">
        <v>3.13</v>
      </c>
      <c r="G4226">
        <v>3.69</v>
      </c>
      <c r="H4226" t="str">
        <f>INDEX('EIA Crosswalk'!$J$2:$J$52,MATCH(B4226,'EIA Crosswalk'!$G$2:$G$52,0),1)</f>
        <v>WNC</v>
      </c>
    </row>
    <row r="4227" spans="1:8">
      <c r="A4227" t="s">
        <v>470</v>
      </c>
      <c r="B4227" t="s">
        <v>381</v>
      </c>
      <c r="C4227" t="s">
        <v>597</v>
      </c>
      <c r="D4227">
        <v>5.25</v>
      </c>
      <c r="E4227">
        <v>5.24</v>
      </c>
      <c r="F4227">
        <v>3.76</v>
      </c>
      <c r="G4227">
        <v>4.3099999999999996</v>
      </c>
      <c r="H4227" t="str">
        <f>INDEX('EIA Crosswalk'!$J$2:$J$52,MATCH(B4227,'EIA Crosswalk'!$G$2:$G$52,0),1)</f>
        <v>WNC</v>
      </c>
    </row>
    <row r="4228" spans="1:8">
      <c r="A4228" t="s">
        <v>470</v>
      </c>
      <c r="B4228" t="s">
        <v>381</v>
      </c>
      <c r="C4228" t="s">
        <v>598</v>
      </c>
      <c r="D4228">
        <v>32.94</v>
      </c>
      <c r="E4228">
        <v>29.79</v>
      </c>
      <c r="F4228">
        <v>26.87</v>
      </c>
      <c r="G4228">
        <v>31.26</v>
      </c>
      <c r="H4228" t="str">
        <f>INDEX('EIA Crosswalk'!$J$2:$J$52,MATCH(B4228,'EIA Crosswalk'!$G$2:$G$52,0),1)</f>
        <v>WNC</v>
      </c>
    </row>
    <row r="4229" spans="1:8">
      <c r="A4229" t="s">
        <v>470</v>
      </c>
      <c r="B4229" t="s">
        <v>381</v>
      </c>
      <c r="C4229" t="s">
        <v>599</v>
      </c>
      <c r="D4229">
        <v>1700</v>
      </c>
      <c r="E4229">
        <v>2181</v>
      </c>
      <c r="F4229">
        <v>2576</v>
      </c>
      <c r="G4229">
        <v>2956</v>
      </c>
      <c r="H4229" t="str">
        <f>INDEX('EIA Crosswalk'!$J$2:$J$52,MATCH(B4229,'EIA Crosswalk'!$G$2:$G$52,0),1)</f>
        <v>WNC</v>
      </c>
    </row>
    <row r="4230" spans="1:8">
      <c r="A4230" t="s">
        <v>470</v>
      </c>
      <c r="B4230" t="s">
        <v>381</v>
      </c>
      <c r="C4230" t="s">
        <v>600</v>
      </c>
      <c r="D4230">
        <v>1110</v>
      </c>
      <c r="E4230">
        <v>1022</v>
      </c>
      <c r="F4230">
        <v>1092</v>
      </c>
      <c r="G4230">
        <v>1170</v>
      </c>
      <c r="H4230" t="str">
        <f>INDEX('EIA Crosswalk'!$J$2:$J$52,MATCH(B4230,'EIA Crosswalk'!$G$2:$G$52,0),1)</f>
        <v>WNC</v>
      </c>
    </row>
    <row r="4231" spans="1:8">
      <c r="A4231" t="s">
        <v>470</v>
      </c>
      <c r="B4231" t="s">
        <v>381</v>
      </c>
      <c r="C4231" t="s">
        <v>601</v>
      </c>
      <c r="D4231">
        <v>6818</v>
      </c>
      <c r="E4231">
        <v>6870</v>
      </c>
      <c r="F4231">
        <v>6052</v>
      </c>
      <c r="G4231">
        <v>5830</v>
      </c>
      <c r="H4231" t="str">
        <f>INDEX('EIA Crosswalk'!$J$2:$J$52,MATCH(B4231,'EIA Crosswalk'!$G$2:$G$52,0),1)</f>
        <v>WNC</v>
      </c>
    </row>
    <row r="4232" spans="1:8">
      <c r="A4232" t="s">
        <v>470</v>
      </c>
      <c r="B4232" t="s">
        <v>382</v>
      </c>
      <c r="C4232" t="s">
        <v>471</v>
      </c>
      <c r="D4232">
        <v>13.99</v>
      </c>
      <c r="E4232">
        <v>14.86</v>
      </c>
      <c r="F4232">
        <v>14.12</v>
      </c>
      <c r="G4232">
        <v>15.14</v>
      </c>
      <c r="H4232" t="str">
        <f>INDEX('EIA Crosswalk'!$J$2:$J$52,MATCH(B4232,'EIA Crosswalk'!$G$2:$G$52,0),1)</f>
        <v>NEENGL</v>
      </c>
    </row>
    <row r="4233" spans="1:8">
      <c r="A4233" t="s">
        <v>470</v>
      </c>
      <c r="B4233" t="s">
        <v>382</v>
      </c>
      <c r="C4233" t="s">
        <v>472</v>
      </c>
      <c r="D4233">
        <v>13.99</v>
      </c>
      <c r="E4233">
        <v>14.86</v>
      </c>
      <c r="F4233">
        <v>14.12</v>
      </c>
      <c r="G4233">
        <v>15.14</v>
      </c>
      <c r="H4233" t="str">
        <f>INDEX('EIA Crosswalk'!$J$2:$J$52,MATCH(B4233,'EIA Crosswalk'!$G$2:$G$52,0),1)</f>
        <v>NEENGL</v>
      </c>
    </row>
    <row r="4234" spans="1:8">
      <c r="A4234" t="s">
        <v>470</v>
      </c>
      <c r="B4234" t="s">
        <v>382</v>
      </c>
      <c r="C4234" t="s">
        <v>473</v>
      </c>
      <c r="D4234">
        <v>13.99</v>
      </c>
      <c r="E4234">
        <v>14.86</v>
      </c>
      <c r="F4234">
        <v>14.12</v>
      </c>
      <c r="G4234">
        <v>15.14</v>
      </c>
      <c r="H4234" t="str">
        <f>INDEX('EIA Crosswalk'!$J$2:$J$52,MATCH(B4234,'EIA Crosswalk'!$G$2:$G$52,0),1)</f>
        <v>NEENGL</v>
      </c>
    </row>
    <row r="4235" spans="1:8">
      <c r="A4235" t="s">
        <v>470</v>
      </c>
      <c r="B4235" t="s">
        <v>382</v>
      </c>
      <c r="C4235" t="s">
        <v>474</v>
      </c>
      <c r="D4235">
        <v>27.04</v>
      </c>
      <c r="E4235">
        <v>25.57</v>
      </c>
      <c r="F4235">
        <v>22.34</v>
      </c>
      <c r="G4235">
        <v>28.86</v>
      </c>
      <c r="H4235" t="str">
        <f>INDEX('EIA Crosswalk'!$J$2:$J$52,MATCH(B4235,'EIA Crosswalk'!$G$2:$G$52,0),1)</f>
        <v>NEENGL</v>
      </c>
    </row>
    <row r="4236" spans="1:8">
      <c r="A4236" t="s">
        <v>470</v>
      </c>
      <c r="B4236" t="s">
        <v>382</v>
      </c>
      <c r="C4236" t="s">
        <v>475</v>
      </c>
      <c r="D4236">
        <v>27.04</v>
      </c>
      <c r="E4236">
        <v>25.57</v>
      </c>
      <c r="F4236">
        <v>22.34</v>
      </c>
      <c r="G4236">
        <v>28.86</v>
      </c>
      <c r="H4236" t="str">
        <f>INDEX('EIA Crosswalk'!$J$2:$J$52,MATCH(B4236,'EIA Crosswalk'!$G$2:$G$52,0),1)</f>
        <v>NEENGL</v>
      </c>
    </row>
    <row r="4237" spans="1:8">
      <c r="A4237" t="s">
        <v>470</v>
      </c>
      <c r="B4237" t="s">
        <v>382</v>
      </c>
      <c r="C4237" t="s">
        <v>476</v>
      </c>
      <c r="D4237">
        <v>27.04</v>
      </c>
      <c r="E4237">
        <v>25.57</v>
      </c>
      <c r="F4237">
        <v>22.34</v>
      </c>
      <c r="G4237">
        <v>28.86</v>
      </c>
      <c r="H4237" t="str">
        <f>INDEX('EIA Crosswalk'!$J$2:$J$52,MATCH(B4237,'EIA Crosswalk'!$G$2:$G$52,0),1)</f>
        <v>NEENGL</v>
      </c>
    </row>
    <row r="4238" spans="1:8">
      <c r="A4238" t="s">
        <v>470</v>
      </c>
      <c r="B4238" t="s">
        <v>382</v>
      </c>
      <c r="C4238" t="s">
        <v>477</v>
      </c>
      <c r="D4238">
        <v>0</v>
      </c>
      <c r="E4238">
        <v>0</v>
      </c>
      <c r="F4238">
        <v>0</v>
      </c>
      <c r="G4238">
        <v>0</v>
      </c>
      <c r="H4238" t="str">
        <f>INDEX('EIA Crosswalk'!$J$2:$J$52,MATCH(B4238,'EIA Crosswalk'!$G$2:$G$52,0),1)</f>
        <v>NEENGL</v>
      </c>
    </row>
    <row r="4239" spans="1:8">
      <c r="A4239" t="s">
        <v>470</v>
      </c>
      <c r="B4239" t="s">
        <v>382</v>
      </c>
      <c r="C4239" t="s">
        <v>337</v>
      </c>
      <c r="D4239">
        <v>0</v>
      </c>
      <c r="E4239">
        <v>0</v>
      </c>
      <c r="F4239">
        <v>0</v>
      </c>
      <c r="G4239">
        <v>0</v>
      </c>
      <c r="H4239" t="str">
        <f>INDEX('EIA Crosswalk'!$J$2:$J$52,MATCH(B4239,'EIA Crosswalk'!$G$2:$G$52,0),1)</f>
        <v>NEENGL</v>
      </c>
    </row>
    <row r="4240" spans="1:8">
      <c r="A4240" t="s">
        <v>470</v>
      </c>
      <c r="B4240" t="s">
        <v>382</v>
      </c>
      <c r="C4240" t="s">
        <v>339</v>
      </c>
      <c r="D4240">
        <v>0</v>
      </c>
      <c r="E4240">
        <v>0</v>
      </c>
      <c r="F4240">
        <v>0</v>
      </c>
      <c r="G4240">
        <v>0</v>
      </c>
      <c r="H4240" t="str">
        <f>INDEX('EIA Crosswalk'!$J$2:$J$52,MATCH(B4240,'EIA Crosswalk'!$G$2:$G$52,0),1)</f>
        <v>NEENGL</v>
      </c>
    </row>
    <row r="4241" spans="1:8">
      <c r="A4241" t="s">
        <v>470</v>
      </c>
      <c r="B4241" t="s">
        <v>382</v>
      </c>
      <c r="C4241" t="s">
        <v>341</v>
      </c>
      <c r="D4241">
        <v>3.87</v>
      </c>
      <c r="E4241">
        <v>3.35</v>
      </c>
      <c r="F4241">
        <v>3.11</v>
      </c>
      <c r="G4241">
        <v>3.99</v>
      </c>
      <c r="H4241" t="str">
        <f>INDEX('EIA Crosswalk'!$J$2:$J$52,MATCH(B4241,'EIA Crosswalk'!$G$2:$G$52,0),1)</f>
        <v>NEENGL</v>
      </c>
    </row>
    <row r="4242" spans="1:8">
      <c r="A4242" t="s">
        <v>470</v>
      </c>
      <c r="B4242" t="s">
        <v>382</v>
      </c>
      <c r="C4242" t="s">
        <v>478</v>
      </c>
      <c r="D4242">
        <v>534</v>
      </c>
      <c r="E4242">
        <v>534</v>
      </c>
      <c r="F4242">
        <v>534</v>
      </c>
      <c r="G4242">
        <v>534</v>
      </c>
      <c r="H4242" t="str">
        <f>INDEX('EIA Crosswalk'!$J$2:$J$52,MATCH(B4242,'EIA Crosswalk'!$G$2:$G$52,0),1)</f>
        <v>NEENGL</v>
      </c>
    </row>
    <row r="4243" spans="1:8">
      <c r="A4243" t="s">
        <v>470</v>
      </c>
      <c r="B4243" t="s">
        <v>382</v>
      </c>
      <c r="C4243" t="s">
        <v>343</v>
      </c>
      <c r="D4243">
        <v>0</v>
      </c>
      <c r="E4243">
        <v>0</v>
      </c>
      <c r="F4243">
        <v>0</v>
      </c>
      <c r="G4243">
        <v>0</v>
      </c>
      <c r="H4243" t="str">
        <f>INDEX('EIA Crosswalk'!$J$2:$J$52,MATCH(B4243,'EIA Crosswalk'!$G$2:$G$52,0),1)</f>
        <v>NEENGL</v>
      </c>
    </row>
    <row r="4244" spans="1:8">
      <c r="A4244" t="s">
        <v>470</v>
      </c>
      <c r="B4244" t="s">
        <v>382</v>
      </c>
      <c r="C4244" t="s">
        <v>479</v>
      </c>
      <c r="D4244">
        <v>0</v>
      </c>
      <c r="E4244">
        <v>0</v>
      </c>
      <c r="F4244">
        <v>0</v>
      </c>
      <c r="G4244">
        <v>0</v>
      </c>
      <c r="H4244" t="str">
        <f>INDEX('EIA Crosswalk'!$J$2:$J$52,MATCH(B4244,'EIA Crosswalk'!$G$2:$G$52,0),1)</f>
        <v>NEENGL</v>
      </c>
    </row>
    <row r="4245" spans="1:8">
      <c r="A4245" t="s">
        <v>470</v>
      </c>
      <c r="B4245" t="s">
        <v>382</v>
      </c>
      <c r="C4245" t="s">
        <v>480</v>
      </c>
      <c r="D4245">
        <v>0</v>
      </c>
      <c r="E4245">
        <v>0</v>
      </c>
      <c r="F4245">
        <v>0</v>
      </c>
      <c r="G4245">
        <v>0</v>
      </c>
      <c r="H4245" t="str">
        <f>INDEX('EIA Crosswalk'!$J$2:$J$52,MATCH(B4245,'EIA Crosswalk'!$G$2:$G$52,0),1)</f>
        <v>NEENGL</v>
      </c>
    </row>
    <row r="4246" spans="1:8">
      <c r="A4246" t="s">
        <v>470</v>
      </c>
      <c r="B4246" t="s">
        <v>382</v>
      </c>
      <c r="C4246" t="s">
        <v>345</v>
      </c>
      <c r="D4246">
        <v>0</v>
      </c>
      <c r="E4246">
        <v>0</v>
      </c>
      <c r="F4246">
        <v>0</v>
      </c>
      <c r="G4246">
        <v>0</v>
      </c>
      <c r="H4246" t="str">
        <f>INDEX('EIA Crosswalk'!$J$2:$J$52,MATCH(B4246,'EIA Crosswalk'!$G$2:$G$52,0),1)</f>
        <v>NEENGL</v>
      </c>
    </row>
    <row r="4247" spans="1:8">
      <c r="A4247" t="s">
        <v>470</v>
      </c>
      <c r="B4247" t="s">
        <v>382</v>
      </c>
      <c r="C4247" t="s">
        <v>481</v>
      </c>
      <c r="D4247">
        <v>3.87</v>
      </c>
      <c r="E4247">
        <v>3.35</v>
      </c>
      <c r="F4247">
        <v>3.11</v>
      </c>
      <c r="G4247">
        <v>3.99</v>
      </c>
      <c r="H4247" t="str">
        <f>INDEX('EIA Crosswalk'!$J$2:$J$52,MATCH(B4247,'EIA Crosswalk'!$G$2:$G$52,0),1)</f>
        <v>NEENGL</v>
      </c>
    </row>
    <row r="4248" spans="1:8">
      <c r="A4248" t="s">
        <v>470</v>
      </c>
      <c r="B4248" t="s">
        <v>382</v>
      </c>
      <c r="C4248" t="s">
        <v>482</v>
      </c>
      <c r="D4248">
        <v>0</v>
      </c>
      <c r="E4248">
        <v>0</v>
      </c>
      <c r="F4248">
        <v>0</v>
      </c>
      <c r="G4248">
        <v>0</v>
      </c>
      <c r="H4248" t="str">
        <f>INDEX('EIA Crosswalk'!$J$2:$J$52,MATCH(B4248,'EIA Crosswalk'!$G$2:$G$52,0),1)</f>
        <v>NEENGL</v>
      </c>
    </row>
    <row r="4249" spans="1:8">
      <c r="A4249" t="s">
        <v>470</v>
      </c>
      <c r="B4249" t="s">
        <v>382</v>
      </c>
      <c r="C4249" t="s">
        <v>483</v>
      </c>
      <c r="D4249">
        <v>22.59</v>
      </c>
      <c r="E4249">
        <v>21.85</v>
      </c>
      <c r="F4249">
        <v>19.010000000000002</v>
      </c>
      <c r="G4249">
        <v>22.51</v>
      </c>
      <c r="H4249" t="str">
        <f>INDEX('EIA Crosswalk'!$J$2:$J$52,MATCH(B4249,'EIA Crosswalk'!$G$2:$G$52,0),1)</f>
        <v>NEENGL</v>
      </c>
    </row>
    <row r="4250" spans="1:8">
      <c r="A4250" t="s">
        <v>470</v>
      </c>
      <c r="B4250" t="s">
        <v>382</v>
      </c>
      <c r="C4250" t="s">
        <v>484</v>
      </c>
      <c r="D4250">
        <v>18.2</v>
      </c>
      <c r="E4250">
        <v>16.940000000000001</v>
      </c>
      <c r="F4250">
        <v>11.73</v>
      </c>
      <c r="G4250">
        <v>18.100000000000001</v>
      </c>
      <c r="H4250" t="str">
        <f>INDEX('EIA Crosswalk'!$J$2:$J$52,MATCH(B4250,'EIA Crosswalk'!$G$2:$G$52,0),1)</f>
        <v>NEENGL</v>
      </c>
    </row>
    <row r="4251" spans="1:8">
      <c r="A4251" t="s">
        <v>470</v>
      </c>
      <c r="B4251" t="s">
        <v>382</v>
      </c>
      <c r="C4251" t="s">
        <v>485</v>
      </c>
      <c r="D4251">
        <v>15.26</v>
      </c>
      <c r="E4251">
        <v>17.8</v>
      </c>
      <c r="F4251">
        <v>16.32</v>
      </c>
      <c r="G4251">
        <v>16.48</v>
      </c>
      <c r="H4251" t="str">
        <f>INDEX('EIA Crosswalk'!$J$2:$J$52,MATCH(B4251,'EIA Crosswalk'!$G$2:$G$52,0),1)</f>
        <v>NEENGL</v>
      </c>
    </row>
    <row r="4252" spans="1:8">
      <c r="A4252" t="s">
        <v>470</v>
      </c>
      <c r="B4252" t="s">
        <v>382</v>
      </c>
      <c r="C4252" t="s">
        <v>486</v>
      </c>
      <c r="D4252">
        <v>17.149999999999999</v>
      </c>
      <c r="E4252">
        <v>15.73</v>
      </c>
      <c r="F4252">
        <v>11.27</v>
      </c>
      <c r="G4252">
        <v>15.43</v>
      </c>
      <c r="H4252" t="str">
        <f>INDEX('EIA Crosswalk'!$J$2:$J$52,MATCH(B4252,'EIA Crosswalk'!$G$2:$G$52,0),1)</f>
        <v>NEENGL</v>
      </c>
    </row>
    <row r="4253" spans="1:8">
      <c r="A4253" t="s">
        <v>470</v>
      </c>
      <c r="B4253" t="s">
        <v>382</v>
      </c>
      <c r="C4253" t="s">
        <v>487</v>
      </c>
      <c r="D4253">
        <v>18.73</v>
      </c>
      <c r="E4253">
        <v>17.89</v>
      </c>
      <c r="F4253">
        <v>15.06</v>
      </c>
      <c r="G4253">
        <v>18.16</v>
      </c>
      <c r="H4253" t="str">
        <f>INDEX('EIA Crosswalk'!$J$2:$J$52,MATCH(B4253,'EIA Crosswalk'!$G$2:$G$52,0),1)</f>
        <v>NEENGL</v>
      </c>
    </row>
    <row r="4254" spans="1:8">
      <c r="A4254" t="s">
        <v>470</v>
      </c>
      <c r="B4254" t="s">
        <v>382</v>
      </c>
      <c r="C4254" t="s">
        <v>488</v>
      </c>
      <c r="D4254">
        <v>19.73</v>
      </c>
      <c r="E4254">
        <v>18.88</v>
      </c>
      <c r="F4254">
        <v>15.78</v>
      </c>
      <c r="G4254">
        <v>19.66</v>
      </c>
      <c r="H4254" t="str">
        <f>INDEX('EIA Crosswalk'!$J$2:$J$52,MATCH(B4254,'EIA Crosswalk'!$G$2:$G$52,0),1)</f>
        <v>NEENGL</v>
      </c>
    </row>
    <row r="4255" spans="1:8">
      <c r="A4255" t="s">
        <v>470</v>
      </c>
      <c r="B4255" t="s">
        <v>382</v>
      </c>
      <c r="C4255" t="s">
        <v>489</v>
      </c>
      <c r="D4255">
        <v>19.78</v>
      </c>
      <c r="E4255">
        <v>18.89</v>
      </c>
      <c r="F4255">
        <v>15.78</v>
      </c>
      <c r="G4255">
        <v>19.690000000000001</v>
      </c>
      <c r="H4255" t="str">
        <f>INDEX('EIA Crosswalk'!$J$2:$J$52,MATCH(B4255,'EIA Crosswalk'!$G$2:$G$52,0),1)</f>
        <v>NEENGL</v>
      </c>
    </row>
    <row r="4256" spans="1:8">
      <c r="A4256" t="s">
        <v>470</v>
      </c>
      <c r="B4256" t="s">
        <v>382</v>
      </c>
      <c r="C4256" t="s">
        <v>490</v>
      </c>
      <c r="D4256">
        <v>15.26</v>
      </c>
      <c r="E4256">
        <v>17.8</v>
      </c>
      <c r="F4256">
        <v>16.32</v>
      </c>
      <c r="G4256">
        <v>16.48</v>
      </c>
      <c r="H4256" t="str">
        <f>INDEX('EIA Crosswalk'!$J$2:$J$52,MATCH(B4256,'EIA Crosswalk'!$G$2:$G$52,0),1)</f>
        <v>NEENGL</v>
      </c>
    </row>
    <row r="4257" spans="1:8">
      <c r="A4257" t="s">
        <v>470</v>
      </c>
      <c r="B4257" t="s">
        <v>382</v>
      </c>
      <c r="C4257" t="s">
        <v>491</v>
      </c>
      <c r="D4257">
        <v>8.73</v>
      </c>
      <c r="E4257">
        <v>0</v>
      </c>
      <c r="F4257">
        <v>0</v>
      </c>
      <c r="G4257">
        <v>0</v>
      </c>
      <c r="H4257" t="str">
        <f>INDEX('EIA Crosswalk'!$J$2:$J$52,MATCH(B4257,'EIA Crosswalk'!$G$2:$G$52,0),1)</f>
        <v>NEENGL</v>
      </c>
    </row>
    <row r="4258" spans="1:8">
      <c r="A4258" t="s">
        <v>470</v>
      </c>
      <c r="B4258" t="s">
        <v>382</v>
      </c>
      <c r="C4258" t="s">
        <v>492</v>
      </c>
      <c r="D4258">
        <v>4469</v>
      </c>
      <c r="E4258">
        <v>4497</v>
      </c>
      <c r="F4258">
        <v>4478</v>
      </c>
      <c r="G4258">
        <v>4463</v>
      </c>
      <c r="H4258" t="str">
        <f>INDEX('EIA Crosswalk'!$J$2:$J$52,MATCH(B4258,'EIA Crosswalk'!$G$2:$G$52,0),1)</f>
        <v>NEENGL</v>
      </c>
    </row>
    <row r="4259" spans="1:8">
      <c r="A4259" t="s">
        <v>470</v>
      </c>
      <c r="B4259" t="s">
        <v>382</v>
      </c>
      <c r="C4259" t="s">
        <v>493</v>
      </c>
      <c r="D4259">
        <v>10.74</v>
      </c>
      <c r="E4259">
        <v>0</v>
      </c>
      <c r="F4259">
        <v>0</v>
      </c>
      <c r="G4259">
        <v>0</v>
      </c>
      <c r="H4259" t="str">
        <f>INDEX('EIA Crosswalk'!$J$2:$J$52,MATCH(B4259,'EIA Crosswalk'!$G$2:$G$52,0),1)</f>
        <v>NEENGL</v>
      </c>
    </row>
    <row r="4260" spans="1:8">
      <c r="A4260" t="s">
        <v>470</v>
      </c>
      <c r="B4260" t="s">
        <v>382</v>
      </c>
      <c r="C4260" t="s">
        <v>494</v>
      </c>
      <c r="D4260">
        <v>0</v>
      </c>
      <c r="E4260">
        <v>0</v>
      </c>
      <c r="F4260">
        <v>0</v>
      </c>
      <c r="G4260">
        <v>0</v>
      </c>
      <c r="H4260" t="str">
        <f>INDEX('EIA Crosswalk'!$J$2:$J$52,MATCH(B4260,'EIA Crosswalk'!$G$2:$G$52,0),1)</f>
        <v>NEENGL</v>
      </c>
    </row>
    <row r="4261" spans="1:8">
      <c r="A4261" t="s">
        <v>470</v>
      </c>
      <c r="B4261" t="s">
        <v>382</v>
      </c>
      <c r="C4261" t="s">
        <v>495</v>
      </c>
      <c r="D4261">
        <v>46.35</v>
      </c>
      <c r="E4261">
        <v>46.7</v>
      </c>
      <c r="F4261">
        <v>45.17</v>
      </c>
      <c r="G4261">
        <v>47.27</v>
      </c>
      <c r="H4261" t="str">
        <f>INDEX('EIA Crosswalk'!$J$2:$J$52,MATCH(B4261,'EIA Crosswalk'!$G$2:$G$52,0),1)</f>
        <v>NEENGL</v>
      </c>
    </row>
    <row r="4262" spans="1:8">
      <c r="A4262" t="s">
        <v>470</v>
      </c>
      <c r="B4262" t="s">
        <v>382</v>
      </c>
      <c r="C4262" t="s">
        <v>496</v>
      </c>
      <c r="D4262">
        <v>39.33</v>
      </c>
      <c r="E4262">
        <v>38.36</v>
      </c>
      <c r="F4262">
        <v>38.43</v>
      </c>
      <c r="G4262">
        <v>40.47</v>
      </c>
      <c r="H4262" t="str">
        <f>INDEX('EIA Crosswalk'!$J$2:$J$52,MATCH(B4262,'EIA Crosswalk'!$G$2:$G$52,0),1)</f>
        <v>NEENGL</v>
      </c>
    </row>
    <row r="4263" spans="1:8">
      <c r="A4263" t="s">
        <v>470</v>
      </c>
      <c r="B4263" t="s">
        <v>382</v>
      </c>
      <c r="C4263" t="s">
        <v>497</v>
      </c>
      <c r="D4263">
        <v>57.7</v>
      </c>
      <c r="E4263">
        <v>58.76</v>
      </c>
      <c r="F4263">
        <v>55.8</v>
      </c>
      <c r="G4263">
        <v>58.18</v>
      </c>
      <c r="H4263" t="str">
        <f>INDEX('EIA Crosswalk'!$J$2:$J$52,MATCH(B4263,'EIA Crosswalk'!$G$2:$G$52,0),1)</f>
        <v>NEENGL</v>
      </c>
    </row>
    <row r="4264" spans="1:8">
      <c r="A4264" t="s">
        <v>470</v>
      </c>
      <c r="B4264" t="s">
        <v>382</v>
      </c>
      <c r="C4264" t="s">
        <v>498</v>
      </c>
      <c r="D4264">
        <v>49.87</v>
      </c>
      <c r="E4264">
        <v>50.28</v>
      </c>
      <c r="F4264">
        <v>48.75</v>
      </c>
      <c r="G4264">
        <v>50.92</v>
      </c>
      <c r="H4264" t="str">
        <f>INDEX('EIA Crosswalk'!$J$2:$J$52,MATCH(B4264,'EIA Crosswalk'!$G$2:$G$52,0),1)</f>
        <v>NEENGL</v>
      </c>
    </row>
    <row r="4265" spans="1:8">
      <c r="A4265" t="s">
        <v>470</v>
      </c>
      <c r="B4265" t="s">
        <v>382</v>
      </c>
      <c r="C4265" t="s">
        <v>499</v>
      </c>
      <c r="D4265">
        <v>49.87</v>
      </c>
      <c r="E4265">
        <v>50.28</v>
      </c>
      <c r="F4265">
        <v>48.75</v>
      </c>
      <c r="G4265">
        <v>50.92</v>
      </c>
      <c r="H4265" t="str">
        <f>INDEX('EIA Crosswalk'!$J$2:$J$52,MATCH(B4265,'EIA Crosswalk'!$G$2:$G$52,0),1)</f>
        <v>NEENGL</v>
      </c>
    </row>
    <row r="4266" spans="1:8">
      <c r="A4266" t="s">
        <v>470</v>
      </c>
      <c r="B4266" t="s">
        <v>382</v>
      </c>
      <c r="C4266" t="s">
        <v>500</v>
      </c>
      <c r="D4266">
        <v>2290</v>
      </c>
      <c r="E4266">
        <v>2290</v>
      </c>
      <c r="F4266">
        <v>2270</v>
      </c>
      <c r="G4266">
        <v>2270</v>
      </c>
      <c r="H4266" t="str">
        <f>INDEX('EIA Crosswalk'!$J$2:$J$52,MATCH(B4266,'EIA Crosswalk'!$G$2:$G$52,0),1)</f>
        <v>NEENGL</v>
      </c>
    </row>
    <row r="4267" spans="1:8">
      <c r="A4267" t="s">
        <v>470</v>
      </c>
      <c r="B4267" t="s">
        <v>382</v>
      </c>
      <c r="C4267" t="s">
        <v>501</v>
      </c>
      <c r="D4267">
        <v>0</v>
      </c>
      <c r="E4267">
        <v>0</v>
      </c>
      <c r="F4267">
        <v>0</v>
      </c>
      <c r="G4267">
        <v>0</v>
      </c>
      <c r="H4267" t="str">
        <f>INDEX('EIA Crosswalk'!$J$2:$J$52,MATCH(B4267,'EIA Crosswalk'!$G$2:$G$52,0),1)</f>
        <v>NEENGL</v>
      </c>
    </row>
    <row r="4268" spans="1:8">
      <c r="A4268" t="s">
        <v>470</v>
      </c>
      <c r="B4268" t="s">
        <v>382</v>
      </c>
      <c r="C4268" t="s">
        <v>502</v>
      </c>
      <c r="D4268">
        <v>0</v>
      </c>
      <c r="E4268">
        <v>0</v>
      </c>
      <c r="F4268">
        <v>0</v>
      </c>
      <c r="G4268">
        <v>0</v>
      </c>
      <c r="H4268" t="str">
        <f>INDEX('EIA Crosswalk'!$J$2:$J$52,MATCH(B4268,'EIA Crosswalk'!$G$2:$G$52,0),1)</f>
        <v>NEENGL</v>
      </c>
    </row>
    <row r="4269" spans="1:8">
      <c r="A4269" t="s">
        <v>470</v>
      </c>
      <c r="B4269" t="s">
        <v>382</v>
      </c>
      <c r="C4269" t="s">
        <v>503</v>
      </c>
      <c r="D4269">
        <v>0</v>
      </c>
      <c r="E4269">
        <v>0</v>
      </c>
      <c r="F4269">
        <v>0</v>
      </c>
      <c r="G4269">
        <v>0</v>
      </c>
      <c r="H4269" t="str">
        <f>INDEX('EIA Crosswalk'!$J$2:$J$52,MATCH(B4269,'EIA Crosswalk'!$G$2:$G$52,0),1)</f>
        <v>NEENGL</v>
      </c>
    </row>
    <row r="4270" spans="1:8">
      <c r="A4270" t="s">
        <v>470</v>
      </c>
      <c r="B4270" t="s">
        <v>382</v>
      </c>
      <c r="C4270" t="s">
        <v>504</v>
      </c>
      <c r="D4270">
        <v>83869.8</v>
      </c>
      <c r="E4270">
        <v>87338.2</v>
      </c>
      <c r="F4270">
        <v>88337.7</v>
      </c>
      <c r="G4270">
        <v>99673.3</v>
      </c>
      <c r="H4270" t="str">
        <f>INDEX('EIA Crosswalk'!$J$2:$J$52,MATCH(B4270,'EIA Crosswalk'!$G$2:$G$52,0),1)</f>
        <v>NEENGL</v>
      </c>
    </row>
    <row r="4271" spans="1:8">
      <c r="A4271" t="s">
        <v>470</v>
      </c>
      <c r="B4271" t="s">
        <v>382</v>
      </c>
      <c r="C4271" t="s">
        <v>505</v>
      </c>
      <c r="D4271">
        <v>75433</v>
      </c>
      <c r="E4271">
        <v>76819</v>
      </c>
      <c r="F4271">
        <v>75928</v>
      </c>
      <c r="G4271">
        <v>82986</v>
      </c>
      <c r="H4271" t="str">
        <f>INDEX('EIA Crosswalk'!$J$2:$J$52,MATCH(B4271,'EIA Crosswalk'!$G$2:$G$52,0),1)</f>
        <v>NEENGL</v>
      </c>
    </row>
    <row r="4272" spans="1:8">
      <c r="A4272" t="s">
        <v>470</v>
      </c>
      <c r="B4272" t="s">
        <v>382</v>
      </c>
      <c r="C4272" t="s">
        <v>506</v>
      </c>
      <c r="D4272">
        <v>0</v>
      </c>
      <c r="E4272">
        <v>0</v>
      </c>
      <c r="F4272">
        <v>0</v>
      </c>
      <c r="G4272">
        <v>0</v>
      </c>
      <c r="H4272" t="str">
        <f>INDEX('EIA Crosswalk'!$J$2:$J$52,MATCH(B4272,'EIA Crosswalk'!$G$2:$G$52,0),1)</f>
        <v>NEENGL</v>
      </c>
    </row>
    <row r="4273" spans="1:8">
      <c r="A4273" t="s">
        <v>470</v>
      </c>
      <c r="B4273" t="s">
        <v>382</v>
      </c>
      <c r="C4273" t="s">
        <v>507</v>
      </c>
      <c r="D4273">
        <v>19.420000000000002</v>
      </c>
      <c r="E4273">
        <v>16.68</v>
      </c>
      <c r="F4273">
        <v>15.35</v>
      </c>
      <c r="G4273">
        <v>21</v>
      </c>
      <c r="H4273" t="str">
        <f>INDEX('EIA Crosswalk'!$J$2:$J$52,MATCH(B4273,'EIA Crosswalk'!$G$2:$G$52,0),1)</f>
        <v>NEENGL</v>
      </c>
    </row>
    <row r="4274" spans="1:8">
      <c r="A4274" t="s">
        <v>470</v>
      </c>
      <c r="B4274" t="s">
        <v>382</v>
      </c>
      <c r="C4274" t="s">
        <v>508</v>
      </c>
      <c r="D4274">
        <v>17.16</v>
      </c>
      <c r="E4274">
        <v>14.53</v>
      </c>
      <c r="F4274">
        <v>13.26</v>
      </c>
      <c r="G4274">
        <v>18.68</v>
      </c>
      <c r="H4274" t="str">
        <f>INDEX('EIA Crosswalk'!$J$2:$J$52,MATCH(B4274,'EIA Crosswalk'!$G$2:$G$52,0),1)</f>
        <v>NEENGL</v>
      </c>
    </row>
    <row r="4275" spans="1:8">
      <c r="A4275" t="s">
        <v>470</v>
      </c>
      <c r="B4275" t="s">
        <v>382</v>
      </c>
      <c r="C4275" t="s">
        <v>509</v>
      </c>
      <c r="D4275">
        <v>18.23</v>
      </c>
      <c r="E4275">
        <v>14.67</v>
      </c>
      <c r="F4275">
        <v>12.95</v>
      </c>
      <c r="G4275">
        <v>20.29</v>
      </c>
      <c r="H4275" t="str">
        <f>INDEX('EIA Crosswalk'!$J$2:$J$52,MATCH(B4275,'EIA Crosswalk'!$G$2:$G$52,0),1)</f>
        <v>NEENGL</v>
      </c>
    </row>
    <row r="4276" spans="1:8">
      <c r="A4276" t="s">
        <v>470</v>
      </c>
      <c r="B4276" t="s">
        <v>382</v>
      </c>
      <c r="C4276" t="s">
        <v>510</v>
      </c>
      <c r="D4276">
        <v>31.9</v>
      </c>
      <c r="E4276">
        <v>28.7</v>
      </c>
      <c r="F4276">
        <v>26.75</v>
      </c>
      <c r="G4276">
        <v>31.87</v>
      </c>
      <c r="H4276" t="str">
        <f>INDEX('EIA Crosswalk'!$J$2:$J$52,MATCH(B4276,'EIA Crosswalk'!$G$2:$G$52,0),1)</f>
        <v>NEENGL</v>
      </c>
    </row>
    <row r="4277" spans="1:8">
      <c r="A4277" t="s">
        <v>470</v>
      </c>
      <c r="B4277" t="s">
        <v>382</v>
      </c>
      <c r="C4277" t="s">
        <v>511</v>
      </c>
      <c r="D4277">
        <v>26.55</v>
      </c>
      <c r="E4277">
        <v>23.65</v>
      </c>
      <c r="F4277">
        <v>21.81</v>
      </c>
      <c r="G4277">
        <v>26.89</v>
      </c>
      <c r="H4277" t="str">
        <f>INDEX('EIA Crosswalk'!$J$2:$J$52,MATCH(B4277,'EIA Crosswalk'!$G$2:$G$52,0),1)</f>
        <v>NEENGL</v>
      </c>
    </row>
    <row r="4278" spans="1:8">
      <c r="A4278" t="s">
        <v>470</v>
      </c>
      <c r="B4278" t="s">
        <v>382</v>
      </c>
      <c r="C4278" t="s">
        <v>512</v>
      </c>
      <c r="D4278">
        <v>26.55</v>
      </c>
      <c r="E4278">
        <v>23.65</v>
      </c>
      <c r="F4278">
        <v>21.81</v>
      </c>
      <c r="G4278">
        <v>26.89</v>
      </c>
      <c r="H4278" t="str">
        <f>INDEX('EIA Crosswalk'!$J$2:$J$52,MATCH(B4278,'EIA Crosswalk'!$G$2:$G$52,0),1)</f>
        <v>NEENGL</v>
      </c>
    </row>
    <row r="4279" spans="1:8">
      <c r="A4279" t="s">
        <v>470</v>
      </c>
      <c r="B4279" t="s">
        <v>382</v>
      </c>
      <c r="C4279" t="s">
        <v>513</v>
      </c>
      <c r="D4279">
        <v>0</v>
      </c>
      <c r="E4279">
        <v>0</v>
      </c>
      <c r="F4279">
        <v>0</v>
      </c>
      <c r="G4279">
        <v>0</v>
      </c>
      <c r="H4279" t="str">
        <f>INDEX('EIA Crosswalk'!$J$2:$J$52,MATCH(B4279,'EIA Crosswalk'!$G$2:$G$52,0),1)</f>
        <v>NEENGL</v>
      </c>
    </row>
    <row r="4280" spans="1:8">
      <c r="A4280" t="s">
        <v>470</v>
      </c>
      <c r="B4280" t="s">
        <v>382</v>
      </c>
      <c r="C4280" t="s">
        <v>514</v>
      </c>
      <c r="D4280">
        <v>504</v>
      </c>
      <c r="E4280">
        <v>504</v>
      </c>
      <c r="F4280">
        <v>504</v>
      </c>
      <c r="G4280">
        <v>504</v>
      </c>
      <c r="H4280" t="str">
        <f>INDEX('EIA Crosswalk'!$J$2:$J$52,MATCH(B4280,'EIA Crosswalk'!$G$2:$G$52,0),1)</f>
        <v>NEENGL</v>
      </c>
    </row>
    <row r="4281" spans="1:8">
      <c r="A4281" t="s">
        <v>470</v>
      </c>
      <c r="B4281" t="s">
        <v>382</v>
      </c>
      <c r="C4281" t="s">
        <v>515</v>
      </c>
      <c r="D4281">
        <v>16.27</v>
      </c>
      <c r="E4281">
        <v>15.21</v>
      </c>
      <c r="F4281">
        <v>10.58</v>
      </c>
      <c r="G4281">
        <v>15.33</v>
      </c>
      <c r="H4281" t="str">
        <f>INDEX('EIA Crosswalk'!$J$2:$J$52,MATCH(B4281,'EIA Crosswalk'!$G$2:$G$52,0),1)</f>
        <v>NEENGL</v>
      </c>
    </row>
    <row r="4282" spans="1:8">
      <c r="A4282" t="s">
        <v>470</v>
      </c>
      <c r="B4282" t="s">
        <v>382</v>
      </c>
      <c r="C4282" t="s">
        <v>516</v>
      </c>
      <c r="D4282">
        <v>16.27</v>
      </c>
      <c r="E4282">
        <v>15.21</v>
      </c>
      <c r="F4282">
        <v>10.58</v>
      </c>
      <c r="G4282">
        <v>15.33</v>
      </c>
      <c r="H4282" t="str">
        <f>INDEX('EIA Crosswalk'!$J$2:$J$52,MATCH(B4282,'EIA Crosswalk'!$G$2:$G$52,0),1)</f>
        <v>NEENGL</v>
      </c>
    </row>
    <row r="4283" spans="1:8">
      <c r="A4283" t="s">
        <v>470</v>
      </c>
      <c r="B4283" t="s">
        <v>382</v>
      </c>
      <c r="C4283" t="s">
        <v>517</v>
      </c>
      <c r="D4283">
        <v>16.27</v>
      </c>
      <c r="E4283">
        <v>15.21</v>
      </c>
      <c r="F4283">
        <v>10.58</v>
      </c>
      <c r="G4283">
        <v>15.33</v>
      </c>
      <c r="H4283" t="str">
        <f>INDEX('EIA Crosswalk'!$J$2:$J$52,MATCH(B4283,'EIA Crosswalk'!$G$2:$G$52,0),1)</f>
        <v>NEENGL</v>
      </c>
    </row>
    <row r="4284" spans="1:8">
      <c r="A4284" t="s">
        <v>470</v>
      </c>
      <c r="B4284" t="s">
        <v>382</v>
      </c>
      <c r="C4284" t="s">
        <v>518</v>
      </c>
      <c r="D4284">
        <v>23.06</v>
      </c>
      <c r="E4284">
        <v>21.53</v>
      </c>
      <c r="F4284">
        <v>13.99</v>
      </c>
      <c r="G4284">
        <v>22.09</v>
      </c>
      <c r="H4284" t="str">
        <f>INDEX('EIA Crosswalk'!$J$2:$J$52,MATCH(B4284,'EIA Crosswalk'!$G$2:$G$52,0),1)</f>
        <v>NEENGL</v>
      </c>
    </row>
    <row r="4285" spans="1:8">
      <c r="A4285" t="s">
        <v>470</v>
      </c>
      <c r="B4285" t="s">
        <v>382</v>
      </c>
      <c r="C4285" t="s">
        <v>519</v>
      </c>
      <c r="D4285">
        <v>17.420000000000002</v>
      </c>
      <c r="E4285">
        <v>16.11</v>
      </c>
      <c r="F4285">
        <v>10.75</v>
      </c>
      <c r="G4285">
        <v>16.95</v>
      </c>
      <c r="H4285" t="str">
        <f>INDEX('EIA Crosswalk'!$J$2:$J$52,MATCH(B4285,'EIA Crosswalk'!$G$2:$G$52,0),1)</f>
        <v>NEENGL</v>
      </c>
    </row>
    <row r="4286" spans="1:8">
      <c r="A4286" t="s">
        <v>470</v>
      </c>
      <c r="B4286" t="s">
        <v>382</v>
      </c>
      <c r="C4286" t="s">
        <v>520</v>
      </c>
      <c r="D4286">
        <v>23.06</v>
      </c>
      <c r="E4286">
        <v>21.53</v>
      </c>
      <c r="F4286">
        <v>13.99</v>
      </c>
      <c r="G4286">
        <v>22.09</v>
      </c>
      <c r="H4286" t="str">
        <f>INDEX('EIA Crosswalk'!$J$2:$J$52,MATCH(B4286,'EIA Crosswalk'!$G$2:$G$52,0),1)</f>
        <v>NEENGL</v>
      </c>
    </row>
    <row r="4287" spans="1:8">
      <c r="A4287" t="s">
        <v>470</v>
      </c>
      <c r="B4287" t="s">
        <v>382</v>
      </c>
      <c r="C4287" t="s">
        <v>521</v>
      </c>
      <c r="D4287">
        <v>23.05</v>
      </c>
      <c r="E4287">
        <v>21.53</v>
      </c>
      <c r="F4287">
        <v>13.98</v>
      </c>
      <c r="G4287">
        <v>22.04</v>
      </c>
      <c r="H4287" t="str">
        <f>INDEX('EIA Crosswalk'!$J$2:$J$52,MATCH(B4287,'EIA Crosswalk'!$G$2:$G$52,0),1)</f>
        <v>NEENGL</v>
      </c>
    </row>
    <row r="4288" spans="1:8">
      <c r="A4288" t="s">
        <v>470</v>
      </c>
      <c r="B4288" t="s">
        <v>382</v>
      </c>
      <c r="C4288" t="s">
        <v>522</v>
      </c>
      <c r="D4288">
        <v>23.05</v>
      </c>
      <c r="E4288">
        <v>21.53</v>
      </c>
      <c r="F4288">
        <v>13.98</v>
      </c>
      <c r="G4288">
        <v>22.04</v>
      </c>
      <c r="H4288" t="str">
        <f>INDEX('EIA Crosswalk'!$J$2:$J$52,MATCH(B4288,'EIA Crosswalk'!$G$2:$G$52,0),1)</f>
        <v>NEENGL</v>
      </c>
    </row>
    <row r="4289" spans="1:8">
      <c r="A4289" t="s">
        <v>470</v>
      </c>
      <c r="B4289" t="s">
        <v>382</v>
      </c>
      <c r="C4289" t="s">
        <v>523</v>
      </c>
      <c r="D4289">
        <v>72.37</v>
      </c>
      <c r="E4289">
        <v>74.92</v>
      </c>
      <c r="F4289">
        <v>75.34</v>
      </c>
      <c r="G4289">
        <v>81.25</v>
      </c>
      <c r="H4289" t="str">
        <f>INDEX('EIA Crosswalk'!$J$2:$J$52,MATCH(B4289,'EIA Crosswalk'!$G$2:$G$52,0),1)</f>
        <v>NEENGL</v>
      </c>
    </row>
    <row r="4290" spans="1:8">
      <c r="A4290" t="s">
        <v>470</v>
      </c>
      <c r="B4290" t="s">
        <v>382</v>
      </c>
      <c r="C4290" t="s">
        <v>524</v>
      </c>
      <c r="D4290">
        <v>72.37</v>
      </c>
      <c r="E4290">
        <v>74.92</v>
      </c>
      <c r="F4290">
        <v>75.34</v>
      </c>
      <c r="G4290">
        <v>81.25</v>
      </c>
      <c r="H4290" t="str">
        <f>INDEX('EIA Crosswalk'!$J$2:$J$52,MATCH(B4290,'EIA Crosswalk'!$G$2:$G$52,0),1)</f>
        <v>NEENGL</v>
      </c>
    </row>
    <row r="4291" spans="1:8">
      <c r="A4291" t="s">
        <v>470</v>
      </c>
      <c r="B4291" t="s">
        <v>382</v>
      </c>
      <c r="C4291" t="s">
        <v>525</v>
      </c>
      <c r="D4291">
        <v>72.37</v>
      </c>
      <c r="E4291">
        <v>74.92</v>
      </c>
      <c r="F4291">
        <v>75.34</v>
      </c>
      <c r="G4291">
        <v>81.25</v>
      </c>
      <c r="H4291" t="str">
        <f>INDEX('EIA Crosswalk'!$J$2:$J$52,MATCH(B4291,'EIA Crosswalk'!$G$2:$G$52,0),1)</f>
        <v>NEENGL</v>
      </c>
    </row>
    <row r="4292" spans="1:8">
      <c r="A4292" t="s">
        <v>470</v>
      </c>
      <c r="B4292" t="s">
        <v>382</v>
      </c>
      <c r="C4292" t="s">
        <v>526</v>
      </c>
      <c r="D4292">
        <v>72.37</v>
      </c>
      <c r="E4292">
        <v>74.92</v>
      </c>
      <c r="F4292">
        <v>75.34</v>
      </c>
      <c r="G4292">
        <v>81.25</v>
      </c>
      <c r="H4292" t="str">
        <f>INDEX('EIA Crosswalk'!$J$2:$J$52,MATCH(B4292,'EIA Crosswalk'!$G$2:$G$52,0),1)</f>
        <v>NEENGL</v>
      </c>
    </row>
    <row r="4293" spans="1:8">
      <c r="A4293" t="s">
        <v>470</v>
      </c>
      <c r="B4293" t="s">
        <v>382</v>
      </c>
      <c r="C4293" t="s">
        <v>527</v>
      </c>
      <c r="D4293">
        <v>22.6</v>
      </c>
      <c r="E4293">
        <v>21.18</v>
      </c>
      <c r="F4293">
        <v>17.829999999999998</v>
      </c>
      <c r="G4293">
        <v>24.24</v>
      </c>
      <c r="H4293" t="str">
        <f>INDEX('EIA Crosswalk'!$J$2:$J$52,MATCH(B4293,'EIA Crosswalk'!$G$2:$G$52,0),1)</f>
        <v>NEENGL</v>
      </c>
    </row>
    <row r="4294" spans="1:8">
      <c r="A4294" t="s">
        <v>470</v>
      </c>
      <c r="B4294" t="s">
        <v>382</v>
      </c>
      <c r="C4294" t="s">
        <v>528</v>
      </c>
      <c r="D4294">
        <v>22.6</v>
      </c>
      <c r="E4294">
        <v>21.18</v>
      </c>
      <c r="F4294">
        <v>17.829999999999998</v>
      </c>
      <c r="G4294">
        <v>24.24</v>
      </c>
      <c r="H4294" t="str">
        <f>INDEX('EIA Crosswalk'!$J$2:$J$52,MATCH(B4294,'EIA Crosswalk'!$G$2:$G$52,0),1)</f>
        <v>NEENGL</v>
      </c>
    </row>
    <row r="4295" spans="1:8">
      <c r="A4295" t="s">
        <v>470</v>
      </c>
      <c r="B4295" t="s">
        <v>382</v>
      </c>
      <c r="C4295" t="s">
        <v>529</v>
      </c>
      <c r="D4295">
        <v>22.6</v>
      </c>
      <c r="E4295">
        <v>21.18</v>
      </c>
      <c r="F4295">
        <v>17.829999999999998</v>
      </c>
      <c r="G4295">
        <v>24.24</v>
      </c>
      <c r="H4295" t="str">
        <f>INDEX('EIA Crosswalk'!$J$2:$J$52,MATCH(B4295,'EIA Crosswalk'!$G$2:$G$52,0),1)</f>
        <v>NEENGL</v>
      </c>
    </row>
    <row r="4296" spans="1:8">
      <c r="A4296" t="s">
        <v>470</v>
      </c>
      <c r="B4296" t="s">
        <v>382</v>
      </c>
      <c r="C4296" t="s">
        <v>530</v>
      </c>
      <c r="D4296">
        <v>22.6</v>
      </c>
      <c r="E4296">
        <v>21.18</v>
      </c>
      <c r="F4296">
        <v>17.829999999999998</v>
      </c>
      <c r="G4296">
        <v>24.24</v>
      </c>
      <c r="H4296" t="str">
        <f>INDEX('EIA Crosswalk'!$J$2:$J$52,MATCH(B4296,'EIA Crosswalk'!$G$2:$G$52,0),1)</f>
        <v>NEENGL</v>
      </c>
    </row>
    <row r="4297" spans="1:8">
      <c r="A4297" t="s">
        <v>470</v>
      </c>
      <c r="B4297" t="s">
        <v>382</v>
      </c>
      <c r="C4297" t="s">
        <v>531</v>
      </c>
      <c r="D4297">
        <v>22.6</v>
      </c>
      <c r="E4297">
        <v>21.18</v>
      </c>
      <c r="F4297">
        <v>17.829999999999998</v>
      </c>
      <c r="G4297">
        <v>24.24</v>
      </c>
      <c r="H4297" t="str">
        <f>INDEX('EIA Crosswalk'!$J$2:$J$52,MATCH(B4297,'EIA Crosswalk'!$G$2:$G$52,0),1)</f>
        <v>NEENGL</v>
      </c>
    </row>
    <row r="4298" spans="1:8">
      <c r="A4298" t="s">
        <v>470</v>
      </c>
      <c r="B4298" t="s">
        <v>382</v>
      </c>
      <c r="C4298" t="s">
        <v>532</v>
      </c>
      <c r="D4298">
        <v>0</v>
      </c>
      <c r="E4298">
        <v>0</v>
      </c>
      <c r="F4298">
        <v>0</v>
      </c>
      <c r="G4298">
        <v>0</v>
      </c>
      <c r="H4298" t="str">
        <f>INDEX('EIA Crosswalk'!$J$2:$J$52,MATCH(B4298,'EIA Crosswalk'!$G$2:$G$52,0),1)</f>
        <v>NEENGL</v>
      </c>
    </row>
    <row r="4299" spans="1:8">
      <c r="A4299" t="s">
        <v>470</v>
      </c>
      <c r="B4299" t="s">
        <v>382</v>
      </c>
      <c r="C4299" t="s">
        <v>347</v>
      </c>
      <c r="D4299">
        <v>12.92</v>
      </c>
      <c r="E4299">
        <v>12.99</v>
      </c>
      <c r="F4299">
        <v>11.84</v>
      </c>
      <c r="G4299">
        <v>14.61</v>
      </c>
      <c r="H4299" t="str">
        <f>INDEX('EIA Crosswalk'!$J$2:$J$52,MATCH(B4299,'EIA Crosswalk'!$G$2:$G$52,0),1)</f>
        <v>NEENGL</v>
      </c>
    </row>
    <row r="4300" spans="1:8">
      <c r="A4300" t="s">
        <v>470</v>
      </c>
      <c r="B4300" t="s">
        <v>382</v>
      </c>
      <c r="C4300" t="s">
        <v>349</v>
      </c>
      <c r="D4300">
        <v>12.33</v>
      </c>
      <c r="E4300">
        <v>12.09</v>
      </c>
      <c r="F4300">
        <v>10.93</v>
      </c>
      <c r="G4300">
        <v>12.2</v>
      </c>
      <c r="H4300" t="str">
        <f>INDEX('EIA Crosswalk'!$J$2:$J$52,MATCH(B4300,'EIA Crosswalk'!$G$2:$G$52,0),1)</f>
        <v>NEENGL</v>
      </c>
    </row>
    <row r="4301" spans="1:8">
      <c r="A4301" t="s">
        <v>470</v>
      </c>
      <c r="B4301" t="s">
        <v>382</v>
      </c>
      <c r="C4301" t="s">
        <v>350</v>
      </c>
      <c r="D4301">
        <v>5.95</v>
      </c>
      <c r="E4301">
        <v>7.51</v>
      </c>
      <c r="F4301">
        <v>3.17</v>
      </c>
      <c r="G4301">
        <v>4.38</v>
      </c>
      <c r="H4301" t="str">
        <f>INDEX('EIA Crosswalk'!$J$2:$J$52,MATCH(B4301,'EIA Crosswalk'!$G$2:$G$52,0),1)</f>
        <v>NEENGL</v>
      </c>
    </row>
    <row r="4302" spans="1:8">
      <c r="A4302" t="s">
        <v>470</v>
      </c>
      <c r="B4302" t="s">
        <v>382</v>
      </c>
      <c r="C4302" t="s">
        <v>533</v>
      </c>
      <c r="D4302">
        <v>1262</v>
      </c>
      <c r="E4302">
        <v>1662</v>
      </c>
      <c r="F4302">
        <v>1643</v>
      </c>
      <c r="G4302">
        <v>1643</v>
      </c>
      <c r="H4302" t="str">
        <f>INDEX('EIA Crosswalk'!$J$2:$J$52,MATCH(B4302,'EIA Crosswalk'!$G$2:$G$52,0),1)</f>
        <v>NEENGL</v>
      </c>
    </row>
    <row r="4303" spans="1:8">
      <c r="A4303" t="s">
        <v>470</v>
      </c>
      <c r="B4303" t="s">
        <v>382</v>
      </c>
      <c r="C4303" t="s">
        <v>351</v>
      </c>
      <c r="D4303">
        <v>9.51</v>
      </c>
      <c r="E4303">
        <v>9.16</v>
      </c>
      <c r="F4303">
        <v>8.1999999999999993</v>
      </c>
      <c r="G4303">
        <v>9.23</v>
      </c>
      <c r="H4303" t="str">
        <f>INDEX('EIA Crosswalk'!$J$2:$J$52,MATCH(B4303,'EIA Crosswalk'!$G$2:$G$52,0),1)</f>
        <v>NEENGL</v>
      </c>
    </row>
    <row r="4304" spans="1:8">
      <c r="A4304" t="s">
        <v>470</v>
      </c>
      <c r="B4304" t="s">
        <v>382</v>
      </c>
      <c r="C4304" t="s">
        <v>352</v>
      </c>
      <c r="D4304">
        <v>14.88</v>
      </c>
      <c r="E4304">
        <v>15.26</v>
      </c>
      <c r="F4304">
        <v>14.2</v>
      </c>
      <c r="G4304">
        <v>15.8</v>
      </c>
      <c r="H4304" t="str">
        <f>INDEX('EIA Crosswalk'!$J$2:$J$52,MATCH(B4304,'EIA Crosswalk'!$G$2:$G$52,0),1)</f>
        <v>NEENGL</v>
      </c>
    </row>
    <row r="4305" spans="1:8">
      <c r="A4305" t="s">
        <v>470</v>
      </c>
      <c r="B4305" t="s">
        <v>382</v>
      </c>
      <c r="C4305" t="s">
        <v>534</v>
      </c>
      <c r="D4305">
        <v>9.42</v>
      </c>
      <c r="E4305">
        <v>9.85</v>
      </c>
      <c r="F4305">
        <v>7.01</v>
      </c>
      <c r="G4305">
        <v>7.87</v>
      </c>
      <c r="H4305" t="str">
        <f>INDEX('EIA Crosswalk'!$J$2:$J$52,MATCH(B4305,'EIA Crosswalk'!$G$2:$G$52,0),1)</f>
        <v>NEENGL</v>
      </c>
    </row>
    <row r="4306" spans="1:8">
      <c r="A4306" t="s">
        <v>470</v>
      </c>
      <c r="B4306" t="s">
        <v>382</v>
      </c>
      <c r="C4306" t="s">
        <v>535</v>
      </c>
      <c r="D4306">
        <v>12.07</v>
      </c>
      <c r="E4306">
        <v>11.97</v>
      </c>
      <c r="F4306">
        <v>10.89</v>
      </c>
      <c r="G4306">
        <v>12.19</v>
      </c>
      <c r="H4306" t="str">
        <f>INDEX('EIA Crosswalk'!$J$2:$J$52,MATCH(B4306,'EIA Crosswalk'!$G$2:$G$52,0),1)</f>
        <v>NEENGL</v>
      </c>
    </row>
    <row r="4307" spans="1:8">
      <c r="A4307" t="s">
        <v>470</v>
      </c>
      <c r="B4307" t="s">
        <v>382</v>
      </c>
      <c r="C4307" t="s">
        <v>536</v>
      </c>
      <c r="D4307">
        <v>0.68</v>
      </c>
      <c r="E4307">
        <v>0.65</v>
      </c>
      <c r="F4307">
        <v>0.62</v>
      </c>
      <c r="G4307">
        <v>0.73</v>
      </c>
      <c r="H4307" t="str">
        <f>INDEX('EIA Crosswalk'!$J$2:$J$52,MATCH(B4307,'EIA Crosswalk'!$G$2:$G$52,0),1)</f>
        <v>NEENGL</v>
      </c>
    </row>
    <row r="4308" spans="1:8">
      <c r="A4308" t="s">
        <v>470</v>
      </c>
      <c r="B4308" t="s">
        <v>382</v>
      </c>
      <c r="C4308" t="s">
        <v>537</v>
      </c>
      <c r="D4308">
        <v>0.68</v>
      </c>
      <c r="E4308">
        <v>0.65</v>
      </c>
      <c r="F4308">
        <v>0.62</v>
      </c>
      <c r="G4308">
        <v>0.73</v>
      </c>
      <c r="H4308" t="str">
        <f>INDEX('EIA Crosswalk'!$J$2:$J$52,MATCH(B4308,'EIA Crosswalk'!$G$2:$G$52,0),1)</f>
        <v>NEENGL</v>
      </c>
    </row>
    <row r="4309" spans="1:8">
      <c r="A4309" t="s">
        <v>470</v>
      </c>
      <c r="B4309" t="s">
        <v>382</v>
      </c>
      <c r="C4309" t="s">
        <v>538</v>
      </c>
      <c r="D4309">
        <v>1251</v>
      </c>
      <c r="E4309">
        <v>1250</v>
      </c>
      <c r="F4309">
        <v>1248</v>
      </c>
      <c r="G4309">
        <v>1248</v>
      </c>
      <c r="H4309" t="str">
        <f>INDEX('EIA Crosswalk'!$J$2:$J$52,MATCH(B4309,'EIA Crosswalk'!$G$2:$G$52,0),1)</f>
        <v>NEENGL</v>
      </c>
    </row>
    <row r="4310" spans="1:8">
      <c r="A4310" t="s">
        <v>470</v>
      </c>
      <c r="B4310" t="s">
        <v>382</v>
      </c>
      <c r="C4310" t="s">
        <v>539</v>
      </c>
      <c r="D4310">
        <v>0</v>
      </c>
      <c r="E4310">
        <v>0</v>
      </c>
      <c r="F4310">
        <v>0</v>
      </c>
      <c r="G4310">
        <v>0</v>
      </c>
      <c r="H4310" t="str">
        <f>INDEX('EIA Crosswalk'!$J$2:$J$52,MATCH(B4310,'EIA Crosswalk'!$G$2:$G$52,0),1)</f>
        <v>NEENGL</v>
      </c>
    </row>
    <row r="4311" spans="1:8">
      <c r="A4311" t="s">
        <v>470</v>
      </c>
      <c r="B4311" t="s">
        <v>382</v>
      </c>
      <c r="C4311" t="s">
        <v>540</v>
      </c>
      <c r="D4311">
        <v>0</v>
      </c>
      <c r="E4311">
        <v>0</v>
      </c>
      <c r="F4311">
        <v>0</v>
      </c>
      <c r="G4311">
        <v>0</v>
      </c>
      <c r="H4311" t="str">
        <f>INDEX('EIA Crosswalk'!$J$2:$J$52,MATCH(B4311,'EIA Crosswalk'!$G$2:$G$52,0),1)</f>
        <v>NEENGL</v>
      </c>
    </row>
    <row r="4312" spans="1:8">
      <c r="A4312" t="s">
        <v>470</v>
      </c>
      <c r="B4312" t="s">
        <v>382</v>
      </c>
      <c r="C4312" t="s">
        <v>541</v>
      </c>
      <c r="D4312">
        <v>26.88</v>
      </c>
      <c r="E4312">
        <v>24.9</v>
      </c>
      <c r="F4312">
        <v>21.29</v>
      </c>
      <c r="G4312">
        <v>28.06</v>
      </c>
      <c r="H4312" t="str">
        <f>INDEX('EIA Crosswalk'!$J$2:$J$52,MATCH(B4312,'EIA Crosswalk'!$G$2:$G$52,0),1)</f>
        <v>NEENGL</v>
      </c>
    </row>
    <row r="4313" spans="1:8">
      <c r="A4313" t="s">
        <v>470</v>
      </c>
      <c r="B4313" t="s">
        <v>382</v>
      </c>
      <c r="C4313" t="s">
        <v>542</v>
      </c>
      <c r="D4313">
        <v>26.88</v>
      </c>
      <c r="E4313">
        <v>24.9</v>
      </c>
      <c r="F4313">
        <v>21.29</v>
      </c>
      <c r="G4313">
        <v>28.06</v>
      </c>
      <c r="H4313" t="str">
        <f>INDEX('EIA Crosswalk'!$J$2:$J$52,MATCH(B4313,'EIA Crosswalk'!$G$2:$G$52,0),1)</f>
        <v>NEENGL</v>
      </c>
    </row>
    <row r="4314" spans="1:8">
      <c r="A4314" t="s">
        <v>470</v>
      </c>
      <c r="B4314" t="s">
        <v>382</v>
      </c>
      <c r="C4314" t="s">
        <v>543</v>
      </c>
      <c r="D4314">
        <v>26.88</v>
      </c>
      <c r="E4314">
        <v>24.9</v>
      </c>
      <c r="F4314">
        <v>21.29</v>
      </c>
      <c r="G4314">
        <v>28.06</v>
      </c>
      <c r="H4314" t="str">
        <f>INDEX('EIA Crosswalk'!$J$2:$J$52,MATCH(B4314,'EIA Crosswalk'!$G$2:$G$52,0),1)</f>
        <v>NEENGL</v>
      </c>
    </row>
    <row r="4315" spans="1:8">
      <c r="A4315" t="s">
        <v>470</v>
      </c>
      <c r="B4315" t="s">
        <v>382</v>
      </c>
      <c r="C4315" t="s">
        <v>544</v>
      </c>
      <c r="D4315">
        <v>0</v>
      </c>
      <c r="E4315">
        <v>0</v>
      </c>
      <c r="F4315">
        <v>0</v>
      </c>
      <c r="G4315">
        <v>0</v>
      </c>
      <c r="H4315" t="str">
        <f>INDEX('EIA Crosswalk'!$J$2:$J$52,MATCH(B4315,'EIA Crosswalk'!$G$2:$G$52,0),1)</f>
        <v>NEENGL</v>
      </c>
    </row>
    <row r="4316" spans="1:8">
      <c r="A4316" t="s">
        <v>470</v>
      </c>
      <c r="B4316" t="s">
        <v>382</v>
      </c>
      <c r="C4316" t="s">
        <v>545</v>
      </c>
      <c r="D4316">
        <v>19.329999999999998</v>
      </c>
      <c r="E4316">
        <v>21.53</v>
      </c>
      <c r="F4316">
        <v>19.38</v>
      </c>
      <c r="G4316">
        <v>21.79</v>
      </c>
      <c r="H4316" t="str">
        <f>INDEX('EIA Crosswalk'!$J$2:$J$52,MATCH(B4316,'EIA Crosswalk'!$G$2:$G$52,0),1)</f>
        <v>NEENGL</v>
      </c>
    </row>
    <row r="4317" spans="1:8">
      <c r="A4317" t="s">
        <v>470</v>
      </c>
      <c r="B4317" t="s">
        <v>382</v>
      </c>
      <c r="C4317" t="s">
        <v>546</v>
      </c>
      <c r="D4317">
        <v>24.96</v>
      </c>
      <c r="E4317">
        <v>27.46</v>
      </c>
      <c r="F4317">
        <v>23.39</v>
      </c>
      <c r="G4317">
        <v>27.57</v>
      </c>
      <c r="H4317" t="str">
        <f>INDEX('EIA Crosswalk'!$J$2:$J$52,MATCH(B4317,'EIA Crosswalk'!$G$2:$G$52,0),1)</f>
        <v>NEENGL</v>
      </c>
    </row>
    <row r="4318" spans="1:8">
      <c r="A4318" t="s">
        <v>470</v>
      </c>
      <c r="B4318" t="s">
        <v>382</v>
      </c>
      <c r="C4318" t="s">
        <v>547</v>
      </c>
      <c r="D4318">
        <v>24.96</v>
      </c>
      <c r="E4318">
        <v>27.46</v>
      </c>
      <c r="F4318">
        <v>23.39</v>
      </c>
      <c r="G4318">
        <v>27.57</v>
      </c>
      <c r="H4318" t="str">
        <f>INDEX('EIA Crosswalk'!$J$2:$J$52,MATCH(B4318,'EIA Crosswalk'!$G$2:$G$52,0),1)</f>
        <v>NEENGL</v>
      </c>
    </row>
    <row r="4319" spans="1:8">
      <c r="A4319" t="s">
        <v>470</v>
      </c>
      <c r="B4319" t="s">
        <v>382</v>
      </c>
      <c r="C4319" t="s">
        <v>548</v>
      </c>
      <c r="D4319">
        <v>22.62</v>
      </c>
      <c r="E4319">
        <v>21.3</v>
      </c>
      <c r="F4319">
        <v>18.04</v>
      </c>
      <c r="G4319">
        <v>23.9</v>
      </c>
      <c r="H4319" t="str">
        <f>INDEX('EIA Crosswalk'!$J$2:$J$52,MATCH(B4319,'EIA Crosswalk'!$G$2:$G$52,0),1)</f>
        <v>NEENGL</v>
      </c>
    </row>
    <row r="4320" spans="1:8">
      <c r="A4320" t="s">
        <v>470</v>
      </c>
      <c r="B4320" t="s">
        <v>382</v>
      </c>
      <c r="C4320" t="s">
        <v>549</v>
      </c>
      <c r="D4320">
        <v>17.89</v>
      </c>
      <c r="E4320">
        <v>16.11</v>
      </c>
      <c r="F4320">
        <v>13.07</v>
      </c>
      <c r="G4320">
        <v>18.809999999999999</v>
      </c>
      <c r="H4320" t="str">
        <f>INDEX('EIA Crosswalk'!$J$2:$J$52,MATCH(B4320,'EIA Crosswalk'!$G$2:$G$52,0),1)</f>
        <v>NEENGL</v>
      </c>
    </row>
    <row r="4321" spans="1:8">
      <c r="A4321" t="s">
        <v>470</v>
      </c>
      <c r="B4321" t="s">
        <v>382</v>
      </c>
      <c r="C4321" t="s">
        <v>550</v>
      </c>
      <c r="D4321">
        <v>12.39</v>
      </c>
      <c r="E4321">
        <v>13.17</v>
      </c>
      <c r="F4321">
        <v>14.62</v>
      </c>
      <c r="G4321">
        <v>14.93</v>
      </c>
      <c r="H4321" t="str">
        <f>INDEX('EIA Crosswalk'!$J$2:$J$52,MATCH(B4321,'EIA Crosswalk'!$G$2:$G$52,0),1)</f>
        <v>NEENGL</v>
      </c>
    </row>
    <row r="4322" spans="1:8">
      <c r="A4322" t="s">
        <v>470</v>
      </c>
      <c r="B4322" t="s">
        <v>382</v>
      </c>
      <c r="C4322" t="s">
        <v>551</v>
      </c>
      <c r="D4322">
        <v>494</v>
      </c>
      <c r="E4322">
        <v>94</v>
      </c>
      <c r="F4322">
        <v>94</v>
      </c>
      <c r="G4322">
        <v>94</v>
      </c>
      <c r="H4322" t="str">
        <f>INDEX('EIA Crosswalk'!$J$2:$J$52,MATCH(B4322,'EIA Crosswalk'!$G$2:$G$52,0),1)</f>
        <v>NEENGL</v>
      </c>
    </row>
    <row r="4323" spans="1:8">
      <c r="A4323" t="s">
        <v>470</v>
      </c>
      <c r="B4323" t="s">
        <v>382</v>
      </c>
      <c r="C4323" t="s">
        <v>552</v>
      </c>
      <c r="D4323">
        <v>18.97</v>
      </c>
      <c r="E4323">
        <v>18.89</v>
      </c>
      <c r="F4323">
        <v>16.22</v>
      </c>
      <c r="G4323">
        <v>20.03</v>
      </c>
      <c r="H4323" t="str">
        <f>INDEX('EIA Crosswalk'!$J$2:$J$52,MATCH(B4323,'EIA Crosswalk'!$G$2:$G$52,0),1)</f>
        <v>NEENGL</v>
      </c>
    </row>
    <row r="4324" spans="1:8">
      <c r="A4324" t="s">
        <v>470</v>
      </c>
      <c r="B4324" t="s">
        <v>382</v>
      </c>
      <c r="C4324" t="s">
        <v>553</v>
      </c>
      <c r="D4324">
        <v>22.65</v>
      </c>
      <c r="E4324">
        <v>21.18</v>
      </c>
      <c r="F4324">
        <v>18.38</v>
      </c>
      <c r="G4324">
        <v>22.63</v>
      </c>
      <c r="H4324" t="str">
        <f>INDEX('EIA Crosswalk'!$J$2:$J$52,MATCH(B4324,'EIA Crosswalk'!$G$2:$G$52,0),1)</f>
        <v>NEENGL</v>
      </c>
    </row>
    <row r="4325" spans="1:8">
      <c r="A4325" t="s">
        <v>470</v>
      </c>
      <c r="B4325" t="s">
        <v>382</v>
      </c>
      <c r="C4325" t="s">
        <v>554</v>
      </c>
      <c r="D4325">
        <v>21.96</v>
      </c>
      <c r="E4325">
        <v>20.72</v>
      </c>
      <c r="F4325">
        <v>17.59</v>
      </c>
      <c r="G4325">
        <v>22.98</v>
      </c>
      <c r="H4325" t="str">
        <f>INDEX('EIA Crosswalk'!$J$2:$J$52,MATCH(B4325,'EIA Crosswalk'!$G$2:$G$52,0),1)</f>
        <v>NEENGL</v>
      </c>
    </row>
    <row r="4326" spans="1:8">
      <c r="A4326" t="s">
        <v>470</v>
      </c>
      <c r="B4326" t="s">
        <v>382</v>
      </c>
      <c r="C4326" t="s">
        <v>555</v>
      </c>
      <c r="D4326">
        <v>22.06</v>
      </c>
      <c r="E4326">
        <v>20.73</v>
      </c>
      <c r="F4326">
        <v>17.600000000000001</v>
      </c>
      <c r="G4326">
        <v>23.01</v>
      </c>
      <c r="H4326" t="str">
        <f>INDEX('EIA Crosswalk'!$J$2:$J$52,MATCH(B4326,'EIA Crosswalk'!$G$2:$G$52,0),1)</f>
        <v>NEENGL</v>
      </c>
    </row>
    <row r="4327" spans="1:8">
      <c r="A4327" t="s">
        <v>470</v>
      </c>
      <c r="B4327" t="s">
        <v>382</v>
      </c>
      <c r="C4327" t="s">
        <v>556</v>
      </c>
      <c r="D4327">
        <v>0</v>
      </c>
      <c r="E4327">
        <v>0</v>
      </c>
      <c r="F4327">
        <v>0</v>
      </c>
      <c r="G4327">
        <v>0</v>
      </c>
      <c r="H4327" t="str">
        <f>INDEX('EIA Crosswalk'!$J$2:$J$52,MATCH(B4327,'EIA Crosswalk'!$G$2:$G$52,0),1)</f>
        <v>NEENGL</v>
      </c>
    </row>
    <row r="4328" spans="1:8">
      <c r="A4328" t="s">
        <v>470</v>
      </c>
      <c r="B4328" t="s">
        <v>382</v>
      </c>
      <c r="C4328" t="s">
        <v>557</v>
      </c>
      <c r="D4328">
        <v>0</v>
      </c>
      <c r="E4328">
        <v>0</v>
      </c>
      <c r="F4328">
        <v>0</v>
      </c>
      <c r="G4328">
        <v>0</v>
      </c>
      <c r="H4328" t="str">
        <f>INDEX('EIA Crosswalk'!$J$2:$J$52,MATCH(B4328,'EIA Crosswalk'!$G$2:$G$52,0),1)</f>
        <v>NEENGL</v>
      </c>
    </row>
    <row r="4329" spans="1:8">
      <c r="A4329" t="s">
        <v>470</v>
      </c>
      <c r="B4329" t="s">
        <v>382</v>
      </c>
      <c r="C4329" t="s">
        <v>558</v>
      </c>
      <c r="D4329">
        <v>0</v>
      </c>
      <c r="E4329">
        <v>0</v>
      </c>
      <c r="F4329">
        <v>0</v>
      </c>
      <c r="G4329">
        <v>0</v>
      </c>
      <c r="H4329" t="str">
        <f>INDEX('EIA Crosswalk'!$J$2:$J$52,MATCH(B4329,'EIA Crosswalk'!$G$2:$G$52,0),1)</f>
        <v>NEENGL</v>
      </c>
    </row>
    <row r="4330" spans="1:8">
      <c r="A4330" t="s">
        <v>470</v>
      </c>
      <c r="B4330" t="s">
        <v>382</v>
      </c>
      <c r="C4330" t="s">
        <v>559</v>
      </c>
      <c r="D4330">
        <v>0</v>
      </c>
      <c r="E4330">
        <v>0</v>
      </c>
      <c r="F4330">
        <v>0</v>
      </c>
      <c r="G4330">
        <v>0</v>
      </c>
      <c r="H4330" t="str">
        <f>INDEX('EIA Crosswalk'!$J$2:$J$52,MATCH(B4330,'EIA Crosswalk'!$G$2:$G$52,0),1)</f>
        <v>NEENGL</v>
      </c>
    </row>
    <row r="4331" spans="1:8">
      <c r="A4331" t="s">
        <v>470</v>
      </c>
      <c r="B4331" t="s">
        <v>382</v>
      </c>
      <c r="C4331" t="s">
        <v>560</v>
      </c>
      <c r="D4331">
        <v>0</v>
      </c>
      <c r="E4331">
        <v>0</v>
      </c>
      <c r="F4331">
        <v>0</v>
      </c>
      <c r="G4331">
        <v>0</v>
      </c>
      <c r="H4331" t="str">
        <f>INDEX('EIA Crosswalk'!$J$2:$J$52,MATCH(B4331,'EIA Crosswalk'!$G$2:$G$52,0),1)</f>
        <v>NEENGL</v>
      </c>
    </row>
    <row r="4332" spans="1:8">
      <c r="A4332" t="s">
        <v>470</v>
      </c>
      <c r="B4332" t="s">
        <v>382</v>
      </c>
      <c r="C4332" t="s">
        <v>561</v>
      </c>
      <c r="D4332">
        <v>22.62</v>
      </c>
      <c r="E4332">
        <v>21.3</v>
      </c>
      <c r="F4332">
        <v>18.04</v>
      </c>
      <c r="G4332">
        <v>23.89</v>
      </c>
      <c r="H4332" t="str">
        <f>INDEX('EIA Crosswalk'!$J$2:$J$52,MATCH(B4332,'EIA Crosswalk'!$G$2:$G$52,0),1)</f>
        <v>NEENGL</v>
      </c>
    </row>
    <row r="4333" spans="1:8">
      <c r="A4333" t="s">
        <v>470</v>
      </c>
      <c r="B4333" t="s">
        <v>382</v>
      </c>
      <c r="C4333" t="s">
        <v>562</v>
      </c>
      <c r="D4333">
        <v>14.74</v>
      </c>
      <c r="E4333">
        <v>13.74</v>
      </c>
      <c r="F4333">
        <v>11.57</v>
      </c>
      <c r="G4333">
        <v>15.21</v>
      </c>
      <c r="H4333" t="str">
        <f>INDEX('EIA Crosswalk'!$J$2:$J$52,MATCH(B4333,'EIA Crosswalk'!$G$2:$G$52,0),1)</f>
        <v>NEENGL</v>
      </c>
    </row>
    <row r="4334" spans="1:8">
      <c r="A4334" t="s">
        <v>470</v>
      </c>
      <c r="B4334" t="s">
        <v>382</v>
      </c>
      <c r="C4334" t="s">
        <v>563</v>
      </c>
      <c r="D4334">
        <v>1.95</v>
      </c>
      <c r="E4334">
        <v>2.0299999999999998</v>
      </c>
      <c r="F4334">
        <v>1.25</v>
      </c>
      <c r="G4334">
        <v>1.78</v>
      </c>
      <c r="H4334" t="str">
        <f>INDEX('EIA Crosswalk'!$J$2:$J$52,MATCH(B4334,'EIA Crosswalk'!$G$2:$G$52,0),1)</f>
        <v>NEENGL</v>
      </c>
    </row>
    <row r="4335" spans="1:8">
      <c r="A4335" t="s">
        <v>470</v>
      </c>
      <c r="B4335" t="s">
        <v>382</v>
      </c>
      <c r="C4335" t="s">
        <v>564</v>
      </c>
      <c r="D4335">
        <v>12.55</v>
      </c>
      <c r="E4335">
        <v>12.11</v>
      </c>
      <c r="F4335">
        <v>10.87</v>
      </c>
      <c r="G4335">
        <v>12.84</v>
      </c>
      <c r="H4335" t="str">
        <f>INDEX('EIA Crosswalk'!$J$2:$J$52,MATCH(B4335,'EIA Crosswalk'!$G$2:$G$52,0),1)</f>
        <v>NEENGL</v>
      </c>
    </row>
    <row r="4336" spans="1:8">
      <c r="A4336" t="s">
        <v>470</v>
      </c>
      <c r="B4336" t="s">
        <v>382</v>
      </c>
      <c r="C4336" t="s">
        <v>565</v>
      </c>
      <c r="D4336">
        <v>19.149999999999999</v>
      </c>
      <c r="E4336">
        <v>17.989999999999998</v>
      </c>
      <c r="F4336">
        <v>16</v>
      </c>
      <c r="G4336">
        <v>19.100000000000001</v>
      </c>
      <c r="H4336" t="str">
        <f>INDEX('EIA Crosswalk'!$J$2:$J$52,MATCH(B4336,'EIA Crosswalk'!$G$2:$G$52,0),1)</f>
        <v>NEENGL</v>
      </c>
    </row>
    <row r="4337" spans="1:8">
      <c r="A4337" t="s">
        <v>470</v>
      </c>
      <c r="B4337" t="s">
        <v>382</v>
      </c>
      <c r="C4337" t="s">
        <v>566</v>
      </c>
      <c r="D4337">
        <v>11.91</v>
      </c>
      <c r="E4337">
        <v>11.16</v>
      </c>
      <c r="F4337">
        <v>9.3699999999999992</v>
      </c>
      <c r="G4337">
        <v>12.02</v>
      </c>
      <c r="H4337" t="str">
        <f>INDEX('EIA Crosswalk'!$J$2:$J$52,MATCH(B4337,'EIA Crosswalk'!$G$2:$G$52,0),1)</f>
        <v>NEENGL</v>
      </c>
    </row>
    <row r="4338" spans="1:8">
      <c r="A4338" t="s">
        <v>470</v>
      </c>
      <c r="B4338" t="s">
        <v>382</v>
      </c>
      <c r="C4338" t="s">
        <v>567</v>
      </c>
      <c r="D4338">
        <v>19.73</v>
      </c>
      <c r="E4338">
        <v>18.61</v>
      </c>
      <c r="F4338">
        <v>15.91</v>
      </c>
      <c r="G4338">
        <v>20.54</v>
      </c>
      <c r="H4338" t="str">
        <f>INDEX('EIA Crosswalk'!$J$2:$J$52,MATCH(B4338,'EIA Crosswalk'!$G$2:$G$52,0),1)</f>
        <v>NEENGL</v>
      </c>
    </row>
    <row r="4339" spans="1:8">
      <c r="A4339" t="s">
        <v>470</v>
      </c>
      <c r="B4339" t="s">
        <v>382</v>
      </c>
      <c r="C4339" t="s">
        <v>568</v>
      </c>
      <c r="D4339">
        <v>19.420000000000002</v>
      </c>
      <c r="E4339">
        <v>16.68</v>
      </c>
      <c r="F4339">
        <v>15.35</v>
      </c>
      <c r="G4339">
        <v>21</v>
      </c>
      <c r="H4339" t="str">
        <f>INDEX('EIA Crosswalk'!$J$2:$J$52,MATCH(B4339,'EIA Crosswalk'!$G$2:$G$52,0),1)</f>
        <v>NEENGL</v>
      </c>
    </row>
    <row r="4340" spans="1:8">
      <c r="A4340" t="s">
        <v>470</v>
      </c>
      <c r="B4340" t="s">
        <v>382</v>
      </c>
      <c r="C4340" t="s">
        <v>569</v>
      </c>
      <c r="D4340">
        <v>17.16</v>
      </c>
      <c r="E4340">
        <v>14.53</v>
      </c>
      <c r="F4340">
        <v>13.26</v>
      </c>
      <c r="G4340">
        <v>18.68</v>
      </c>
      <c r="H4340" t="str">
        <f>INDEX('EIA Crosswalk'!$J$2:$J$52,MATCH(B4340,'EIA Crosswalk'!$G$2:$G$52,0),1)</f>
        <v>NEENGL</v>
      </c>
    </row>
    <row r="4341" spans="1:8">
      <c r="A4341" t="s">
        <v>470</v>
      </c>
      <c r="B4341" t="s">
        <v>382</v>
      </c>
      <c r="C4341" t="s">
        <v>570</v>
      </c>
      <c r="D4341">
        <v>18.23</v>
      </c>
      <c r="E4341">
        <v>14.67</v>
      </c>
      <c r="F4341">
        <v>12.95</v>
      </c>
      <c r="G4341">
        <v>20.29</v>
      </c>
      <c r="H4341" t="str">
        <f>INDEX('EIA Crosswalk'!$J$2:$J$52,MATCH(B4341,'EIA Crosswalk'!$G$2:$G$52,0),1)</f>
        <v>NEENGL</v>
      </c>
    </row>
    <row r="4342" spans="1:8">
      <c r="A4342" t="s">
        <v>470</v>
      </c>
      <c r="B4342" t="s">
        <v>382</v>
      </c>
      <c r="C4342" t="s">
        <v>571</v>
      </c>
      <c r="D4342">
        <v>31.9</v>
      </c>
      <c r="E4342">
        <v>28.7</v>
      </c>
      <c r="F4342">
        <v>26.75</v>
      </c>
      <c r="G4342">
        <v>31.87</v>
      </c>
      <c r="H4342" t="str">
        <f>INDEX('EIA Crosswalk'!$J$2:$J$52,MATCH(B4342,'EIA Crosswalk'!$G$2:$G$52,0),1)</f>
        <v>NEENGL</v>
      </c>
    </row>
    <row r="4343" spans="1:8">
      <c r="A4343" t="s">
        <v>470</v>
      </c>
      <c r="B4343" t="s">
        <v>382</v>
      </c>
      <c r="C4343" t="s">
        <v>572</v>
      </c>
      <c r="D4343">
        <v>26.55</v>
      </c>
      <c r="E4343">
        <v>23.65</v>
      </c>
      <c r="F4343">
        <v>21.81</v>
      </c>
      <c r="G4343">
        <v>26.89</v>
      </c>
      <c r="H4343" t="str">
        <f>INDEX('EIA Crosswalk'!$J$2:$J$52,MATCH(B4343,'EIA Crosswalk'!$G$2:$G$52,0),1)</f>
        <v>NEENGL</v>
      </c>
    </row>
    <row r="4344" spans="1:8">
      <c r="A4344" t="s">
        <v>470</v>
      </c>
      <c r="B4344" t="s">
        <v>382</v>
      </c>
      <c r="C4344" t="s">
        <v>573</v>
      </c>
      <c r="D4344">
        <v>26.55</v>
      </c>
      <c r="E4344">
        <v>23.65</v>
      </c>
      <c r="F4344">
        <v>21.81</v>
      </c>
      <c r="G4344">
        <v>26.89</v>
      </c>
      <c r="H4344" t="str">
        <f>INDEX('EIA Crosswalk'!$J$2:$J$52,MATCH(B4344,'EIA Crosswalk'!$G$2:$G$52,0),1)</f>
        <v>NEENGL</v>
      </c>
    </row>
    <row r="4345" spans="1:8">
      <c r="A4345" t="s">
        <v>470</v>
      </c>
      <c r="B4345" t="s">
        <v>382</v>
      </c>
      <c r="C4345" t="s">
        <v>574</v>
      </c>
      <c r="D4345">
        <v>928</v>
      </c>
      <c r="E4345">
        <v>957</v>
      </c>
      <c r="F4345">
        <v>959</v>
      </c>
      <c r="G4345">
        <v>944</v>
      </c>
      <c r="H4345" t="str">
        <f>INDEX('EIA Crosswalk'!$J$2:$J$52,MATCH(B4345,'EIA Crosswalk'!$G$2:$G$52,0),1)</f>
        <v>NEENGL</v>
      </c>
    </row>
    <row r="4346" spans="1:8">
      <c r="A4346" t="s">
        <v>470</v>
      </c>
      <c r="B4346" t="s">
        <v>382</v>
      </c>
      <c r="C4346" t="s">
        <v>575</v>
      </c>
      <c r="D4346">
        <v>0</v>
      </c>
      <c r="E4346">
        <v>0</v>
      </c>
      <c r="F4346">
        <v>0</v>
      </c>
      <c r="G4346">
        <v>0</v>
      </c>
      <c r="H4346" t="str">
        <f>INDEX('EIA Crosswalk'!$J$2:$J$52,MATCH(B4346,'EIA Crosswalk'!$G$2:$G$52,0),1)</f>
        <v>NEENGL</v>
      </c>
    </row>
    <row r="4347" spans="1:8">
      <c r="A4347" t="s">
        <v>470</v>
      </c>
      <c r="B4347" t="s">
        <v>382</v>
      </c>
      <c r="C4347" t="s">
        <v>576</v>
      </c>
      <c r="D4347">
        <v>12.57</v>
      </c>
      <c r="E4347">
        <v>11.98</v>
      </c>
      <c r="F4347">
        <v>9.42</v>
      </c>
      <c r="G4347">
        <v>14.09</v>
      </c>
      <c r="H4347" t="str">
        <f>INDEX('EIA Crosswalk'!$J$2:$J$52,MATCH(B4347,'EIA Crosswalk'!$G$2:$G$52,0),1)</f>
        <v>NEENGL</v>
      </c>
    </row>
    <row r="4348" spans="1:8">
      <c r="A4348" t="s">
        <v>470</v>
      </c>
      <c r="B4348" t="s">
        <v>382</v>
      </c>
      <c r="C4348" t="s">
        <v>577</v>
      </c>
      <c r="D4348">
        <v>11.15</v>
      </c>
      <c r="E4348">
        <v>10.7</v>
      </c>
      <c r="F4348">
        <v>7.89</v>
      </c>
      <c r="G4348">
        <v>11.88</v>
      </c>
      <c r="H4348" t="str">
        <f>INDEX('EIA Crosswalk'!$J$2:$J$52,MATCH(B4348,'EIA Crosswalk'!$G$2:$G$52,0),1)</f>
        <v>NEENGL</v>
      </c>
    </row>
    <row r="4349" spans="1:8">
      <c r="A4349" t="s">
        <v>470</v>
      </c>
      <c r="B4349" t="s">
        <v>382</v>
      </c>
      <c r="C4349" t="s">
        <v>578</v>
      </c>
      <c r="D4349">
        <v>12.57</v>
      </c>
      <c r="E4349">
        <v>11.98</v>
      </c>
      <c r="F4349">
        <v>9.42</v>
      </c>
      <c r="G4349">
        <v>14.09</v>
      </c>
      <c r="H4349" t="str">
        <f>INDEX('EIA Crosswalk'!$J$2:$J$52,MATCH(B4349,'EIA Crosswalk'!$G$2:$G$52,0),1)</f>
        <v>NEENGL</v>
      </c>
    </row>
    <row r="4350" spans="1:8">
      <c r="A4350" t="s">
        <v>470</v>
      </c>
      <c r="B4350" t="s">
        <v>382</v>
      </c>
      <c r="C4350" t="s">
        <v>579</v>
      </c>
      <c r="D4350">
        <v>11.83</v>
      </c>
      <c r="E4350">
        <v>11.86</v>
      </c>
      <c r="F4350">
        <v>9.33</v>
      </c>
      <c r="G4350">
        <v>13.82</v>
      </c>
      <c r="H4350" t="str">
        <f>INDEX('EIA Crosswalk'!$J$2:$J$52,MATCH(B4350,'EIA Crosswalk'!$G$2:$G$52,0),1)</f>
        <v>NEENGL</v>
      </c>
    </row>
    <row r="4351" spans="1:8">
      <c r="A4351" t="s">
        <v>470</v>
      </c>
      <c r="B4351" t="s">
        <v>382</v>
      </c>
      <c r="C4351" t="s">
        <v>580</v>
      </c>
      <c r="D4351">
        <v>12.57</v>
      </c>
      <c r="E4351">
        <v>11.98</v>
      </c>
      <c r="F4351">
        <v>9.42</v>
      </c>
      <c r="G4351">
        <v>14.09</v>
      </c>
      <c r="H4351" t="str">
        <f>INDEX('EIA Crosswalk'!$J$2:$J$52,MATCH(B4351,'EIA Crosswalk'!$G$2:$G$52,0),1)</f>
        <v>NEENGL</v>
      </c>
    </row>
    <row r="4352" spans="1:8">
      <c r="A4352" t="s">
        <v>470</v>
      </c>
      <c r="B4352" t="s">
        <v>382</v>
      </c>
      <c r="C4352" t="s">
        <v>581</v>
      </c>
      <c r="D4352">
        <v>23.98</v>
      </c>
      <c r="E4352">
        <v>23.01</v>
      </c>
      <c r="F4352">
        <v>19.18</v>
      </c>
      <c r="G4352">
        <v>26.41</v>
      </c>
      <c r="H4352" t="str">
        <f>INDEX('EIA Crosswalk'!$J$2:$J$52,MATCH(B4352,'EIA Crosswalk'!$G$2:$G$52,0),1)</f>
        <v>NEENGL</v>
      </c>
    </row>
    <row r="4353" spans="1:8">
      <c r="A4353" t="s">
        <v>470</v>
      </c>
      <c r="B4353" t="s">
        <v>382</v>
      </c>
      <c r="C4353" t="s">
        <v>582</v>
      </c>
      <c r="D4353">
        <v>0</v>
      </c>
      <c r="E4353">
        <v>0</v>
      </c>
      <c r="F4353">
        <v>2</v>
      </c>
      <c r="G4353">
        <v>2</v>
      </c>
      <c r="H4353" t="str">
        <f>INDEX('EIA Crosswalk'!$J$2:$J$52,MATCH(B4353,'EIA Crosswalk'!$G$2:$G$52,0),1)</f>
        <v>NEENGL</v>
      </c>
    </row>
    <row r="4354" spans="1:8">
      <c r="A4354" t="s">
        <v>470</v>
      </c>
      <c r="B4354" t="s">
        <v>382</v>
      </c>
      <c r="C4354" t="s">
        <v>583</v>
      </c>
      <c r="D4354">
        <v>22.62</v>
      </c>
      <c r="E4354">
        <v>21.3</v>
      </c>
      <c r="F4354">
        <v>18.04</v>
      </c>
      <c r="G4354">
        <v>23.89</v>
      </c>
      <c r="H4354" t="str">
        <f>INDEX('EIA Crosswalk'!$J$2:$J$52,MATCH(B4354,'EIA Crosswalk'!$G$2:$G$52,0),1)</f>
        <v>NEENGL</v>
      </c>
    </row>
    <row r="4355" spans="1:8">
      <c r="A4355" t="s">
        <v>470</v>
      </c>
      <c r="B4355" t="s">
        <v>382</v>
      </c>
      <c r="C4355" t="s">
        <v>584</v>
      </c>
      <c r="D4355">
        <v>26.53</v>
      </c>
      <c r="E4355">
        <v>25.73</v>
      </c>
      <c r="F4355">
        <v>24.07</v>
      </c>
      <c r="G4355">
        <v>26.94</v>
      </c>
      <c r="H4355" t="str">
        <f>INDEX('EIA Crosswalk'!$J$2:$J$52,MATCH(B4355,'EIA Crosswalk'!$G$2:$G$52,0),1)</f>
        <v>NEENGL</v>
      </c>
    </row>
    <row r="4356" spans="1:8">
      <c r="A4356" t="s">
        <v>470</v>
      </c>
      <c r="B4356" t="s">
        <v>382</v>
      </c>
      <c r="C4356" t="s">
        <v>585</v>
      </c>
      <c r="D4356">
        <v>19.399999999999999</v>
      </c>
      <c r="E4356">
        <v>18.989999999999998</v>
      </c>
      <c r="F4356">
        <v>17.940000000000001</v>
      </c>
      <c r="G4356">
        <v>20.239999999999998</v>
      </c>
      <c r="H4356" t="str">
        <f>INDEX('EIA Crosswalk'!$J$2:$J$52,MATCH(B4356,'EIA Crosswalk'!$G$2:$G$52,0),1)</f>
        <v>NEENGL</v>
      </c>
    </row>
    <row r="4357" spans="1:8">
      <c r="A4357" t="s">
        <v>470</v>
      </c>
      <c r="B4357" t="s">
        <v>382</v>
      </c>
      <c r="C4357" t="s">
        <v>586</v>
      </c>
      <c r="D4357">
        <v>28.05</v>
      </c>
      <c r="E4357">
        <v>27.25</v>
      </c>
      <c r="F4357">
        <v>26.18</v>
      </c>
      <c r="G4357">
        <v>29.94</v>
      </c>
      <c r="H4357" t="str">
        <f>INDEX('EIA Crosswalk'!$J$2:$J$52,MATCH(B4357,'EIA Crosswalk'!$G$2:$G$52,0),1)</f>
        <v>NEENGL</v>
      </c>
    </row>
    <row r="4358" spans="1:8">
      <c r="A4358" t="s">
        <v>470</v>
      </c>
      <c r="B4358" t="s">
        <v>382</v>
      </c>
      <c r="C4358" t="s">
        <v>587</v>
      </c>
      <c r="D4358">
        <v>24.5</v>
      </c>
      <c r="E4358">
        <v>23.52</v>
      </c>
      <c r="F4358">
        <v>21.48</v>
      </c>
      <c r="G4358">
        <v>25.65</v>
      </c>
      <c r="H4358" t="str">
        <f>INDEX('EIA Crosswalk'!$J$2:$J$52,MATCH(B4358,'EIA Crosswalk'!$G$2:$G$52,0),1)</f>
        <v>NEENGL</v>
      </c>
    </row>
    <row r="4359" spans="1:8">
      <c r="A4359" t="s">
        <v>470</v>
      </c>
      <c r="B4359" t="s">
        <v>382</v>
      </c>
      <c r="C4359" t="s">
        <v>588</v>
      </c>
      <c r="D4359">
        <v>24.5</v>
      </c>
      <c r="E4359">
        <v>23.52</v>
      </c>
      <c r="F4359">
        <v>21.48</v>
      </c>
      <c r="G4359">
        <v>25.65</v>
      </c>
      <c r="H4359" t="str">
        <f>INDEX('EIA Crosswalk'!$J$2:$J$52,MATCH(B4359,'EIA Crosswalk'!$G$2:$G$52,0),1)</f>
        <v>NEENGL</v>
      </c>
    </row>
    <row r="4360" spans="1:8">
      <c r="A4360" t="s">
        <v>470</v>
      </c>
      <c r="B4360" t="s">
        <v>382</v>
      </c>
      <c r="C4360" t="s">
        <v>589</v>
      </c>
      <c r="D4360">
        <v>1355</v>
      </c>
      <c r="E4360">
        <v>1361</v>
      </c>
      <c r="F4360">
        <v>1379</v>
      </c>
      <c r="G4360">
        <v>1388</v>
      </c>
      <c r="H4360" t="str">
        <f>INDEX('EIA Crosswalk'!$J$2:$J$52,MATCH(B4360,'EIA Crosswalk'!$G$2:$G$52,0),1)</f>
        <v>NEENGL</v>
      </c>
    </row>
    <row r="4361" spans="1:8">
      <c r="A4361" t="s">
        <v>470</v>
      </c>
      <c r="B4361" t="s">
        <v>382</v>
      </c>
      <c r="C4361" t="s">
        <v>590</v>
      </c>
      <c r="D4361">
        <v>210</v>
      </c>
      <c r="E4361">
        <v>210</v>
      </c>
      <c r="F4361">
        <v>210</v>
      </c>
      <c r="G4361">
        <v>195</v>
      </c>
      <c r="H4361" t="str">
        <f>INDEX('EIA Crosswalk'!$J$2:$J$52,MATCH(B4361,'EIA Crosswalk'!$G$2:$G$52,0),1)</f>
        <v>NEENGL</v>
      </c>
    </row>
    <row r="4362" spans="1:8">
      <c r="A4362" t="s">
        <v>470</v>
      </c>
      <c r="B4362" t="s">
        <v>382</v>
      </c>
      <c r="C4362" t="s">
        <v>591</v>
      </c>
      <c r="D4362">
        <v>7.09</v>
      </c>
      <c r="E4362">
        <v>6.82</v>
      </c>
      <c r="F4362">
        <v>5.64</v>
      </c>
      <c r="G4362">
        <v>6.77</v>
      </c>
      <c r="H4362" t="str">
        <f>INDEX('EIA Crosswalk'!$J$2:$J$52,MATCH(B4362,'EIA Crosswalk'!$G$2:$G$52,0),1)</f>
        <v>NEENGL</v>
      </c>
    </row>
    <row r="4363" spans="1:8">
      <c r="A4363" t="s">
        <v>470</v>
      </c>
      <c r="B4363" t="s">
        <v>382</v>
      </c>
      <c r="C4363" t="s">
        <v>592</v>
      </c>
      <c r="D4363">
        <v>31</v>
      </c>
      <c r="E4363">
        <v>31</v>
      </c>
      <c r="F4363">
        <v>31</v>
      </c>
      <c r="G4363">
        <v>31</v>
      </c>
      <c r="H4363" t="str">
        <f>INDEX('EIA Crosswalk'!$J$2:$J$52,MATCH(B4363,'EIA Crosswalk'!$G$2:$G$52,0),1)</f>
        <v>NEENGL</v>
      </c>
    </row>
    <row r="4364" spans="1:8">
      <c r="A4364" t="s">
        <v>470</v>
      </c>
      <c r="B4364" t="s">
        <v>382</v>
      </c>
      <c r="C4364" t="s">
        <v>593</v>
      </c>
      <c r="D4364">
        <v>4.99</v>
      </c>
      <c r="E4364">
        <v>5.1100000000000003</v>
      </c>
      <c r="F4364">
        <v>4.1399999999999997</v>
      </c>
      <c r="G4364">
        <v>4.74</v>
      </c>
      <c r="H4364" t="str">
        <f>INDEX('EIA Crosswalk'!$J$2:$J$52,MATCH(B4364,'EIA Crosswalk'!$G$2:$G$52,0),1)</f>
        <v>NEENGL</v>
      </c>
    </row>
    <row r="4365" spans="1:8">
      <c r="A4365" t="s">
        <v>470</v>
      </c>
      <c r="B4365" t="s">
        <v>382</v>
      </c>
      <c r="C4365" t="s">
        <v>594</v>
      </c>
      <c r="D4365">
        <v>2.2200000000000002</v>
      </c>
      <c r="E4365">
        <v>2.33</v>
      </c>
      <c r="F4365">
        <v>1.8</v>
      </c>
      <c r="G4365">
        <v>2.39</v>
      </c>
      <c r="H4365" t="str">
        <f>INDEX('EIA Crosswalk'!$J$2:$J$52,MATCH(B4365,'EIA Crosswalk'!$G$2:$G$52,0),1)</f>
        <v>NEENGL</v>
      </c>
    </row>
    <row r="4366" spans="1:8">
      <c r="A4366" t="s">
        <v>470</v>
      </c>
      <c r="B4366" t="s">
        <v>382</v>
      </c>
      <c r="C4366" t="s">
        <v>595</v>
      </c>
      <c r="D4366">
        <v>1.35</v>
      </c>
      <c r="E4366">
        <v>1.7</v>
      </c>
      <c r="F4366">
        <v>1.53</v>
      </c>
      <c r="G4366">
        <v>1.41</v>
      </c>
      <c r="H4366" t="str">
        <f>INDEX('EIA Crosswalk'!$J$2:$J$52,MATCH(B4366,'EIA Crosswalk'!$G$2:$G$52,0),1)</f>
        <v>NEENGL</v>
      </c>
    </row>
    <row r="4367" spans="1:8">
      <c r="A4367" t="s">
        <v>470</v>
      </c>
      <c r="B4367" t="s">
        <v>382</v>
      </c>
      <c r="C4367" t="s">
        <v>596</v>
      </c>
      <c r="D4367">
        <v>3.53</v>
      </c>
      <c r="E4367">
        <v>3.7</v>
      </c>
      <c r="F4367">
        <v>3.1</v>
      </c>
      <c r="G4367">
        <v>3.73</v>
      </c>
      <c r="H4367" t="str">
        <f>INDEX('EIA Crosswalk'!$J$2:$J$52,MATCH(B4367,'EIA Crosswalk'!$G$2:$G$52,0),1)</f>
        <v>NEENGL</v>
      </c>
    </row>
    <row r="4368" spans="1:8">
      <c r="A4368" t="s">
        <v>470</v>
      </c>
      <c r="B4368" t="s">
        <v>382</v>
      </c>
      <c r="C4368" t="s">
        <v>597</v>
      </c>
      <c r="D4368">
        <v>5.92</v>
      </c>
      <c r="E4368">
        <v>5.88</v>
      </c>
      <c r="F4368">
        <v>4.7300000000000004</v>
      </c>
      <c r="G4368">
        <v>5.55</v>
      </c>
      <c r="H4368" t="str">
        <f>INDEX('EIA Crosswalk'!$J$2:$J$52,MATCH(B4368,'EIA Crosswalk'!$G$2:$G$52,0),1)</f>
        <v>NEENGL</v>
      </c>
    </row>
    <row r="4369" spans="1:8">
      <c r="A4369" t="s">
        <v>470</v>
      </c>
      <c r="B4369" t="s">
        <v>382</v>
      </c>
      <c r="C4369" t="s">
        <v>598</v>
      </c>
      <c r="D4369">
        <v>32.94</v>
      </c>
      <c r="E4369">
        <v>29.79</v>
      </c>
      <c r="F4369">
        <v>26.87</v>
      </c>
      <c r="G4369">
        <v>31.26</v>
      </c>
      <c r="H4369" t="str">
        <f>INDEX('EIA Crosswalk'!$J$2:$J$52,MATCH(B4369,'EIA Crosswalk'!$G$2:$G$52,0),1)</f>
        <v>NEENGL</v>
      </c>
    </row>
    <row r="4370" spans="1:8">
      <c r="A4370" t="s">
        <v>470</v>
      </c>
      <c r="B4370" t="s">
        <v>382</v>
      </c>
      <c r="C4370" t="s">
        <v>599</v>
      </c>
      <c r="D4370">
        <v>183</v>
      </c>
      <c r="E4370">
        <v>212</v>
      </c>
      <c r="F4370">
        <v>212</v>
      </c>
      <c r="G4370">
        <v>212</v>
      </c>
      <c r="H4370" t="str">
        <f>INDEX('EIA Crosswalk'!$J$2:$J$52,MATCH(B4370,'EIA Crosswalk'!$G$2:$G$52,0),1)</f>
        <v>NEENGL</v>
      </c>
    </row>
    <row r="4371" spans="1:8">
      <c r="A4371" t="s">
        <v>470</v>
      </c>
      <c r="B4371" t="s">
        <v>382</v>
      </c>
      <c r="C4371" t="s">
        <v>600</v>
      </c>
      <c r="D4371">
        <v>439</v>
      </c>
      <c r="E4371">
        <v>329</v>
      </c>
      <c r="F4371">
        <v>416</v>
      </c>
      <c r="G4371">
        <v>381</v>
      </c>
      <c r="H4371" t="str">
        <f>INDEX('EIA Crosswalk'!$J$2:$J$52,MATCH(B4371,'EIA Crosswalk'!$G$2:$G$52,0),1)</f>
        <v>NEENGL</v>
      </c>
    </row>
    <row r="4372" spans="1:8">
      <c r="A4372" t="s">
        <v>470</v>
      </c>
      <c r="B4372" t="s">
        <v>382</v>
      </c>
      <c r="C4372" t="s">
        <v>601</v>
      </c>
      <c r="D4372">
        <v>7433</v>
      </c>
      <c r="E4372">
        <v>7731</v>
      </c>
      <c r="F4372">
        <v>6910</v>
      </c>
      <c r="G4372">
        <v>6792</v>
      </c>
      <c r="H4372" t="str">
        <f>INDEX('EIA Crosswalk'!$J$2:$J$52,MATCH(B4372,'EIA Crosswalk'!$G$2:$G$52,0),1)</f>
        <v>NEENGL</v>
      </c>
    </row>
    <row r="4373" spans="1:8">
      <c r="A4373" t="s">
        <v>470</v>
      </c>
      <c r="B4373" t="s">
        <v>383</v>
      </c>
      <c r="C4373" t="s">
        <v>471</v>
      </c>
      <c r="D4373">
        <v>13.34</v>
      </c>
      <c r="E4373">
        <v>13.05</v>
      </c>
      <c r="F4373">
        <v>11.26</v>
      </c>
      <c r="G4373">
        <v>13.17</v>
      </c>
      <c r="H4373" t="str">
        <f>INDEX('EIA Crosswalk'!$J$2:$J$52,MATCH(B4373,'EIA Crosswalk'!$G$2:$G$52,0),1)</f>
        <v>MDATL</v>
      </c>
    </row>
    <row r="4374" spans="1:8">
      <c r="A4374" t="s">
        <v>470</v>
      </c>
      <c r="B4374" t="s">
        <v>383</v>
      </c>
      <c r="C4374" t="s">
        <v>472</v>
      </c>
      <c r="D4374">
        <v>13.34</v>
      </c>
      <c r="E4374">
        <v>13.05</v>
      </c>
      <c r="F4374">
        <v>11.26</v>
      </c>
      <c r="G4374">
        <v>13.17</v>
      </c>
      <c r="H4374" t="str">
        <f>INDEX('EIA Crosswalk'!$J$2:$J$52,MATCH(B4374,'EIA Crosswalk'!$G$2:$G$52,0),1)</f>
        <v>MDATL</v>
      </c>
    </row>
    <row r="4375" spans="1:8">
      <c r="A4375" t="s">
        <v>470</v>
      </c>
      <c r="B4375" t="s">
        <v>383</v>
      </c>
      <c r="C4375" t="s">
        <v>473</v>
      </c>
      <c r="D4375">
        <v>13.34</v>
      </c>
      <c r="E4375">
        <v>13.05</v>
      </c>
      <c r="F4375">
        <v>11.26</v>
      </c>
      <c r="G4375">
        <v>13.17</v>
      </c>
      <c r="H4375" t="str">
        <f>INDEX('EIA Crosswalk'!$J$2:$J$52,MATCH(B4375,'EIA Crosswalk'!$G$2:$G$52,0),1)</f>
        <v>MDATL</v>
      </c>
    </row>
    <row r="4376" spans="1:8">
      <c r="A4376" t="s">
        <v>470</v>
      </c>
      <c r="B4376" t="s">
        <v>383</v>
      </c>
      <c r="C4376" t="s">
        <v>474</v>
      </c>
      <c r="D4376">
        <v>27.04</v>
      </c>
      <c r="E4376">
        <v>25.57</v>
      </c>
      <c r="F4376">
        <v>22.34</v>
      </c>
      <c r="G4376">
        <v>28.86</v>
      </c>
      <c r="H4376" t="str">
        <f>INDEX('EIA Crosswalk'!$J$2:$J$52,MATCH(B4376,'EIA Crosswalk'!$G$2:$G$52,0),1)</f>
        <v>MDATL</v>
      </c>
    </row>
    <row r="4377" spans="1:8">
      <c r="A4377" t="s">
        <v>470</v>
      </c>
      <c r="B4377" t="s">
        <v>383</v>
      </c>
      <c r="C4377" t="s">
        <v>475</v>
      </c>
      <c r="D4377">
        <v>27.04</v>
      </c>
      <c r="E4377">
        <v>25.57</v>
      </c>
      <c r="F4377">
        <v>22.34</v>
      </c>
      <c r="G4377">
        <v>28.86</v>
      </c>
      <c r="H4377" t="str">
        <f>INDEX('EIA Crosswalk'!$J$2:$J$52,MATCH(B4377,'EIA Crosswalk'!$G$2:$G$52,0),1)</f>
        <v>MDATL</v>
      </c>
    </row>
    <row r="4378" spans="1:8">
      <c r="A4378" t="s">
        <v>470</v>
      </c>
      <c r="B4378" t="s">
        <v>383</v>
      </c>
      <c r="C4378" t="s">
        <v>476</v>
      </c>
      <c r="D4378">
        <v>27.04</v>
      </c>
      <c r="E4378">
        <v>25.57</v>
      </c>
      <c r="F4378">
        <v>22.34</v>
      </c>
      <c r="G4378">
        <v>28.86</v>
      </c>
      <c r="H4378" t="str">
        <f>INDEX('EIA Crosswalk'!$J$2:$J$52,MATCH(B4378,'EIA Crosswalk'!$G$2:$G$52,0),1)</f>
        <v>MDATL</v>
      </c>
    </row>
    <row r="4379" spans="1:8">
      <c r="A4379" t="s">
        <v>470</v>
      </c>
      <c r="B4379" t="s">
        <v>383</v>
      </c>
      <c r="C4379" t="s">
        <v>477</v>
      </c>
      <c r="D4379">
        <v>22</v>
      </c>
      <c r="E4379">
        <v>42</v>
      </c>
      <c r="F4379">
        <v>42</v>
      </c>
      <c r="G4379">
        <v>43</v>
      </c>
      <c r="H4379" t="str">
        <f>INDEX('EIA Crosswalk'!$J$2:$J$52,MATCH(B4379,'EIA Crosswalk'!$G$2:$G$52,0),1)</f>
        <v>MDATL</v>
      </c>
    </row>
    <row r="4380" spans="1:8">
      <c r="A4380" t="s">
        <v>470</v>
      </c>
      <c r="B4380" t="s">
        <v>383</v>
      </c>
      <c r="C4380" t="s">
        <v>337</v>
      </c>
      <c r="D4380">
        <v>0</v>
      </c>
      <c r="E4380">
        <v>0</v>
      </c>
      <c r="F4380">
        <v>0</v>
      </c>
      <c r="G4380">
        <v>0</v>
      </c>
      <c r="H4380" t="str">
        <f>INDEX('EIA Crosswalk'!$J$2:$J$52,MATCH(B4380,'EIA Crosswalk'!$G$2:$G$52,0),1)</f>
        <v>MDATL</v>
      </c>
    </row>
    <row r="4381" spans="1:8">
      <c r="A4381" t="s">
        <v>470</v>
      </c>
      <c r="B4381" t="s">
        <v>383</v>
      </c>
      <c r="C4381" t="s">
        <v>339</v>
      </c>
      <c r="D4381">
        <v>0</v>
      </c>
      <c r="E4381">
        <v>0</v>
      </c>
      <c r="F4381">
        <v>0</v>
      </c>
      <c r="G4381">
        <v>0</v>
      </c>
      <c r="H4381" t="str">
        <f>INDEX('EIA Crosswalk'!$J$2:$J$52,MATCH(B4381,'EIA Crosswalk'!$G$2:$G$52,0),1)</f>
        <v>MDATL</v>
      </c>
    </row>
    <row r="4382" spans="1:8">
      <c r="A4382" t="s">
        <v>470</v>
      </c>
      <c r="B4382" t="s">
        <v>383</v>
      </c>
      <c r="C4382" t="s">
        <v>341</v>
      </c>
      <c r="D4382">
        <v>3.51</v>
      </c>
      <c r="E4382">
        <v>3.07</v>
      </c>
      <c r="F4382">
        <v>2.82</v>
      </c>
      <c r="G4382">
        <v>3.17</v>
      </c>
      <c r="H4382" t="str">
        <f>INDEX('EIA Crosswalk'!$J$2:$J$52,MATCH(B4382,'EIA Crosswalk'!$G$2:$G$52,0),1)</f>
        <v>MDATL</v>
      </c>
    </row>
    <row r="4383" spans="1:8">
      <c r="A4383" t="s">
        <v>470</v>
      </c>
      <c r="B4383" t="s">
        <v>383</v>
      </c>
      <c r="C4383" t="s">
        <v>478</v>
      </c>
      <c r="D4383">
        <v>609</v>
      </c>
      <c r="E4383">
        <v>463</v>
      </c>
      <c r="F4383">
        <v>463</v>
      </c>
      <c r="G4383">
        <v>463</v>
      </c>
      <c r="H4383" t="str">
        <f>INDEX('EIA Crosswalk'!$J$2:$J$52,MATCH(B4383,'EIA Crosswalk'!$G$2:$G$52,0),1)</f>
        <v>MDATL</v>
      </c>
    </row>
    <row r="4384" spans="1:8">
      <c r="A4384" t="s">
        <v>470</v>
      </c>
      <c r="B4384" t="s">
        <v>383</v>
      </c>
      <c r="C4384" t="s">
        <v>343</v>
      </c>
      <c r="D4384">
        <v>0</v>
      </c>
      <c r="E4384">
        <v>0</v>
      </c>
      <c r="F4384">
        <v>0</v>
      </c>
      <c r="G4384">
        <v>0</v>
      </c>
      <c r="H4384" t="str">
        <f>INDEX('EIA Crosswalk'!$J$2:$J$52,MATCH(B4384,'EIA Crosswalk'!$G$2:$G$52,0),1)</f>
        <v>MDATL</v>
      </c>
    </row>
    <row r="4385" spans="1:8">
      <c r="A4385" t="s">
        <v>470</v>
      </c>
      <c r="B4385" t="s">
        <v>383</v>
      </c>
      <c r="C4385" t="s">
        <v>479</v>
      </c>
      <c r="D4385">
        <v>0</v>
      </c>
      <c r="E4385">
        <v>0</v>
      </c>
      <c r="F4385">
        <v>0</v>
      </c>
      <c r="G4385">
        <v>0</v>
      </c>
      <c r="H4385" t="str">
        <f>INDEX('EIA Crosswalk'!$J$2:$J$52,MATCH(B4385,'EIA Crosswalk'!$G$2:$G$52,0),1)</f>
        <v>MDATL</v>
      </c>
    </row>
    <row r="4386" spans="1:8">
      <c r="A4386" t="s">
        <v>470</v>
      </c>
      <c r="B4386" t="s">
        <v>383</v>
      </c>
      <c r="C4386" t="s">
        <v>480</v>
      </c>
      <c r="D4386">
        <v>0</v>
      </c>
      <c r="E4386">
        <v>0</v>
      </c>
      <c r="F4386">
        <v>0</v>
      </c>
      <c r="G4386">
        <v>0</v>
      </c>
      <c r="H4386" t="str">
        <f>INDEX('EIA Crosswalk'!$J$2:$J$52,MATCH(B4386,'EIA Crosswalk'!$G$2:$G$52,0),1)</f>
        <v>MDATL</v>
      </c>
    </row>
    <row r="4387" spans="1:8">
      <c r="A4387" t="s">
        <v>470</v>
      </c>
      <c r="B4387" t="s">
        <v>383</v>
      </c>
      <c r="C4387" t="s">
        <v>345</v>
      </c>
      <c r="D4387">
        <v>0</v>
      </c>
      <c r="E4387">
        <v>0</v>
      </c>
      <c r="F4387">
        <v>0</v>
      </c>
      <c r="G4387">
        <v>0</v>
      </c>
      <c r="H4387" t="str">
        <f>INDEX('EIA Crosswalk'!$J$2:$J$52,MATCH(B4387,'EIA Crosswalk'!$G$2:$G$52,0),1)</f>
        <v>MDATL</v>
      </c>
    </row>
    <row r="4388" spans="1:8">
      <c r="A4388" t="s">
        <v>470</v>
      </c>
      <c r="B4388" t="s">
        <v>383</v>
      </c>
      <c r="C4388" t="s">
        <v>481</v>
      </c>
      <c r="D4388">
        <v>3.51</v>
      </c>
      <c r="E4388">
        <v>3.07</v>
      </c>
      <c r="F4388">
        <v>2.82</v>
      </c>
      <c r="G4388">
        <v>3.17</v>
      </c>
      <c r="H4388" t="str">
        <f>INDEX('EIA Crosswalk'!$J$2:$J$52,MATCH(B4388,'EIA Crosswalk'!$G$2:$G$52,0),1)</f>
        <v>MDATL</v>
      </c>
    </row>
    <row r="4389" spans="1:8">
      <c r="A4389" t="s">
        <v>470</v>
      </c>
      <c r="B4389" t="s">
        <v>383</v>
      </c>
      <c r="C4389" t="s">
        <v>482</v>
      </c>
      <c r="D4389">
        <v>0</v>
      </c>
      <c r="E4389">
        <v>0</v>
      </c>
      <c r="F4389">
        <v>0</v>
      </c>
      <c r="G4389">
        <v>0</v>
      </c>
      <c r="H4389" t="str">
        <f>INDEX('EIA Crosswalk'!$J$2:$J$52,MATCH(B4389,'EIA Crosswalk'!$G$2:$G$52,0),1)</f>
        <v>MDATL</v>
      </c>
    </row>
    <row r="4390" spans="1:8">
      <c r="A4390" t="s">
        <v>470</v>
      </c>
      <c r="B4390" t="s">
        <v>383</v>
      </c>
      <c r="C4390" t="s">
        <v>483</v>
      </c>
      <c r="D4390">
        <v>22.49</v>
      </c>
      <c r="E4390">
        <v>21.86</v>
      </c>
      <c r="F4390">
        <v>18.78</v>
      </c>
      <c r="G4390">
        <v>22.94</v>
      </c>
      <c r="H4390" t="str">
        <f>INDEX('EIA Crosswalk'!$J$2:$J$52,MATCH(B4390,'EIA Crosswalk'!$G$2:$G$52,0),1)</f>
        <v>MDATL</v>
      </c>
    </row>
    <row r="4391" spans="1:8">
      <c r="A4391" t="s">
        <v>470</v>
      </c>
      <c r="B4391" t="s">
        <v>383</v>
      </c>
      <c r="C4391" t="s">
        <v>484</v>
      </c>
      <c r="D4391">
        <v>18.12</v>
      </c>
      <c r="E4391">
        <v>16.14</v>
      </c>
      <c r="F4391">
        <v>10.88</v>
      </c>
      <c r="G4391">
        <v>16.91</v>
      </c>
      <c r="H4391" t="str">
        <f>INDEX('EIA Crosswalk'!$J$2:$J$52,MATCH(B4391,'EIA Crosswalk'!$G$2:$G$52,0),1)</f>
        <v>MDATL</v>
      </c>
    </row>
    <row r="4392" spans="1:8">
      <c r="A4392" t="s">
        <v>470</v>
      </c>
      <c r="B4392" t="s">
        <v>383</v>
      </c>
      <c r="C4392" t="s">
        <v>485</v>
      </c>
      <c r="D4392">
        <v>15.58</v>
      </c>
      <c r="E4392">
        <v>14.06</v>
      </c>
      <c r="F4392">
        <v>9.49</v>
      </c>
      <c r="G4392">
        <v>15.06</v>
      </c>
      <c r="H4392" t="str">
        <f>INDEX('EIA Crosswalk'!$J$2:$J$52,MATCH(B4392,'EIA Crosswalk'!$G$2:$G$52,0),1)</f>
        <v>MDATL</v>
      </c>
    </row>
    <row r="4393" spans="1:8">
      <c r="A4393" t="s">
        <v>470</v>
      </c>
      <c r="B4393" t="s">
        <v>383</v>
      </c>
      <c r="C4393" t="s">
        <v>486</v>
      </c>
      <c r="D4393">
        <v>16.25</v>
      </c>
      <c r="E4393">
        <v>15.04</v>
      </c>
      <c r="F4393">
        <v>10.74</v>
      </c>
      <c r="G4393">
        <v>14.75</v>
      </c>
      <c r="H4393" t="str">
        <f>INDEX('EIA Crosswalk'!$J$2:$J$52,MATCH(B4393,'EIA Crosswalk'!$G$2:$G$52,0),1)</f>
        <v>MDATL</v>
      </c>
    </row>
    <row r="4394" spans="1:8">
      <c r="A4394" t="s">
        <v>470</v>
      </c>
      <c r="B4394" t="s">
        <v>383</v>
      </c>
      <c r="C4394" t="s">
        <v>487</v>
      </c>
      <c r="D4394">
        <v>20.81</v>
      </c>
      <c r="E4394">
        <v>20.41</v>
      </c>
      <c r="F4394">
        <v>17.12</v>
      </c>
      <c r="G4394">
        <v>20.54</v>
      </c>
      <c r="H4394" t="str">
        <f>INDEX('EIA Crosswalk'!$J$2:$J$52,MATCH(B4394,'EIA Crosswalk'!$G$2:$G$52,0),1)</f>
        <v>MDATL</v>
      </c>
    </row>
    <row r="4395" spans="1:8">
      <c r="A4395" t="s">
        <v>470</v>
      </c>
      <c r="B4395" t="s">
        <v>383</v>
      </c>
      <c r="C4395" t="s">
        <v>488</v>
      </c>
      <c r="D4395">
        <v>21.64</v>
      </c>
      <c r="E4395">
        <v>20.9</v>
      </c>
      <c r="F4395">
        <v>17.75</v>
      </c>
      <c r="G4395">
        <v>21.63</v>
      </c>
      <c r="H4395" t="str">
        <f>INDEX('EIA Crosswalk'!$J$2:$J$52,MATCH(B4395,'EIA Crosswalk'!$G$2:$G$52,0),1)</f>
        <v>MDATL</v>
      </c>
    </row>
    <row r="4396" spans="1:8">
      <c r="A4396" t="s">
        <v>470</v>
      </c>
      <c r="B4396" t="s">
        <v>383</v>
      </c>
      <c r="C4396" t="s">
        <v>489</v>
      </c>
      <c r="D4396">
        <v>21.69</v>
      </c>
      <c r="E4396">
        <v>20.92</v>
      </c>
      <c r="F4396">
        <v>17.760000000000002</v>
      </c>
      <c r="G4396">
        <v>21.64</v>
      </c>
      <c r="H4396" t="str">
        <f>INDEX('EIA Crosswalk'!$J$2:$J$52,MATCH(B4396,'EIA Crosswalk'!$G$2:$G$52,0),1)</f>
        <v>MDATL</v>
      </c>
    </row>
    <row r="4397" spans="1:8">
      <c r="A4397" t="s">
        <v>470</v>
      </c>
      <c r="B4397" t="s">
        <v>383</v>
      </c>
      <c r="C4397" t="s">
        <v>490</v>
      </c>
      <c r="D4397">
        <v>15.58</v>
      </c>
      <c r="E4397">
        <v>14.06</v>
      </c>
      <c r="F4397">
        <v>9.49</v>
      </c>
      <c r="G4397">
        <v>15.06</v>
      </c>
      <c r="H4397" t="str">
        <f>INDEX('EIA Crosswalk'!$J$2:$J$52,MATCH(B4397,'EIA Crosswalk'!$G$2:$G$52,0),1)</f>
        <v>MDATL</v>
      </c>
    </row>
    <row r="4398" spans="1:8">
      <c r="A4398" t="s">
        <v>470</v>
      </c>
      <c r="B4398" t="s">
        <v>383</v>
      </c>
      <c r="C4398" t="s">
        <v>491</v>
      </c>
      <c r="D4398">
        <v>8.73</v>
      </c>
      <c r="E4398">
        <v>0</v>
      </c>
      <c r="F4398">
        <v>0</v>
      </c>
      <c r="G4398">
        <v>0</v>
      </c>
      <c r="H4398" t="str">
        <f>INDEX('EIA Crosswalk'!$J$2:$J$52,MATCH(B4398,'EIA Crosswalk'!$G$2:$G$52,0),1)</f>
        <v>MDATL</v>
      </c>
    </row>
    <row r="4399" spans="1:8">
      <c r="A4399" t="s">
        <v>470</v>
      </c>
      <c r="B4399" t="s">
        <v>383</v>
      </c>
      <c r="C4399" t="s">
        <v>492</v>
      </c>
      <c r="D4399">
        <v>17403</v>
      </c>
      <c r="E4399">
        <v>17267</v>
      </c>
      <c r="F4399">
        <v>17424</v>
      </c>
      <c r="G4399">
        <v>17471</v>
      </c>
      <c r="H4399" t="str">
        <f>INDEX('EIA Crosswalk'!$J$2:$J$52,MATCH(B4399,'EIA Crosswalk'!$G$2:$G$52,0),1)</f>
        <v>MDATL</v>
      </c>
    </row>
    <row r="4400" spans="1:8">
      <c r="A4400" t="s">
        <v>470</v>
      </c>
      <c r="B4400" t="s">
        <v>383</v>
      </c>
      <c r="C4400" t="s">
        <v>493</v>
      </c>
      <c r="D4400">
        <v>10.74</v>
      </c>
      <c r="E4400">
        <v>0</v>
      </c>
      <c r="F4400">
        <v>0</v>
      </c>
      <c r="G4400">
        <v>0</v>
      </c>
      <c r="H4400" t="str">
        <f>INDEX('EIA Crosswalk'!$J$2:$J$52,MATCH(B4400,'EIA Crosswalk'!$G$2:$G$52,0),1)</f>
        <v>MDATL</v>
      </c>
    </row>
    <row r="4401" spans="1:8">
      <c r="A4401" t="s">
        <v>470</v>
      </c>
      <c r="B4401" t="s">
        <v>383</v>
      </c>
      <c r="C4401" t="s">
        <v>494</v>
      </c>
      <c r="D4401">
        <v>26.57</v>
      </c>
      <c r="E4401">
        <v>25.78</v>
      </c>
      <c r="F4401">
        <v>26.92</v>
      </c>
      <c r="G4401">
        <v>27.09</v>
      </c>
      <c r="H4401" t="str">
        <f>INDEX('EIA Crosswalk'!$J$2:$J$52,MATCH(B4401,'EIA Crosswalk'!$G$2:$G$52,0),1)</f>
        <v>MDATL</v>
      </c>
    </row>
    <row r="4402" spans="1:8">
      <c r="A4402" t="s">
        <v>470</v>
      </c>
      <c r="B4402" t="s">
        <v>383</v>
      </c>
      <c r="C4402" t="s">
        <v>495</v>
      </c>
      <c r="D4402">
        <v>35.78</v>
      </c>
      <c r="E4402">
        <v>35.86</v>
      </c>
      <c r="F4402">
        <v>36.19</v>
      </c>
      <c r="G4402">
        <v>37.19</v>
      </c>
      <c r="H4402" t="str">
        <f>INDEX('EIA Crosswalk'!$J$2:$J$52,MATCH(B4402,'EIA Crosswalk'!$G$2:$G$52,0),1)</f>
        <v>MDATL</v>
      </c>
    </row>
    <row r="4403" spans="1:8">
      <c r="A4403" t="s">
        <v>470</v>
      </c>
      <c r="B4403" t="s">
        <v>383</v>
      </c>
      <c r="C4403" t="s">
        <v>496</v>
      </c>
      <c r="D4403">
        <v>29.51</v>
      </c>
      <c r="E4403">
        <v>29.77</v>
      </c>
      <c r="F4403">
        <v>29.33</v>
      </c>
      <c r="G4403">
        <v>31.36</v>
      </c>
      <c r="H4403" t="str">
        <f>INDEX('EIA Crosswalk'!$J$2:$J$52,MATCH(B4403,'EIA Crosswalk'!$G$2:$G$52,0),1)</f>
        <v>MDATL</v>
      </c>
    </row>
    <row r="4404" spans="1:8">
      <c r="A4404" t="s">
        <v>470</v>
      </c>
      <c r="B4404" t="s">
        <v>383</v>
      </c>
      <c r="C4404" t="s">
        <v>497</v>
      </c>
      <c r="D4404">
        <v>45.16</v>
      </c>
      <c r="E4404">
        <v>46.45</v>
      </c>
      <c r="F4404">
        <v>46.98</v>
      </c>
      <c r="G4404">
        <v>47.93</v>
      </c>
      <c r="H4404" t="str">
        <f>INDEX('EIA Crosswalk'!$J$2:$J$52,MATCH(B4404,'EIA Crosswalk'!$G$2:$G$52,0),1)</f>
        <v>MDATL</v>
      </c>
    </row>
    <row r="4405" spans="1:8">
      <c r="A4405" t="s">
        <v>470</v>
      </c>
      <c r="B4405" t="s">
        <v>383</v>
      </c>
      <c r="C4405" t="s">
        <v>498</v>
      </c>
      <c r="D4405">
        <v>38.86</v>
      </c>
      <c r="E4405">
        <v>39.43</v>
      </c>
      <c r="F4405">
        <v>40.07</v>
      </c>
      <c r="G4405">
        <v>41.16</v>
      </c>
      <c r="H4405" t="str">
        <f>INDEX('EIA Crosswalk'!$J$2:$J$52,MATCH(B4405,'EIA Crosswalk'!$G$2:$G$52,0),1)</f>
        <v>MDATL</v>
      </c>
    </row>
    <row r="4406" spans="1:8">
      <c r="A4406" t="s">
        <v>470</v>
      </c>
      <c r="B4406" t="s">
        <v>383</v>
      </c>
      <c r="C4406" t="s">
        <v>499</v>
      </c>
      <c r="D4406">
        <v>38.86</v>
      </c>
      <c r="E4406">
        <v>39.43</v>
      </c>
      <c r="F4406">
        <v>40.07</v>
      </c>
      <c r="G4406">
        <v>41.16</v>
      </c>
      <c r="H4406" t="str">
        <f>INDEX('EIA Crosswalk'!$J$2:$J$52,MATCH(B4406,'EIA Crosswalk'!$G$2:$G$52,0),1)</f>
        <v>MDATL</v>
      </c>
    </row>
    <row r="4407" spans="1:8">
      <c r="A4407" t="s">
        <v>470</v>
      </c>
      <c r="B4407" t="s">
        <v>383</v>
      </c>
      <c r="C4407" t="s">
        <v>500</v>
      </c>
      <c r="D4407">
        <v>12438</v>
      </c>
      <c r="E4407">
        <v>12242</v>
      </c>
      <c r="F4407">
        <v>12327</v>
      </c>
      <c r="G4407">
        <v>12303</v>
      </c>
      <c r="H4407" t="str">
        <f>INDEX('EIA Crosswalk'!$J$2:$J$52,MATCH(B4407,'EIA Crosswalk'!$G$2:$G$52,0),1)</f>
        <v>MDATL</v>
      </c>
    </row>
    <row r="4408" spans="1:8">
      <c r="A4408" t="s">
        <v>470</v>
      </c>
      <c r="B4408" t="s">
        <v>383</v>
      </c>
      <c r="C4408" t="s">
        <v>501</v>
      </c>
      <c r="D4408">
        <v>0</v>
      </c>
      <c r="E4408">
        <v>0</v>
      </c>
      <c r="F4408">
        <v>0</v>
      </c>
      <c r="G4408">
        <v>0</v>
      </c>
      <c r="H4408" t="str">
        <f>INDEX('EIA Crosswalk'!$J$2:$J$52,MATCH(B4408,'EIA Crosswalk'!$G$2:$G$52,0),1)</f>
        <v>MDATL</v>
      </c>
    </row>
    <row r="4409" spans="1:8">
      <c r="A4409" t="s">
        <v>470</v>
      </c>
      <c r="B4409" t="s">
        <v>383</v>
      </c>
      <c r="C4409" t="s">
        <v>502</v>
      </c>
      <c r="D4409">
        <v>0</v>
      </c>
      <c r="E4409">
        <v>0</v>
      </c>
      <c r="F4409">
        <v>0</v>
      </c>
      <c r="G4409">
        <v>0</v>
      </c>
      <c r="H4409" t="str">
        <f>INDEX('EIA Crosswalk'!$J$2:$J$52,MATCH(B4409,'EIA Crosswalk'!$G$2:$G$52,0),1)</f>
        <v>MDATL</v>
      </c>
    </row>
    <row r="4410" spans="1:8">
      <c r="A4410" t="s">
        <v>470</v>
      </c>
      <c r="B4410" t="s">
        <v>383</v>
      </c>
      <c r="C4410" t="s">
        <v>503</v>
      </c>
      <c r="D4410">
        <v>0</v>
      </c>
      <c r="E4410">
        <v>0</v>
      </c>
      <c r="F4410">
        <v>0</v>
      </c>
      <c r="G4410">
        <v>0</v>
      </c>
      <c r="H4410" t="str">
        <f>INDEX('EIA Crosswalk'!$J$2:$J$52,MATCH(B4410,'EIA Crosswalk'!$G$2:$G$52,0),1)</f>
        <v>MDATL</v>
      </c>
    </row>
    <row r="4411" spans="1:8">
      <c r="A4411" t="s">
        <v>470</v>
      </c>
      <c r="B4411" t="s">
        <v>383</v>
      </c>
      <c r="C4411" t="s">
        <v>504</v>
      </c>
      <c r="D4411">
        <v>614106.5</v>
      </c>
      <c r="E4411">
        <v>637630.4</v>
      </c>
      <c r="F4411">
        <v>620085.9</v>
      </c>
      <c r="G4411">
        <v>682945.9</v>
      </c>
      <c r="H4411" t="str">
        <f>INDEX('EIA Crosswalk'!$J$2:$J$52,MATCH(B4411,'EIA Crosswalk'!$G$2:$G$52,0),1)</f>
        <v>MDATL</v>
      </c>
    </row>
    <row r="4412" spans="1:8">
      <c r="A4412" t="s">
        <v>470</v>
      </c>
      <c r="B4412" t="s">
        <v>383</v>
      </c>
      <c r="C4412" t="s">
        <v>505</v>
      </c>
      <c r="D4412">
        <v>550060</v>
      </c>
      <c r="E4412">
        <v>559649</v>
      </c>
      <c r="F4412">
        <v>535324</v>
      </c>
      <c r="G4412">
        <v>566893</v>
      </c>
      <c r="H4412" t="str">
        <f>INDEX('EIA Crosswalk'!$J$2:$J$52,MATCH(B4412,'EIA Crosswalk'!$G$2:$G$52,0),1)</f>
        <v>MDATL</v>
      </c>
    </row>
    <row r="4413" spans="1:8">
      <c r="A4413" t="s">
        <v>470</v>
      </c>
      <c r="B4413" t="s">
        <v>383</v>
      </c>
      <c r="C4413" t="s">
        <v>506</v>
      </c>
      <c r="D4413">
        <v>0</v>
      </c>
      <c r="E4413">
        <v>0</v>
      </c>
      <c r="F4413">
        <v>0</v>
      </c>
      <c r="G4413">
        <v>0</v>
      </c>
      <c r="H4413" t="str">
        <f>INDEX('EIA Crosswalk'!$J$2:$J$52,MATCH(B4413,'EIA Crosswalk'!$G$2:$G$52,0),1)</f>
        <v>MDATL</v>
      </c>
    </row>
    <row r="4414" spans="1:8">
      <c r="A4414" t="s">
        <v>470</v>
      </c>
      <c r="B4414" t="s">
        <v>383</v>
      </c>
      <c r="C4414" t="s">
        <v>507</v>
      </c>
      <c r="D4414">
        <v>20.76</v>
      </c>
      <c r="E4414">
        <v>17.41</v>
      </c>
      <c r="F4414">
        <v>16.600000000000001</v>
      </c>
      <c r="G4414">
        <v>24.42</v>
      </c>
      <c r="H4414" t="str">
        <f>INDEX('EIA Crosswalk'!$J$2:$J$52,MATCH(B4414,'EIA Crosswalk'!$G$2:$G$52,0),1)</f>
        <v>MDATL</v>
      </c>
    </row>
    <row r="4415" spans="1:8">
      <c r="A4415" t="s">
        <v>470</v>
      </c>
      <c r="B4415" t="s">
        <v>383</v>
      </c>
      <c r="C4415" t="s">
        <v>508</v>
      </c>
      <c r="D4415">
        <v>18.440000000000001</v>
      </c>
      <c r="E4415">
        <v>14.66</v>
      </c>
      <c r="F4415">
        <v>13.58</v>
      </c>
      <c r="G4415">
        <v>21</v>
      </c>
      <c r="H4415" t="str">
        <f>INDEX('EIA Crosswalk'!$J$2:$J$52,MATCH(B4415,'EIA Crosswalk'!$G$2:$G$52,0),1)</f>
        <v>MDATL</v>
      </c>
    </row>
    <row r="4416" spans="1:8">
      <c r="A4416" t="s">
        <v>470</v>
      </c>
      <c r="B4416" t="s">
        <v>383</v>
      </c>
      <c r="C4416" t="s">
        <v>509</v>
      </c>
      <c r="D4416">
        <v>26.85</v>
      </c>
      <c r="E4416">
        <v>18.420000000000002</v>
      </c>
      <c r="F4416">
        <v>16.7</v>
      </c>
      <c r="G4416">
        <v>35.42</v>
      </c>
      <c r="H4416" t="str">
        <f>INDEX('EIA Crosswalk'!$J$2:$J$52,MATCH(B4416,'EIA Crosswalk'!$G$2:$G$52,0),1)</f>
        <v>MDATL</v>
      </c>
    </row>
    <row r="4417" spans="1:8">
      <c r="A4417" t="s">
        <v>470</v>
      </c>
      <c r="B4417" t="s">
        <v>383</v>
      </c>
      <c r="C4417" t="s">
        <v>510</v>
      </c>
      <c r="D4417">
        <v>38.880000000000003</v>
      </c>
      <c r="E4417">
        <v>34.200000000000003</v>
      </c>
      <c r="F4417">
        <v>30.08</v>
      </c>
      <c r="G4417">
        <v>35.21</v>
      </c>
      <c r="H4417" t="str">
        <f>INDEX('EIA Crosswalk'!$J$2:$J$52,MATCH(B4417,'EIA Crosswalk'!$G$2:$G$52,0),1)</f>
        <v>MDATL</v>
      </c>
    </row>
    <row r="4418" spans="1:8">
      <c r="A4418" t="s">
        <v>470</v>
      </c>
      <c r="B4418" t="s">
        <v>383</v>
      </c>
      <c r="C4418" t="s">
        <v>511</v>
      </c>
      <c r="D4418">
        <v>28.85</v>
      </c>
      <c r="E4418">
        <v>21.45</v>
      </c>
      <c r="F4418">
        <v>18.690000000000001</v>
      </c>
      <c r="G4418">
        <v>34.32</v>
      </c>
      <c r="H4418" t="str">
        <f>INDEX('EIA Crosswalk'!$J$2:$J$52,MATCH(B4418,'EIA Crosswalk'!$G$2:$G$52,0),1)</f>
        <v>MDATL</v>
      </c>
    </row>
    <row r="4419" spans="1:8">
      <c r="A4419" t="s">
        <v>470</v>
      </c>
      <c r="B4419" t="s">
        <v>383</v>
      </c>
      <c r="C4419" t="s">
        <v>512</v>
      </c>
      <c r="D4419">
        <v>28.85</v>
      </c>
      <c r="E4419">
        <v>21.45</v>
      </c>
      <c r="F4419">
        <v>18.690000000000001</v>
      </c>
      <c r="G4419">
        <v>34.32</v>
      </c>
      <c r="H4419" t="str">
        <f>INDEX('EIA Crosswalk'!$J$2:$J$52,MATCH(B4419,'EIA Crosswalk'!$G$2:$G$52,0),1)</f>
        <v>MDATL</v>
      </c>
    </row>
    <row r="4420" spans="1:8">
      <c r="A4420" t="s">
        <v>470</v>
      </c>
      <c r="B4420" t="s">
        <v>383</v>
      </c>
      <c r="C4420" t="s">
        <v>513</v>
      </c>
      <c r="D4420">
        <v>420</v>
      </c>
      <c r="E4420">
        <v>420</v>
      </c>
      <c r="F4420">
        <v>420</v>
      </c>
      <c r="G4420">
        <v>420</v>
      </c>
      <c r="H4420" t="str">
        <f>INDEX('EIA Crosswalk'!$J$2:$J$52,MATCH(B4420,'EIA Crosswalk'!$G$2:$G$52,0),1)</f>
        <v>MDATL</v>
      </c>
    </row>
    <row r="4421" spans="1:8">
      <c r="A4421" t="s">
        <v>470</v>
      </c>
      <c r="B4421" t="s">
        <v>383</v>
      </c>
      <c r="C4421" t="s">
        <v>514</v>
      </c>
      <c r="D4421">
        <v>12</v>
      </c>
      <c r="E4421">
        <v>12</v>
      </c>
      <c r="F4421">
        <v>12</v>
      </c>
      <c r="G4421">
        <v>12</v>
      </c>
      <c r="H4421" t="str">
        <f>INDEX('EIA Crosswalk'!$J$2:$J$52,MATCH(B4421,'EIA Crosswalk'!$G$2:$G$52,0),1)</f>
        <v>MDATL</v>
      </c>
    </row>
    <row r="4422" spans="1:8">
      <c r="A4422" t="s">
        <v>470</v>
      </c>
      <c r="B4422" t="s">
        <v>383</v>
      </c>
      <c r="C4422" t="s">
        <v>515</v>
      </c>
      <c r="D4422">
        <v>15.76</v>
      </c>
      <c r="E4422">
        <v>14.55</v>
      </c>
      <c r="F4422">
        <v>10.09</v>
      </c>
      <c r="G4422">
        <v>14.65</v>
      </c>
      <c r="H4422" t="str">
        <f>INDEX('EIA Crosswalk'!$J$2:$J$52,MATCH(B4422,'EIA Crosswalk'!$G$2:$G$52,0),1)</f>
        <v>MDATL</v>
      </c>
    </row>
    <row r="4423" spans="1:8">
      <c r="A4423" t="s">
        <v>470</v>
      </c>
      <c r="B4423" t="s">
        <v>383</v>
      </c>
      <c r="C4423" t="s">
        <v>516</v>
      </c>
      <c r="D4423">
        <v>15.76</v>
      </c>
      <c r="E4423">
        <v>14.55</v>
      </c>
      <c r="F4423">
        <v>10.09</v>
      </c>
      <c r="G4423">
        <v>14.65</v>
      </c>
      <c r="H4423" t="str">
        <f>INDEX('EIA Crosswalk'!$J$2:$J$52,MATCH(B4423,'EIA Crosswalk'!$G$2:$G$52,0),1)</f>
        <v>MDATL</v>
      </c>
    </row>
    <row r="4424" spans="1:8">
      <c r="A4424" t="s">
        <v>470</v>
      </c>
      <c r="B4424" t="s">
        <v>383</v>
      </c>
      <c r="C4424" t="s">
        <v>517</v>
      </c>
      <c r="D4424">
        <v>15.76</v>
      </c>
      <c r="E4424">
        <v>14.55</v>
      </c>
      <c r="F4424">
        <v>10.09</v>
      </c>
      <c r="G4424">
        <v>14.65</v>
      </c>
      <c r="H4424" t="str">
        <f>INDEX('EIA Crosswalk'!$J$2:$J$52,MATCH(B4424,'EIA Crosswalk'!$G$2:$G$52,0),1)</f>
        <v>MDATL</v>
      </c>
    </row>
    <row r="4425" spans="1:8">
      <c r="A4425" t="s">
        <v>470</v>
      </c>
      <c r="B4425" t="s">
        <v>383</v>
      </c>
      <c r="C4425" t="s">
        <v>518</v>
      </c>
      <c r="D4425">
        <v>24.61</v>
      </c>
      <c r="E4425">
        <v>22.96</v>
      </c>
      <c r="F4425">
        <v>14.91</v>
      </c>
      <c r="G4425">
        <v>23.5</v>
      </c>
      <c r="H4425" t="str">
        <f>INDEX('EIA Crosswalk'!$J$2:$J$52,MATCH(B4425,'EIA Crosswalk'!$G$2:$G$52,0),1)</f>
        <v>MDATL</v>
      </c>
    </row>
    <row r="4426" spans="1:8">
      <c r="A4426" t="s">
        <v>470</v>
      </c>
      <c r="B4426" t="s">
        <v>383</v>
      </c>
      <c r="C4426" t="s">
        <v>519</v>
      </c>
      <c r="D4426">
        <v>17.48</v>
      </c>
      <c r="E4426">
        <v>16.260000000000002</v>
      </c>
      <c r="F4426">
        <v>10.31</v>
      </c>
      <c r="G4426">
        <v>17.05</v>
      </c>
      <c r="H4426" t="str">
        <f>INDEX('EIA Crosswalk'!$J$2:$J$52,MATCH(B4426,'EIA Crosswalk'!$G$2:$G$52,0),1)</f>
        <v>MDATL</v>
      </c>
    </row>
    <row r="4427" spans="1:8">
      <c r="A4427" t="s">
        <v>470</v>
      </c>
      <c r="B4427" t="s">
        <v>383</v>
      </c>
      <c r="C4427" t="s">
        <v>520</v>
      </c>
      <c r="D4427">
        <v>24.61</v>
      </c>
      <c r="E4427">
        <v>22.96</v>
      </c>
      <c r="F4427">
        <v>14.91</v>
      </c>
      <c r="G4427">
        <v>23.5</v>
      </c>
      <c r="H4427" t="str">
        <f>INDEX('EIA Crosswalk'!$J$2:$J$52,MATCH(B4427,'EIA Crosswalk'!$G$2:$G$52,0),1)</f>
        <v>MDATL</v>
      </c>
    </row>
    <row r="4428" spans="1:8">
      <c r="A4428" t="s">
        <v>470</v>
      </c>
      <c r="B4428" t="s">
        <v>383</v>
      </c>
      <c r="C4428" t="s">
        <v>521</v>
      </c>
      <c r="D4428">
        <v>20.7</v>
      </c>
      <c r="E4428">
        <v>21.05</v>
      </c>
      <c r="F4428">
        <v>13.48</v>
      </c>
      <c r="G4428">
        <v>21.59</v>
      </c>
      <c r="H4428" t="str">
        <f>INDEX('EIA Crosswalk'!$J$2:$J$52,MATCH(B4428,'EIA Crosswalk'!$G$2:$G$52,0),1)</f>
        <v>MDATL</v>
      </c>
    </row>
    <row r="4429" spans="1:8">
      <c r="A4429" t="s">
        <v>470</v>
      </c>
      <c r="B4429" t="s">
        <v>383</v>
      </c>
      <c r="C4429" t="s">
        <v>522</v>
      </c>
      <c r="D4429">
        <v>20.7</v>
      </c>
      <c r="E4429">
        <v>21.05</v>
      </c>
      <c r="F4429">
        <v>13.48</v>
      </c>
      <c r="G4429">
        <v>21.59</v>
      </c>
      <c r="H4429" t="str">
        <f>INDEX('EIA Crosswalk'!$J$2:$J$52,MATCH(B4429,'EIA Crosswalk'!$G$2:$G$52,0),1)</f>
        <v>MDATL</v>
      </c>
    </row>
    <row r="4430" spans="1:8">
      <c r="A4430" t="s">
        <v>470</v>
      </c>
      <c r="B4430" t="s">
        <v>383</v>
      </c>
      <c r="C4430" t="s">
        <v>523</v>
      </c>
      <c r="D4430">
        <v>72.37</v>
      </c>
      <c r="E4430">
        <v>74.92</v>
      </c>
      <c r="F4430">
        <v>75.34</v>
      </c>
      <c r="G4430">
        <v>81.25</v>
      </c>
      <c r="H4430" t="str">
        <f>INDEX('EIA Crosswalk'!$J$2:$J$52,MATCH(B4430,'EIA Crosswalk'!$G$2:$G$52,0),1)</f>
        <v>MDATL</v>
      </c>
    </row>
    <row r="4431" spans="1:8">
      <c r="A4431" t="s">
        <v>470</v>
      </c>
      <c r="B4431" t="s">
        <v>383</v>
      </c>
      <c r="C4431" t="s">
        <v>524</v>
      </c>
      <c r="D4431">
        <v>72.37</v>
      </c>
      <c r="E4431">
        <v>74.92</v>
      </c>
      <c r="F4431">
        <v>75.34</v>
      </c>
      <c r="G4431">
        <v>81.25</v>
      </c>
      <c r="H4431" t="str">
        <f>INDEX('EIA Crosswalk'!$J$2:$J$52,MATCH(B4431,'EIA Crosswalk'!$G$2:$G$52,0),1)</f>
        <v>MDATL</v>
      </c>
    </row>
    <row r="4432" spans="1:8">
      <c r="A4432" t="s">
        <v>470</v>
      </c>
      <c r="B4432" t="s">
        <v>383</v>
      </c>
      <c r="C4432" t="s">
        <v>525</v>
      </c>
      <c r="D4432">
        <v>72.37</v>
      </c>
      <c r="E4432">
        <v>74.92</v>
      </c>
      <c r="F4432">
        <v>75.34</v>
      </c>
      <c r="G4432">
        <v>81.25</v>
      </c>
      <c r="H4432" t="str">
        <f>INDEX('EIA Crosswalk'!$J$2:$J$52,MATCH(B4432,'EIA Crosswalk'!$G$2:$G$52,0),1)</f>
        <v>MDATL</v>
      </c>
    </row>
    <row r="4433" spans="1:8">
      <c r="A4433" t="s">
        <v>470</v>
      </c>
      <c r="B4433" t="s">
        <v>383</v>
      </c>
      <c r="C4433" t="s">
        <v>526</v>
      </c>
      <c r="D4433">
        <v>72.37</v>
      </c>
      <c r="E4433">
        <v>74.92</v>
      </c>
      <c r="F4433">
        <v>75.34</v>
      </c>
      <c r="G4433">
        <v>81.25</v>
      </c>
      <c r="H4433" t="str">
        <f>INDEX('EIA Crosswalk'!$J$2:$J$52,MATCH(B4433,'EIA Crosswalk'!$G$2:$G$52,0),1)</f>
        <v>MDATL</v>
      </c>
    </row>
    <row r="4434" spans="1:8">
      <c r="A4434" t="s">
        <v>470</v>
      </c>
      <c r="B4434" t="s">
        <v>383</v>
      </c>
      <c r="C4434" t="s">
        <v>527</v>
      </c>
      <c r="D4434">
        <v>22.19</v>
      </c>
      <c r="E4434">
        <v>20.93</v>
      </c>
      <c r="F4434">
        <v>18.079999999999998</v>
      </c>
      <c r="G4434">
        <v>24.16</v>
      </c>
      <c r="H4434" t="str">
        <f>INDEX('EIA Crosswalk'!$J$2:$J$52,MATCH(B4434,'EIA Crosswalk'!$G$2:$G$52,0),1)</f>
        <v>MDATL</v>
      </c>
    </row>
    <row r="4435" spans="1:8">
      <c r="A4435" t="s">
        <v>470</v>
      </c>
      <c r="B4435" t="s">
        <v>383</v>
      </c>
      <c r="C4435" t="s">
        <v>528</v>
      </c>
      <c r="D4435">
        <v>22.19</v>
      </c>
      <c r="E4435">
        <v>20.93</v>
      </c>
      <c r="F4435">
        <v>18.079999999999998</v>
      </c>
      <c r="G4435">
        <v>24.16</v>
      </c>
      <c r="H4435" t="str">
        <f>INDEX('EIA Crosswalk'!$J$2:$J$52,MATCH(B4435,'EIA Crosswalk'!$G$2:$G$52,0),1)</f>
        <v>MDATL</v>
      </c>
    </row>
    <row r="4436" spans="1:8">
      <c r="A4436" t="s">
        <v>470</v>
      </c>
      <c r="B4436" t="s">
        <v>383</v>
      </c>
      <c r="C4436" t="s">
        <v>529</v>
      </c>
      <c r="D4436">
        <v>22.19</v>
      </c>
      <c r="E4436">
        <v>20.93</v>
      </c>
      <c r="F4436">
        <v>18.079999999999998</v>
      </c>
      <c r="G4436">
        <v>24.16</v>
      </c>
      <c r="H4436" t="str">
        <f>INDEX('EIA Crosswalk'!$J$2:$J$52,MATCH(B4436,'EIA Crosswalk'!$G$2:$G$52,0),1)</f>
        <v>MDATL</v>
      </c>
    </row>
    <row r="4437" spans="1:8">
      <c r="A4437" t="s">
        <v>470</v>
      </c>
      <c r="B4437" t="s">
        <v>383</v>
      </c>
      <c r="C4437" t="s">
        <v>530</v>
      </c>
      <c r="D4437">
        <v>22.19</v>
      </c>
      <c r="E4437">
        <v>20.93</v>
      </c>
      <c r="F4437">
        <v>18.079999999999998</v>
      </c>
      <c r="G4437">
        <v>24.16</v>
      </c>
      <c r="H4437" t="str">
        <f>INDEX('EIA Crosswalk'!$J$2:$J$52,MATCH(B4437,'EIA Crosswalk'!$G$2:$G$52,0),1)</f>
        <v>MDATL</v>
      </c>
    </row>
    <row r="4438" spans="1:8">
      <c r="A4438" t="s">
        <v>470</v>
      </c>
      <c r="B4438" t="s">
        <v>383</v>
      </c>
      <c r="C4438" t="s">
        <v>531</v>
      </c>
      <c r="D4438">
        <v>22.19</v>
      </c>
      <c r="E4438">
        <v>20.93</v>
      </c>
      <c r="F4438">
        <v>18.079999999999998</v>
      </c>
      <c r="G4438">
        <v>24.16</v>
      </c>
      <c r="H4438" t="str">
        <f>INDEX('EIA Crosswalk'!$J$2:$J$52,MATCH(B4438,'EIA Crosswalk'!$G$2:$G$52,0),1)</f>
        <v>MDATL</v>
      </c>
    </row>
    <row r="4439" spans="1:8">
      <c r="A4439" t="s">
        <v>470</v>
      </c>
      <c r="B4439" t="s">
        <v>383</v>
      </c>
      <c r="C4439" t="s">
        <v>532</v>
      </c>
      <c r="D4439">
        <v>20.66</v>
      </c>
      <c r="E4439">
        <v>19.05</v>
      </c>
      <c r="F4439">
        <v>12.76</v>
      </c>
      <c r="G4439">
        <v>21.77</v>
      </c>
      <c r="H4439" t="str">
        <f>INDEX('EIA Crosswalk'!$J$2:$J$52,MATCH(B4439,'EIA Crosswalk'!$G$2:$G$52,0),1)</f>
        <v>MDATL</v>
      </c>
    </row>
    <row r="4440" spans="1:8">
      <c r="A4440" t="s">
        <v>470</v>
      </c>
      <c r="B4440" t="s">
        <v>383</v>
      </c>
      <c r="C4440" t="s">
        <v>347</v>
      </c>
      <c r="D4440">
        <v>12.11</v>
      </c>
      <c r="E4440">
        <v>12.24</v>
      </c>
      <c r="F4440">
        <v>9.84</v>
      </c>
      <c r="G4440">
        <v>13.99</v>
      </c>
      <c r="H4440" t="str">
        <f>INDEX('EIA Crosswalk'!$J$2:$J$52,MATCH(B4440,'EIA Crosswalk'!$G$2:$G$52,0),1)</f>
        <v>MDATL</v>
      </c>
    </row>
    <row r="4441" spans="1:8">
      <c r="A4441" t="s">
        <v>470</v>
      </c>
      <c r="B4441" t="s">
        <v>383</v>
      </c>
      <c r="C4441" t="s">
        <v>349</v>
      </c>
      <c r="D4441">
        <v>8.66</v>
      </c>
      <c r="E4441">
        <v>8.6999999999999993</v>
      </c>
      <c r="F4441">
        <v>8.44</v>
      </c>
      <c r="G4441">
        <v>9.75</v>
      </c>
      <c r="H4441" t="str">
        <f>INDEX('EIA Crosswalk'!$J$2:$J$52,MATCH(B4441,'EIA Crosswalk'!$G$2:$G$52,0),1)</f>
        <v>MDATL</v>
      </c>
    </row>
    <row r="4442" spans="1:8">
      <c r="A4442" t="s">
        <v>470</v>
      </c>
      <c r="B4442" t="s">
        <v>383</v>
      </c>
      <c r="C4442" t="s">
        <v>350</v>
      </c>
      <c r="D4442">
        <v>3.07</v>
      </c>
      <c r="E4442">
        <v>2.79</v>
      </c>
      <c r="F4442">
        <v>1.79</v>
      </c>
      <c r="G4442">
        <v>3.6</v>
      </c>
      <c r="H4442" t="str">
        <f>INDEX('EIA Crosswalk'!$J$2:$J$52,MATCH(B4442,'EIA Crosswalk'!$G$2:$G$52,0),1)</f>
        <v>MDATL</v>
      </c>
    </row>
    <row r="4443" spans="1:8">
      <c r="A4443" t="s">
        <v>470</v>
      </c>
      <c r="B4443" t="s">
        <v>383</v>
      </c>
      <c r="C4443" t="s">
        <v>533</v>
      </c>
      <c r="D4443">
        <v>11403</v>
      </c>
      <c r="E4443">
        <v>11492</v>
      </c>
      <c r="F4443">
        <v>11528</v>
      </c>
      <c r="G4443">
        <v>11703</v>
      </c>
      <c r="H4443" t="str">
        <f>INDEX('EIA Crosswalk'!$J$2:$J$52,MATCH(B4443,'EIA Crosswalk'!$G$2:$G$52,0),1)</f>
        <v>MDATL</v>
      </c>
    </row>
    <row r="4444" spans="1:8">
      <c r="A4444" t="s">
        <v>470</v>
      </c>
      <c r="B4444" t="s">
        <v>383</v>
      </c>
      <c r="C4444" t="s">
        <v>351</v>
      </c>
      <c r="D4444">
        <v>7.72</v>
      </c>
      <c r="E4444">
        <v>7.33</v>
      </c>
      <c r="F4444">
        <v>7.24</v>
      </c>
      <c r="G4444">
        <v>9.06</v>
      </c>
      <c r="H4444" t="str">
        <f>INDEX('EIA Crosswalk'!$J$2:$J$52,MATCH(B4444,'EIA Crosswalk'!$G$2:$G$52,0),1)</f>
        <v>MDATL</v>
      </c>
    </row>
    <row r="4445" spans="1:8">
      <c r="A4445" t="s">
        <v>470</v>
      </c>
      <c r="B4445" t="s">
        <v>383</v>
      </c>
      <c r="C4445" t="s">
        <v>352</v>
      </c>
      <c r="D4445">
        <v>8.74</v>
      </c>
      <c r="E4445">
        <v>9.35</v>
      </c>
      <c r="F4445">
        <v>9.5299999999999994</v>
      </c>
      <c r="G4445">
        <v>9.8699999999999992</v>
      </c>
      <c r="H4445" t="str">
        <f>INDEX('EIA Crosswalk'!$J$2:$J$52,MATCH(B4445,'EIA Crosswalk'!$G$2:$G$52,0),1)</f>
        <v>MDATL</v>
      </c>
    </row>
    <row r="4446" spans="1:8">
      <c r="A4446" t="s">
        <v>470</v>
      </c>
      <c r="B4446" t="s">
        <v>383</v>
      </c>
      <c r="C4446" t="s">
        <v>534</v>
      </c>
      <c r="D4446">
        <v>6.49</v>
      </c>
      <c r="E4446">
        <v>6.47</v>
      </c>
      <c r="F4446">
        <v>6.35</v>
      </c>
      <c r="G4446">
        <v>7.63</v>
      </c>
      <c r="H4446" t="str">
        <f>INDEX('EIA Crosswalk'!$J$2:$J$52,MATCH(B4446,'EIA Crosswalk'!$G$2:$G$52,0),1)</f>
        <v>MDATL</v>
      </c>
    </row>
    <row r="4447" spans="1:8">
      <c r="A4447" t="s">
        <v>470</v>
      </c>
      <c r="B4447" t="s">
        <v>383</v>
      </c>
      <c r="C4447" t="s">
        <v>535</v>
      </c>
      <c r="D4447">
        <v>8.6199999999999992</v>
      </c>
      <c r="E4447">
        <v>8.94</v>
      </c>
      <c r="F4447">
        <v>8.9700000000000006</v>
      </c>
      <c r="G4447">
        <v>9.77</v>
      </c>
      <c r="H4447" t="str">
        <f>INDEX('EIA Crosswalk'!$J$2:$J$52,MATCH(B4447,'EIA Crosswalk'!$G$2:$G$52,0),1)</f>
        <v>MDATL</v>
      </c>
    </row>
    <row r="4448" spans="1:8">
      <c r="A4448" t="s">
        <v>470</v>
      </c>
      <c r="B4448" t="s">
        <v>383</v>
      </c>
      <c r="C4448" t="s">
        <v>536</v>
      </c>
      <c r="D4448">
        <v>0.71</v>
      </c>
      <c r="E4448">
        <v>0.66</v>
      </c>
      <c r="F4448">
        <v>0.63</v>
      </c>
      <c r="G4448">
        <v>0.69</v>
      </c>
      <c r="H4448" t="str">
        <f>INDEX('EIA Crosswalk'!$J$2:$J$52,MATCH(B4448,'EIA Crosswalk'!$G$2:$G$52,0),1)</f>
        <v>MDATL</v>
      </c>
    </row>
    <row r="4449" spans="1:8">
      <c r="A4449" t="s">
        <v>470</v>
      </c>
      <c r="B4449" t="s">
        <v>383</v>
      </c>
      <c r="C4449" t="s">
        <v>537</v>
      </c>
      <c r="D4449">
        <v>0.71</v>
      </c>
      <c r="E4449">
        <v>0.66</v>
      </c>
      <c r="F4449">
        <v>0.63</v>
      </c>
      <c r="G4449">
        <v>0.69</v>
      </c>
      <c r="H4449" t="str">
        <f>INDEX('EIA Crosswalk'!$J$2:$J$52,MATCH(B4449,'EIA Crosswalk'!$G$2:$G$52,0),1)</f>
        <v>MDATL</v>
      </c>
    </row>
    <row r="4450" spans="1:8">
      <c r="A4450" t="s">
        <v>470</v>
      </c>
      <c r="B4450" t="s">
        <v>383</v>
      </c>
      <c r="C4450" t="s">
        <v>538</v>
      </c>
      <c r="D4450">
        <v>3500</v>
      </c>
      <c r="E4450">
        <v>3467</v>
      </c>
      <c r="F4450">
        <v>3457</v>
      </c>
      <c r="G4450">
        <v>3457</v>
      </c>
      <c r="H4450" t="str">
        <f>INDEX('EIA Crosswalk'!$J$2:$J$52,MATCH(B4450,'EIA Crosswalk'!$G$2:$G$52,0),1)</f>
        <v>MDATL</v>
      </c>
    </row>
    <row r="4451" spans="1:8">
      <c r="A4451" t="s">
        <v>470</v>
      </c>
      <c r="B4451" t="s">
        <v>383</v>
      </c>
      <c r="C4451" t="s">
        <v>539</v>
      </c>
      <c r="D4451">
        <v>27.45</v>
      </c>
      <c r="E4451">
        <v>18.79</v>
      </c>
      <c r="F4451">
        <v>17.059999999999999</v>
      </c>
      <c r="G4451">
        <v>36.9</v>
      </c>
      <c r="H4451" t="str">
        <f>INDEX('EIA Crosswalk'!$J$2:$J$52,MATCH(B4451,'EIA Crosswalk'!$G$2:$G$52,0),1)</f>
        <v>MDATL</v>
      </c>
    </row>
    <row r="4452" spans="1:8">
      <c r="A4452" t="s">
        <v>470</v>
      </c>
      <c r="B4452" t="s">
        <v>383</v>
      </c>
      <c r="C4452" t="s">
        <v>540</v>
      </c>
      <c r="D4452">
        <v>29</v>
      </c>
      <c r="E4452">
        <v>29</v>
      </c>
      <c r="F4452">
        <v>29</v>
      </c>
      <c r="G4452">
        <v>29</v>
      </c>
      <c r="H4452" t="str">
        <f>INDEX('EIA Crosswalk'!$J$2:$J$52,MATCH(B4452,'EIA Crosswalk'!$G$2:$G$52,0),1)</f>
        <v>MDATL</v>
      </c>
    </row>
    <row r="4453" spans="1:8">
      <c r="A4453" t="s">
        <v>470</v>
      </c>
      <c r="B4453" t="s">
        <v>383</v>
      </c>
      <c r="C4453" t="s">
        <v>541</v>
      </c>
      <c r="D4453">
        <v>21.68</v>
      </c>
      <c r="E4453">
        <v>20.14</v>
      </c>
      <c r="F4453">
        <v>14.33</v>
      </c>
      <c r="G4453">
        <v>22.93</v>
      </c>
      <c r="H4453" t="str">
        <f>INDEX('EIA Crosswalk'!$J$2:$J$52,MATCH(B4453,'EIA Crosswalk'!$G$2:$G$52,0),1)</f>
        <v>MDATL</v>
      </c>
    </row>
    <row r="4454" spans="1:8">
      <c r="A4454" t="s">
        <v>470</v>
      </c>
      <c r="B4454" t="s">
        <v>383</v>
      </c>
      <c r="C4454" t="s">
        <v>542</v>
      </c>
      <c r="D4454">
        <v>21.68</v>
      </c>
      <c r="E4454">
        <v>20.14</v>
      </c>
      <c r="F4454">
        <v>14.33</v>
      </c>
      <c r="G4454">
        <v>22.93</v>
      </c>
      <c r="H4454" t="str">
        <f>INDEX('EIA Crosswalk'!$J$2:$J$52,MATCH(B4454,'EIA Crosswalk'!$G$2:$G$52,0),1)</f>
        <v>MDATL</v>
      </c>
    </row>
    <row r="4455" spans="1:8">
      <c r="A4455" t="s">
        <v>470</v>
      </c>
      <c r="B4455" t="s">
        <v>383</v>
      </c>
      <c r="C4455" t="s">
        <v>543</v>
      </c>
      <c r="D4455">
        <v>21.68</v>
      </c>
      <c r="E4455">
        <v>20.14</v>
      </c>
      <c r="F4455">
        <v>14.33</v>
      </c>
      <c r="G4455">
        <v>22.93</v>
      </c>
      <c r="H4455" t="str">
        <f>INDEX('EIA Crosswalk'!$J$2:$J$52,MATCH(B4455,'EIA Crosswalk'!$G$2:$G$52,0),1)</f>
        <v>MDATL</v>
      </c>
    </row>
    <row r="4456" spans="1:8">
      <c r="A4456" t="s">
        <v>470</v>
      </c>
      <c r="B4456" t="s">
        <v>383</v>
      </c>
      <c r="C4456" t="s">
        <v>544</v>
      </c>
      <c r="D4456">
        <v>11</v>
      </c>
      <c r="E4456">
        <v>11</v>
      </c>
      <c r="F4456">
        <v>11</v>
      </c>
      <c r="G4456">
        <v>11</v>
      </c>
      <c r="H4456" t="str">
        <f>INDEX('EIA Crosswalk'!$J$2:$J$52,MATCH(B4456,'EIA Crosswalk'!$G$2:$G$52,0),1)</f>
        <v>MDATL</v>
      </c>
    </row>
    <row r="4457" spans="1:8">
      <c r="A4457" t="s">
        <v>470</v>
      </c>
      <c r="B4457" t="s">
        <v>383</v>
      </c>
      <c r="C4457" t="s">
        <v>545</v>
      </c>
      <c r="D4457">
        <v>18.989999999999998</v>
      </c>
      <c r="E4457">
        <v>18.07</v>
      </c>
      <c r="F4457">
        <v>15.68</v>
      </c>
      <c r="G4457">
        <v>19.47</v>
      </c>
      <c r="H4457" t="str">
        <f>INDEX('EIA Crosswalk'!$J$2:$J$52,MATCH(B4457,'EIA Crosswalk'!$G$2:$G$52,0),1)</f>
        <v>MDATL</v>
      </c>
    </row>
    <row r="4458" spans="1:8">
      <c r="A4458" t="s">
        <v>470</v>
      </c>
      <c r="B4458" t="s">
        <v>383</v>
      </c>
      <c r="C4458" t="s">
        <v>546</v>
      </c>
      <c r="D4458">
        <v>24.32</v>
      </c>
      <c r="E4458">
        <v>22.88</v>
      </c>
      <c r="F4458">
        <v>20.85</v>
      </c>
      <c r="G4458">
        <v>24.47</v>
      </c>
      <c r="H4458" t="str">
        <f>INDEX('EIA Crosswalk'!$J$2:$J$52,MATCH(B4458,'EIA Crosswalk'!$G$2:$G$52,0),1)</f>
        <v>MDATL</v>
      </c>
    </row>
    <row r="4459" spans="1:8">
      <c r="A4459" t="s">
        <v>470</v>
      </c>
      <c r="B4459" t="s">
        <v>383</v>
      </c>
      <c r="C4459" t="s">
        <v>547</v>
      </c>
      <c r="D4459">
        <v>24.32</v>
      </c>
      <c r="E4459">
        <v>22.88</v>
      </c>
      <c r="F4459">
        <v>20.85</v>
      </c>
      <c r="G4459">
        <v>24.47</v>
      </c>
      <c r="H4459" t="str">
        <f>INDEX('EIA Crosswalk'!$J$2:$J$52,MATCH(B4459,'EIA Crosswalk'!$G$2:$G$52,0),1)</f>
        <v>MDATL</v>
      </c>
    </row>
    <row r="4460" spans="1:8">
      <c r="A4460" t="s">
        <v>470</v>
      </c>
      <c r="B4460" t="s">
        <v>383</v>
      </c>
      <c r="C4460" t="s">
        <v>548</v>
      </c>
      <c r="D4460">
        <v>20.78</v>
      </c>
      <c r="E4460">
        <v>20.149999999999999</v>
      </c>
      <c r="F4460">
        <v>17.09</v>
      </c>
      <c r="G4460">
        <v>22.47</v>
      </c>
      <c r="H4460" t="str">
        <f>INDEX('EIA Crosswalk'!$J$2:$J$52,MATCH(B4460,'EIA Crosswalk'!$G$2:$G$52,0),1)</f>
        <v>MDATL</v>
      </c>
    </row>
    <row r="4461" spans="1:8">
      <c r="A4461" t="s">
        <v>470</v>
      </c>
      <c r="B4461" t="s">
        <v>383</v>
      </c>
      <c r="C4461" t="s">
        <v>549</v>
      </c>
      <c r="D4461">
        <v>20.3</v>
      </c>
      <c r="E4461">
        <v>18.52</v>
      </c>
      <c r="F4461">
        <v>15.24</v>
      </c>
      <c r="G4461">
        <v>20.73</v>
      </c>
      <c r="H4461" t="str">
        <f>INDEX('EIA Crosswalk'!$J$2:$J$52,MATCH(B4461,'EIA Crosswalk'!$G$2:$G$52,0),1)</f>
        <v>MDATL</v>
      </c>
    </row>
    <row r="4462" spans="1:8">
      <c r="A4462" t="s">
        <v>470</v>
      </c>
      <c r="B4462" t="s">
        <v>383</v>
      </c>
      <c r="C4462" t="s">
        <v>550</v>
      </c>
      <c r="D4462">
        <v>15.58</v>
      </c>
      <c r="E4462">
        <v>14.06</v>
      </c>
      <c r="F4462">
        <v>9.49</v>
      </c>
      <c r="G4462">
        <v>15.06</v>
      </c>
      <c r="H4462" t="str">
        <f>INDEX('EIA Crosswalk'!$J$2:$J$52,MATCH(B4462,'EIA Crosswalk'!$G$2:$G$52,0),1)</f>
        <v>MDATL</v>
      </c>
    </row>
    <row r="4463" spans="1:8">
      <c r="A4463" t="s">
        <v>470</v>
      </c>
      <c r="B4463" t="s">
        <v>383</v>
      </c>
      <c r="C4463" t="s">
        <v>551</v>
      </c>
      <c r="D4463">
        <v>397</v>
      </c>
      <c r="E4463">
        <v>258</v>
      </c>
      <c r="F4463">
        <v>308</v>
      </c>
      <c r="G4463">
        <v>108</v>
      </c>
      <c r="H4463" t="str">
        <f>INDEX('EIA Crosswalk'!$J$2:$J$52,MATCH(B4463,'EIA Crosswalk'!$G$2:$G$52,0),1)</f>
        <v>MDATL</v>
      </c>
    </row>
    <row r="4464" spans="1:8">
      <c r="A4464" t="s">
        <v>470</v>
      </c>
      <c r="B4464" t="s">
        <v>383</v>
      </c>
      <c r="C4464" t="s">
        <v>552</v>
      </c>
      <c r="D4464">
        <v>21.04</v>
      </c>
      <c r="E4464">
        <v>17.989999999999998</v>
      </c>
      <c r="F4464">
        <v>15.54</v>
      </c>
      <c r="G4464">
        <v>23.51</v>
      </c>
      <c r="H4464" t="str">
        <f>INDEX('EIA Crosswalk'!$J$2:$J$52,MATCH(B4464,'EIA Crosswalk'!$G$2:$G$52,0),1)</f>
        <v>MDATL</v>
      </c>
    </row>
    <row r="4465" spans="1:8">
      <c r="A4465" t="s">
        <v>470</v>
      </c>
      <c r="B4465" t="s">
        <v>383</v>
      </c>
      <c r="C4465" t="s">
        <v>553</v>
      </c>
      <c r="D4465">
        <v>23.81</v>
      </c>
      <c r="E4465">
        <v>22.71</v>
      </c>
      <c r="F4465">
        <v>19.23</v>
      </c>
      <c r="G4465">
        <v>22.68</v>
      </c>
      <c r="H4465" t="str">
        <f>INDEX('EIA Crosswalk'!$J$2:$J$52,MATCH(B4465,'EIA Crosswalk'!$G$2:$G$52,0),1)</f>
        <v>MDATL</v>
      </c>
    </row>
    <row r="4466" spans="1:8">
      <c r="A4466" t="s">
        <v>470</v>
      </c>
      <c r="B4466" t="s">
        <v>383</v>
      </c>
      <c r="C4466" t="s">
        <v>554</v>
      </c>
      <c r="D4466">
        <v>20.88</v>
      </c>
      <c r="E4466">
        <v>20.010000000000002</v>
      </c>
      <c r="F4466">
        <v>16.97</v>
      </c>
      <c r="G4466">
        <v>22.51</v>
      </c>
      <c r="H4466" t="str">
        <f>INDEX('EIA Crosswalk'!$J$2:$J$52,MATCH(B4466,'EIA Crosswalk'!$G$2:$G$52,0),1)</f>
        <v>MDATL</v>
      </c>
    </row>
    <row r="4467" spans="1:8">
      <c r="A4467" t="s">
        <v>470</v>
      </c>
      <c r="B4467" t="s">
        <v>383</v>
      </c>
      <c r="C4467" t="s">
        <v>555</v>
      </c>
      <c r="D4467">
        <v>20.89</v>
      </c>
      <c r="E4467">
        <v>20.02</v>
      </c>
      <c r="F4467">
        <v>16.97</v>
      </c>
      <c r="G4467">
        <v>22.51</v>
      </c>
      <c r="H4467" t="str">
        <f>INDEX('EIA Crosswalk'!$J$2:$J$52,MATCH(B4467,'EIA Crosswalk'!$G$2:$G$52,0),1)</f>
        <v>MDATL</v>
      </c>
    </row>
    <row r="4468" spans="1:8">
      <c r="A4468" t="s">
        <v>470</v>
      </c>
      <c r="B4468" t="s">
        <v>383</v>
      </c>
      <c r="C4468" t="s">
        <v>556</v>
      </c>
      <c r="D4468">
        <v>0</v>
      </c>
      <c r="E4468">
        <v>0</v>
      </c>
      <c r="F4468">
        <v>0</v>
      </c>
      <c r="G4468">
        <v>0</v>
      </c>
      <c r="H4468" t="str">
        <f>INDEX('EIA Crosswalk'!$J$2:$J$52,MATCH(B4468,'EIA Crosswalk'!$G$2:$G$52,0),1)</f>
        <v>MDATL</v>
      </c>
    </row>
    <row r="4469" spans="1:8">
      <c r="A4469" t="s">
        <v>470</v>
      </c>
      <c r="B4469" t="s">
        <v>383</v>
      </c>
      <c r="C4469" t="s">
        <v>557</v>
      </c>
      <c r="D4469">
        <v>0</v>
      </c>
      <c r="E4469">
        <v>0</v>
      </c>
      <c r="F4469">
        <v>0</v>
      </c>
      <c r="G4469">
        <v>0</v>
      </c>
      <c r="H4469" t="str">
        <f>INDEX('EIA Crosswalk'!$J$2:$J$52,MATCH(B4469,'EIA Crosswalk'!$G$2:$G$52,0),1)</f>
        <v>MDATL</v>
      </c>
    </row>
    <row r="4470" spans="1:8">
      <c r="A4470" t="s">
        <v>470</v>
      </c>
      <c r="B4470" t="s">
        <v>383</v>
      </c>
      <c r="C4470" t="s">
        <v>558</v>
      </c>
      <c r="D4470">
        <v>1.51</v>
      </c>
      <c r="E4470">
        <v>1.58</v>
      </c>
      <c r="F4470">
        <v>1.27</v>
      </c>
      <c r="G4470">
        <v>0</v>
      </c>
      <c r="H4470" t="str">
        <f>INDEX('EIA Crosswalk'!$J$2:$J$52,MATCH(B4470,'EIA Crosswalk'!$G$2:$G$52,0),1)</f>
        <v>MDATL</v>
      </c>
    </row>
    <row r="4471" spans="1:8">
      <c r="A4471" t="s">
        <v>470</v>
      </c>
      <c r="B4471" t="s">
        <v>383</v>
      </c>
      <c r="C4471" t="s">
        <v>559</v>
      </c>
      <c r="D4471">
        <v>1.51</v>
      </c>
      <c r="E4471">
        <v>1.58</v>
      </c>
      <c r="F4471">
        <v>1.27</v>
      </c>
      <c r="G4471">
        <v>0</v>
      </c>
      <c r="H4471" t="str">
        <f>INDEX('EIA Crosswalk'!$J$2:$J$52,MATCH(B4471,'EIA Crosswalk'!$G$2:$G$52,0),1)</f>
        <v>MDATL</v>
      </c>
    </row>
    <row r="4472" spans="1:8">
      <c r="A4472" t="s">
        <v>470</v>
      </c>
      <c r="B4472" t="s">
        <v>383</v>
      </c>
      <c r="C4472" t="s">
        <v>560</v>
      </c>
      <c r="D4472">
        <v>1.51</v>
      </c>
      <c r="E4472">
        <v>1.58</v>
      </c>
      <c r="F4472">
        <v>1.27</v>
      </c>
      <c r="G4472">
        <v>0</v>
      </c>
      <c r="H4472" t="str">
        <f>INDEX('EIA Crosswalk'!$J$2:$J$52,MATCH(B4472,'EIA Crosswalk'!$G$2:$G$52,0),1)</f>
        <v>MDATL</v>
      </c>
    </row>
    <row r="4473" spans="1:8">
      <c r="A4473" t="s">
        <v>470</v>
      </c>
      <c r="B4473" t="s">
        <v>383</v>
      </c>
      <c r="C4473" t="s">
        <v>561</v>
      </c>
      <c r="D4473">
        <v>20.77</v>
      </c>
      <c r="E4473">
        <v>20.14</v>
      </c>
      <c r="F4473">
        <v>17.09</v>
      </c>
      <c r="G4473">
        <v>22.46</v>
      </c>
      <c r="H4473" t="str">
        <f>INDEX('EIA Crosswalk'!$J$2:$J$52,MATCH(B4473,'EIA Crosswalk'!$G$2:$G$52,0),1)</f>
        <v>MDATL</v>
      </c>
    </row>
    <row r="4474" spans="1:8">
      <c r="A4474" t="s">
        <v>470</v>
      </c>
      <c r="B4474" t="s">
        <v>383</v>
      </c>
      <c r="C4474" t="s">
        <v>562</v>
      </c>
      <c r="D4474">
        <v>9.77</v>
      </c>
      <c r="E4474">
        <v>9.74</v>
      </c>
      <c r="F4474">
        <v>9.1199999999999992</v>
      </c>
      <c r="G4474">
        <v>11.02</v>
      </c>
      <c r="H4474" t="str">
        <f>INDEX('EIA Crosswalk'!$J$2:$J$52,MATCH(B4474,'EIA Crosswalk'!$G$2:$G$52,0),1)</f>
        <v>MDATL</v>
      </c>
    </row>
    <row r="4475" spans="1:8">
      <c r="A4475" t="s">
        <v>470</v>
      </c>
      <c r="B4475" t="s">
        <v>383</v>
      </c>
      <c r="C4475" t="s">
        <v>563</v>
      </c>
      <c r="D4475">
        <v>1.9</v>
      </c>
      <c r="E4475">
        <v>1.82</v>
      </c>
      <c r="F4475">
        <v>1.21</v>
      </c>
      <c r="G4475">
        <v>2</v>
      </c>
      <c r="H4475" t="str">
        <f>INDEX('EIA Crosswalk'!$J$2:$J$52,MATCH(B4475,'EIA Crosswalk'!$G$2:$G$52,0),1)</f>
        <v>MDATL</v>
      </c>
    </row>
    <row r="4476" spans="1:8">
      <c r="A4476" t="s">
        <v>470</v>
      </c>
      <c r="B4476" t="s">
        <v>383</v>
      </c>
      <c r="C4476" t="s">
        <v>564</v>
      </c>
      <c r="D4476">
        <v>15.75</v>
      </c>
      <c r="E4476">
        <v>14.01</v>
      </c>
      <c r="F4476">
        <v>12.74</v>
      </c>
      <c r="G4476">
        <v>18.420000000000002</v>
      </c>
      <c r="H4476" t="str">
        <f>INDEX('EIA Crosswalk'!$J$2:$J$52,MATCH(B4476,'EIA Crosswalk'!$G$2:$G$52,0),1)</f>
        <v>MDATL</v>
      </c>
    </row>
    <row r="4477" spans="1:8">
      <c r="A4477" t="s">
        <v>470</v>
      </c>
      <c r="B4477" t="s">
        <v>383</v>
      </c>
      <c r="C4477" t="s">
        <v>565</v>
      </c>
      <c r="D4477">
        <v>10.28</v>
      </c>
      <c r="E4477">
        <v>10.72</v>
      </c>
      <c r="F4477">
        <v>10.4</v>
      </c>
      <c r="G4477">
        <v>11.18</v>
      </c>
      <c r="H4477" t="str">
        <f>INDEX('EIA Crosswalk'!$J$2:$J$52,MATCH(B4477,'EIA Crosswalk'!$G$2:$G$52,0),1)</f>
        <v>MDATL</v>
      </c>
    </row>
    <row r="4478" spans="1:8">
      <c r="A4478" t="s">
        <v>470</v>
      </c>
      <c r="B4478" t="s">
        <v>383</v>
      </c>
      <c r="C4478" t="s">
        <v>566</v>
      </c>
      <c r="D4478">
        <v>11.71</v>
      </c>
      <c r="E4478">
        <v>11.48</v>
      </c>
      <c r="F4478">
        <v>9.7100000000000009</v>
      </c>
      <c r="G4478">
        <v>12.75</v>
      </c>
      <c r="H4478" t="str">
        <f>INDEX('EIA Crosswalk'!$J$2:$J$52,MATCH(B4478,'EIA Crosswalk'!$G$2:$G$52,0),1)</f>
        <v>MDATL</v>
      </c>
    </row>
    <row r="4479" spans="1:8">
      <c r="A4479" t="s">
        <v>470</v>
      </c>
      <c r="B4479" t="s">
        <v>383</v>
      </c>
      <c r="C4479" t="s">
        <v>567</v>
      </c>
      <c r="D4479">
        <v>16.510000000000002</v>
      </c>
      <c r="E4479">
        <v>16.059999999999999</v>
      </c>
      <c r="F4479">
        <v>13.9</v>
      </c>
      <c r="G4479">
        <v>17.739999999999998</v>
      </c>
      <c r="H4479" t="str">
        <f>INDEX('EIA Crosswalk'!$J$2:$J$52,MATCH(B4479,'EIA Crosswalk'!$G$2:$G$52,0),1)</f>
        <v>MDATL</v>
      </c>
    </row>
    <row r="4480" spans="1:8">
      <c r="A4480" t="s">
        <v>470</v>
      </c>
      <c r="B4480" t="s">
        <v>383</v>
      </c>
      <c r="C4480" t="s">
        <v>568</v>
      </c>
      <c r="D4480">
        <v>20.76</v>
      </c>
      <c r="E4480">
        <v>17.41</v>
      </c>
      <c r="F4480">
        <v>16.600000000000001</v>
      </c>
      <c r="G4480">
        <v>24.42</v>
      </c>
      <c r="H4480" t="str">
        <f>INDEX('EIA Crosswalk'!$J$2:$J$52,MATCH(B4480,'EIA Crosswalk'!$G$2:$G$52,0),1)</f>
        <v>MDATL</v>
      </c>
    </row>
    <row r="4481" spans="1:8">
      <c r="A4481" t="s">
        <v>470</v>
      </c>
      <c r="B4481" t="s">
        <v>383</v>
      </c>
      <c r="C4481" t="s">
        <v>569</v>
      </c>
      <c r="D4481">
        <v>18.440000000000001</v>
      </c>
      <c r="E4481">
        <v>14.66</v>
      </c>
      <c r="F4481">
        <v>13.58</v>
      </c>
      <c r="G4481">
        <v>21</v>
      </c>
      <c r="H4481" t="str">
        <f>INDEX('EIA Crosswalk'!$J$2:$J$52,MATCH(B4481,'EIA Crosswalk'!$G$2:$G$52,0),1)</f>
        <v>MDATL</v>
      </c>
    </row>
    <row r="4482" spans="1:8">
      <c r="A4482" t="s">
        <v>470</v>
      </c>
      <c r="B4482" t="s">
        <v>383</v>
      </c>
      <c r="C4482" t="s">
        <v>570</v>
      </c>
      <c r="D4482">
        <v>18.48</v>
      </c>
      <c r="E4482">
        <v>14.05</v>
      </c>
      <c r="F4482">
        <v>12.79</v>
      </c>
      <c r="G4482">
        <v>21.48</v>
      </c>
      <c r="H4482" t="str">
        <f>INDEX('EIA Crosswalk'!$J$2:$J$52,MATCH(B4482,'EIA Crosswalk'!$G$2:$G$52,0),1)</f>
        <v>MDATL</v>
      </c>
    </row>
    <row r="4483" spans="1:8">
      <c r="A4483" t="s">
        <v>470</v>
      </c>
      <c r="B4483" t="s">
        <v>383</v>
      </c>
      <c r="C4483" t="s">
        <v>571</v>
      </c>
      <c r="D4483">
        <v>38.880000000000003</v>
      </c>
      <c r="E4483">
        <v>34.200000000000003</v>
      </c>
      <c r="F4483">
        <v>30.08</v>
      </c>
      <c r="G4483">
        <v>35.21</v>
      </c>
      <c r="H4483" t="str">
        <f>INDEX('EIA Crosswalk'!$J$2:$J$52,MATCH(B4483,'EIA Crosswalk'!$G$2:$G$52,0),1)</f>
        <v>MDATL</v>
      </c>
    </row>
    <row r="4484" spans="1:8">
      <c r="A4484" t="s">
        <v>470</v>
      </c>
      <c r="B4484" t="s">
        <v>383</v>
      </c>
      <c r="C4484" t="s">
        <v>572</v>
      </c>
      <c r="D4484">
        <v>31.87</v>
      </c>
      <c r="E4484">
        <v>27.24</v>
      </c>
      <c r="F4484">
        <v>22.39</v>
      </c>
      <c r="G4484">
        <v>28.83</v>
      </c>
      <c r="H4484" t="str">
        <f>INDEX('EIA Crosswalk'!$J$2:$J$52,MATCH(B4484,'EIA Crosswalk'!$G$2:$G$52,0),1)</f>
        <v>MDATL</v>
      </c>
    </row>
    <row r="4485" spans="1:8">
      <c r="A4485" t="s">
        <v>470</v>
      </c>
      <c r="B4485" t="s">
        <v>383</v>
      </c>
      <c r="C4485" t="s">
        <v>573</v>
      </c>
      <c r="D4485">
        <v>31.87</v>
      </c>
      <c r="E4485">
        <v>27.24</v>
      </c>
      <c r="F4485">
        <v>22.39</v>
      </c>
      <c r="G4485">
        <v>28.83</v>
      </c>
      <c r="H4485" t="str">
        <f>INDEX('EIA Crosswalk'!$J$2:$J$52,MATCH(B4485,'EIA Crosswalk'!$G$2:$G$52,0),1)</f>
        <v>MDATL</v>
      </c>
    </row>
    <row r="4486" spans="1:8">
      <c r="A4486" t="s">
        <v>470</v>
      </c>
      <c r="B4486" t="s">
        <v>383</v>
      </c>
      <c r="C4486" t="s">
        <v>574</v>
      </c>
      <c r="D4486">
        <v>1012</v>
      </c>
      <c r="E4486">
        <v>1086</v>
      </c>
      <c r="F4486">
        <v>1167</v>
      </c>
      <c r="G4486">
        <v>1238</v>
      </c>
      <c r="H4486" t="str">
        <f>INDEX('EIA Crosswalk'!$J$2:$J$52,MATCH(B4486,'EIA Crosswalk'!$G$2:$G$52,0),1)</f>
        <v>MDATL</v>
      </c>
    </row>
    <row r="4487" spans="1:8">
      <c r="A4487" t="s">
        <v>470</v>
      </c>
      <c r="B4487" t="s">
        <v>383</v>
      </c>
      <c r="C4487" t="s">
        <v>575</v>
      </c>
      <c r="D4487">
        <v>11.92</v>
      </c>
      <c r="E4487">
        <v>11.22</v>
      </c>
      <c r="F4487">
        <v>8.18</v>
      </c>
      <c r="G4487">
        <v>12.36</v>
      </c>
      <c r="H4487" t="str">
        <f>INDEX('EIA Crosswalk'!$J$2:$J$52,MATCH(B4487,'EIA Crosswalk'!$G$2:$G$52,0),1)</f>
        <v>MDATL</v>
      </c>
    </row>
    <row r="4488" spans="1:8">
      <c r="A4488" t="s">
        <v>470</v>
      </c>
      <c r="B4488" t="s">
        <v>383</v>
      </c>
      <c r="C4488" t="s">
        <v>576</v>
      </c>
      <c r="D4488">
        <v>10.52</v>
      </c>
      <c r="E4488">
        <v>0</v>
      </c>
      <c r="F4488">
        <v>0</v>
      </c>
      <c r="G4488">
        <v>11.78</v>
      </c>
      <c r="H4488" t="str">
        <f>INDEX('EIA Crosswalk'!$J$2:$J$52,MATCH(B4488,'EIA Crosswalk'!$G$2:$G$52,0),1)</f>
        <v>MDATL</v>
      </c>
    </row>
    <row r="4489" spans="1:8">
      <c r="A4489" t="s">
        <v>470</v>
      </c>
      <c r="B4489" t="s">
        <v>383</v>
      </c>
      <c r="C4489" t="s">
        <v>577</v>
      </c>
      <c r="D4489">
        <v>0</v>
      </c>
      <c r="E4489">
        <v>0</v>
      </c>
      <c r="F4489">
        <v>0</v>
      </c>
      <c r="G4489">
        <v>0</v>
      </c>
      <c r="H4489" t="str">
        <f>INDEX('EIA Crosswalk'!$J$2:$J$52,MATCH(B4489,'EIA Crosswalk'!$G$2:$G$52,0),1)</f>
        <v>MDATL</v>
      </c>
    </row>
    <row r="4490" spans="1:8">
      <c r="A4490" t="s">
        <v>470</v>
      </c>
      <c r="B4490" t="s">
        <v>383</v>
      </c>
      <c r="C4490" t="s">
        <v>578</v>
      </c>
      <c r="D4490">
        <v>0</v>
      </c>
      <c r="E4490">
        <v>0</v>
      </c>
      <c r="F4490">
        <v>0</v>
      </c>
      <c r="G4490">
        <v>0</v>
      </c>
      <c r="H4490" t="str">
        <f>INDEX('EIA Crosswalk'!$J$2:$J$52,MATCH(B4490,'EIA Crosswalk'!$G$2:$G$52,0),1)</f>
        <v>MDATL</v>
      </c>
    </row>
    <row r="4491" spans="1:8">
      <c r="A4491" t="s">
        <v>470</v>
      </c>
      <c r="B4491" t="s">
        <v>383</v>
      </c>
      <c r="C4491" t="s">
        <v>579</v>
      </c>
      <c r="D4491">
        <v>11.92</v>
      </c>
      <c r="E4491">
        <v>11.22</v>
      </c>
      <c r="F4491">
        <v>8.18</v>
      </c>
      <c r="G4491">
        <v>12.36</v>
      </c>
      <c r="H4491" t="str">
        <f>INDEX('EIA Crosswalk'!$J$2:$J$52,MATCH(B4491,'EIA Crosswalk'!$G$2:$G$52,0),1)</f>
        <v>MDATL</v>
      </c>
    </row>
    <row r="4492" spans="1:8">
      <c r="A4492" t="s">
        <v>470</v>
      </c>
      <c r="B4492" t="s">
        <v>383</v>
      </c>
      <c r="C4492" t="s">
        <v>580</v>
      </c>
      <c r="D4492">
        <v>11.92</v>
      </c>
      <c r="E4492">
        <v>11.22</v>
      </c>
      <c r="F4492">
        <v>8.18</v>
      </c>
      <c r="G4492">
        <v>12.36</v>
      </c>
      <c r="H4492" t="str">
        <f>INDEX('EIA Crosswalk'!$J$2:$J$52,MATCH(B4492,'EIA Crosswalk'!$G$2:$G$52,0),1)</f>
        <v>MDATL</v>
      </c>
    </row>
    <row r="4493" spans="1:8">
      <c r="A4493" t="s">
        <v>470</v>
      </c>
      <c r="B4493" t="s">
        <v>383</v>
      </c>
      <c r="C4493" t="s">
        <v>581</v>
      </c>
      <c r="D4493">
        <v>23.98</v>
      </c>
      <c r="E4493">
        <v>23.01</v>
      </c>
      <c r="F4493">
        <v>19.18</v>
      </c>
      <c r="G4493">
        <v>26.41</v>
      </c>
      <c r="H4493" t="str">
        <f>INDEX('EIA Crosswalk'!$J$2:$J$52,MATCH(B4493,'EIA Crosswalk'!$G$2:$G$52,0),1)</f>
        <v>MDATL</v>
      </c>
    </row>
    <row r="4494" spans="1:8">
      <c r="A4494" t="s">
        <v>470</v>
      </c>
      <c r="B4494" t="s">
        <v>383</v>
      </c>
      <c r="C4494" t="s">
        <v>582</v>
      </c>
      <c r="D4494">
        <v>765</v>
      </c>
      <c r="E4494">
        <v>857</v>
      </c>
      <c r="F4494">
        <v>950</v>
      </c>
      <c r="G4494">
        <v>1024</v>
      </c>
      <c r="H4494" t="str">
        <f>INDEX('EIA Crosswalk'!$J$2:$J$52,MATCH(B4494,'EIA Crosswalk'!$G$2:$G$52,0),1)</f>
        <v>MDATL</v>
      </c>
    </row>
    <row r="4495" spans="1:8">
      <c r="A4495" t="s">
        <v>470</v>
      </c>
      <c r="B4495" t="s">
        <v>383</v>
      </c>
      <c r="C4495" t="s">
        <v>583</v>
      </c>
      <c r="D4495">
        <v>20.78</v>
      </c>
      <c r="E4495">
        <v>20.149999999999999</v>
      </c>
      <c r="F4495">
        <v>17.100000000000001</v>
      </c>
      <c r="G4495">
        <v>22.46</v>
      </c>
      <c r="H4495" t="str">
        <f>INDEX('EIA Crosswalk'!$J$2:$J$52,MATCH(B4495,'EIA Crosswalk'!$G$2:$G$52,0),1)</f>
        <v>MDATL</v>
      </c>
    </row>
    <row r="4496" spans="1:8">
      <c r="A4496" t="s">
        <v>470</v>
      </c>
      <c r="B4496" t="s">
        <v>383</v>
      </c>
      <c r="C4496" t="s">
        <v>584</v>
      </c>
      <c r="D4496">
        <v>20.2</v>
      </c>
      <c r="E4496">
        <v>20.46</v>
      </c>
      <c r="F4496">
        <v>20.5</v>
      </c>
      <c r="G4496">
        <v>21.59</v>
      </c>
      <c r="H4496" t="str">
        <f>INDEX('EIA Crosswalk'!$J$2:$J$52,MATCH(B4496,'EIA Crosswalk'!$G$2:$G$52,0),1)</f>
        <v>MDATL</v>
      </c>
    </row>
    <row r="4497" spans="1:8">
      <c r="A4497" t="s">
        <v>470</v>
      </c>
      <c r="B4497" t="s">
        <v>383</v>
      </c>
      <c r="C4497" t="s">
        <v>585</v>
      </c>
      <c r="D4497">
        <v>18.170000000000002</v>
      </c>
      <c r="E4497">
        <v>16.66</v>
      </c>
      <c r="F4497">
        <v>15.7</v>
      </c>
      <c r="G4497">
        <v>20.53</v>
      </c>
      <c r="H4497" t="str">
        <f>INDEX('EIA Crosswalk'!$J$2:$J$52,MATCH(B4497,'EIA Crosswalk'!$G$2:$G$52,0),1)</f>
        <v>MDATL</v>
      </c>
    </row>
    <row r="4498" spans="1:8">
      <c r="A4498" t="s">
        <v>470</v>
      </c>
      <c r="B4498" t="s">
        <v>383</v>
      </c>
      <c r="C4498" t="s">
        <v>586</v>
      </c>
      <c r="D4498">
        <v>19.3</v>
      </c>
      <c r="E4498">
        <v>19.97</v>
      </c>
      <c r="F4498">
        <v>20.72</v>
      </c>
      <c r="G4498">
        <v>21.28</v>
      </c>
      <c r="H4498" t="str">
        <f>INDEX('EIA Crosswalk'!$J$2:$J$52,MATCH(B4498,'EIA Crosswalk'!$G$2:$G$52,0),1)</f>
        <v>MDATL</v>
      </c>
    </row>
    <row r="4499" spans="1:8">
      <c r="A4499" t="s">
        <v>470</v>
      </c>
      <c r="B4499" t="s">
        <v>383</v>
      </c>
      <c r="C4499" t="s">
        <v>587</v>
      </c>
      <c r="D4499">
        <v>20.09</v>
      </c>
      <c r="E4499">
        <v>19.88</v>
      </c>
      <c r="F4499">
        <v>18.690000000000001</v>
      </c>
      <c r="G4499">
        <v>21.8</v>
      </c>
      <c r="H4499" t="str">
        <f>INDEX('EIA Crosswalk'!$J$2:$J$52,MATCH(B4499,'EIA Crosswalk'!$G$2:$G$52,0),1)</f>
        <v>MDATL</v>
      </c>
    </row>
    <row r="4500" spans="1:8">
      <c r="A4500" t="s">
        <v>470</v>
      </c>
      <c r="B4500" t="s">
        <v>383</v>
      </c>
      <c r="C4500" t="s">
        <v>588</v>
      </c>
      <c r="D4500">
        <v>20.09</v>
      </c>
      <c r="E4500">
        <v>19.88</v>
      </c>
      <c r="F4500">
        <v>18.690000000000001</v>
      </c>
      <c r="G4500">
        <v>21.8</v>
      </c>
      <c r="H4500" t="str">
        <f>INDEX('EIA Crosswalk'!$J$2:$J$52,MATCH(B4500,'EIA Crosswalk'!$G$2:$G$52,0),1)</f>
        <v>MDATL</v>
      </c>
    </row>
    <row r="4501" spans="1:8">
      <c r="A4501" t="s">
        <v>470</v>
      </c>
      <c r="B4501" t="s">
        <v>383</v>
      </c>
      <c r="C4501" t="s">
        <v>589</v>
      </c>
      <c r="D4501">
        <v>8892</v>
      </c>
      <c r="E4501">
        <v>8891</v>
      </c>
      <c r="F4501">
        <v>9272</v>
      </c>
      <c r="G4501">
        <v>9268</v>
      </c>
      <c r="H4501" t="str">
        <f>INDEX('EIA Crosswalk'!$J$2:$J$52,MATCH(B4501,'EIA Crosswalk'!$G$2:$G$52,0),1)</f>
        <v>MDATL</v>
      </c>
    </row>
    <row r="4502" spans="1:8">
      <c r="A4502" t="s">
        <v>470</v>
      </c>
      <c r="B4502" t="s">
        <v>383</v>
      </c>
      <c r="C4502" t="s">
        <v>590</v>
      </c>
      <c r="D4502">
        <v>0</v>
      </c>
      <c r="E4502">
        <v>0</v>
      </c>
      <c r="F4502">
        <v>0</v>
      </c>
      <c r="G4502">
        <v>0</v>
      </c>
      <c r="H4502" t="str">
        <f>INDEX('EIA Crosswalk'!$J$2:$J$52,MATCH(B4502,'EIA Crosswalk'!$G$2:$G$52,0),1)</f>
        <v>MDATL</v>
      </c>
    </row>
    <row r="4503" spans="1:8">
      <c r="A4503" t="s">
        <v>470</v>
      </c>
      <c r="B4503" t="s">
        <v>383</v>
      </c>
      <c r="C4503" t="s">
        <v>591</v>
      </c>
      <c r="D4503">
        <v>7.09</v>
      </c>
      <c r="E4503">
        <v>6.82</v>
      </c>
      <c r="F4503">
        <v>5.64</v>
      </c>
      <c r="G4503">
        <v>6.77</v>
      </c>
      <c r="H4503" t="str">
        <f>INDEX('EIA Crosswalk'!$J$2:$J$52,MATCH(B4503,'EIA Crosswalk'!$G$2:$G$52,0),1)</f>
        <v>MDATL</v>
      </c>
    </row>
    <row r="4504" spans="1:8">
      <c r="A4504" t="s">
        <v>470</v>
      </c>
      <c r="B4504" t="s">
        <v>383</v>
      </c>
      <c r="C4504" t="s">
        <v>592</v>
      </c>
      <c r="D4504">
        <v>227</v>
      </c>
      <c r="E4504">
        <v>209</v>
      </c>
      <c r="F4504">
        <v>197</v>
      </c>
      <c r="G4504">
        <v>194</v>
      </c>
      <c r="H4504" t="str">
        <f>INDEX('EIA Crosswalk'!$J$2:$J$52,MATCH(B4504,'EIA Crosswalk'!$G$2:$G$52,0),1)</f>
        <v>MDATL</v>
      </c>
    </row>
    <row r="4505" spans="1:8">
      <c r="A4505" t="s">
        <v>470</v>
      </c>
      <c r="B4505" t="s">
        <v>383</v>
      </c>
      <c r="C4505" t="s">
        <v>593</v>
      </c>
      <c r="D4505">
        <v>1.25</v>
      </c>
      <c r="E4505">
        <v>1.61</v>
      </c>
      <c r="F4505">
        <v>1.32</v>
      </c>
      <c r="G4505">
        <v>1.24</v>
      </c>
      <c r="H4505" t="str">
        <f>INDEX('EIA Crosswalk'!$J$2:$J$52,MATCH(B4505,'EIA Crosswalk'!$G$2:$G$52,0),1)</f>
        <v>MDATL</v>
      </c>
    </row>
    <row r="4506" spans="1:8">
      <c r="A4506" t="s">
        <v>470</v>
      </c>
      <c r="B4506" t="s">
        <v>383</v>
      </c>
      <c r="C4506" t="s">
        <v>594</v>
      </c>
      <c r="D4506">
        <v>2.2200000000000002</v>
      </c>
      <c r="E4506">
        <v>2.33</v>
      </c>
      <c r="F4506">
        <v>1.8</v>
      </c>
      <c r="G4506">
        <v>2.39</v>
      </c>
      <c r="H4506" t="str">
        <f>INDEX('EIA Crosswalk'!$J$2:$J$52,MATCH(B4506,'EIA Crosswalk'!$G$2:$G$52,0),1)</f>
        <v>MDATL</v>
      </c>
    </row>
    <row r="4507" spans="1:8">
      <c r="A4507" t="s">
        <v>470</v>
      </c>
      <c r="B4507" t="s">
        <v>383</v>
      </c>
      <c r="C4507" t="s">
        <v>595</v>
      </c>
      <c r="D4507">
        <v>2.2200000000000002</v>
      </c>
      <c r="E4507">
        <v>3</v>
      </c>
      <c r="F4507">
        <v>2.2599999999999998</v>
      </c>
      <c r="G4507">
        <v>1.96</v>
      </c>
      <c r="H4507" t="str">
        <f>INDEX('EIA Crosswalk'!$J$2:$J$52,MATCH(B4507,'EIA Crosswalk'!$G$2:$G$52,0),1)</f>
        <v>MDATL</v>
      </c>
    </row>
    <row r="4508" spans="1:8">
      <c r="A4508" t="s">
        <v>470</v>
      </c>
      <c r="B4508" t="s">
        <v>383</v>
      </c>
      <c r="C4508" t="s">
        <v>596</v>
      </c>
      <c r="D4508">
        <v>2.5499999999999998</v>
      </c>
      <c r="E4508">
        <v>2.69</v>
      </c>
      <c r="F4508">
        <v>2.11</v>
      </c>
      <c r="G4508">
        <v>2.58</v>
      </c>
      <c r="H4508" t="str">
        <f>INDEX('EIA Crosswalk'!$J$2:$J$52,MATCH(B4508,'EIA Crosswalk'!$G$2:$G$52,0),1)</f>
        <v>MDATL</v>
      </c>
    </row>
    <row r="4509" spans="1:8">
      <c r="A4509" t="s">
        <v>470</v>
      </c>
      <c r="B4509" t="s">
        <v>383</v>
      </c>
      <c r="C4509" t="s">
        <v>597</v>
      </c>
      <c r="D4509">
        <v>3.34</v>
      </c>
      <c r="E4509">
        <v>3.51</v>
      </c>
      <c r="F4509">
        <v>2.75</v>
      </c>
      <c r="G4509">
        <v>2.97</v>
      </c>
      <c r="H4509" t="str">
        <f>INDEX('EIA Crosswalk'!$J$2:$J$52,MATCH(B4509,'EIA Crosswalk'!$G$2:$G$52,0),1)</f>
        <v>MDATL</v>
      </c>
    </row>
    <row r="4510" spans="1:8">
      <c r="A4510" t="s">
        <v>470</v>
      </c>
      <c r="B4510" t="s">
        <v>383</v>
      </c>
      <c r="C4510" t="s">
        <v>598</v>
      </c>
      <c r="D4510">
        <v>32.94</v>
      </c>
      <c r="E4510">
        <v>29.79</v>
      </c>
      <c r="F4510">
        <v>26.87</v>
      </c>
      <c r="G4510">
        <v>31.26</v>
      </c>
      <c r="H4510" t="str">
        <f>INDEX('EIA Crosswalk'!$J$2:$J$52,MATCH(B4510,'EIA Crosswalk'!$G$2:$G$52,0),1)</f>
        <v>MDATL</v>
      </c>
    </row>
    <row r="4511" spans="1:8">
      <c r="A4511" t="s">
        <v>470</v>
      </c>
      <c r="B4511" t="s">
        <v>383</v>
      </c>
      <c r="C4511" t="s">
        <v>599</v>
      </c>
      <c r="D4511">
        <v>8</v>
      </c>
      <c r="E4511">
        <v>8</v>
      </c>
      <c r="F4511">
        <v>8</v>
      </c>
      <c r="G4511">
        <v>8</v>
      </c>
      <c r="H4511" t="str">
        <f>INDEX('EIA Crosswalk'!$J$2:$J$52,MATCH(B4511,'EIA Crosswalk'!$G$2:$G$52,0),1)</f>
        <v>MDATL</v>
      </c>
    </row>
    <row r="4512" spans="1:8">
      <c r="A4512" t="s">
        <v>470</v>
      </c>
      <c r="B4512" t="s">
        <v>383</v>
      </c>
      <c r="C4512" t="s">
        <v>600</v>
      </c>
      <c r="D4512">
        <v>1079</v>
      </c>
      <c r="E4512">
        <v>1025</v>
      </c>
      <c r="F4512">
        <v>1026</v>
      </c>
      <c r="G4512">
        <v>1024</v>
      </c>
      <c r="H4512" t="str">
        <f>INDEX('EIA Crosswalk'!$J$2:$J$52,MATCH(B4512,'EIA Crosswalk'!$G$2:$G$52,0),1)</f>
        <v>MDATL</v>
      </c>
    </row>
    <row r="4513" spans="1:8">
      <c r="A4513" t="s">
        <v>470</v>
      </c>
      <c r="B4513" t="s">
        <v>383</v>
      </c>
      <c r="C4513" t="s">
        <v>601</v>
      </c>
      <c r="D4513">
        <v>5187</v>
      </c>
      <c r="E4513">
        <v>5083</v>
      </c>
      <c r="F4513">
        <v>4609</v>
      </c>
      <c r="G4513">
        <v>4752</v>
      </c>
      <c r="H4513" t="str">
        <f>INDEX('EIA Crosswalk'!$J$2:$J$52,MATCH(B4513,'EIA Crosswalk'!$G$2:$G$52,0),1)</f>
        <v>MDATL</v>
      </c>
    </row>
    <row r="4514" spans="1:8">
      <c r="A4514" t="s">
        <v>470</v>
      </c>
      <c r="B4514" t="s">
        <v>384</v>
      </c>
      <c r="C4514" t="s">
        <v>471</v>
      </c>
      <c r="D4514">
        <v>14.89</v>
      </c>
      <c r="E4514">
        <v>16.260000000000002</v>
      </c>
      <c r="F4514">
        <v>15.49</v>
      </c>
      <c r="G4514">
        <v>16.63</v>
      </c>
      <c r="H4514" t="str">
        <f>INDEX('EIA Crosswalk'!$J$2:$J$52,MATCH(B4514,'EIA Crosswalk'!$G$2:$G$52,0),1)</f>
        <v>MTN</v>
      </c>
    </row>
    <row r="4515" spans="1:8">
      <c r="A4515" t="s">
        <v>470</v>
      </c>
      <c r="B4515" t="s">
        <v>384</v>
      </c>
      <c r="C4515" t="s">
        <v>472</v>
      </c>
      <c r="D4515">
        <v>14.89</v>
      </c>
      <c r="E4515">
        <v>16.260000000000002</v>
      </c>
      <c r="F4515">
        <v>15.49</v>
      </c>
      <c r="G4515">
        <v>16.63</v>
      </c>
      <c r="H4515" t="str">
        <f>INDEX('EIA Crosswalk'!$J$2:$J$52,MATCH(B4515,'EIA Crosswalk'!$G$2:$G$52,0),1)</f>
        <v>MTN</v>
      </c>
    </row>
    <row r="4516" spans="1:8">
      <c r="A4516" t="s">
        <v>470</v>
      </c>
      <c r="B4516" t="s">
        <v>384</v>
      </c>
      <c r="C4516" t="s">
        <v>473</v>
      </c>
      <c r="D4516">
        <v>14.89</v>
      </c>
      <c r="E4516">
        <v>16.260000000000002</v>
      </c>
      <c r="F4516">
        <v>15.49</v>
      </c>
      <c r="G4516">
        <v>16.63</v>
      </c>
      <c r="H4516" t="str">
        <f>INDEX('EIA Crosswalk'!$J$2:$J$52,MATCH(B4516,'EIA Crosswalk'!$G$2:$G$52,0),1)</f>
        <v>MTN</v>
      </c>
    </row>
    <row r="4517" spans="1:8">
      <c r="A4517" t="s">
        <v>470</v>
      </c>
      <c r="B4517" t="s">
        <v>384</v>
      </c>
      <c r="C4517" t="s">
        <v>474</v>
      </c>
      <c r="D4517">
        <v>27.04</v>
      </c>
      <c r="E4517">
        <v>25.57</v>
      </c>
      <c r="F4517">
        <v>22.34</v>
      </c>
      <c r="G4517">
        <v>28.86</v>
      </c>
      <c r="H4517" t="str">
        <f>INDEX('EIA Crosswalk'!$J$2:$J$52,MATCH(B4517,'EIA Crosswalk'!$G$2:$G$52,0),1)</f>
        <v>MTN</v>
      </c>
    </row>
    <row r="4518" spans="1:8">
      <c r="A4518" t="s">
        <v>470</v>
      </c>
      <c r="B4518" t="s">
        <v>384</v>
      </c>
      <c r="C4518" t="s">
        <v>475</v>
      </c>
      <c r="D4518">
        <v>27.04</v>
      </c>
      <c r="E4518">
        <v>25.57</v>
      </c>
      <c r="F4518">
        <v>22.34</v>
      </c>
      <c r="G4518">
        <v>28.86</v>
      </c>
      <c r="H4518" t="str">
        <f>INDEX('EIA Crosswalk'!$J$2:$J$52,MATCH(B4518,'EIA Crosswalk'!$G$2:$G$52,0),1)</f>
        <v>MTN</v>
      </c>
    </row>
    <row r="4519" spans="1:8">
      <c r="A4519" t="s">
        <v>470</v>
      </c>
      <c r="B4519" t="s">
        <v>384</v>
      </c>
      <c r="C4519" t="s">
        <v>476</v>
      </c>
      <c r="D4519">
        <v>27.04</v>
      </c>
      <c r="E4519">
        <v>25.57</v>
      </c>
      <c r="F4519">
        <v>22.34</v>
      </c>
      <c r="G4519">
        <v>28.86</v>
      </c>
      <c r="H4519" t="str">
        <f>INDEX('EIA Crosswalk'!$J$2:$J$52,MATCH(B4519,'EIA Crosswalk'!$G$2:$G$52,0),1)</f>
        <v>MTN</v>
      </c>
    </row>
    <row r="4520" spans="1:8">
      <c r="A4520" t="s">
        <v>470</v>
      </c>
      <c r="B4520" t="s">
        <v>384</v>
      </c>
      <c r="C4520" t="s">
        <v>477</v>
      </c>
      <c r="D4520">
        <v>4</v>
      </c>
      <c r="E4520">
        <v>2</v>
      </c>
      <c r="F4520">
        <v>2</v>
      </c>
      <c r="G4520">
        <v>2</v>
      </c>
      <c r="H4520" t="str">
        <f>INDEX('EIA Crosswalk'!$J$2:$J$52,MATCH(B4520,'EIA Crosswalk'!$G$2:$G$52,0),1)</f>
        <v>MTN</v>
      </c>
    </row>
    <row r="4521" spans="1:8">
      <c r="A4521" t="s">
        <v>470</v>
      </c>
      <c r="B4521" t="s">
        <v>384</v>
      </c>
      <c r="C4521" t="s">
        <v>337</v>
      </c>
      <c r="D4521">
        <v>0</v>
      </c>
      <c r="E4521">
        <v>0</v>
      </c>
      <c r="F4521">
        <v>0</v>
      </c>
      <c r="G4521">
        <v>0</v>
      </c>
      <c r="H4521" t="str">
        <f>INDEX('EIA Crosswalk'!$J$2:$J$52,MATCH(B4521,'EIA Crosswalk'!$G$2:$G$52,0),1)</f>
        <v>MTN</v>
      </c>
    </row>
    <row r="4522" spans="1:8">
      <c r="A4522" t="s">
        <v>470</v>
      </c>
      <c r="B4522" t="s">
        <v>384</v>
      </c>
      <c r="C4522" t="s">
        <v>339</v>
      </c>
      <c r="D4522">
        <v>0</v>
      </c>
      <c r="E4522">
        <v>0</v>
      </c>
      <c r="F4522">
        <v>0</v>
      </c>
      <c r="G4522">
        <v>0</v>
      </c>
      <c r="H4522" t="str">
        <f>INDEX('EIA Crosswalk'!$J$2:$J$52,MATCH(B4522,'EIA Crosswalk'!$G$2:$G$52,0),1)</f>
        <v>MTN</v>
      </c>
    </row>
    <row r="4523" spans="1:8">
      <c r="A4523" t="s">
        <v>470</v>
      </c>
      <c r="B4523" t="s">
        <v>384</v>
      </c>
      <c r="C4523" t="s">
        <v>341</v>
      </c>
      <c r="D4523">
        <v>2.48</v>
      </c>
      <c r="E4523">
        <v>2.4900000000000002</v>
      </c>
      <c r="F4523">
        <v>2.54</v>
      </c>
      <c r="G4523">
        <v>2.61</v>
      </c>
      <c r="H4523" t="str">
        <f>INDEX('EIA Crosswalk'!$J$2:$J$52,MATCH(B4523,'EIA Crosswalk'!$G$2:$G$52,0),1)</f>
        <v>MTN</v>
      </c>
    </row>
    <row r="4524" spans="1:8">
      <c r="A4524" t="s">
        <v>470</v>
      </c>
      <c r="B4524" t="s">
        <v>384</v>
      </c>
      <c r="C4524" t="s">
        <v>478</v>
      </c>
      <c r="D4524">
        <v>2640</v>
      </c>
      <c r="E4524">
        <v>2640</v>
      </c>
      <c r="F4524">
        <v>2387</v>
      </c>
      <c r="G4524">
        <v>2387</v>
      </c>
      <c r="H4524" t="str">
        <f>INDEX('EIA Crosswalk'!$J$2:$J$52,MATCH(B4524,'EIA Crosswalk'!$G$2:$G$52,0),1)</f>
        <v>MTN</v>
      </c>
    </row>
    <row r="4525" spans="1:8">
      <c r="A4525" t="s">
        <v>470</v>
      </c>
      <c r="B4525" t="s">
        <v>384</v>
      </c>
      <c r="C4525" t="s">
        <v>343</v>
      </c>
      <c r="D4525">
        <v>2.73</v>
      </c>
      <c r="E4525">
        <v>3.03</v>
      </c>
      <c r="F4525">
        <v>3.5</v>
      </c>
      <c r="G4525">
        <v>3.48</v>
      </c>
      <c r="H4525" t="str">
        <f>INDEX('EIA Crosswalk'!$J$2:$J$52,MATCH(B4525,'EIA Crosswalk'!$G$2:$G$52,0),1)</f>
        <v>MTN</v>
      </c>
    </row>
    <row r="4526" spans="1:8">
      <c r="A4526" t="s">
        <v>470</v>
      </c>
      <c r="B4526" t="s">
        <v>384</v>
      </c>
      <c r="C4526" t="s">
        <v>479</v>
      </c>
      <c r="D4526">
        <v>0</v>
      </c>
      <c r="E4526">
        <v>0</v>
      </c>
      <c r="F4526">
        <v>0</v>
      </c>
      <c r="G4526">
        <v>0</v>
      </c>
      <c r="H4526" t="str">
        <f>INDEX('EIA Crosswalk'!$J$2:$J$52,MATCH(B4526,'EIA Crosswalk'!$G$2:$G$52,0),1)</f>
        <v>MTN</v>
      </c>
    </row>
    <row r="4527" spans="1:8">
      <c r="A4527" t="s">
        <v>470</v>
      </c>
      <c r="B4527" t="s">
        <v>384</v>
      </c>
      <c r="C4527" t="s">
        <v>480</v>
      </c>
      <c r="D4527">
        <v>2.73</v>
      </c>
      <c r="E4527">
        <v>3.03</v>
      </c>
      <c r="F4527">
        <v>3.5</v>
      </c>
      <c r="G4527">
        <v>3.48</v>
      </c>
      <c r="H4527" t="str">
        <f>INDEX('EIA Crosswalk'!$J$2:$J$52,MATCH(B4527,'EIA Crosswalk'!$G$2:$G$52,0),1)</f>
        <v>MTN</v>
      </c>
    </row>
    <row r="4528" spans="1:8">
      <c r="A4528" t="s">
        <v>470</v>
      </c>
      <c r="B4528" t="s">
        <v>384</v>
      </c>
      <c r="C4528" t="s">
        <v>345</v>
      </c>
      <c r="D4528">
        <v>0</v>
      </c>
      <c r="E4528">
        <v>0</v>
      </c>
      <c r="F4528">
        <v>0</v>
      </c>
      <c r="G4528">
        <v>0</v>
      </c>
      <c r="H4528" t="str">
        <f>INDEX('EIA Crosswalk'!$J$2:$J$52,MATCH(B4528,'EIA Crosswalk'!$G$2:$G$52,0),1)</f>
        <v>MTN</v>
      </c>
    </row>
    <row r="4529" spans="1:8">
      <c r="A4529" t="s">
        <v>470</v>
      </c>
      <c r="B4529" t="s">
        <v>384</v>
      </c>
      <c r="C4529" t="s">
        <v>481</v>
      </c>
      <c r="D4529">
        <v>2.4900000000000002</v>
      </c>
      <c r="E4529">
        <v>2.4900000000000002</v>
      </c>
      <c r="F4529">
        <v>2.5499999999999998</v>
      </c>
      <c r="G4529">
        <v>2.62</v>
      </c>
      <c r="H4529" t="str">
        <f>INDEX('EIA Crosswalk'!$J$2:$J$52,MATCH(B4529,'EIA Crosswalk'!$G$2:$G$52,0),1)</f>
        <v>MTN</v>
      </c>
    </row>
    <row r="4530" spans="1:8">
      <c r="A4530" t="s">
        <v>470</v>
      </c>
      <c r="B4530" t="s">
        <v>384</v>
      </c>
      <c r="C4530" t="s">
        <v>482</v>
      </c>
      <c r="D4530">
        <v>2.73</v>
      </c>
      <c r="E4530">
        <v>3.03</v>
      </c>
      <c r="F4530">
        <v>3.5</v>
      </c>
      <c r="G4530">
        <v>3.48</v>
      </c>
      <c r="H4530" t="str">
        <f>INDEX('EIA Crosswalk'!$J$2:$J$52,MATCH(B4530,'EIA Crosswalk'!$G$2:$G$52,0),1)</f>
        <v>MTN</v>
      </c>
    </row>
    <row r="4531" spans="1:8">
      <c r="A4531" t="s">
        <v>470</v>
      </c>
      <c r="B4531" t="s">
        <v>384</v>
      </c>
      <c r="C4531" t="s">
        <v>483</v>
      </c>
      <c r="D4531">
        <v>22.34</v>
      </c>
      <c r="E4531">
        <v>21.27</v>
      </c>
      <c r="F4531">
        <v>17.46</v>
      </c>
      <c r="G4531">
        <v>22.92</v>
      </c>
      <c r="H4531" t="str">
        <f>INDEX('EIA Crosswalk'!$J$2:$J$52,MATCH(B4531,'EIA Crosswalk'!$G$2:$G$52,0),1)</f>
        <v>MTN</v>
      </c>
    </row>
    <row r="4532" spans="1:8">
      <c r="A4532" t="s">
        <v>470</v>
      </c>
      <c r="B4532" t="s">
        <v>384</v>
      </c>
      <c r="C4532" t="s">
        <v>484</v>
      </c>
      <c r="D4532">
        <v>16.71</v>
      </c>
      <c r="E4532">
        <v>15.57</v>
      </c>
      <c r="F4532">
        <v>10.35</v>
      </c>
      <c r="G4532">
        <v>16.48</v>
      </c>
      <c r="H4532" t="str">
        <f>INDEX('EIA Crosswalk'!$J$2:$J$52,MATCH(B4532,'EIA Crosswalk'!$G$2:$G$52,0),1)</f>
        <v>MTN</v>
      </c>
    </row>
    <row r="4533" spans="1:8">
      <c r="A4533" t="s">
        <v>470</v>
      </c>
      <c r="B4533" t="s">
        <v>384</v>
      </c>
      <c r="C4533" t="s">
        <v>485</v>
      </c>
      <c r="D4533">
        <v>19.37</v>
      </c>
      <c r="E4533">
        <v>19.010000000000002</v>
      </c>
      <c r="F4533">
        <v>13.09</v>
      </c>
      <c r="G4533">
        <v>19.940000000000001</v>
      </c>
      <c r="H4533" t="str">
        <f>INDEX('EIA Crosswalk'!$J$2:$J$52,MATCH(B4533,'EIA Crosswalk'!$G$2:$G$52,0),1)</f>
        <v>MTN</v>
      </c>
    </row>
    <row r="4534" spans="1:8">
      <c r="A4534" t="s">
        <v>470</v>
      </c>
      <c r="B4534" t="s">
        <v>384</v>
      </c>
      <c r="C4534" t="s">
        <v>486</v>
      </c>
      <c r="D4534">
        <v>18.18</v>
      </c>
      <c r="E4534">
        <v>16.760000000000002</v>
      </c>
      <c r="F4534">
        <v>11.65</v>
      </c>
      <c r="G4534">
        <v>17.93</v>
      </c>
      <c r="H4534" t="str">
        <f>INDEX('EIA Crosswalk'!$J$2:$J$52,MATCH(B4534,'EIA Crosswalk'!$G$2:$G$52,0),1)</f>
        <v>MTN</v>
      </c>
    </row>
    <row r="4535" spans="1:8">
      <c r="A4535" t="s">
        <v>470</v>
      </c>
      <c r="B4535" t="s">
        <v>384</v>
      </c>
      <c r="C4535" t="s">
        <v>487</v>
      </c>
      <c r="D4535">
        <v>17.09</v>
      </c>
      <c r="E4535">
        <v>16.46</v>
      </c>
      <c r="F4535">
        <v>13.52</v>
      </c>
      <c r="G4535">
        <v>16.149999999999999</v>
      </c>
      <c r="H4535" t="str">
        <f>INDEX('EIA Crosswalk'!$J$2:$J$52,MATCH(B4535,'EIA Crosswalk'!$G$2:$G$52,0),1)</f>
        <v>MTN</v>
      </c>
    </row>
    <row r="4536" spans="1:8">
      <c r="A4536" t="s">
        <v>470</v>
      </c>
      <c r="B4536" t="s">
        <v>384</v>
      </c>
      <c r="C4536" t="s">
        <v>488</v>
      </c>
      <c r="D4536">
        <v>21.76</v>
      </c>
      <c r="E4536">
        <v>20.58</v>
      </c>
      <c r="F4536">
        <v>16.86</v>
      </c>
      <c r="G4536">
        <v>22.31</v>
      </c>
      <c r="H4536" t="str">
        <f>INDEX('EIA Crosswalk'!$J$2:$J$52,MATCH(B4536,'EIA Crosswalk'!$G$2:$G$52,0),1)</f>
        <v>MTN</v>
      </c>
    </row>
    <row r="4537" spans="1:8">
      <c r="A4537" t="s">
        <v>470</v>
      </c>
      <c r="B4537" t="s">
        <v>384</v>
      </c>
      <c r="C4537" t="s">
        <v>489</v>
      </c>
      <c r="D4537">
        <v>21.76</v>
      </c>
      <c r="E4537">
        <v>20.64</v>
      </c>
      <c r="F4537">
        <v>16.87</v>
      </c>
      <c r="G4537">
        <v>22.32</v>
      </c>
      <c r="H4537" t="str">
        <f>INDEX('EIA Crosswalk'!$J$2:$J$52,MATCH(B4537,'EIA Crosswalk'!$G$2:$G$52,0),1)</f>
        <v>MTN</v>
      </c>
    </row>
    <row r="4538" spans="1:8">
      <c r="A4538" t="s">
        <v>470</v>
      </c>
      <c r="B4538" t="s">
        <v>384</v>
      </c>
      <c r="C4538" t="s">
        <v>490</v>
      </c>
      <c r="D4538">
        <v>19.37</v>
      </c>
      <c r="E4538">
        <v>19.010000000000002</v>
      </c>
      <c r="F4538">
        <v>13.09</v>
      </c>
      <c r="G4538">
        <v>19.940000000000001</v>
      </c>
      <c r="H4538" t="str">
        <f>INDEX('EIA Crosswalk'!$J$2:$J$52,MATCH(B4538,'EIA Crosswalk'!$G$2:$G$52,0),1)</f>
        <v>MTN</v>
      </c>
    </row>
    <row r="4539" spans="1:8">
      <c r="A4539" t="s">
        <v>470</v>
      </c>
      <c r="B4539" t="s">
        <v>384</v>
      </c>
      <c r="C4539" t="s">
        <v>491</v>
      </c>
      <c r="D4539">
        <v>8.73</v>
      </c>
      <c r="E4539">
        <v>0</v>
      </c>
      <c r="F4539">
        <v>0</v>
      </c>
      <c r="G4539">
        <v>0</v>
      </c>
      <c r="H4539" t="str">
        <f>INDEX('EIA Crosswalk'!$J$2:$J$52,MATCH(B4539,'EIA Crosswalk'!$G$2:$G$52,0),1)</f>
        <v>MTN</v>
      </c>
    </row>
    <row r="4540" spans="1:8">
      <c r="A4540" t="s">
        <v>470</v>
      </c>
      <c r="B4540" t="s">
        <v>384</v>
      </c>
      <c r="C4540" t="s">
        <v>492</v>
      </c>
      <c r="D4540">
        <v>8431</v>
      </c>
      <c r="E4540">
        <v>8770</v>
      </c>
      <c r="F4540">
        <v>9098</v>
      </c>
      <c r="G4540">
        <v>10806</v>
      </c>
      <c r="H4540" t="str">
        <f>INDEX('EIA Crosswalk'!$J$2:$J$52,MATCH(B4540,'EIA Crosswalk'!$G$2:$G$52,0),1)</f>
        <v>MTN</v>
      </c>
    </row>
    <row r="4541" spans="1:8">
      <c r="A4541" t="s">
        <v>470</v>
      </c>
      <c r="B4541" t="s">
        <v>384</v>
      </c>
      <c r="C4541" t="s">
        <v>493</v>
      </c>
      <c r="D4541">
        <v>10.74</v>
      </c>
      <c r="E4541">
        <v>0</v>
      </c>
      <c r="F4541">
        <v>0</v>
      </c>
      <c r="G4541">
        <v>0</v>
      </c>
      <c r="H4541" t="str">
        <f>INDEX('EIA Crosswalk'!$J$2:$J$52,MATCH(B4541,'EIA Crosswalk'!$G$2:$G$52,0),1)</f>
        <v>MTN</v>
      </c>
    </row>
    <row r="4542" spans="1:8">
      <c r="A4542" t="s">
        <v>470</v>
      </c>
      <c r="B4542" t="s">
        <v>384</v>
      </c>
      <c r="C4542" t="s">
        <v>494</v>
      </c>
      <c r="D4542">
        <v>0</v>
      </c>
      <c r="E4542">
        <v>0</v>
      </c>
      <c r="F4542">
        <v>0</v>
      </c>
      <c r="G4542">
        <v>0</v>
      </c>
      <c r="H4542" t="str">
        <f>INDEX('EIA Crosswalk'!$J$2:$J$52,MATCH(B4542,'EIA Crosswalk'!$G$2:$G$52,0),1)</f>
        <v>MTN</v>
      </c>
    </row>
    <row r="4543" spans="1:8">
      <c r="A4543" t="s">
        <v>470</v>
      </c>
      <c r="B4543" t="s">
        <v>384</v>
      </c>
      <c r="C4543" t="s">
        <v>495</v>
      </c>
      <c r="D4543">
        <v>29.37</v>
      </c>
      <c r="E4543">
        <v>28.7</v>
      </c>
      <c r="F4543">
        <v>30.11</v>
      </c>
      <c r="G4543">
        <v>31.66</v>
      </c>
      <c r="H4543" t="str">
        <f>INDEX('EIA Crosswalk'!$J$2:$J$52,MATCH(B4543,'EIA Crosswalk'!$G$2:$G$52,0),1)</f>
        <v>MTN</v>
      </c>
    </row>
    <row r="4544" spans="1:8">
      <c r="A4544" t="s">
        <v>470</v>
      </c>
      <c r="B4544" t="s">
        <v>384</v>
      </c>
      <c r="C4544" t="s">
        <v>496</v>
      </c>
      <c r="D4544">
        <v>17.13</v>
      </c>
      <c r="E4544">
        <v>16.059999999999999</v>
      </c>
      <c r="F4544">
        <v>16.350000000000001</v>
      </c>
      <c r="G4544">
        <v>18.05</v>
      </c>
      <c r="H4544" t="str">
        <f>INDEX('EIA Crosswalk'!$J$2:$J$52,MATCH(B4544,'EIA Crosswalk'!$G$2:$G$52,0),1)</f>
        <v>MTN</v>
      </c>
    </row>
    <row r="4545" spans="1:8">
      <c r="A4545" t="s">
        <v>470</v>
      </c>
      <c r="B4545" t="s">
        <v>384</v>
      </c>
      <c r="C4545" t="s">
        <v>497</v>
      </c>
      <c r="D4545">
        <v>37.17</v>
      </c>
      <c r="E4545">
        <v>36.67</v>
      </c>
      <c r="F4545">
        <v>37.909999999999997</v>
      </c>
      <c r="G4545">
        <v>39.61</v>
      </c>
      <c r="H4545" t="str">
        <f>INDEX('EIA Crosswalk'!$J$2:$J$52,MATCH(B4545,'EIA Crosswalk'!$G$2:$G$52,0),1)</f>
        <v>MTN</v>
      </c>
    </row>
    <row r="4546" spans="1:8">
      <c r="A4546" t="s">
        <v>470</v>
      </c>
      <c r="B4546" t="s">
        <v>384</v>
      </c>
      <c r="C4546" t="s">
        <v>498</v>
      </c>
      <c r="D4546">
        <v>27.57</v>
      </c>
      <c r="E4546">
        <v>26.48</v>
      </c>
      <c r="F4546">
        <v>27.49</v>
      </c>
      <c r="G4546">
        <v>28.82</v>
      </c>
      <c r="H4546" t="str">
        <f>INDEX('EIA Crosswalk'!$J$2:$J$52,MATCH(B4546,'EIA Crosswalk'!$G$2:$G$52,0),1)</f>
        <v>MTN</v>
      </c>
    </row>
    <row r="4547" spans="1:8">
      <c r="A4547" t="s">
        <v>470</v>
      </c>
      <c r="B4547" t="s">
        <v>384</v>
      </c>
      <c r="C4547" t="s">
        <v>499</v>
      </c>
      <c r="D4547">
        <v>27.57</v>
      </c>
      <c r="E4547">
        <v>26.48</v>
      </c>
      <c r="F4547">
        <v>27.49</v>
      </c>
      <c r="G4547">
        <v>28.82</v>
      </c>
      <c r="H4547" t="str">
        <f>INDEX('EIA Crosswalk'!$J$2:$J$52,MATCH(B4547,'EIA Crosswalk'!$G$2:$G$52,0),1)</f>
        <v>MTN</v>
      </c>
    </row>
    <row r="4548" spans="1:8">
      <c r="A4548" t="s">
        <v>470</v>
      </c>
      <c r="B4548" t="s">
        <v>384</v>
      </c>
      <c r="C4548" t="s">
        <v>500</v>
      </c>
      <c r="D4548">
        <v>5953</v>
      </c>
      <c r="E4548">
        <v>5963</v>
      </c>
      <c r="F4548">
        <v>5707</v>
      </c>
      <c r="G4548">
        <v>5702</v>
      </c>
      <c r="H4548" t="str">
        <f>INDEX('EIA Crosswalk'!$J$2:$J$52,MATCH(B4548,'EIA Crosswalk'!$G$2:$G$52,0),1)</f>
        <v>MTN</v>
      </c>
    </row>
    <row r="4549" spans="1:8">
      <c r="A4549" t="s">
        <v>470</v>
      </c>
      <c r="B4549" t="s">
        <v>384</v>
      </c>
      <c r="C4549" t="s">
        <v>501</v>
      </c>
      <c r="D4549">
        <v>0</v>
      </c>
      <c r="E4549">
        <v>0</v>
      </c>
      <c r="F4549">
        <v>0</v>
      </c>
      <c r="G4549">
        <v>0</v>
      </c>
      <c r="H4549" t="str">
        <f>INDEX('EIA Crosswalk'!$J$2:$J$52,MATCH(B4549,'EIA Crosswalk'!$G$2:$G$52,0),1)</f>
        <v>MTN</v>
      </c>
    </row>
    <row r="4550" spans="1:8">
      <c r="A4550" t="s">
        <v>470</v>
      </c>
      <c r="B4550" t="s">
        <v>384</v>
      </c>
      <c r="C4550" t="s">
        <v>502</v>
      </c>
      <c r="D4550">
        <v>0</v>
      </c>
      <c r="E4550">
        <v>0</v>
      </c>
      <c r="F4550">
        <v>0</v>
      </c>
      <c r="G4550">
        <v>0</v>
      </c>
      <c r="H4550" t="str">
        <f>INDEX('EIA Crosswalk'!$J$2:$J$52,MATCH(B4550,'EIA Crosswalk'!$G$2:$G$52,0),1)</f>
        <v>MTN</v>
      </c>
    </row>
    <row r="4551" spans="1:8">
      <c r="A4551" t="s">
        <v>470</v>
      </c>
      <c r="B4551" t="s">
        <v>384</v>
      </c>
      <c r="C4551" t="s">
        <v>503</v>
      </c>
      <c r="D4551">
        <v>0</v>
      </c>
      <c r="E4551">
        <v>0</v>
      </c>
      <c r="F4551">
        <v>0</v>
      </c>
      <c r="G4551">
        <v>0</v>
      </c>
      <c r="H4551" t="str">
        <f>INDEX('EIA Crosswalk'!$J$2:$J$52,MATCH(B4551,'EIA Crosswalk'!$G$2:$G$52,0),1)</f>
        <v>MTN</v>
      </c>
    </row>
    <row r="4552" spans="1:8">
      <c r="A4552" t="s">
        <v>470</v>
      </c>
      <c r="B4552" t="s">
        <v>384</v>
      </c>
      <c r="C4552" t="s">
        <v>504</v>
      </c>
      <c r="D4552">
        <v>97268</v>
      </c>
      <c r="E4552">
        <v>102027.5</v>
      </c>
      <c r="F4552">
        <v>98790</v>
      </c>
      <c r="G4552">
        <v>109582.8</v>
      </c>
      <c r="H4552" t="str">
        <f>INDEX('EIA Crosswalk'!$J$2:$J$52,MATCH(B4552,'EIA Crosswalk'!$G$2:$G$52,0),1)</f>
        <v>MTN</v>
      </c>
    </row>
    <row r="4553" spans="1:8">
      <c r="A4553" t="s">
        <v>470</v>
      </c>
      <c r="B4553" t="s">
        <v>384</v>
      </c>
      <c r="C4553" t="s">
        <v>505</v>
      </c>
      <c r="D4553">
        <v>90934</v>
      </c>
      <c r="E4553">
        <v>94897</v>
      </c>
      <c r="F4553">
        <v>92496</v>
      </c>
      <c r="G4553">
        <v>93625</v>
      </c>
      <c r="H4553" t="str">
        <f>INDEX('EIA Crosswalk'!$J$2:$J$52,MATCH(B4553,'EIA Crosswalk'!$G$2:$G$52,0),1)</f>
        <v>MTN</v>
      </c>
    </row>
    <row r="4554" spans="1:8">
      <c r="A4554" t="s">
        <v>470</v>
      </c>
      <c r="B4554" t="s">
        <v>384</v>
      </c>
      <c r="C4554" t="s">
        <v>506</v>
      </c>
      <c r="D4554">
        <v>9</v>
      </c>
      <c r="E4554">
        <v>9</v>
      </c>
      <c r="F4554">
        <v>9</v>
      </c>
      <c r="G4554">
        <v>9</v>
      </c>
      <c r="H4554" t="str">
        <f>INDEX('EIA Crosswalk'!$J$2:$J$52,MATCH(B4554,'EIA Crosswalk'!$G$2:$G$52,0),1)</f>
        <v>MTN</v>
      </c>
    </row>
    <row r="4555" spans="1:8">
      <c r="A4555" t="s">
        <v>470</v>
      </c>
      <c r="B4555" t="s">
        <v>384</v>
      </c>
      <c r="C4555" t="s">
        <v>507</v>
      </c>
      <c r="D4555">
        <v>20.49</v>
      </c>
      <c r="E4555">
        <v>15.7</v>
      </c>
      <c r="F4555">
        <v>13.8</v>
      </c>
      <c r="G4555">
        <v>23.29</v>
      </c>
      <c r="H4555" t="str">
        <f>INDEX('EIA Crosswalk'!$J$2:$J$52,MATCH(B4555,'EIA Crosswalk'!$G$2:$G$52,0),1)</f>
        <v>MTN</v>
      </c>
    </row>
    <row r="4556" spans="1:8">
      <c r="A4556" t="s">
        <v>470</v>
      </c>
      <c r="B4556" t="s">
        <v>384</v>
      </c>
      <c r="C4556" t="s">
        <v>508</v>
      </c>
      <c r="D4556">
        <v>16.87</v>
      </c>
      <c r="E4556">
        <v>12.86</v>
      </c>
      <c r="F4556">
        <v>11.26</v>
      </c>
      <c r="G4556">
        <v>19.21</v>
      </c>
      <c r="H4556" t="str">
        <f>INDEX('EIA Crosswalk'!$J$2:$J$52,MATCH(B4556,'EIA Crosswalk'!$G$2:$G$52,0),1)</f>
        <v>MTN</v>
      </c>
    </row>
    <row r="4557" spans="1:8">
      <c r="A4557" t="s">
        <v>470</v>
      </c>
      <c r="B4557" t="s">
        <v>384</v>
      </c>
      <c r="C4557" t="s">
        <v>509</v>
      </c>
      <c r="D4557">
        <v>11.6</v>
      </c>
      <c r="E4557">
        <v>7.94</v>
      </c>
      <c r="F4557">
        <v>6.49</v>
      </c>
      <c r="G4557">
        <v>13.73</v>
      </c>
      <c r="H4557" t="str">
        <f>INDEX('EIA Crosswalk'!$J$2:$J$52,MATCH(B4557,'EIA Crosswalk'!$G$2:$G$52,0),1)</f>
        <v>MTN</v>
      </c>
    </row>
    <row r="4558" spans="1:8">
      <c r="A4558" t="s">
        <v>470</v>
      </c>
      <c r="B4558" t="s">
        <v>384</v>
      </c>
      <c r="C4558" t="s">
        <v>510</v>
      </c>
      <c r="D4558">
        <v>27.1</v>
      </c>
      <c r="E4558">
        <v>23.69</v>
      </c>
      <c r="F4558">
        <v>20.74</v>
      </c>
      <c r="G4558">
        <v>27.15</v>
      </c>
      <c r="H4558" t="str">
        <f>INDEX('EIA Crosswalk'!$J$2:$J$52,MATCH(B4558,'EIA Crosswalk'!$G$2:$G$52,0),1)</f>
        <v>MTN</v>
      </c>
    </row>
    <row r="4559" spans="1:8">
      <c r="A4559" t="s">
        <v>470</v>
      </c>
      <c r="B4559" t="s">
        <v>384</v>
      </c>
      <c r="C4559" t="s">
        <v>511</v>
      </c>
      <c r="D4559">
        <v>22.28</v>
      </c>
      <c r="E4559">
        <v>19.809999999999999</v>
      </c>
      <c r="F4559">
        <v>17.64</v>
      </c>
      <c r="G4559">
        <v>24.17</v>
      </c>
      <c r="H4559" t="str">
        <f>INDEX('EIA Crosswalk'!$J$2:$J$52,MATCH(B4559,'EIA Crosswalk'!$G$2:$G$52,0),1)</f>
        <v>MTN</v>
      </c>
    </row>
    <row r="4560" spans="1:8">
      <c r="A4560" t="s">
        <v>470</v>
      </c>
      <c r="B4560" t="s">
        <v>384</v>
      </c>
      <c r="C4560" t="s">
        <v>512</v>
      </c>
      <c r="D4560">
        <v>22.28</v>
      </c>
      <c r="E4560">
        <v>19.809999999999999</v>
      </c>
      <c r="F4560">
        <v>17.64</v>
      </c>
      <c r="G4560">
        <v>24.17</v>
      </c>
      <c r="H4560" t="str">
        <f>INDEX('EIA Crosswalk'!$J$2:$J$52,MATCH(B4560,'EIA Crosswalk'!$G$2:$G$52,0),1)</f>
        <v>MTN</v>
      </c>
    </row>
    <row r="4561" spans="1:8">
      <c r="A4561" t="s">
        <v>470</v>
      </c>
      <c r="B4561" t="s">
        <v>384</v>
      </c>
      <c r="C4561" t="s">
        <v>513</v>
      </c>
      <c r="D4561">
        <v>0</v>
      </c>
      <c r="E4561">
        <v>0</v>
      </c>
      <c r="F4561">
        <v>0</v>
      </c>
      <c r="G4561">
        <v>0</v>
      </c>
      <c r="H4561" t="str">
        <f>INDEX('EIA Crosswalk'!$J$2:$J$52,MATCH(B4561,'EIA Crosswalk'!$G$2:$G$52,0),1)</f>
        <v>MTN</v>
      </c>
    </row>
    <row r="4562" spans="1:8">
      <c r="A4562" t="s">
        <v>470</v>
      </c>
      <c r="B4562" t="s">
        <v>384</v>
      </c>
      <c r="C4562" t="s">
        <v>514</v>
      </c>
      <c r="D4562">
        <v>83</v>
      </c>
      <c r="E4562">
        <v>83</v>
      </c>
      <c r="F4562">
        <v>83</v>
      </c>
      <c r="G4562">
        <v>83</v>
      </c>
      <c r="H4562" t="str">
        <f>INDEX('EIA Crosswalk'!$J$2:$J$52,MATCH(B4562,'EIA Crosswalk'!$G$2:$G$52,0),1)</f>
        <v>MTN</v>
      </c>
    </row>
    <row r="4563" spans="1:8">
      <c r="A4563" t="s">
        <v>470</v>
      </c>
      <c r="B4563" t="s">
        <v>384</v>
      </c>
      <c r="C4563" t="s">
        <v>515</v>
      </c>
      <c r="D4563">
        <v>15.5</v>
      </c>
      <c r="E4563">
        <v>14.36</v>
      </c>
      <c r="F4563">
        <v>9.2899999999999991</v>
      </c>
      <c r="G4563">
        <v>14.33</v>
      </c>
      <c r="H4563" t="str">
        <f>INDEX('EIA Crosswalk'!$J$2:$J$52,MATCH(B4563,'EIA Crosswalk'!$G$2:$G$52,0),1)</f>
        <v>MTN</v>
      </c>
    </row>
    <row r="4564" spans="1:8">
      <c r="A4564" t="s">
        <v>470</v>
      </c>
      <c r="B4564" t="s">
        <v>384</v>
      </c>
      <c r="C4564" t="s">
        <v>516</v>
      </c>
      <c r="D4564">
        <v>15.5</v>
      </c>
      <c r="E4564">
        <v>14.36</v>
      </c>
      <c r="F4564">
        <v>9.2899999999999991</v>
      </c>
      <c r="G4564">
        <v>14.33</v>
      </c>
      <c r="H4564" t="str">
        <f>INDEX('EIA Crosswalk'!$J$2:$J$52,MATCH(B4564,'EIA Crosswalk'!$G$2:$G$52,0),1)</f>
        <v>MTN</v>
      </c>
    </row>
    <row r="4565" spans="1:8">
      <c r="A4565" t="s">
        <v>470</v>
      </c>
      <c r="B4565" t="s">
        <v>384</v>
      </c>
      <c r="C4565" t="s">
        <v>517</v>
      </c>
      <c r="D4565">
        <v>15.5</v>
      </c>
      <c r="E4565">
        <v>14.36</v>
      </c>
      <c r="F4565">
        <v>9.2899999999999991</v>
      </c>
      <c r="G4565">
        <v>14.33</v>
      </c>
      <c r="H4565" t="str">
        <f>INDEX('EIA Crosswalk'!$J$2:$J$52,MATCH(B4565,'EIA Crosswalk'!$G$2:$G$52,0),1)</f>
        <v>MTN</v>
      </c>
    </row>
    <row r="4566" spans="1:8">
      <c r="A4566" t="s">
        <v>470</v>
      </c>
      <c r="B4566" t="s">
        <v>384</v>
      </c>
      <c r="C4566" t="s">
        <v>518</v>
      </c>
      <c r="D4566">
        <v>24.24</v>
      </c>
      <c r="E4566">
        <v>22.64</v>
      </c>
      <c r="F4566">
        <v>14.7</v>
      </c>
      <c r="G4566">
        <v>23.22</v>
      </c>
      <c r="H4566" t="str">
        <f>INDEX('EIA Crosswalk'!$J$2:$J$52,MATCH(B4566,'EIA Crosswalk'!$G$2:$G$52,0),1)</f>
        <v>MTN</v>
      </c>
    </row>
    <row r="4567" spans="1:8">
      <c r="A4567" t="s">
        <v>470</v>
      </c>
      <c r="B4567" t="s">
        <v>384</v>
      </c>
      <c r="C4567" t="s">
        <v>519</v>
      </c>
      <c r="D4567">
        <v>16.100000000000001</v>
      </c>
      <c r="E4567">
        <v>14.99</v>
      </c>
      <c r="F4567">
        <v>8.9600000000000009</v>
      </c>
      <c r="G4567">
        <v>15.08</v>
      </c>
      <c r="H4567" t="str">
        <f>INDEX('EIA Crosswalk'!$J$2:$J$52,MATCH(B4567,'EIA Crosswalk'!$G$2:$G$52,0),1)</f>
        <v>MTN</v>
      </c>
    </row>
    <row r="4568" spans="1:8">
      <c r="A4568" t="s">
        <v>470</v>
      </c>
      <c r="B4568" t="s">
        <v>384</v>
      </c>
      <c r="C4568" t="s">
        <v>520</v>
      </c>
      <c r="D4568">
        <v>24.24</v>
      </c>
      <c r="E4568">
        <v>22.64</v>
      </c>
      <c r="F4568">
        <v>14.7</v>
      </c>
      <c r="G4568">
        <v>23.22</v>
      </c>
      <c r="H4568" t="str">
        <f>INDEX('EIA Crosswalk'!$J$2:$J$52,MATCH(B4568,'EIA Crosswalk'!$G$2:$G$52,0),1)</f>
        <v>MTN</v>
      </c>
    </row>
    <row r="4569" spans="1:8">
      <c r="A4569" t="s">
        <v>470</v>
      </c>
      <c r="B4569" t="s">
        <v>384</v>
      </c>
      <c r="C4569" t="s">
        <v>521</v>
      </c>
      <c r="D4569">
        <v>24.11</v>
      </c>
      <c r="E4569">
        <v>20.62</v>
      </c>
      <c r="F4569">
        <v>14.57</v>
      </c>
      <c r="G4569">
        <v>20.02</v>
      </c>
      <c r="H4569" t="str">
        <f>INDEX('EIA Crosswalk'!$J$2:$J$52,MATCH(B4569,'EIA Crosswalk'!$G$2:$G$52,0),1)</f>
        <v>MTN</v>
      </c>
    </row>
    <row r="4570" spans="1:8">
      <c r="A4570" t="s">
        <v>470</v>
      </c>
      <c r="B4570" t="s">
        <v>384</v>
      </c>
      <c r="C4570" t="s">
        <v>522</v>
      </c>
      <c r="D4570">
        <v>24.11</v>
      </c>
      <c r="E4570">
        <v>20.62</v>
      </c>
      <c r="F4570">
        <v>14.57</v>
      </c>
      <c r="G4570">
        <v>20.02</v>
      </c>
      <c r="H4570" t="str">
        <f>INDEX('EIA Crosswalk'!$J$2:$J$52,MATCH(B4570,'EIA Crosswalk'!$G$2:$G$52,0),1)</f>
        <v>MTN</v>
      </c>
    </row>
    <row r="4571" spans="1:8">
      <c r="A4571" t="s">
        <v>470</v>
      </c>
      <c r="B4571" t="s">
        <v>384</v>
      </c>
      <c r="C4571" t="s">
        <v>523</v>
      </c>
      <c r="D4571">
        <v>72.37</v>
      </c>
      <c r="E4571">
        <v>74.92</v>
      </c>
      <c r="F4571">
        <v>75.34</v>
      </c>
      <c r="G4571">
        <v>81.25</v>
      </c>
      <c r="H4571" t="str">
        <f>INDEX('EIA Crosswalk'!$J$2:$J$52,MATCH(B4571,'EIA Crosswalk'!$G$2:$G$52,0),1)</f>
        <v>MTN</v>
      </c>
    </row>
    <row r="4572" spans="1:8">
      <c r="A4572" t="s">
        <v>470</v>
      </c>
      <c r="B4572" t="s">
        <v>384</v>
      </c>
      <c r="C4572" t="s">
        <v>524</v>
      </c>
      <c r="D4572">
        <v>72.37</v>
      </c>
      <c r="E4572">
        <v>74.92</v>
      </c>
      <c r="F4572">
        <v>75.34</v>
      </c>
      <c r="G4572">
        <v>81.25</v>
      </c>
      <c r="H4572" t="str">
        <f>INDEX('EIA Crosswalk'!$J$2:$J$52,MATCH(B4572,'EIA Crosswalk'!$G$2:$G$52,0),1)</f>
        <v>MTN</v>
      </c>
    </row>
    <row r="4573" spans="1:8">
      <c r="A4573" t="s">
        <v>470</v>
      </c>
      <c r="B4573" t="s">
        <v>384</v>
      </c>
      <c r="C4573" t="s">
        <v>525</v>
      </c>
      <c r="D4573">
        <v>72.37</v>
      </c>
      <c r="E4573">
        <v>74.92</v>
      </c>
      <c r="F4573">
        <v>75.34</v>
      </c>
      <c r="G4573">
        <v>81.25</v>
      </c>
      <c r="H4573" t="str">
        <f>INDEX('EIA Crosswalk'!$J$2:$J$52,MATCH(B4573,'EIA Crosswalk'!$G$2:$G$52,0),1)</f>
        <v>MTN</v>
      </c>
    </row>
    <row r="4574" spans="1:8">
      <c r="A4574" t="s">
        <v>470</v>
      </c>
      <c r="B4574" t="s">
        <v>384</v>
      </c>
      <c r="C4574" t="s">
        <v>526</v>
      </c>
      <c r="D4574">
        <v>72.37</v>
      </c>
      <c r="E4574">
        <v>74.92</v>
      </c>
      <c r="F4574">
        <v>75.34</v>
      </c>
      <c r="G4574">
        <v>81.25</v>
      </c>
      <c r="H4574" t="str">
        <f>INDEX('EIA Crosswalk'!$J$2:$J$52,MATCH(B4574,'EIA Crosswalk'!$G$2:$G$52,0),1)</f>
        <v>MTN</v>
      </c>
    </row>
    <row r="4575" spans="1:8">
      <c r="A4575" t="s">
        <v>470</v>
      </c>
      <c r="B4575" t="s">
        <v>384</v>
      </c>
      <c r="C4575" t="s">
        <v>527</v>
      </c>
      <c r="D4575">
        <v>21.3</v>
      </c>
      <c r="E4575">
        <v>19.8</v>
      </c>
      <c r="F4575">
        <v>16.190000000000001</v>
      </c>
      <c r="G4575">
        <v>23.26</v>
      </c>
      <c r="H4575" t="str">
        <f>INDEX('EIA Crosswalk'!$J$2:$J$52,MATCH(B4575,'EIA Crosswalk'!$G$2:$G$52,0),1)</f>
        <v>MTN</v>
      </c>
    </row>
    <row r="4576" spans="1:8">
      <c r="A4576" t="s">
        <v>470</v>
      </c>
      <c r="B4576" t="s">
        <v>384</v>
      </c>
      <c r="C4576" t="s">
        <v>528</v>
      </c>
      <c r="D4576">
        <v>21.3</v>
      </c>
      <c r="E4576">
        <v>19.8</v>
      </c>
      <c r="F4576">
        <v>16.190000000000001</v>
      </c>
      <c r="G4576">
        <v>23.26</v>
      </c>
      <c r="H4576" t="str">
        <f>INDEX('EIA Crosswalk'!$J$2:$J$52,MATCH(B4576,'EIA Crosswalk'!$G$2:$G$52,0),1)</f>
        <v>MTN</v>
      </c>
    </row>
    <row r="4577" spans="1:8">
      <c r="A4577" t="s">
        <v>470</v>
      </c>
      <c r="B4577" t="s">
        <v>384</v>
      </c>
      <c r="C4577" t="s">
        <v>529</v>
      </c>
      <c r="D4577">
        <v>21.3</v>
      </c>
      <c r="E4577">
        <v>19.8</v>
      </c>
      <c r="F4577">
        <v>16.190000000000001</v>
      </c>
      <c r="G4577">
        <v>23.26</v>
      </c>
      <c r="H4577" t="str">
        <f>INDEX('EIA Crosswalk'!$J$2:$J$52,MATCH(B4577,'EIA Crosswalk'!$G$2:$G$52,0),1)</f>
        <v>MTN</v>
      </c>
    </row>
    <row r="4578" spans="1:8">
      <c r="A4578" t="s">
        <v>470</v>
      </c>
      <c r="B4578" t="s">
        <v>384</v>
      </c>
      <c r="C4578" t="s">
        <v>530</v>
      </c>
      <c r="D4578">
        <v>21.3</v>
      </c>
      <c r="E4578">
        <v>19.8</v>
      </c>
      <c r="F4578">
        <v>16.190000000000001</v>
      </c>
      <c r="G4578">
        <v>23.26</v>
      </c>
      <c r="H4578" t="str">
        <f>INDEX('EIA Crosswalk'!$J$2:$J$52,MATCH(B4578,'EIA Crosswalk'!$G$2:$G$52,0),1)</f>
        <v>MTN</v>
      </c>
    </row>
    <row r="4579" spans="1:8">
      <c r="A4579" t="s">
        <v>470</v>
      </c>
      <c r="B4579" t="s">
        <v>384</v>
      </c>
      <c r="C4579" t="s">
        <v>531</v>
      </c>
      <c r="D4579">
        <v>21.3</v>
      </c>
      <c r="E4579">
        <v>19.8</v>
      </c>
      <c r="F4579">
        <v>16.190000000000001</v>
      </c>
      <c r="G4579">
        <v>23.26</v>
      </c>
      <c r="H4579" t="str">
        <f>INDEX('EIA Crosswalk'!$J$2:$J$52,MATCH(B4579,'EIA Crosswalk'!$G$2:$G$52,0),1)</f>
        <v>MTN</v>
      </c>
    </row>
    <row r="4580" spans="1:8">
      <c r="A4580" t="s">
        <v>470</v>
      </c>
      <c r="B4580" t="s">
        <v>384</v>
      </c>
      <c r="C4580" t="s">
        <v>532</v>
      </c>
      <c r="D4580">
        <v>20.66</v>
      </c>
      <c r="E4580">
        <v>19.05</v>
      </c>
      <c r="F4580">
        <v>12.76</v>
      </c>
      <c r="G4580">
        <v>21.77</v>
      </c>
      <c r="H4580" t="str">
        <f>INDEX('EIA Crosswalk'!$J$2:$J$52,MATCH(B4580,'EIA Crosswalk'!$G$2:$G$52,0),1)</f>
        <v>MTN</v>
      </c>
    </row>
    <row r="4581" spans="1:8">
      <c r="A4581" t="s">
        <v>470</v>
      </c>
      <c r="B4581" t="s">
        <v>384</v>
      </c>
      <c r="C4581" t="s">
        <v>347</v>
      </c>
      <c r="D4581">
        <v>13.04</v>
      </c>
      <c r="E4581">
        <v>12.99</v>
      </c>
      <c r="F4581">
        <v>11.77</v>
      </c>
      <c r="G4581">
        <v>14.87</v>
      </c>
      <c r="H4581" t="str">
        <f>INDEX('EIA Crosswalk'!$J$2:$J$52,MATCH(B4581,'EIA Crosswalk'!$G$2:$G$52,0),1)</f>
        <v>MTN</v>
      </c>
    </row>
    <row r="4582" spans="1:8">
      <c r="A4582" t="s">
        <v>470</v>
      </c>
      <c r="B4582" t="s">
        <v>384</v>
      </c>
      <c r="C4582" t="s">
        <v>349</v>
      </c>
      <c r="D4582">
        <v>5.38</v>
      </c>
      <c r="E4582">
        <v>4.42</v>
      </c>
      <c r="F4582">
        <v>4.62</v>
      </c>
      <c r="G4582">
        <v>7.11</v>
      </c>
      <c r="H4582" t="str">
        <f>INDEX('EIA Crosswalk'!$J$2:$J$52,MATCH(B4582,'EIA Crosswalk'!$G$2:$G$52,0),1)</f>
        <v>MTN</v>
      </c>
    </row>
    <row r="4583" spans="1:8">
      <c r="A4583" t="s">
        <v>470</v>
      </c>
      <c r="B4583" t="s">
        <v>384</v>
      </c>
      <c r="C4583" t="s">
        <v>350</v>
      </c>
      <c r="D4583">
        <v>2.44</v>
      </c>
      <c r="E4583">
        <v>1.26</v>
      </c>
      <c r="F4583">
        <v>1.61</v>
      </c>
      <c r="G4583">
        <v>5.44</v>
      </c>
      <c r="H4583" t="str">
        <f>INDEX('EIA Crosswalk'!$J$2:$J$52,MATCH(B4583,'EIA Crosswalk'!$G$2:$G$52,0),1)</f>
        <v>MTN</v>
      </c>
    </row>
    <row r="4584" spans="1:8">
      <c r="A4584" t="s">
        <v>470</v>
      </c>
      <c r="B4584" t="s">
        <v>384</v>
      </c>
      <c r="C4584" t="s">
        <v>533</v>
      </c>
      <c r="D4584">
        <v>3265</v>
      </c>
      <c r="E4584">
        <v>3275</v>
      </c>
      <c r="F4584">
        <v>3274</v>
      </c>
      <c r="G4584">
        <v>3128</v>
      </c>
      <c r="H4584" t="str">
        <f>INDEX('EIA Crosswalk'!$J$2:$J$52,MATCH(B4584,'EIA Crosswalk'!$G$2:$G$52,0),1)</f>
        <v>MTN</v>
      </c>
    </row>
    <row r="4585" spans="1:8">
      <c r="A4585" t="s">
        <v>470</v>
      </c>
      <c r="B4585" t="s">
        <v>384</v>
      </c>
      <c r="C4585" t="s">
        <v>351</v>
      </c>
      <c r="D4585">
        <v>3.59</v>
      </c>
      <c r="E4585">
        <v>3.37</v>
      </c>
      <c r="F4585">
        <v>2.97</v>
      </c>
      <c r="G4585">
        <v>5.85</v>
      </c>
      <c r="H4585" t="str">
        <f>INDEX('EIA Crosswalk'!$J$2:$J$52,MATCH(B4585,'EIA Crosswalk'!$G$2:$G$52,0),1)</f>
        <v>MTN</v>
      </c>
    </row>
    <row r="4586" spans="1:8">
      <c r="A4586" t="s">
        <v>470</v>
      </c>
      <c r="B4586" t="s">
        <v>384</v>
      </c>
      <c r="C4586" t="s">
        <v>352</v>
      </c>
      <c r="D4586">
        <v>7.62</v>
      </c>
      <c r="E4586">
        <v>6.21</v>
      </c>
      <c r="F4586">
        <v>6.84</v>
      </c>
      <c r="G4586">
        <v>9.4700000000000006</v>
      </c>
      <c r="H4586" t="str">
        <f>INDEX('EIA Crosswalk'!$J$2:$J$52,MATCH(B4586,'EIA Crosswalk'!$G$2:$G$52,0),1)</f>
        <v>MTN</v>
      </c>
    </row>
    <row r="4587" spans="1:8">
      <c r="A4587" t="s">
        <v>470</v>
      </c>
      <c r="B4587" t="s">
        <v>384</v>
      </c>
      <c r="C4587" t="s">
        <v>534</v>
      </c>
      <c r="D4587">
        <v>4.03</v>
      </c>
      <c r="E4587">
        <v>3.02</v>
      </c>
      <c r="F4587">
        <v>3.27</v>
      </c>
      <c r="G4587">
        <v>6.71</v>
      </c>
      <c r="H4587" t="str">
        <f>INDEX('EIA Crosswalk'!$J$2:$J$52,MATCH(B4587,'EIA Crosswalk'!$G$2:$G$52,0),1)</f>
        <v>MTN</v>
      </c>
    </row>
    <row r="4588" spans="1:8">
      <c r="A4588" t="s">
        <v>470</v>
      </c>
      <c r="B4588" t="s">
        <v>384</v>
      </c>
      <c r="C4588" t="s">
        <v>535</v>
      </c>
      <c r="D4588">
        <v>6.27</v>
      </c>
      <c r="E4588">
        <v>5.27</v>
      </c>
      <c r="F4588">
        <v>5.55</v>
      </c>
      <c r="G4588">
        <v>8.15</v>
      </c>
      <c r="H4588" t="str">
        <f>INDEX('EIA Crosswalk'!$J$2:$J$52,MATCH(B4588,'EIA Crosswalk'!$G$2:$G$52,0),1)</f>
        <v>MTN</v>
      </c>
    </row>
    <row r="4589" spans="1:8">
      <c r="A4589" t="s">
        <v>470</v>
      </c>
      <c r="B4589" t="s">
        <v>384</v>
      </c>
      <c r="C4589" t="s">
        <v>536</v>
      </c>
      <c r="D4589">
        <v>0</v>
      </c>
      <c r="E4589">
        <v>0</v>
      </c>
      <c r="F4589">
        <v>0</v>
      </c>
      <c r="G4589">
        <v>0</v>
      </c>
      <c r="H4589" t="str">
        <f>INDEX('EIA Crosswalk'!$J$2:$J$52,MATCH(B4589,'EIA Crosswalk'!$G$2:$G$52,0),1)</f>
        <v>MTN</v>
      </c>
    </row>
    <row r="4590" spans="1:8">
      <c r="A4590" t="s">
        <v>470</v>
      </c>
      <c r="B4590" t="s">
        <v>384</v>
      </c>
      <c r="C4590" t="s">
        <v>537</v>
      </c>
      <c r="D4590">
        <v>0</v>
      </c>
      <c r="E4590">
        <v>0</v>
      </c>
      <c r="F4590">
        <v>0</v>
      </c>
      <c r="G4590">
        <v>0</v>
      </c>
      <c r="H4590" t="str">
        <f>INDEX('EIA Crosswalk'!$J$2:$J$52,MATCH(B4590,'EIA Crosswalk'!$G$2:$G$52,0),1)</f>
        <v>MTN</v>
      </c>
    </row>
    <row r="4591" spans="1:8">
      <c r="A4591" t="s">
        <v>470</v>
      </c>
      <c r="B4591" t="s">
        <v>384</v>
      </c>
      <c r="C4591" t="s">
        <v>538</v>
      </c>
      <c r="D4591">
        <v>0</v>
      </c>
      <c r="E4591">
        <v>0</v>
      </c>
      <c r="F4591">
        <v>0</v>
      </c>
      <c r="G4591">
        <v>0</v>
      </c>
      <c r="H4591" t="str">
        <f>INDEX('EIA Crosswalk'!$J$2:$J$52,MATCH(B4591,'EIA Crosswalk'!$G$2:$G$52,0),1)</f>
        <v>MTN</v>
      </c>
    </row>
    <row r="4592" spans="1:8">
      <c r="A4592" t="s">
        <v>470</v>
      </c>
      <c r="B4592" t="s">
        <v>384</v>
      </c>
      <c r="C4592" t="s">
        <v>539</v>
      </c>
      <c r="D4592">
        <v>0</v>
      </c>
      <c r="E4592">
        <v>0</v>
      </c>
      <c r="F4592">
        <v>0</v>
      </c>
      <c r="G4592">
        <v>0</v>
      </c>
      <c r="H4592" t="str">
        <f>INDEX('EIA Crosswalk'!$J$2:$J$52,MATCH(B4592,'EIA Crosswalk'!$G$2:$G$52,0),1)</f>
        <v>MTN</v>
      </c>
    </row>
    <row r="4593" spans="1:8">
      <c r="A4593" t="s">
        <v>470</v>
      </c>
      <c r="B4593" t="s">
        <v>384</v>
      </c>
      <c r="C4593" t="s">
        <v>540</v>
      </c>
      <c r="D4593">
        <v>0</v>
      </c>
      <c r="E4593">
        <v>0</v>
      </c>
      <c r="F4593">
        <v>0</v>
      </c>
      <c r="G4593">
        <v>0</v>
      </c>
      <c r="H4593" t="str">
        <f>INDEX('EIA Crosswalk'!$J$2:$J$52,MATCH(B4593,'EIA Crosswalk'!$G$2:$G$52,0),1)</f>
        <v>MTN</v>
      </c>
    </row>
    <row r="4594" spans="1:8">
      <c r="A4594" t="s">
        <v>470</v>
      </c>
      <c r="B4594" t="s">
        <v>384</v>
      </c>
      <c r="C4594" t="s">
        <v>541</v>
      </c>
      <c r="D4594">
        <v>22</v>
      </c>
      <c r="E4594">
        <v>20.14</v>
      </c>
      <c r="F4594">
        <v>14.1</v>
      </c>
      <c r="G4594">
        <v>22.89</v>
      </c>
      <c r="H4594" t="str">
        <f>INDEX('EIA Crosswalk'!$J$2:$J$52,MATCH(B4594,'EIA Crosswalk'!$G$2:$G$52,0),1)</f>
        <v>MTN</v>
      </c>
    </row>
    <row r="4595" spans="1:8">
      <c r="A4595" t="s">
        <v>470</v>
      </c>
      <c r="B4595" t="s">
        <v>384</v>
      </c>
      <c r="C4595" t="s">
        <v>542</v>
      </c>
      <c r="D4595">
        <v>22</v>
      </c>
      <c r="E4595">
        <v>20.14</v>
      </c>
      <c r="F4595">
        <v>14.1</v>
      </c>
      <c r="G4595">
        <v>22.89</v>
      </c>
      <c r="H4595" t="str">
        <f>INDEX('EIA Crosswalk'!$J$2:$J$52,MATCH(B4595,'EIA Crosswalk'!$G$2:$G$52,0),1)</f>
        <v>MTN</v>
      </c>
    </row>
    <row r="4596" spans="1:8">
      <c r="A4596" t="s">
        <v>470</v>
      </c>
      <c r="B4596" t="s">
        <v>384</v>
      </c>
      <c r="C4596" t="s">
        <v>543</v>
      </c>
      <c r="D4596">
        <v>22</v>
      </c>
      <c r="E4596">
        <v>20.14</v>
      </c>
      <c r="F4596">
        <v>14.1</v>
      </c>
      <c r="G4596">
        <v>22.89</v>
      </c>
      <c r="H4596" t="str">
        <f>INDEX('EIA Crosswalk'!$J$2:$J$52,MATCH(B4596,'EIA Crosswalk'!$G$2:$G$52,0),1)</f>
        <v>MTN</v>
      </c>
    </row>
    <row r="4597" spans="1:8">
      <c r="A4597" t="s">
        <v>470</v>
      </c>
      <c r="B4597" t="s">
        <v>384</v>
      </c>
      <c r="C4597" t="s">
        <v>544</v>
      </c>
      <c r="D4597">
        <v>0</v>
      </c>
      <c r="E4597">
        <v>1</v>
      </c>
      <c r="F4597">
        <v>1</v>
      </c>
      <c r="G4597">
        <v>1</v>
      </c>
      <c r="H4597" t="str">
        <f>INDEX('EIA Crosswalk'!$J$2:$J$52,MATCH(B4597,'EIA Crosswalk'!$G$2:$G$52,0),1)</f>
        <v>MTN</v>
      </c>
    </row>
    <row r="4598" spans="1:8">
      <c r="A4598" t="s">
        <v>470</v>
      </c>
      <c r="B4598" t="s">
        <v>384</v>
      </c>
      <c r="C4598" t="s">
        <v>545</v>
      </c>
      <c r="D4598">
        <v>22.03</v>
      </c>
      <c r="E4598">
        <v>24.82</v>
      </c>
      <c r="F4598">
        <v>24</v>
      </c>
      <c r="G4598">
        <v>24.49</v>
      </c>
      <c r="H4598" t="str">
        <f>INDEX('EIA Crosswalk'!$J$2:$J$52,MATCH(B4598,'EIA Crosswalk'!$G$2:$G$52,0),1)</f>
        <v>MTN</v>
      </c>
    </row>
    <row r="4599" spans="1:8">
      <c r="A4599" t="s">
        <v>470</v>
      </c>
      <c r="B4599" t="s">
        <v>384</v>
      </c>
      <c r="C4599" t="s">
        <v>546</v>
      </c>
      <c r="D4599">
        <v>28.43</v>
      </c>
      <c r="E4599">
        <v>31.12</v>
      </c>
      <c r="F4599">
        <v>29.67</v>
      </c>
      <c r="G4599">
        <v>31.34</v>
      </c>
      <c r="H4599" t="str">
        <f>INDEX('EIA Crosswalk'!$J$2:$J$52,MATCH(B4599,'EIA Crosswalk'!$G$2:$G$52,0),1)</f>
        <v>MTN</v>
      </c>
    </row>
    <row r="4600" spans="1:8">
      <c r="A4600" t="s">
        <v>470</v>
      </c>
      <c r="B4600" t="s">
        <v>384</v>
      </c>
      <c r="C4600" t="s">
        <v>547</v>
      </c>
      <c r="D4600">
        <v>28.43</v>
      </c>
      <c r="E4600">
        <v>31.12</v>
      </c>
      <c r="F4600">
        <v>29.67</v>
      </c>
      <c r="G4600">
        <v>31.34</v>
      </c>
      <c r="H4600" t="str">
        <f>INDEX('EIA Crosswalk'!$J$2:$J$52,MATCH(B4600,'EIA Crosswalk'!$G$2:$G$52,0),1)</f>
        <v>MTN</v>
      </c>
    </row>
    <row r="4601" spans="1:8">
      <c r="A4601" t="s">
        <v>470</v>
      </c>
      <c r="B4601" t="s">
        <v>384</v>
      </c>
      <c r="C4601" t="s">
        <v>548</v>
      </c>
      <c r="D4601">
        <v>21.85</v>
      </c>
      <c r="E4601">
        <v>20.56</v>
      </c>
      <c r="F4601">
        <v>16.95</v>
      </c>
      <c r="G4601">
        <v>23.2</v>
      </c>
      <c r="H4601" t="str">
        <f>INDEX('EIA Crosswalk'!$J$2:$J$52,MATCH(B4601,'EIA Crosswalk'!$G$2:$G$52,0),1)</f>
        <v>MTN</v>
      </c>
    </row>
    <row r="4602" spans="1:8">
      <c r="A4602" t="s">
        <v>470</v>
      </c>
      <c r="B4602" t="s">
        <v>384</v>
      </c>
      <c r="C4602" t="s">
        <v>549</v>
      </c>
      <c r="D4602">
        <v>18.87</v>
      </c>
      <c r="E4602">
        <v>16.170000000000002</v>
      </c>
      <c r="F4602">
        <v>13.09</v>
      </c>
      <c r="G4602">
        <v>20.100000000000001</v>
      </c>
      <c r="H4602" t="str">
        <f>INDEX('EIA Crosswalk'!$J$2:$J$52,MATCH(B4602,'EIA Crosswalk'!$G$2:$G$52,0),1)</f>
        <v>MTN</v>
      </c>
    </row>
    <row r="4603" spans="1:8">
      <c r="A4603" t="s">
        <v>470</v>
      </c>
      <c r="B4603" t="s">
        <v>384</v>
      </c>
      <c r="C4603" t="s">
        <v>550</v>
      </c>
      <c r="D4603">
        <v>19.37</v>
      </c>
      <c r="E4603">
        <v>19.010000000000002</v>
      </c>
      <c r="F4603">
        <v>13.09</v>
      </c>
      <c r="G4603">
        <v>19.940000000000001</v>
      </c>
      <c r="H4603" t="str">
        <f>INDEX('EIA Crosswalk'!$J$2:$J$52,MATCH(B4603,'EIA Crosswalk'!$G$2:$G$52,0),1)</f>
        <v>MTN</v>
      </c>
    </row>
    <row r="4604" spans="1:8">
      <c r="A4604" t="s">
        <v>470</v>
      </c>
      <c r="B4604" t="s">
        <v>384</v>
      </c>
      <c r="C4604" t="s">
        <v>551</v>
      </c>
      <c r="D4604">
        <v>48</v>
      </c>
      <c r="E4604">
        <v>48</v>
      </c>
      <c r="F4604">
        <v>46</v>
      </c>
      <c r="G4604">
        <v>187</v>
      </c>
      <c r="H4604" t="str">
        <f>INDEX('EIA Crosswalk'!$J$2:$J$52,MATCH(B4604,'EIA Crosswalk'!$G$2:$G$52,0),1)</f>
        <v>MTN</v>
      </c>
    </row>
    <row r="4605" spans="1:8">
      <c r="A4605" t="s">
        <v>470</v>
      </c>
      <c r="B4605" t="s">
        <v>384</v>
      </c>
      <c r="C4605" t="s">
        <v>552</v>
      </c>
      <c r="D4605">
        <v>19.559999999999999</v>
      </c>
      <c r="E4605">
        <v>19.8</v>
      </c>
      <c r="F4605">
        <v>17.55</v>
      </c>
      <c r="G4605">
        <v>20.94</v>
      </c>
      <c r="H4605" t="str">
        <f>INDEX('EIA Crosswalk'!$J$2:$J$52,MATCH(B4605,'EIA Crosswalk'!$G$2:$G$52,0),1)</f>
        <v>MTN</v>
      </c>
    </row>
    <row r="4606" spans="1:8">
      <c r="A4606" t="s">
        <v>470</v>
      </c>
      <c r="B4606" t="s">
        <v>384</v>
      </c>
      <c r="C4606" t="s">
        <v>553</v>
      </c>
      <c r="D4606">
        <v>27.09</v>
      </c>
      <c r="E4606">
        <v>23.67</v>
      </c>
      <c r="F4606">
        <v>20.72</v>
      </c>
      <c r="G4606">
        <v>27.14</v>
      </c>
      <c r="H4606" t="str">
        <f>INDEX('EIA Crosswalk'!$J$2:$J$52,MATCH(B4606,'EIA Crosswalk'!$G$2:$G$52,0),1)</f>
        <v>MTN</v>
      </c>
    </row>
    <row r="4607" spans="1:8">
      <c r="A4607" t="s">
        <v>470</v>
      </c>
      <c r="B4607" t="s">
        <v>384</v>
      </c>
      <c r="C4607" t="s">
        <v>554</v>
      </c>
      <c r="D4607">
        <v>21.64</v>
      </c>
      <c r="E4607">
        <v>20.43</v>
      </c>
      <c r="F4607">
        <v>17</v>
      </c>
      <c r="G4607">
        <v>23</v>
      </c>
      <c r="H4607" t="str">
        <f>INDEX('EIA Crosswalk'!$J$2:$J$52,MATCH(B4607,'EIA Crosswalk'!$G$2:$G$52,0),1)</f>
        <v>MTN</v>
      </c>
    </row>
    <row r="4608" spans="1:8">
      <c r="A4608" t="s">
        <v>470</v>
      </c>
      <c r="B4608" t="s">
        <v>384</v>
      </c>
      <c r="C4608" t="s">
        <v>555</v>
      </c>
      <c r="D4608">
        <v>21.64</v>
      </c>
      <c r="E4608">
        <v>20.45</v>
      </c>
      <c r="F4608">
        <v>17</v>
      </c>
      <c r="G4608">
        <v>23</v>
      </c>
      <c r="H4608" t="str">
        <f>INDEX('EIA Crosswalk'!$J$2:$J$52,MATCH(B4608,'EIA Crosswalk'!$G$2:$G$52,0),1)</f>
        <v>MTN</v>
      </c>
    </row>
    <row r="4609" spans="1:8">
      <c r="A4609" t="s">
        <v>470</v>
      </c>
      <c r="B4609" t="s">
        <v>384</v>
      </c>
      <c r="C4609" t="s">
        <v>556</v>
      </c>
      <c r="D4609">
        <v>0</v>
      </c>
      <c r="E4609">
        <v>0</v>
      </c>
      <c r="F4609">
        <v>0</v>
      </c>
      <c r="G4609">
        <v>0</v>
      </c>
      <c r="H4609" t="str">
        <f>INDEX('EIA Crosswalk'!$J$2:$J$52,MATCH(B4609,'EIA Crosswalk'!$G$2:$G$52,0),1)</f>
        <v>MTN</v>
      </c>
    </row>
    <row r="4610" spans="1:8">
      <c r="A4610" t="s">
        <v>470</v>
      </c>
      <c r="B4610" t="s">
        <v>384</v>
      </c>
      <c r="C4610" t="s">
        <v>557</v>
      </c>
      <c r="D4610">
        <v>0</v>
      </c>
      <c r="E4610">
        <v>0</v>
      </c>
      <c r="F4610">
        <v>0</v>
      </c>
      <c r="G4610">
        <v>0</v>
      </c>
      <c r="H4610" t="str">
        <f>INDEX('EIA Crosswalk'!$J$2:$J$52,MATCH(B4610,'EIA Crosswalk'!$G$2:$G$52,0),1)</f>
        <v>MTN</v>
      </c>
    </row>
    <row r="4611" spans="1:8">
      <c r="A4611" t="s">
        <v>470</v>
      </c>
      <c r="B4611" t="s">
        <v>384</v>
      </c>
      <c r="C4611" t="s">
        <v>558</v>
      </c>
      <c r="D4611">
        <v>0</v>
      </c>
      <c r="E4611">
        <v>0</v>
      </c>
      <c r="F4611">
        <v>0</v>
      </c>
      <c r="G4611">
        <v>0</v>
      </c>
      <c r="H4611" t="str">
        <f>INDEX('EIA Crosswalk'!$J$2:$J$52,MATCH(B4611,'EIA Crosswalk'!$G$2:$G$52,0),1)</f>
        <v>MTN</v>
      </c>
    </row>
    <row r="4612" spans="1:8">
      <c r="A4612" t="s">
        <v>470</v>
      </c>
      <c r="B4612" t="s">
        <v>384</v>
      </c>
      <c r="C4612" t="s">
        <v>559</v>
      </c>
      <c r="D4612">
        <v>0</v>
      </c>
      <c r="E4612">
        <v>0</v>
      </c>
      <c r="F4612">
        <v>0</v>
      </c>
      <c r="G4612">
        <v>0</v>
      </c>
      <c r="H4612" t="str">
        <f>INDEX('EIA Crosswalk'!$J$2:$J$52,MATCH(B4612,'EIA Crosswalk'!$G$2:$G$52,0),1)</f>
        <v>MTN</v>
      </c>
    </row>
    <row r="4613" spans="1:8">
      <c r="A4613" t="s">
        <v>470</v>
      </c>
      <c r="B4613" t="s">
        <v>384</v>
      </c>
      <c r="C4613" t="s">
        <v>560</v>
      </c>
      <c r="D4613">
        <v>0</v>
      </c>
      <c r="E4613">
        <v>0</v>
      </c>
      <c r="F4613">
        <v>0</v>
      </c>
      <c r="G4613">
        <v>0</v>
      </c>
      <c r="H4613" t="str">
        <f>INDEX('EIA Crosswalk'!$J$2:$J$52,MATCH(B4613,'EIA Crosswalk'!$G$2:$G$52,0),1)</f>
        <v>MTN</v>
      </c>
    </row>
    <row r="4614" spans="1:8">
      <c r="A4614" t="s">
        <v>470</v>
      </c>
      <c r="B4614" t="s">
        <v>384</v>
      </c>
      <c r="C4614" t="s">
        <v>561</v>
      </c>
      <c r="D4614">
        <v>21.84</v>
      </c>
      <c r="E4614">
        <v>20.55</v>
      </c>
      <c r="F4614">
        <v>16.940000000000001</v>
      </c>
      <c r="G4614">
        <v>23.19</v>
      </c>
      <c r="H4614" t="str">
        <f>INDEX('EIA Crosswalk'!$J$2:$J$52,MATCH(B4614,'EIA Crosswalk'!$G$2:$G$52,0),1)</f>
        <v>MTN</v>
      </c>
    </row>
    <row r="4615" spans="1:8">
      <c r="A4615" t="s">
        <v>470</v>
      </c>
      <c r="B4615" t="s">
        <v>384</v>
      </c>
      <c r="C4615" t="s">
        <v>562</v>
      </c>
      <c r="D4615">
        <v>7.35</v>
      </c>
      <c r="E4615">
        <v>6.34</v>
      </c>
      <c r="F4615">
        <v>6</v>
      </c>
      <c r="G4615">
        <v>9.19</v>
      </c>
      <c r="H4615" t="str">
        <f>INDEX('EIA Crosswalk'!$J$2:$J$52,MATCH(B4615,'EIA Crosswalk'!$G$2:$G$52,0),1)</f>
        <v>MTN</v>
      </c>
    </row>
    <row r="4616" spans="1:8">
      <c r="A4616" t="s">
        <v>470</v>
      </c>
      <c r="B4616" t="s">
        <v>384</v>
      </c>
      <c r="C4616" t="s">
        <v>563</v>
      </c>
      <c r="D4616">
        <v>2.48</v>
      </c>
      <c r="E4616">
        <v>2.2400000000000002</v>
      </c>
      <c r="F4616">
        <v>2.16</v>
      </c>
      <c r="G4616">
        <v>3.74</v>
      </c>
      <c r="H4616" t="str">
        <f>INDEX('EIA Crosswalk'!$J$2:$J$52,MATCH(B4616,'EIA Crosswalk'!$G$2:$G$52,0),1)</f>
        <v>MTN</v>
      </c>
    </row>
    <row r="4617" spans="1:8">
      <c r="A4617" t="s">
        <v>470</v>
      </c>
      <c r="B4617" t="s">
        <v>384</v>
      </c>
      <c r="C4617" t="s">
        <v>564</v>
      </c>
      <c r="D4617">
        <v>14.81</v>
      </c>
      <c r="E4617">
        <v>15</v>
      </c>
      <c r="F4617">
        <v>12.48</v>
      </c>
      <c r="G4617">
        <v>16.21</v>
      </c>
      <c r="H4617" t="str">
        <f>INDEX('EIA Crosswalk'!$J$2:$J$52,MATCH(B4617,'EIA Crosswalk'!$G$2:$G$52,0),1)</f>
        <v>MTN</v>
      </c>
    </row>
    <row r="4618" spans="1:8">
      <c r="A4618" t="s">
        <v>470</v>
      </c>
      <c r="B4618" t="s">
        <v>384</v>
      </c>
      <c r="C4618" t="s">
        <v>565</v>
      </c>
      <c r="D4618">
        <v>10</v>
      </c>
      <c r="E4618">
        <v>8.3000000000000007</v>
      </c>
      <c r="F4618">
        <v>8.52</v>
      </c>
      <c r="G4618">
        <v>11.58</v>
      </c>
      <c r="H4618" t="str">
        <f>INDEX('EIA Crosswalk'!$J$2:$J$52,MATCH(B4618,'EIA Crosswalk'!$G$2:$G$52,0),1)</f>
        <v>MTN</v>
      </c>
    </row>
    <row r="4619" spans="1:8">
      <c r="A4619" t="s">
        <v>470</v>
      </c>
      <c r="B4619" t="s">
        <v>384</v>
      </c>
      <c r="C4619" t="s">
        <v>566</v>
      </c>
      <c r="D4619">
        <v>11.58</v>
      </c>
      <c r="E4619">
        <v>10.42</v>
      </c>
      <c r="F4619">
        <v>8.9700000000000006</v>
      </c>
      <c r="G4619">
        <v>13.41</v>
      </c>
      <c r="H4619" t="str">
        <f>INDEX('EIA Crosswalk'!$J$2:$J$52,MATCH(B4619,'EIA Crosswalk'!$G$2:$G$52,0),1)</f>
        <v>MTN</v>
      </c>
    </row>
    <row r="4620" spans="1:8">
      <c r="A4620" t="s">
        <v>470</v>
      </c>
      <c r="B4620" t="s">
        <v>384</v>
      </c>
      <c r="C4620" t="s">
        <v>567</v>
      </c>
      <c r="D4620">
        <v>18.059999999999999</v>
      </c>
      <c r="E4620">
        <v>16.559999999999999</v>
      </c>
      <c r="F4620">
        <v>14.14</v>
      </c>
      <c r="G4620">
        <v>19.52</v>
      </c>
      <c r="H4620" t="str">
        <f>INDEX('EIA Crosswalk'!$J$2:$J$52,MATCH(B4620,'EIA Crosswalk'!$G$2:$G$52,0),1)</f>
        <v>MTN</v>
      </c>
    </row>
    <row r="4621" spans="1:8">
      <c r="A4621" t="s">
        <v>470</v>
      </c>
      <c r="B4621" t="s">
        <v>384</v>
      </c>
      <c r="C4621" t="s">
        <v>568</v>
      </c>
      <c r="D4621">
        <v>20.49</v>
      </c>
      <c r="E4621">
        <v>15.7</v>
      </c>
      <c r="F4621">
        <v>13.8</v>
      </c>
      <c r="G4621">
        <v>23.29</v>
      </c>
      <c r="H4621" t="str">
        <f>INDEX('EIA Crosswalk'!$J$2:$J$52,MATCH(B4621,'EIA Crosswalk'!$G$2:$G$52,0),1)</f>
        <v>MTN</v>
      </c>
    </row>
    <row r="4622" spans="1:8">
      <c r="A4622" t="s">
        <v>470</v>
      </c>
      <c r="B4622" t="s">
        <v>384</v>
      </c>
      <c r="C4622" t="s">
        <v>569</v>
      </c>
      <c r="D4622">
        <v>16.87</v>
      </c>
      <c r="E4622">
        <v>12.86</v>
      </c>
      <c r="F4622">
        <v>11.26</v>
      </c>
      <c r="G4622">
        <v>19.21</v>
      </c>
      <c r="H4622" t="str">
        <f>INDEX('EIA Crosswalk'!$J$2:$J$52,MATCH(B4622,'EIA Crosswalk'!$G$2:$G$52,0),1)</f>
        <v>MTN</v>
      </c>
    </row>
    <row r="4623" spans="1:8">
      <c r="A4623" t="s">
        <v>470</v>
      </c>
      <c r="B4623" t="s">
        <v>384</v>
      </c>
      <c r="C4623" t="s">
        <v>570</v>
      </c>
      <c r="D4623">
        <v>11.6</v>
      </c>
      <c r="E4623">
        <v>7.94</v>
      </c>
      <c r="F4623">
        <v>6.49</v>
      </c>
      <c r="G4623">
        <v>13.73</v>
      </c>
      <c r="H4623" t="str">
        <f>INDEX('EIA Crosswalk'!$J$2:$J$52,MATCH(B4623,'EIA Crosswalk'!$G$2:$G$52,0),1)</f>
        <v>MTN</v>
      </c>
    </row>
    <row r="4624" spans="1:8">
      <c r="A4624" t="s">
        <v>470</v>
      </c>
      <c r="B4624" t="s">
        <v>384</v>
      </c>
      <c r="C4624" t="s">
        <v>571</v>
      </c>
      <c r="D4624">
        <v>27.1</v>
      </c>
      <c r="E4624">
        <v>23.69</v>
      </c>
      <c r="F4624">
        <v>20.74</v>
      </c>
      <c r="G4624">
        <v>27.15</v>
      </c>
      <c r="H4624" t="str">
        <f>INDEX('EIA Crosswalk'!$J$2:$J$52,MATCH(B4624,'EIA Crosswalk'!$G$2:$G$52,0),1)</f>
        <v>MTN</v>
      </c>
    </row>
    <row r="4625" spans="1:8">
      <c r="A4625" t="s">
        <v>470</v>
      </c>
      <c r="B4625" t="s">
        <v>384</v>
      </c>
      <c r="C4625" t="s">
        <v>572</v>
      </c>
      <c r="D4625">
        <v>22.28</v>
      </c>
      <c r="E4625">
        <v>19.809999999999999</v>
      </c>
      <c r="F4625">
        <v>17.64</v>
      </c>
      <c r="G4625">
        <v>24.17</v>
      </c>
      <c r="H4625" t="str">
        <f>INDEX('EIA Crosswalk'!$J$2:$J$52,MATCH(B4625,'EIA Crosswalk'!$G$2:$G$52,0),1)</f>
        <v>MTN</v>
      </c>
    </row>
    <row r="4626" spans="1:8">
      <c r="A4626" t="s">
        <v>470</v>
      </c>
      <c r="B4626" t="s">
        <v>384</v>
      </c>
      <c r="C4626" t="s">
        <v>573</v>
      </c>
      <c r="D4626">
        <v>22.28</v>
      </c>
      <c r="E4626">
        <v>19.809999999999999</v>
      </c>
      <c r="F4626">
        <v>17.64</v>
      </c>
      <c r="G4626">
        <v>24.17</v>
      </c>
      <c r="H4626" t="str">
        <f>INDEX('EIA Crosswalk'!$J$2:$J$52,MATCH(B4626,'EIA Crosswalk'!$G$2:$G$52,0),1)</f>
        <v>MTN</v>
      </c>
    </row>
    <row r="4627" spans="1:8">
      <c r="A4627" t="s">
        <v>470</v>
      </c>
      <c r="B4627" t="s">
        <v>384</v>
      </c>
      <c r="C4627" t="s">
        <v>574</v>
      </c>
      <c r="D4627">
        <v>2474</v>
      </c>
      <c r="E4627">
        <v>2805</v>
      </c>
      <c r="F4627">
        <v>3388</v>
      </c>
      <c r="G4627">
        <v>5101</v>
      </c>
      <c r="H4627" t="str">
        <f>INDEX('EIA Crosswalk'!$J$2:$J$52,MATCH(B4627,'EIA Crosswalk'!$G$2:$G$52,0),1)</f>
        <v>MTN</v>
      </c>
    </row>
    <row r="4628" spans="1:8">
      <c r="A4628" t="s">
        <v>470</v>
      </c>
      <c r="B4628" t="s">
        <v>384</v>
      </c>
      <c r="C4628" t="s">
        <v>575</v>
      </c>
      <c r="D4628">
        <v>0</v>
      </c>
      <c r="E4628">
        <v>0</v>
      </c>
      <c r="F4628">
        <v>0</v>
      </c>
      <c r="G4628">
        <v>0</v>
      </c>
      <c r="H4628" t="str">
        <f>INDEX('EIA Crosswalk'!$J$2:$J$52,MATCH(B4628,'EIA Crosswalk'!$G$2:$G$52,0),1)</f>
        <v>MTN</v>
      </c>
    </row>
    <row r="4629" spans="1:8">
      <c r="A4629" t="s">
        <v>470</v>
      </c>
      <c r="B4629" t="s">
        <v>384</v>
      </c>
      <c r="C4629" t="s">
        <v>576</v>
      </c>
      <c r="D4629">
        <v>0</v>
      </c>
      <c r="E4629">
        <v>0</v>
      </c>
      <c r="F4629">
        <v>0</v>
      </c>
      <c r="G4629">
        <v>0</v>
      </c>
      <c r="H4629" t="str">
        <f>INDEX('EIA Crosswalk'!$J$2:$J$52,MATCH(B4629,'EIA Crosswalk'!$G$2:$G$52,0),1)</f>
        <v>MTN</v>
      </c>
    </row>
    <row r="4630" spans="1:8">
      <c r="A4630" t="s">
        <v>470</v>
      </c>
      <c r="B4630" t="s">
        <v>384</v>
      </c>
      <c r="C4630" t="s">
        <v>577</v>
      </c>
      <c r="D4630">
        <v>0</v>
      </c>
      <c r="E4630">
        <v>0</v>
      </c>
      <c r="F4630">
        <v>0</v>
      </c>
      <c r="G4630">
        <v>0</v>
      </c>
      <c r="H4630" t="str">
        <f>INDEX('EIA Crosswalk'!$J$2:$J$52,MATCH(B4630,'EIA Crosswalk'!$G$2:$G$52,0),1)</f>
        <v>MTN</v>
      </c>
    </row>
    <row r="4631" spans="1:8">
      <c r="A4631" t="s">
        <v>470</v>
      </c>
      <c r="B4631" t="s">
        <v>384</v>
      </c>
      <c r="C4631" t="s">
        <v>578</v>
      </c>
      <c r="D4631">
        <v>0</v>
      </c>
      <c r="E4631">
        <v>0</v>
      </c>
      <c r="F4631">
        <v>0</v>
      </c>
      <c r="G4631">
        <v>0</v>
      </c>
      <c r="H4631" t="str">
        <f>INDEX('EIA Crosswalk'!$J$2:$J$52,MATCH(B4631,'EIA Crosswalk'!$G$2:$G$52,0),1)</f>
        <v>MTN</v>
      </c>
    </row>
    <row r="4632" spans="1:8">
      <c r="A4632" t="s">
        <v>470</v>
      </c>
      <c r="B4632" t="s">
        <v>384</v>
      </c>
      <c r="C4632" t="s">
        <v>579</v>
      </c>
      <c r="D4632">
        <v>0</v>
      </c>
      <c r="E4632">
        <v>0</v>
      </c>
      <c r="F4632">
        <v>0</v>
      </c>
      <c r="G4632">
        <v>0</v>
      </c>
      <c r="H4632" t="str">
        <f>INDEX('EIA Crosswalk'!$J$2:$J$52,MATCH(B4632,'EIA Crosswalk'!$G$2:$G$52,0),1)</f>
        <v>MTN</v>
      </c>
    </row>
    <row r="4633" spans="1:8">
      <c r="A4633" t="s">
        <v>470</v>
      </c>
      <c r="B4633" t="s">
        <v>384</v>
      </c>
      <c r="C4633" t="s">
        <v>580</v>
      </c>
      <c r="D4633">
        <v>0</v>
      </c>
      <c r="E4633">
        <v>0</v>
      </c>
      <c r="F4633">
        <v>0</v>
      </c>
      <c r="G4633">
        <v>0</v>
      </c>
      <c r="H4633" t="str">
        <f>INDEX('EIA Crosswalk'!$J$2:$J$52,MATCH(B4633,'EIA Crosswalk'!$G$2:$G$52,0),1)</f>
        <v>MTN</v>
      </c>
    </row>
    <row r="4634" spans="1:8">
      <c r="A4634" t="s">
        <v>470</v>
      </c>
      <c r="B4634" t="s">
        <v>384</v>
      </c>
      <c r="C4634" t="s">
        <v>581</v>
      </c>
      <c r="D4634">
        <v>0</v>
      </c>
      <c r="E4634">
        <v>0</v>
      </c>
      <c r="F4634">
        <v>0</v>
      </c>
      <c r="G4634">
        <v>0</v>
      </c>
      <c r="H4634" t="str">
        <f>INDEX('EIA Crosswalk'!$J$2:$J$52,MATCH(B4634,'EIA Crosswalk'!$G$2:$G$52,0),1)</f>
        <v>MTN</v>
      </c>
    </row>
    <row r="4635" spans="1:8">
      <c r="A4635" t="s">
        <v>470</v>
      </c>
      <c r="B4635" t="s">
        <v>384</v>
      </c>
      <c r="C4635" t="s">
        <v>582</v>
      </c>
      <c r="D4635">
        <v>561</v>
      </c>
      <c r="E4635">
        <v>672</v>
      </c>
      <c r="F4635">
        <v>734</v>
      </c>
      <c r="G4635">
        <v>739</v>
      </c>
      <c r="H4635" t="str">
        <f>INDEX('EIA Crosswalk'!$J$2:$J$52,MATCH(B4635,'EIA Crosswalk'!$G$2:$G$52,0),1)</f>
        <v>MTN</v>
      </c>
    </row>
    <row r="4636" spans="1:8">
      <c r="A4636" t="s">
        <v>470</v>
      </c>
      <c r="B4636" t="s">
        <v>384</v>
      </c>
      <c r="C4636" t="s">
        <v>583</v>
      </c>
      <c r="D4636">
        <v>21.84</v>
      </c>
      <c r="E4636">
        <v>20.55</v>
      </c>
      <c r="F4636">
        <v>16.940000000000001</v>
      </c>
      <c r="G4636">
        <v>23.19</v>
      </c>
      <c r="H4636" t="str">
        <f>INDEX('EIA Crosswalk'!$J$2:$J$52,MATCH(B4636,'EIA Crosswalk'!$G$2:$G$52,0),1)</f>
        <v>MTN</v>
      </c>
    </row>
    <row r="4637" spans="1:8">
      <c r="A4637" t="s">
        <v>470</v>
      </c>
      <c r="B4637" t="s">
        <v>384</v>
      </c>
      <c r="C4637" t="s">
        <v>584</v>
      </c>
      <c r="D4637">
        <v>18.18</v>
      </c>
      <c r="E4637">
        <v>16.510000000000002</v>
      </c>
      <c r="F4637">
        <v>17.47</v>
      </c>
      <c r="G4637">
        <v>19.68</v>
      </c>
      <c r="H4637" t="str">
        <f>INDEX('EIA Crosswalk'!$J$2:$J$52,MATCH(B4637,'EIA Crosswalk'!$G$2:$G$52,0),1)</f>
        <v>MTN</v>
      </c>
    </row>
    <row r="4638" spans="1:8">
      <c r="A4638" t="s">
        <v>470</v>
      </c>
      <c r="B4638" t="s">
        <v>384</v>
      </c>
      <c r="C4638" t="s">
        <v>585</v>
      </c>
      <c r="D4638">
        <v>15.76</v>
      </c>
      <c r="E4638">
        <v>15.48</v>
      </c>
      <c r="F4638">
        <v>14.29</v>
      </c>
      <c r="G4638">
        <v>17.07</v>
      </c>
      <c r="H4638" t="str">
        <f>INDEX('EIA Crosswalk'!$J$2:$J$52,MATCH(B4638,'EIA Crosswalk'!$G$2:$G$52,0),1)</f>
        <v>MTN</v>
      </c>
    </row>
    <row r="4639" spans="1:8">
      <c r="A4639" t="s">
        <v>470</v>
      </c>
      <c r="B4639" t="s">
        <v>384</v>
      </c>
      <c r="C4639" t="s">
        <v>586</v>
      </c>
      <c r="D4639">
        <v>19.309999999999999</v>
      </c>
      <c r="E4639">
        <v>16.88</v>
      </c>
      <c r="F4639">
        <v>18.77</v>
      </c>
      <c r="G4639">
        <v>21.23</v>
      </c>
      <c r="H4639" t="str">
        <f>INDEX('EIA Crosswalk'!$J$2:$J$52,MATCH(B4639,'EIA Crosswalk'!$G$2:$G$52,0),1)</f>
        <v>MTN</v>
      </c>
    </row>
    <row r="4640" spans="1:8">
      <c r="A4640" t="s">
        <v>470</v>
      </c>
      <c r="B4640" t="s">
        <v>384</v>
      </c>
      <c r="C4640" t="s">
        <v>587</v>
      </c>
      <c r="D4640">
        <v>19.91</v>
      </c>
      <c r="E4640">
        <v>18.489999999999998</v>
      </c>
      <c r="F4640">
        <v>16.920000000000002</v>
      </c>
      <c r="G4640">
        <v>21.38</v>
      </c>
      <c r="H4640" t="str">
        <f>INDEX('EIA Crosswalk'!$J$2:$J$52,MATCH(B4640,'EIA Crosswalk'!$G$2:$G$52,0),1)</f>
        <v>MTN</v>
      </c>
    </row>
    <row r="4641" spans="1:8">
      <c r="A4641" t="s">
        <v>470</v>
      </c>
      <c r="B4641" t="s">
        <v>384</v>
      </c>
      <c r="C4641" t="s">
        <v>588</v>
      </c>
      <c r="D4641">
        <v>19.91</v>
      </c>
      <c r="E4641">
        <v>18.489999999999998</v>
      </c>
      <c r="F4641">
        <v>16.920000000000002</v>
      </c>
      <c r="G4641">
        <v>21.38</v>
      </c>
      <c r="H4641" t="str">
        <f>INDEX('EIA Crosswalk'!$J$2:$J$52,MATCH(B4641,'EIA Crosswalk'!$G$2:$G$52,0),1)</f>
        <v>MTN</v>
      </c>
    </row>
    <row r="4642" spans="1:8">
      <c r="A4642" t="s">
        <v>470</v>
      </c>
      <c r="B4642" t="s">
        <v>384</v>
      </c>
      <c r="C4642" t="s">
        <v>589</v>
      </c>
      <c r="D4642">
        <v>2094</v>
      </c>
      <c r="E4642">
        <v>2100</v>
      </c>
      <c r="F4642">
        <v>2118</v>
      </c>
      <c r="G4642">
        <v>2117</v>
      </c>
      <c r="H4642" t="str">
        <f>INDEX('EIA Crosswalk'!$J$2:$J$52,MATCH(B4642,'EIA Crosswalk'!$G$2:$G$52,0),1)</f>
        <v>MTN</v>
      </c>
    </row>
    <row r="4643" spans="1:8">
      <c r="A4643" t="s">
        <v>470</v>
      </c>
      <c r="B4643" t="s">
        <v>384</v>
      </c>
      <c r="C4643" t="s">
        <v>590</v>
      </c>
      <c r="D4643">
        <v>0</v>
      </c>
      <c r="E4643">
        <v>0</v>
      </c>
      <c r="F4643">
        <v>0</v>
      </c>
      <c r="G4643">
        <v>0</v>
      </c>
      <c r="H4643" t="str">
        <f>INDEX('EIA Crosswalk'!$J$2:$J$52,MATCH(B4643,'EIA Crosswalk'!$G$2:$G$52,0),1)</f>
        <v>MTN</v>
      </c>
    </row>
    <row r="4644" spans="1:8">
      <c r="A4644" t="s">
        <v>470</v>
      </c>
      <c r="B4644" t="s">
        <v>384</v>
      </c>
      <c r="C4644" t="s">
        <v>591</v>
      </c>
      <c r="D4644">
        <v>11.9</v>
      </c>
      <c r="E4644">
        <v>11.46</v>
      </c>
      <c r="F4644">
        <v>9.4700000000000006</v>
      </c>
      <c r="G4644">
        <v>11.37</v>
      </c>
      <c r="H4644" t="str">
        <f>INDEX('EIA Crosswalk'!$J$2:$J$52,MATCH(B4644,'EIA Crosswalk'!$G$2:$G$52,0),1)</f>
        <v>MTN</v>
      </c>
    </row>
    <row r="4645" spans="1:8">
      <c r="A4645" t="s">
        <v>470</v>
      </c>
      <c r="B4645" t="s">
        <v>384</v>
      </c>
      <c r="C4645" t="s">
        <v>592</v>
      </c>
      <c r="D4645">
        <v>5</v>
      </c>
      <c r="E4645">
        <v>5</v>
      </c>
      <c r="F4645">
        <v>5</v>
      </c>
      <c r="G4645">
        <v>5</v>
      </c>
      <c r="H4645" t="str">
        <f>INDEX('EIA Crosswalk'!$J$2:$J$52,MATCH(B4645,'EIA Crosswalk'!$G$2:$G$52,0),1)</f>
        <v>MTN</v>
      </c>
    </row>
    <row r="4646" spans="1:8">
      <c r="A4646" t="s">
        <v>470</v>
      </c>
      <c r="B4646" t="s">
        <v>384</v>
      </c>
      <c r="C4646" t="s">
        <v>593</v>
      </c>
      <c r="D4646">
        <v>11.9</v>
      </c>
      <c r="E4646">
        <v>11.46</v>
      </c>
      <c r="F4646">
        <v>9.4700000000000006</v>
      </c>
      <c r="G4646">
        <v>11.37</v>
      </c>
      <c r="H4646" t="str">
        <f>INDEX('EIA Crosswalk'!$J$2:$J$52,MATCH(B4646,'EIA Crosswalk'!$G$2:$G$52,0),1)</f>
        <v>MTN</v>
      </c>
    </row>
    <row r="4647" spans="1:8">
      <c r="A4647" t="s">
        <v>470</v>
      </c>
      <c r="B4647" t="s">
        <v>384</v>
      </c>
      <c r="C4647" t="s">
        <v>594</v>
      </c>
      <c r="D4647">
        <v>2.2200000000000002</v>
      </c>
      <c r="E4647">
        <v>2.33</v>
      </c>
      <c r="F4647">
        <v>1.8</v>
      </c>
      <c r="G4647">
        <v>2.39</v>
      </c>
      <c r="H4647" t="str">
        <f>INDEX('EIA Crosswalk'!$J$2:$J$52,MATCH(B4647,'EIA Crosswalk'!$G$2:$G$52,0),1)</f>
        <v>MTN</v>
      </c>
    </row>
    <row r="4648" spans="1:8">
      <c r="A4648" t="s">
        <v>470</v>
      </c>
      <c r="B4648" t="s">
        <v>384</v>
      </c>
      <c r="C4648" t="s">
        <v>595</v>
      </c>
      <c r="D4648">
        <v>2.37</v>
      </c>
      <c r="E4648">
        <v>3.34</v>
      </c>
      <c r="F4648">
        <v>3.34</v>
      </c>
      <c r="G4648">
        <v>3.34</v>
      </c>
      <c r="H4648" t="str">
        <f>INDEX('EIA Crosswalk'!$J$2:$J$52,MATCH(B4648,'EIA Crosswalk'!$G$2:$G$52,0),1)</f>
        <v>MTN</v>
      </c>
    </row>
    <row r="4649" spans="1:8">
      <c r="A4649" t="s">
        <v>470</v>
      </c>
      <c r="B4649" t="s">
        <v>384</v>
      </c>
      <c r="C4649" t="s">
        <v>596</v>
      </c>
      <c r="D4649">
        <v>11.21</v>
      </c>
      <c r="E4649">
        <v>11.04</v>
      </c>
      <c r="F4649">
        <v>9.01</v>
      </c>
      <c r="G4649">
        <v>10.85</v>
      </c>
      <c r="H4649" t="str">
        <f>INDEX('EIA Crosswalk'!$J$2:$J$52,MATCH(B4649,'EIA Crosswalk'!$G$2:$G$52,0),1)</f>
        <v>MTN</v>
      </c>
    </row>
    <row r="4650" spans="1:8">
      <c r="A4650" t="s">
        <v>470</v>
      </c>
      <c r="B4650" t="s">
        <v>384</v>
      </c>
      <c r="C4650" t="s">
        <v>597</v>
      </c>
      <c r="D4650">
        <v>11.86</v>
      </c>
      <c r="E4650">
        <v>11.43</v>
      </c>
      <c r="F4650">
        <v>9.4499999999999993</v>
      </c>
      <c r="G4650">
        <v>11.34</v>
      </c>
      <c r="H4650" t="str">
        <f>INDEX('EIA Crosswalk'!$J$2:$J$52,MATCH(B4650,'EIA Crosswalk'!$G$2:$G$52,0),1)</f>
        <v>MTN</v>
      </c>
    </row>
    <row r="4651" spans="1:8">
      <c r="A4651" t="s">
        <v>470</v>
      </c>
      <c r="B4651" t="s">
        <v>384</v>
      </c>
      <c r="C4651" t="s">
        <v>598</v>
      </c>
      <c r="D4651">
        <v>32.94</v>
      </c>
      <c r="E4651">
        <v>29.79</v>
      </c>
      <c r="F4651">
        <v>26.87</v>
      </c>
      <c r="G4651">
        <v>31.26</v>
      </c>
      <c r="H4651" t="str">
        <f>INDEX('EIA Crosswalk'!$J$2:$J$52,MATCH(B4651,'EIA Crosswalk'!$G$2:$G$52,0),1)</f>
        <v>MTN</v>
      </c>
    </row>
    <row r="4652" spans="1:8">
      <c r="A4652" t="s">
        <v>470</v>
      </c>
      <c r="B4652" t="s">
        <v>384</v>
      </c>
      <c r="C4652" t="s">
        <v>599</v>
      </c>
      <c r="D4652">
        <v>1815</v>
      </c>
      <c r="E4652">
        <v>2036</v>
      </c>
      <c r="F4652">
        <v>2558</v>
      </c>
      <c r="G4652">
        <v>4266</v>
      </c>
      <c r="H4652" t="str">
        <f>INDEX('EIA Crosswalk'!$J$2:$J$52,MATCH(B4652,'EIA Crosswalk'!$G$2:$G$52,0),1)</f>
        <v>MTN</v>
      </c>
    </row>
    <row r="4653" spans="1:8">
      <c r="A4653" t="s">
        <v>470</v>
      </c>
      <c r="B4653" t="s">
        <v>384</v>
      </c>
      <c r="C4653" t="s">
        <v>600</v>
      </c>
      <c r="D4653">
        <v>1203</v>
      </c>
      <c r="E4653">
        <v>1109</v>
      </c>
      <c r="F4653">
        <v>1248</v>
      </c>
      <c r="G4653">
        <v>1065</v>
      </c>
      <c r="H4653" t="str">
        <f>INDEX('EIA Crosswalk'!$J$2:$J$52,MATCH(B4653,'EIA Crosswalk'!$G$2:$G$52,0),1)</f>
        <v>MTN</v>
      </c>
    </row>
    <row r="4654" spans="1:8">
      <c r="A4654" t="s">
        <v>470</v>
      </c>
      <c r="B4654" t="s">
        <v>384</v>
      </c>
      <c r="C4654" t="s">
        <v>601</v>
      </c>
      <c r="D4654">
        <v>4286</v>
      </c>
      <c r="E4654">
        <v>4596</v>
      </c>
      <c r="F4654">
        <v>4189</v>
      </c>
      <c r="G4654">
        <v>4210</v>
      </c>
      <c r="H4654" t="str">
        <f>INDEX('EIA Crosswalk'!$J$2:$J$52,MATCH(B4654,'EIA Crosswalk'!$G$2:$G$52,0),1)</f>
        <v>MTN</v>
      </c>
    </row>
    <row r="4655" spans="1:8">
      <c r="A4655" t="s">
        <v>470</v>
      </c>
      <c r="B4655" t="s">
        <v>385</v>
      </c>
      <c r="C4655" t="s">
        <v>471</v>
      </c>
      <c r="D4655">
        <v>12.11</v>
      </c>
      <c r="E4655">
        <v>12.89</v>
      </c>
      <c r="F4655">
        <v>10.88</v>
      </c>
      <c r="G4655">
        <v>12.72</v>
      </c>
      <c r="H4655" t="str">
        <f>INDEX('EIA Crosswalk'!$J$2:$J$52,MATCH(B4655,'EIA Crosswalk'!$G$2:$G$52,0),1)</f>
        <v>MTN</v>
      </c>
    </row>
    <row r="4656" spans="1:8">
      <c r="A4656" t="s">
        <v>470</v>
      </c>
      <c r="B4656" t="s">
        <v>385</v>
      </c>
      <c r="C4656" t="s">
        <v>472</v>
      </c>
      <c r="D4656">
        <v>12.11</v>
      </c>
      <c r="E4656">
        <v>12.89</v>
      </c>
      <c r="F4656">
        <v>10.88</v>
      </c>
      <c r="G4656">
        <v>12.72</v>
      </c>
      <c r="H4656" t="str">
        <f>INDEX('EIA Crosswalk'!$J$2:$J$52,MATCH(B4656,'EIA Crosswalk'!$G$2:$G$52,0),1)</f>
        <v>MTN</v>
      </c>
    </row>
    <row r="4657" spans="1:8">
      <c r="A4657" t="s">
        <v>470</v>
      </c>
      <c r="B4657" t="s">
        <v>385</v>
      </c>
      <c r="C4657" t="s">
        <v>473</v>
      </c>
      <c r="D4657">
        <v>12.11</v>
      </c>
      <c r="E4657">
        <v>12.89</v>
      </c>
      <c r="F4657">
        <v>10.88</v>
      </c>
      <c r="G4657">
        <v>12.72</v>
      </c>
      <c r="H4657" t="str">
        <f>INDEX('EIA Crosswalk'!$J$2:$J$52,MATCH(B4657,'EIA Crosswalk'!$G$2:$G$52,0),1)</f>
        <v>MTN</v>
      </c>
    </row>
    <row r="4658" spans="1:8">
      <c r="A4658" t="s">
        <v>470</v>
      </c>
      <c r="B4658" t="s">
        <v>385</v>
      </c>
      <c r="C4658" t="s">
        <v>474</v>
      </c>
      <c r="D4658">
        <v>27.04</v>
      </c>
      <c r="E4658">
        <v>25.57</v>
      </c>
      <c r="F4658">
        <v>22.34</v>
      </c>
      <c r="G4658">
        <v>28.86</v>
      </c>
      <c r="H4658" t="str">
        <f>INDEX('EIA Crosswalk'!$J$2:$J$52,MATCH(B4658,'EIA Crosswalk'!$G$2:$G$52,0),1)</f>
        <v>MTN</v>
      </c>
    </row>
    <row r="4659" spans="1:8">
      <c r="A4659" t="s">
        <v>470</v>
      </c>
      <c r="B4659" t="s">
        <v>385</v>
      </c>
      <c r="C4659" t="s">
        <v>475</v>
      </c>
      <c r="D4659">
        <v>27.04</v>
      </c>
      <c r="E4659">
        <v>25.57</v>
      </c>
      <c r="F4659">
        <v>22.34</v>
      </c>
      <c r="G4659">
        <v>28.86</v>
      </c>
      <c r="H4659" t="str">
        <f>INDEX('EIA Crosswalk'!$J$2:$J$52,MATCH(B4659,'EIA Crosswalk'!$G$2:$G$52,0),1)</f>
        <v>MTN</v>
      </c>
    </row>
    <row r="4660" spans="1:8">
      <c r="A4660" t="s">
        <v>470</v>
      </c>
      <c r="B4660" t="s">
        <v>385</v>
      </c>
      <c r="C4660" t="s">
        <v>476</v>
      </c>
      <c r="D4660">
        <v>27.04</v>
      </c>
      <c r="E4660">
        <v>25.57</v>
      </c>
      <c r="F4660">
        <v>22.34</v>
      </c>
      <c r="G4660">
        <v>28.86</v>
      </c>
      <c r="H4660" t="str">
        <f>INDEX('EIA Crosswalk'!$J$2:$J$52,MATCH(B4660,'EIA Crosswalk'!$G$2:$G$52,0),1)</f>
        <v>MTN</v>
      </c>
    </row>
    <row r="4661" spans="1:8">
      <c r="A4661" t="s">
        <v>470</v>
      </c>
      <c r="B4661" t="s">
        <v>385</v>
      </c>
      <c r="C4661" t="s">
        <v>477</v>
      </c>
      <c r="D4661">
        <v>0</v>
      </c>
      <c r="E4661">
        <v>0</v>
      </c>
      <c r="F4661">
        <v>0</v>
      </c>
      <c r="G4661">
        <v>125</v>
      </c>
      <c r="H4661" t="str">
        <f>INDEX('EIA Crosswalk'!$J$2:$J$52,MATCH(B4661,'EIA Crosswalk'!$G$2:$G$52,0),1)</f>
        <v>MTN</v>
      </c>
    </row>
    <row r="4662" spans="1:8">
      <c r="A4662" t="s">
        <v>470</v>
      </c>
      <c r="B4662" t="s">
        <v>385</v>
      </c>
      <c r="C4662" t="s">
        <v>337</v>
      </c>
      <c r="D4662">
        <v>0</v>
      </c>
      <c r="E4662">
        <v>0</v>
      </c>
      <c r="F4662">
        <v>0</v>
      </c>
      <c r="G4662">
        <v>0</v>
      </c>
      <c r="H4662" t="str">
        <f>INDEX('EIA Crosswalk'!$J$2:$J$52,MATCH(B4662,'EIA Crosswalk'!$G$2:$G$52,0),1)</f>
        <v>MTN</v>
      </c>
    </row>
    <row r="4663" spans="1:8">
      <c r="A4663" t="s">
        <v>470</v>
      </c>
      <c r="B4663" t="s">
        <v>385</v>
      </c>
      <c r="C4663" t="s">
        <v>339</v>
      </c>
      <c r="D4663">
        <v>0</v>
      </c>
      <c r="E4663">
        <v>0</v>
      </c>
      <c r="F4663">
        <v>0</v>
      </c>
      <c r="G4663">
        <v>0</v>
      </c>
      <c r="H4663" t="str">
        <f>INDEX('EIA Crosswalk'!$J$2:$J$52,MATCH(B4663,'EIA Crosswalk'!$G$2:$G$52,0),1)</f>
        <v>MTN</v>
      </c>
    </row>
    <row r="4664" spans="1:8">
      <c r="A4664" t="s">
        <v>470</v>
      </c>
      <c r="B4664" t="s">
        <v>385</v>
      </c>
      <c r="C4664" t="s">
        <v>341</v>
      </c>
      <c r="D4664">
        <v>3.07</v>
      </c>
      <c r="E4664">
        <v>2.76</v>
      </c>
      <c r="F4664">
        <v>2.34</v>
      </c>
      <c r="G4664">
        <v>2.34</v>
      </c>
      <c r="H4664" t="str">
        <f>INDEX('EIA Crosswalk'!$J$2:$J$52,MATCH(B4664,'EIA Crosswalk'!$G$2:$G$52,0),1)</f>
        <v>MTN</v>
      </c>
    </row>
    <row r="4665" spans="1:8">
      <c r="A4665" t="s">
        <v>470</v>
      </c>
      <c r="B4665" t="s">
        <v>385</v>
      </c>
      <c r="C4665" t="s">
        <v>478</v>
      </c>
      <c r="D4665">
        <v>740</v>
      </c>
      <c r="E4665">
        <v>740</v>
      </c>
      <c r="F4665">
        <v>740</v>
      </c>
      <c r="G4665">
        <v>740</v>
      </c>
      <c r="H4665" t="str">
        <f>INDEX('EIA Crosswalk'!$J$2:$J$52,MATCH(B4665,'EIA Crosswalk'!$G$2:$G$52,0),1)</f>
        <v>MTN</v>
      </c>
    </row>
    <row r="4666" spans="1:8">
      <c r="A4666" t="s">
        <v>470</v>
      </c>
      <c r="B4666" t="s">
        <v>385</v>
      </c>
      <c r="C4666" t="s">
        <v>343</v>
      </c>
      <c r="D4666">
        <v>3.24</v>
      </c>
      <c r="E4666">
        <v>3.33</v>
      </c>
      <c r="F4666">
        <v>3.19</v>
      </c>
      <c r="G4666">
        <v>3.36</v>
      </c>
      <c r="H4666" t="str">
        <f>INDEX('EIA Crosswalk'!$J$2:$J$52,MATCH(B4666,'EIA Crosswalk'!$G$2:$G$52,0),1)</f>
        <v>MTN</v>
      </c>
    </row>
    <row r="4667" spans="1:8">
      <c r="A4667" t="s">
        <v>470</v>
      </c>
      <c r="B4667" t="s">
        <v>385</v>
      </c>
      <c r="C4667" t="s">
        <v>479</v>
      </c>
      <c r="D4667">
        <v>0</v>
      </c>
      <c r="E4667">
        <v>0</v>
      </c>
      <c r="F4667">
        <v>0</v>
      </c>
      <c r="G4667">
        <v>0</v>
      </c>
      <c r="H4667" t="str">
        <f>INDEX('EIA Crosswalk'!$J$2:$J$52,MATCH(B4667,'EIA Crosswalk'!$G$2:$G$52,0),1)</f>
        <v>MTN</v>
      </c>
    </row>
    <row r="4668" spans="1:8">
      <c r="A4668" t="s">
        <v>470</v>
      </c>
      <c r="B4668" t="s">
        <v>385</v>
      </c>
      <c r="C4668" t="s">
        <v>480</v>
      </c>
      <c r="D4668">
        <v>3.24</v>
      </c>
      <c r="E4668">
        <v>3.33</v>
      </c>
      <c r="F4668">
        <v>3.19</v>
      </c>
      <c r="G4668">
        <v>3.36</v>
      </c>
      <c r="H4668" t="str">
        <f>INDEX('EIA Crosswalk'!$J$2:$J$52,MATCH(B4668,'EIA Crosswalk'!$G$2:$G$52,0),1)</f>
        <v>MTN</v>
      </c>
    </row>
    <row r="4669" spans="1:8">
      <c r="A4669" t="s">
        <v>470</v>
      </c>
      <c r="B4669" t="s">
        <v>385</v>
      </c>
      <c r="C4669" t="s">
        <v>345</v>
      </c>
      <c r="D4669">
        <v>0</v>
      </c>
      <c r="E4669">
        <v>0</v>
      </c>
      <c r="F4669">
        <v>0</v>
      </c>
      <c r="G4669">
        <v>0</v>
      </c>
      <c r="H4669" t="str">
        <f>INDEX('EIA Crosswalk'!$J$2:$J$52,MATCH(B4669,'EIA Crosswalk'!$G$2:$G$52,0),1)</f>
        <v>MTN</v>
      </c>
    </row>
    <row r="4670" spans="1:8">
      <c r="A4670" t="s">
        <v>470</v>
      </c>
      <c r="B4670" t="s">
        <v>385</v>
      </c>
      <c r="C4670" t="s">
        <v>481</v>
      </c>
      <c r="D4670">
        <v>3.1</v>
      </c>
      <c r="E4670">
        <v>2.86</v>
      </c>
      <c r="F4670">
        <v>2.52</v>
      </c>
      <c r="G4670">
        <v>2.5</v>
      </c>
      <c r="H4670" t="str">
        <f>INDEX('EIA Crosswalk'!$J$2:$J$52,MATCH(B4670,'EIA Crosswalk'!$G$2:$G$52,0),1)</f>
        <v>MTN</v>
      </c>
    </row>
    <row r="4671" spans="1:8">
      <c r="A4671" t="s">
        <v>470</v>
      </c>
      <c r="B4671" t="s">
        <v>385</v>
      </c>
      <c r="C4671" t="s">
        <v>482</v>
      </c>
      <c r="D4671">
        <v>3.24</v>
      </c>
      <c r="E4671">
        <v>3.33</v>
      </c>
      <c r="F4671">
        <v>3.19</v>
      </c>
      <c r="G4671">
        <v>3.36</v>
      </c>
      <c r="H4671" t="str">
        <f>INDEX('EIA Crosswalk'!$J$2:$J$52,MATCH(B4671,'EIA Crosswalk'!$G$2:$G$52,0),1)</f>
        <v>MTN</v>
      </c>
    </row>
    <row r="4672" spans="1:8">
      <c r="A4672" t="s">
        <v>470</v>
      </c>
      <c r="B4672" t="s">
        <v>385</v>
      </c>
      <c r="C4672" t="s">
        <v>483</v>
      </c>
      <c r="D4672">
        <v>23.24</v>
      </c>
      <c r="E4672">
        <v>22.4</v>
      </c>
      <c r="F4672">
        <v>18.899999999999999</v>
      </c>
      <c r="G4672">
        <v>24.12</v>
      </c>
      <c r="H4672" t="str">
        <f>INDEX('EIA Crosswalk'!$J$2:$J$52,MATCH(B4672,'EIA Crosswalk'!$G$2:$G$52,0),1)</f>
        <v>MTN</v>
      </c>
    </row>
    <row r="4673" spans="1:8">
      <c r="A4673" t="s">
        <v>470</v>
      </c>
      <c r="B4673" t="s">
        <v>385</v>
      </c>
      <c r="C4673" t="s">
        <v>484</v>
      </c>
      <c r="D4673">
        <v>18.78</v>
      </c>
      <c r="E4673">
        <v>18.05</v>
      </c>
      <c r="F4673">
        <v>12.71</v>
      </c>
      <c r="G4673">
        <v>19.22</v>
      </c>
      <c r="H4673" t="str">
        <f>INDEX('EIA Crosswalk'!$J$2:$J$52,MATCH(B4673,'EIA Crosswalk'!$G$2:$G$52,0),1)</f>
        <v>MTN</v>
      </c>
    </row>
    <row r="4674" spans="1:8">
      <c r="A4674" t="s">
        <v>470</v>
      </c>
      <c r="B4674" t="s">
        <v>385</v>
      </c>
      <c r="C4674" t="s">
        <v>485</v>
      </c>
      <c r="D4674">
        <v>18.47</v>
      </c>
      <c r="E4674">
        <v>16.25</v>
      </c>
      <c r="F4674">
        <v>14.28</v>
      </c>
      <c r="G4674">
        <v>18.57</v>
      </c>
      <c r="H4674" t="str">
        <f>INDEX('EIA Crosswalk'!$J$2:$J$52,MATCH(B4674,'EIA Crosswalk'!$G$2:$G$52,0),1)</f>
        <v>MTN</v>
      </c>
    </row>
    <row r="4675" spans="1:8">
      <c r="A4675" t="s">
        <v>470</v>
      </c>
      <c r="B4675" t="s">
        <v>385</v>
      </c>
      <c r="C4675" t="s">
        <v>486</v>
      </c>
      <c r="D4675">
        <v>18.940000000000001</v>
      </c>
      <c r="E4675">
        <v>17.77</v>
      </c>
      <c r="F4675">
        <v>12.4</v>
      </c>
      <c r="G4675">
        <v>18.72</v>
      </c>
      <c r="H4675" t="str">
        <f>INDEX('EIA Crosswalk'!$J$2:$J$52,MATCH(B4675,'EIA Crosswalk'!$G$2:$G$52,0),1)</f>
        <v>MTN</v>
      </c>
    </row>
    <row r="4676" spans="1:8">
      <c r="A4676" t="s">
        <v>470</v>
      </c>
      <c r="B4676" t="s">
        <v>385</v>
      </c>
      <c r="C4676" t="s">
        <v>487</v>
      </c>
      <c r="D4676">
        <v>22.35</v>
      </c>
      <c r="E4676">
        <v>21.53</v>
      </c>
      <c r="F4676">
        <v>17.68</v>
      </c>
      <c r="G4676">
        <v>21.12</v>
      </c>
      <c r="H4676" t="str">
        <f>INDEX('EIA Crosswalk'!$J$2:$J$52,MATCH(B4676,'EIA Crosswalk'!$G$2:$G$52,0),1)</f>
        <v>MTN</v>
      </c>
    </row>
    <row r="4677" spans="1:8">
      <c r="A4677" t="s">
        <v>470</v>
      </c>
      <c r="B4677" t="s">
        <v>385</v>
      </c>
      <c r="C4677" t="s">
        <v>488</v>
      </c>
      <c r="D4677">
        <v>21.7</v>
      </c>
      <c r="E4677">
        <v>20.89</v>
      </c>
      <c r="F4677">
        <v>17.510000000000002</v>
      </c>
      <c r="G4677">
        <v>22.66</v>
      </c>
      <c r="H4677" t="str">
        <f>INDEX('EIA Crosswalk'!$J$2:$J$52,MATCH(B4677,'EIA Crosswalk'!$G$2:$G$52,0),1)</f>
        <v>MTN</v>
      </c>
    </row>
    <row r="4678" spans="1:8">
      <c r="A4678" t="s">
        <v>470</v>
      </c>
      <c r="B4678" t="s">
        <v>385</v>
      </c>
      <c r="C4678" t="s">
        <v>489</v>
      </c>
      <c r="D4678">
        <v>21.71</v>
      </c>
      <c r="E4678">
        <v>20.9</v>
      </c>
      <c r="F4678">
        <v>17.510000000000002</v>
      </c>
      <c r="G4678">
        <v>22.66</v>
      </c>
      <c r="H4678" t="str">
        <f>INDEX('EIA Crosswalk'!$J$2:$J$52,MATCH(B4678,'EIA Crosswalk'!$G$2:$G$52,0),1)</f>
        <v>MTN</v>
      </c>
    </row>
    <row r="4679" spans="1:8">
      <c r="A4679" t="s">
        <v>470</v>
      </c>
      <c r="B4679" t="s">
        <v>385</v>
      </c>
      <c r="C4679" t="s">
        <v>490</v>
      </c>
      <c r="D4679">
        <v>18.47</v>
      </c>
      <c r="E4679">
        <v>16.25</v>
      </c>
      <c r="F4679">
        <v>14.28</v>
      </c>
      <c r="G4679">
        <v>18.57</v>
      </c>
      <c r="H4679" t="str">
        <f>INDEX('EIA Crosswalk'!$J$2:$J$52,MATCH(B4679,'EIA Crosswalk'!$G$2:$G$52,0),1)</f>
        <v>MTN</v>
      </c>
    </row>
    <row r="4680" spans="1:8">
      <c r="A4680" t="s">
        <v>470</v>
      </c>
      <c r="B4680" t="s">
        <v>385</v>
      </c>
      <c r="C4680" t="s">
        <v>491</v>
      </c>
      <c r="D4680">
        <v>8.73</v>
      </c>
      <c r="E4680">
        <v>0</v>
      </c>
      <c r="F4680">
        <v>0</v>
      </c>
      <c r="G4680">
        <v>0</v>
      </c>
      <c r="H4680" t="str">
        <f>INDEX('EIA Crosswalk'!$J$2:$J$52,MATCH(B4680,'EIA Crosswalk'!$G$2:$G$52,0),1)</f>
        <v>MTN</v>
      </c>
    </row>
    <row r="4681" spans="1:8">
      <c r="A4681" t="s">
        <v>470</v>
      </c>
      <c r="B4681" t="s">
        <v>385</v>
      </c>
      <c r="C4681" t="s">
        <v>492</v>
      </c>
      <c r="D4681">
        <v>11494</v>
      </c>
      <c r="E4681">
        <v>11938</v>
      </c>
      <c r="F4681">
        <v>12103</v>
      </c>
      <c r="G4681">
        <v>12863</v>
      </c>
      <c r="H4681" t="str">
        <f>INDEX('EIA Crosswalk'!$J$2:$J$52,MATCH(B4681,'EIA Crosswalk'!$G$2:$G$52,0),1)</f>
        <v>MTN</v>
      </c>
    </row>
    <row r="4682" spans="1:8">
      <c r="A4682" t="s">
        <v>470</v>
      </c>
      <c r="B4682" t="s">
        <v>385</v>
      </c>
      <c r="C4682" t="s">
        <v>493</v>
      </c>
      <c r="D4682">
        <v>10.74</v>
      </c>
      <c r="E4682">
        <v>0</v>
      </c>
      <c r="F4682">
        <v>0</v>
      </c>
      <c r="G4682">
        <v>0</v>
      </c>
      <c r="H4682" t="str">
        <f>INDEX('EIA Crosswalk'!$J$2:$J$52,MATCH(B4682,'EIA Crosswalk'!$G$2:$G$52,0),1)</f>
        <v>MTN</v>
      </c>
    </row>
    <row r="4683" spans="1:8">
      <c r="A4683" t="s">
        <v>470</v>
      </c>
      <c r="B4683" t="s">
        <v>385</v>
      </c>
      <c r="C4683" t="s">
        <v>494</v>
      </c>
      <c r="D4683">
        <v>24.36</v>
      </c>
      <c r="E4683">
        <v>24.94</v>
      </c>
      <c r="F4683">
        <v>25.9</v>
      </c>
      <c r="G4683">
        <v>22.63</v>
      </c>
      <c r="H4683" t="str">
        <f>INDEX('EIA Crosswalk'!$J$2:$J$52,MATCH(B4683,'EIA Crosswalk'!$G$2:$G$52,0),1)</f>
        <v>MTN</v>
      </c>
    </row>
    <row r="4684" spans="1:8">
      <c r="A4684" t="s">
        <v>470</v>
      </c>
      <c r="B4684" t="s">
        <v>385</v>
      </c>
      <c r="C4684" t="s">
        <v>495</v>
      </c>
      <c r="D4684">
        <v>22.69</v>
      </c>
      <c r="E4684">
        <v>23.56</v>
      </c>
      <c r="F4684">
        <v>21.83</v>
      </c>
      <c r="G4684">
        <v>22.76</v>
      </c>
      <c r="H4684" t="str">
        <f>INDEX('EIA Crosswalk'!$J$2:$J$52,MATCH(B4684,'EIA Crosswalk'!$G$2:$G$52,0),1)</f>
        <v>MTN</v>
      </c>
    </row>
    <row r="4685" spans="1:8">
      <c r="A4685" t="s">
        <v>470</v>
      </c>
      <c r="B4685" t="s">
        <v>385</v>
      </c>
      <c r="C4685" t="s">
        <v>496</v>
      </c>
      <c r="D4685">
        <v>17.89</v>
      </c>
      <c r="E4685">
        <v>17.989999999999998</v>
      </c>
      <c r="F4685">
        <v>16.45</v>
      </c>
      <c r="G4685">
        <v>17.64</v>
      </c>
      <c r="H4685" t="str">
        <f>INDEX('EIA Crosswalk'!$J$2:$J$52,MATCH(B4685,'EIA Crosswalk'!$G$2:$G$52,0),1)</f>
        <v>MTN</v>
      </c>
    </row>
    <row r="4686" spans="1:8">
      <c r="A4686" t="s">
        <v>470</v>
      </c>
      <c r="B4686" t="s">
        <v>385</v>
      </c>
      <c r="C4686" t="s">
        <v>497</v>
      </c>
      <c r="D4686">
        <v>34.72</v>
      </c>
      <c r="E4686">
        <v>35.18</v>
      </c>
      <c r="F4686">
        <v>33.24</v>
      </c>
      <c r="G4686">
        <v>33.68</v>
      </c>
      <c r="H4686" t="str">
        <f>INDEX('EIA Crosswalk'!$J$2:$J$52,MATCH(B4686,'EIA Crosswalk'!$G$2:$G$52,0),1)</f>
        <v>MTN</v>
      </c>
    </row>
    <row r="4687" spans="1:8">
      <c r="A4687" t="s">
        <v>470</v>
      </c>
      <c r="B4687" t="s">
        <v>385</v>
      </c>
      <c r="C4687" t="s">
        <v>498</v>
      </c>
      <c r="D4687">
        <v>25.42</v>
      </c>
      <c r="E4687">
        <v>25.73</v>
      </c>
      <c r="F4687">
        <v>24.43</v>
      </c>
      <c r="G4687">
        <v>25.16</v>
      </c>
      <c r="H4687" t="str">
        <f>INDEX('EIA Crosswalk'!$J$2:$J$52,MATCH(B4687,'EIA Crosswalk'!$G$2:$G$52,0),1)</f>
        <v>MTN</v>
      </c>
    </row>
    <row r="4688" spans="1:8">
      <c r="A4688" t="s">
        <v>470</v>
      </c>
      <c r="B4688" t="s">
        <v>385</v>
      </c>
      <c r="C4688" t="s">
        <v>499</v>
      </c>
      <c r="D4688">
        <v>25.42</v>
      </c>
      <c r="E4688">
        <v>25.73</v>
      </c>
      <c r="F4688">
        <v>24.43</v>
      </c>
      <c r="G4688">
        <v>25.16</v>
      </c>
      <c r="H4688" t="str">
        <f>INDEX('EIA Crosswalk'!$J$2:$J$52,MATCH(B4688,'EIA Crosswalk'!$G$2:$G$52,0),1)</f>
        <v>MTN</v>
      </c>
    </row>
    <row r="4689" spans="1:8">
      <c r="A4689" t="s">
        <v>470</v>
      </c>
      <c r="B4689" t="s">
        <v>385</v>
      </c>
      <c r="C4689" t="s">
        <v>500</v>
      </c>
      <c r="D4689">
        <v>7822</v>
      </c>
      <c r="E4689">
        <v>7822</v>
      </c>
      <c r="F4689">
        <v>7822</v>
      </c>
      <c r="G4689">
        <v>7822</v>
      </c>
      <c r="H4689" t="str">
        <f>INDEX('EIA Crosswalk'!$J$2:$J$52,MATCH(B4689,'EIA Crosswalk'!$G$2:$G$52,0),1)</f>
        <v>MTN</v>
      </c>
    </row>
    <row r="4690" spans="1:8">
      <c r="A4690" t="s">
        <v>470</v>
      </c>
      <c r="B4690" t="s">
        <v>385</v>
      </c>
      <c r="C4690" t="s">
        <v>501</v>
      </c>
      <c r="D4690">
        <v>0</v>
      </c>
      <c r="E4690">
        <v>0</v>
      </c>
      <c r="F4690">
        <v>0</v>
      </c>
      <c r="G4690">
        <v>0</v>
      </c>
      <c r="H4690" t="str">
        <f>INDEX('EIA Crosswalk'!$J$2:$J$52,MATCH(B4690,'EIA Crosswalk'!$G$2:$G$52,0),1)</f>
        <v>MTN</v>
      </c>
    </row>
    <row r="4691" spans="1:8">
      <c r="A4691" t="s">
        <v>470</v>
      </c>
      <c r="B4691" t="s">
        <v>385</v>
      </c>
      <c r="C4691" t="s">
        <v>502</v>
      </c>
      <c r="D4691">
        <v>0</v>
      </c>
      <c r="E4691">
        <v>0</v>
      </c>
      <c r="F4691">
        <v>0</v>
      </c>
      <c r="G4691">
        <v>0</v>
      </c>
      <c r="H4691" t="str">
        <f>INDEX('EIA Crosswalk'!$J$2:$J$52,MATCH(B4691,'EIA Crosswalk'!$G$2:$G$52,0),1)</f>
        <v>MTN</v>
      </c>
    </row>
    <row r="4692" spans="1:8">
      <c r="A4692" t="s">
        <v>470</v>
      </c>
      <c r="B4692" t="s">
        <v>385</v>
      </c>
      <c r="C4692" t="s">
        <v>503</v>
      </c>
      <c r="D4692">
        <v>0</v>
      </c>
      <c r="E4692">
        <v>0</v>
      </c>
      <c r="F4692">
        <v>0</v>
      </c>
      <c r="G4692">
        <v>0</v>
      </c>
      <c r="H4692" t="str">
        <f>INDEX('EIA Crosswalk'!$J$2:$J$52,MATCH(B4692,'EIA Crosswalk'!$G$2:$G$52,0),1)</f>
        <v>MTN</v>
      </c>
    </row>
    <row r="4693" spans="1:8">
      <c r="A4693" t="s">
        <v>470</v>
      </c>
      <c r="B4693" t="s">
        <v>385</v>
      </c>
      <c r="C4693" t="s">
        <v>504</v>
      </c>
      <c r="D4693">
        <v>170257.6</v>
      </c>
      <c r="E4693">
        <v>182186.3</v>
      </c>
      <c r="F4693">
        <v>172562.6</v>
      </c>
      <c r="G4693">
        <v>194486.6</v>
      </c>
      <c r="H4693" t="str">
        <f>INDEX('EIA Crosswalk'!$J$2:$J$52,MATCH(B4693,'EIA Crosswalk'!$G$2:$G$52,0),1)</f>
        <v>MTN</v>
      </c>
    </row>
    <row r="4694" spans="1:8">
      <c r="A4694" t="s">
        <v>470</v>
      </c>
      <c r="B4694" t="s">
        <v>385</v>
      </c>
      <c r="C4694" t="s">
        <v>505</v>
      </c>
      <c r="D4694">
        <v>150448</v>
      </c>
      <c r="E4694">
        <v>156959</v>
      </c>
      <c r="F4694">
        <v>146493</v>
      </c>
      <c r="G4694">
        <v>159567</v>
      </c>
      <c r="H4694" t="str">
        <f>INDEX('EIA Crosswalk'!$J$2:$J$52,MATCH(B4694,'EIA Crosswalk'!$G$2:$G$52,0),1)</f>
        <v>MTN</v>
      </c>
    </row>
    <row r="4695" spans="1:8">
      <c r="A4695" t="s">
        <v>470</v>
      </c>
      <c r="B4695" t="s">
        <v>385</v>
      </c>
      <c r="C4695" t="s">
        <v>506</v>
      </c>
      <c r="D4695">
        <v>554</v>
      </c>
      <c r="E4695">
        <v>567</v>
      </c>
      <c r="F4695">
        <v>570</v>
      </c>
      <c r="G4695">
        <v>595</v>
      </c>
      <c r="H4695" t="str">
        <f>INDEX('EIA Crosswalk'!$J$2:$J$52,MATCH(B4695,'EIA Crosswalk'!$G$2:$G$52,0),1)</f>
        <v>MTN</v>
      </c>
    </row>
    <row r="4696" spans="1:8">
      <c r="A4696" t="s">
        <v>470</v>
      </c>
      <c r="B4696" t="s">
        <v>385</v>
      </c>
      <c r="C4696" t="s">
        <v>507</v>
      </c>
      <c r="D4696">
        <v>20.09</v>
      </c>
      <c r="E4696">
        <v>17.53</v>
      </c>
      <c r="F4696">
        <v>16.39</v>
      </c>
      <c r="G4696">
        <v>24.52</v>
      </c>
      <c r="H4696" t="str">
        <f>INDEX('EIA Crosswalk'!$J$2:$J$52,MATCH(B4696,'EIA Crosswalk'!$G$2:$G$52,0),1)</f>
        <v>MTN</v>
      </c>
    </row>
    <row r="4697" spans="1:8">
      <c r="A4697" t="s">
        <v>470</v>
      </c>
      <c r="B4697" t="s">
        <v>385</v>
      </c>
      <c r="C4697" t="s">
        <v>508</v>
      </c>
      <c r="D4697">
        <v>18.190000000000001</v>
      </c>
      <c r="E4697">
        <v>16.02</v>
      </c>
      <c r="F4697">
        <v>15.06</v>
      </c>
      <c r="G4697">
        <v>21.95</v>
      </c>
      <c r="H4697" t="str">
        <f>INDEX('EIA Crosswalk'!$J$2:$J$52,MATCH(B4697,'EIA Crosswalk'!$G$2:$G$52,0),1)</f>
        <v>MTN</v>
      </c>
    </row>
    <row r="4698" spans="1:8">
      <c r="A4698" t="s">
        <v>470</v>
      </c>
      <c r="B4698" t="s">
        <v>385</v>
      </c>
      <c r="C4698" t="s">
        <v>509</v>
      </c>
      <c r="D4698">
        <v>18.62</v>
      </c>
      <c r="E4698">
        <v>15.88</v>
      </c>
      <c r="F4698">
        <v>14.66</v>
      </c>
      <c r="G4698">
        <v>23.37</v>
      </c>
      <c r="H4698" t="str">
        <f>INDEX('EIA Crosswalk'!$J$2:$J$52,MATCH(B4698,'EIA Crosswalk'!$G$2:$G$52,0),1)</f>
        <v>MTN</v>
      </c>
    </row>
    <row r="4699" spans="1:8">
      <c r="A4699" t="s">
        <v>470</v>
      </c>
      <c r="B4699" t="s">
        <v>385</v>
      </c>
      <c r="C4699" t="s">
        <v>510</v>
      </c>
      <c r="D4699">
        <v>31.2</v>
      </c>
      <c r="E4699">
        <v>27.16</v>
      </c>
      <c r="F4699">
        <v>23.68</v>
      </c>
      <c r="G4699">
        <v>31.26</v>
      </c>
      <c r="H4699" t="str">
        <f>INDEX('EIA Crosswalk'!$J$2:$J$52,MATCH(B4699,'EIA Crosswalk'!$G$2:$G$52,0),1)</f>
        <v>MTN</v>
      </c>
    </row>
    <row r="4700" spans="1:8">
      <c r="A4700" t="s">
        <v>470</v>
      </c>
      <c r="B4700" t="s">
        <v>385</v>
      </c>
      <c r="C4700" t="s">
        <v>511</v>
      </c>
      <c r="D4700">
        <v>23.88</v>
      </c>
      <c r="E4700">
        <v>20.6</v>
      </c>
      <c r="F4700">
        <v>19.37</v>
      </c>
      <c r="G4700">
        <v>26.46</v>
      </c>
      <c r="H4700" t="str">
        <f>INDEX('EIA Crosswalk'!$J$2:$J$52,MATCH(B4700,'EIA Crosswalk'!$G$2:$G$52,0),1)</f>
        <v>MTN</v>
      </c>
    </row>
    <row r="4701" spans="1:8">
      <c r="A4701" t="s">
        <v>470</v>
      </c>
      <c r="B4701" t="s">
        <v>385</v>
      </c>
      <c r="C4701" t="s">
        <v>512</v>
      </c>
      <c r="D4701">
        <v>23.88</v>
      </c>
      <c r="E4701">
        <v>20.6</v>
      </c>
      <c r="F4701">
        <v>19.37</v>
      </c>
      <c r="G4701">
        <v>26.46</v>
      </c>
      <c r="H4701" t="str">
        <f>INDEX('EIA Crosswalk'!$J$2:$J$52,MATCH(B4701,'EIA Crosswalk'!$G$2:$G$52,0),1)</f>
        <v>MTN</v>
      </c>
    </row>
    <row r="4702" spans="1:8">
      <c r="A4702" t="s">
        <v>470</v>
      </c>
      <c r="B4702" t="s">
        <v>385</v>
      </c>
      <c r="C4702" t="s">
        <v>513</v>
      </c>
      <c r="D4702">
        <v>0</v>
      </c>
      <c r="E4702">
        <v>0</v>
      </c>
      <c r="F4702">
        <v>0</v>
      </c>
      <c r="G4702">
        <v>0</v>
      </c>
      <c r="H4702" t="str">
        <f>INDEX('EIA Crosswalk'!$J$2:$J$52,MATCH(B4702,'EIA Crosswalk'!$G$2:$G$52,0),1)</f>
        <v>MTN</v>
      </c>
    </row>
    <row r="4703" spans="1:8">
      <c r="A4703" t="s">
        <v>470</v>
      </c>
      <c r="B4703" t="s">
        <v>385</v>
      </c>
      <c r="C4703" t="s">
        <v>514</v>
      </c>
      <c r="D4703">
        <v>1051</v>
      </c>
      <c r="E4703">
        <v>1051</v>
      </c>
      <c r="F4703">
        <v>1052</v>
      </c>
      <c r="G4703">
        <v>1052</v>
      </c>
      <c r="H4703" t="str">
        <f>INDEX('EIA Crosswalk'!$J$2:$J$52,MATCH(B4703,'EIA Crosswalk'!$G$2:$G$52,0),1)</f>
        <v>MTN</v>
      </c>
    </row>
    <row r="4704" spans="1:8">
      <c r="A4704" t="s">
        <v>470</v>
      </c>
      <c r="B4704" t="s">
        <v>385</v>
      </c>
      <c r="C4704" t="s">
        <v>515</v>
      </c>
      <c r="D4704">
        <v>15.9</v>
      </c>
      <c r="E4704">
        <v>14.76</v>
      </c>
      <c r="F4704">
        <v>9.75</v>
      </c>
      <c r="G4704">
        <v>14.44</v>
      </c>
      <c r="H4704" t="str">
        <f>INDEX('EIA Crosswalk'!$J$2:$J$52,MATCH(B4704,'EIA Crosswalk'!$G$2:$G$52,0),1)</f>
        <v>MTN</v>
      </c>
    </row>
    <row r="4705" spans="1:8">
      <c r="A4705" t="s">
        <v>470</v>
      </c>
      <c r="B4705" t="s">
        <v>385</v>
      </c>
      <c r="C4705" t="s">
        <v>516</v>
      </c>
      <c r="D4705">
        <v>15.9</v>
      </c>
      <c r="E4705">
        <v>14.76</v>
      </c>
      <c r="F4705">
        <v>9.75</v>
      </c>
      <c r="G4705">
        <v>14.44</v>
      </c>
      <c r="H4705" t="str">
        <f>INDEX('EIA Crosswalk'!$J$2:$J$52,MATCH(B4705,'EIA Crosswalk'!$G$2:$G$52,0),1)</f>
        <v>MTN</v>
      </c>
    </row>
    <row r="4706" spans="1:8">
      <c r="A4706" t="s">
        <v>470</v>
      </c>
      <c r="B4706" t="s">
        <v>385</v>
      </c>
      <c r="C4706" t="s">
        <v>517</v>
      </c>
      <c r="D4706">
        <v>15.9</v>
      </c>
      <c r="E4706">
        <v>14.76</v>
      </c>
      <c r="F4706">
        <v>9.75</v>
      </c>
      <c r="G4706">
        <v>14.44</v>
      </c>
      <c r="H4706" t="str">
        <f>INDEX('EIA Crosswalk'!$J$2:$J$52,MATCH(B4706,'EIA Crosswalk'!$G$2:$G$52,0),1)</f>
        <v>MTN</v>
      </c>
    </row>
    <row r="4707" spans="1:8">
      <c r="A4707" t="s">
        <v>470</v>
      </c>
      <c r="B4707" t="s">
        <v>385</v>
      </c>
      <c r="C4707" t="s">
        <v>518</v>
      </c>
      <c r="D4707">
        <v>24.64</v>
      </c>
      <c r="E4707">
        <v>23.01</v>
      </c>
      <c r="F4707">
        <v>14.94</v>
      </c>
      <c r="G4707">
        <v>23.6</v>
      </c>
      <c r="H4707" t="str">
        <f>INDEX('EIA Crosswalk'!$J$2:$J$52,MATCH(B4707,'EIA Crosswalk'!$G$2:$G$52,0),1)</f>
        <v>MTN</v>
      </c>
    </row>
    <row r="4708" spans="1:8">
      <c r="A4708" t="s">
        <v>470</v>
      </c>
      <c r="B4708" t="s">
        <v>385</v>
      </c>
      <c r="C4708" t="s">
        <v>519</v>
      </c>
      <c r="D4708">
        <v>20.49</v>
      </c>
      <c r="E4708">
        <v>19.14</v>
      </c>
      <c r="F4708">
        <v>12.43</v>
      </c>
      <c r="G4708">
        <v>19.63</v>
      </c>
      <c r="H4708" t="str">
        <f>INDEX('EIA Crosswalk'!$J$2:$J$52,MATCH(B4708,'EIA Crosswalk'!$G$2:$G$52,0),1)</f>
        <v>MTN</v>
      </c>
    </row>
    <row r="4709" spans="1:8">
      <c r="A4709" t="s">
        <v>470</v>
      </c>
      <c r="B4709" t="s">
        <v>385</v>
      </c>
      <c r="C4709" t="s">
        <v>520</v>
      </c>
      <c r="D4709">
        <v>24.64</v>
      </c>
      <c r="E4709">
        <v>23.01</v>
      </c>
      <c r="F4709">
        <v>14.94</v>
      </c>
      <c r="G4709">
        <v>23.6</v>
      </c>
      <c r="H4709" t="str">
        <f>INDEX('EIA Crosswalk'!$J$2:$J$52,MATCH(B4709,'EIA Crosswalk'!$G$2:$G$52,0),1)</f>
        <v>MTN</v>
      </c>
    </row>
    <row r="4710" spans="1:8">
      <c r="A4710" t="s">
        <v>470</v>
      </c>
      <c r="B4710" t="s">
        <v>385</v>
      </c>
      <c r="C4710" t="s">
        <v>521</v>
      </c>
      <c r="D4710">
        <v>24.49</v>
      </c>
      <c r="E4710">
        <v>22.98</v>
      </c>
      <c r="F4710">
        <v>14.85</v>
      </c>
      <c r="G4710">
        <v>23.45</v>
      </c>
      <c r="H4710" t="str">
        <f>INDEX('EIA Crosswalk'!$J$2:$J$52,MATCH(B4710,'EIA Crosswalk'!$G$2:$G$52,0),1)</f>
        <v>MTN</v>
      </c>
    </row>
    <row r="4711" spans="1:8">
      <c r="A4711" t="s">
        <v>470</v>
      </c>
      <c r="B4711" t="s">
        <v>385</v>
      </c>
      <c r="C4711" t="s">
        <v>522</v>
      </c>
      <c r="D4711">
        <v>24.49</v>
      </c>
      <c r="E4711">
        <v>22.98</v>
      </c>
      <c r="F4711">
        <v>14.85</v>
      </c>
      <c r="G4711">
        <v>23.45</v>
      </c>
      <c r="H4711" t="str">
        <f>INDEX('EIA Crosswalk'!$J$2:$J$52,MATCH(B4711,'EIA Crosswalk'!$G$2:$G$52,0),1)</f>
        <v>MTN</v>
      </c>
    </row>
    <row r="4712" spans="1:8">
      <c r="A4712" t="s">
        <v>470</v>
      </c>
      <c r="B4712" t="s">
        <v>385</v>
      </c>
      <c r="C4712" t="s">
        <v>523</v>
      </c>
      <c r="D4712">
        <v>72.37</v>
      </c>
      <c r="E4712">
        <v>74.92</v>
      </c>
      <c r="F4712">
        <v>75.34</v>
      </c>
      <c r="G4712">
        <v>81.25</v>
      </c>
      <c r="H4712" t="str">
        <f>INDEX('EIA Crosswalk'!$J$2:$J$52,MATCH(B4712,'EIA Crosswalk'!$G$2:$G$52,0),1)</f>
        <v>MTN</v>
      </c>
    </row>
    <row r="4713" spans="1:8">
      <c r="A4713" t="s">
        <v>470</v>
      </c>
      <c r="B4713" t="s">
        <v>385</v>
      </c>
      <c r="C4713" t="s">
        <v>524</v>
      </c>
      <c r="D4713">
        <v>72.37</v>
      </c>
      <c r="E4713">
        <v>74.92</v>
      </c>
      <c r="F4713">
        <v>75.34</v>
      </c>
      <c r="G4713">
        <v>81.25</v>
      </c>
      <c r="H4713" t="str">
        <f>INDEX('EIA Crosswalk'!$J$2:$J$52,MATCH(B4713,'EIA Crosswalk'!$G$2:$G$52,0),1)</f>
        <v>MTN</v>
      </c>
    </row>
    <row r="4714" spans="1:8">
      <c r="A4714" t="s">
        <v>470</v>
      </c>
      <c r="B4714" t="s">
        <v>385</v>
      </c>
      <c r="C4714" t="s">
        <v>525</v>
      </c>
      <c r="D4714">
        <v>72.37</v>
      </c>
      <c r="E4714">
        <v>74.92</v>
      </c>
      <c r="F4714">
        <v>75.34</v>
      </c>
      <c r="G4714">
        <v>81.25</v>
      </c>
      <c r="H4714" t="str">
        <f>INDEX('EIA Crosswalk'!$J$2:$J$52,MATCH(B4714,'EIA Crosswalk'!$G$2:$G$52,0),1)</f>
        <v>MTN</v>
      </c>
    </row>
    <row r="4715" spans="1:8">
      <c r="A4715" t="s">
        <v>470</v>
      </c>
      <c r="B4715" t="s">
        <v>385</v>
      </c>
      <c r="C4715" t="s">
        <v>526</v>
      </c>
      <c r="D4715">
        <v>72.37</v>
      </c>
      <c r="E4715">
        <v>74.92</v>
      </c>
      <c r="F4715">
        <v>75.34</v>
      </c>
      <c r="G4715">
        <v>81.25</v>
      </c>
      <c r="H4715" t="str">
        <f>INDEX('EIA Crosswalk'!$J$2:$J$52,MATCH(B4715,'EIA Crosswalk'!$G$2:$G$52,0),1)</f>
        <v>MTN</v>
      </c>
    </row>
    <row r="4716" spans="1:8">
      <c r="A4716" t="s">
        <v>470</v>
      </c>
      <c r="B4716" t="s">
        <v>385</v>
      </c>
      <c r="C4716" t="s">
        <v>527</v>
      </c>
      <c r="D4716">
        <v>25.74</v>
      </c>
      <c r="E4716">
        <v>26.12</v>
      </c>
      <c r="F4716">
        <v>22.22</v>
      </c>
      <c r="G4716">
        <v>29</v>
      </c>
      <c r="H4716" t="str">
        <f>INDEX('EIA Crosswalk'!$J$2:$J$52,MATCH(B4716,'EIA Crosswalk'!$G$2:$G$52,0),1)</f>
        <v>MTN</v>
      </c>
    </row>
    <row r="4717" spans="1:8">
      <c r="A4717" t="s">
        <v>470</v>
      </c>
      <c r="B4717" t="s">
        <v>385</v>
      </c>
      <c r="C4717" t="s">
        <v>528</v>
      </c>
      <c r="D4717">
        <v>25.74</v>
      </c>
      <c r="E4717">
        <v>26.12</v>
      </c>
      <c r="F4717">
        <v>22.22</v>
      </c>
      <c r="G4717">
        <v>29</v>
      </c>
      <c r="H4717" t="str">
        <f>INDEX('EIA Crosswalk'!$J$2:$J$52,MATCH(B4717,'EIA Crosswalk'!$G$2:$G$52,0),1)</f>
        <v>MTN</v>
      </c>
    </row>
    <row r="4718" spans="1:8">
      <c r="A4718" t="s">
        <v>470</v>
      </c>
      <c r="B4718" t="s">
        <v>385</v>
      </c>
      <c r="C4718" t="s">
        <v>529</v>
      </c>
      <c r="D4718">
        <v>25.74</v>
      </c>
      <c r="E4718">
        <v>26.12</v>
      </c>
      <c r="F4718">
        <v>22.22</v>
      </c>
      <c r="G4718">
        <v>29</v>
      </c>
      <c r="H4718" t="str">
        <f>INDEX('EIA Crosswalk'!$J$2:$J$52,MATCH(B4718,'EIA Crosswalk'!$G$2:$G$52,0),1)</f>
        <v>MTN</v>
      </c>
    </row>
    <row r="4719" spans="1:8">
      <c r="A4719" t="s">
        <v>470</v>
      </c>
      <c r="B4719" t="s">
        <v>385</v>
      </c>
      <c r="C4719" t="s">
        <v>530</v>
      </c>
      <c r="D4719">
        <v>25.74</v>
      </c>
      <c r="E4719">
        <v>26.12</v>
      </c>
      <c r="F4719">
        <v>22.22</v>
      </c>
      <c r="G4719">
        <v>29</v>
      </c>
      <c r="H4719" t="str">
        <f>INDEX('EIA Crosswalk'!$J$2:$J$52,MATCH(B4719,'EIA Crosswalk'!$G$2:$G$52,0),1)</f>
        <v>MTN</v>
      </c>
    </row>
    <row r="4720" spans="1:8">
      <c r="A4720" t="s">
        <v>470</v>
      </c>
      <c r="B4720" t="s">
        <v>385</v>
      </c>
      <c r="C4720" t="s">
        <v>531</v>
      </c>
      <c r="D4720">
        <v>25.74</v>
      </c>
      <c r="E4720">
        <v>26.12</v>
      </c>
      <c r="F4720">
        <v>22.22</v>
      </c>
      <c r="G4720">
        <v>29</v>
      </c>
      <c r="H4720" t="str">
        <f>INDEX('EIA Crosswalk'!$J$2:$J$52,MATCH(B4720,'EIA Crosswalk'!$G$2:$G$52,0),1)</f>
        <v>MTN</v>
      </c>
    </row>
    <row r="4721" spans="1:8">
      <c r="A4721" t="s">
        <v>470</v>
      </c>
      <c r="B4721" t="s">
        <v>385</v>
      </c>
      <c r="C4721" t="s">
        <v>532</v>
      </c>
      <c r="D4721">
        <v>0</v>
      </c>
      <c r="E4721">
        <v>0</v>
      </c>
      <c r="F4721">
        <v>0</v>
      </c>
      <c r="G4721">
        <v>0</v>
      </c>
      <c r="H4721" t="str">
        <f>INDEX('EIA Crosswalk'!$J$2:$J$52,MATCH(B4721,'EIA Crosswalk'!$G$2:$G$52,0),1)</f>
        <v>MTN</v>
      </c>
    </row>
    <row r="4722" spans="1:8">
      <c r="A4722" t="s">
        <v>470</v>
      </c>
      <c r="B4722" t="s">
        <v>385</v>
      </c>
      <c r="C4722" t="s">
        <v>347</v>
      </c>
      <c r="D4722">
        <v>5.1100000000000003</v>
      </c>
      <c r="E4722">
        <v>5.13</v>
      </c>
      <c r="F4722">
        <v>5.24</v>
      </c>
      <c r="G4722">
        <v>4.75</v>
      </c>
      <c r="H4722" t="str">
        <f>INDEX('EIA Crosswalk'!$J$2:$J$52,MATCH(B4722,'EIA Crosswalk'!$G$2:$G$52,0),1)</f>
        <v>MTN</v>
      </c>
    </row>
    <row r="4723" spans="1:8">
      <c r="A4723" t="s">
        <v>470</v>
      </c>
      <c r="B4723" t="s">
        <v>385</v>
      </c>
      <c r="C4723" t="s">
        <v>349</v>
      </c>
      <c r="D4723">
        <v>6.12</v>
      </c>
      <c r="E4723">
        <v>6.23</v>
      </c>
      <c r="F4723">
        <v>6.99</v>
      </c>
      <c r="G4723">
        <v>6.33</v>
      </c>
      <c r="H4723" t="str">
        <f>INDEX('EIA Crosswalk'!$J$2:$J$52,MATCH(B4723,'EIA Crosswalk'!$G$2:$G$52,0),1)</f>
        <v>MTN</v>
      </c>
    </row>
    <row r="4724" spans="1:8">
      <c r="A4724" t="s">
        <v>470</v>
      </c>
      <c r="B4724" t="s">
        <v>385</v>
      </c>
      <c r="C4724" t="s">
        <v>350</v>
      </c>
      <c r="D4724">
        <v>3.16</v>
      </c>
      <c r="E4724">
        <v>3.07</v>
      </c>
      <c r="F4724">
        <v>2.65</v>
      </c>
      <c r="G4724">
        <v>4.5</v>
      </c>
      <c r="H4724" t="str">
        <f>INDEX('EIA Crosswalk'!$J$2:$J$52,MATCH(B4724,'EIA Crosswalk'!$G$2:$G$52,0),1)</f>
        <v>MTN</v>
      </c>
    </row>
    <row r="4725" spans="1:8">
      <c r="A4725" t="s">
        <v>470</v>
      </c>
      <c r="B4725" t="s">
        <v>385</v>
      </c>
      <c r="C4725" t="s">
        <v>533</v>
      </c>
      <c r="D4725">
        <v>7075</v>
      </c>
      <c r="E4725">
        <v>7075</v>
      </c>
      <c r="F4725">
        <v>7075</v>
      </c>
      <c r="G4725">
        <v>7075</v>
      </c>
      <c r="H4725" t="str">
        <f>INDEX('EIA Crosswalk'!$J$2:$J$52,MATCH(B4725,'EIA Crosswalk'!$G$2:$G$52,0),1)</f>
        <v>MTN</v>
      </c>
    </row>
    <row r="4726" spans="1:8">
      <c r="A4726" t="s">
        <v>470</v>
      </c>
      <c r="B4726" t="s">
        <v>385</v>
      </c>
      <c r="C4726" t="s">
        <v>351</v>
      </c>
      <c r="D4726">
        <v>5.16</v>
      </c>
      <c r="E4726">
        <v>5.58</v>
      </c>
      <c r="F4726">
        <v>5.79</v>
      </c>
      <c r="G4726">
        <v>5.4</v>
      </c>
      <c r="H4726" t="str">
        <f>INDEX('EIA Crosswalk'!$J$2:$J$52,MATCH(B4726,'EIA Crosswalk'!$G$2:$G$52,0),1)</f>
        <v>MTN</v>
      </c>
    </row>
    <row r="4727" spans="1:8">
      <c r="A4727" t="s">
        <v>470</v>
      </c>
      <c r="B4727" t="s">
        <v>385</v>
      </c>
      <c r="C4727" t="s">
        <v>352</v>
      </c>
      <c r="D4727">
        <v>8.92</v>
      </c>
      <c r="E4727">
        <v>9.1199999999999992</v>
      </c>
      <c r="F4727">
        <v>9.99</v>
      </c>
      <c r="G4727">
        <v>9.3800000000000008</v>
      </c>
      <c r="H4727" t="str">
        <f>INDEX('EIA Crosswalk'!$J$2:$J$52,MATCH(B4727,'EIA Crosswalk'!$G$2:$G$52,0),1)</f>
        <v>MTN</v>
      </c>
    </row>
    <row r="4728" spans="1:8">
      <c r="A4728" t="s">
        <v>470</v>
      </c>
      <c r="B4728" t="s">
        <v>385</v>
      </c>
      <c r="C4728" t="s">
        <v>534</v>
      </c>
      <c r="D4728">
        <v>4.45</v>
      </c>
      <c r="E4728">
        <v>4.59</v>
      </c>
      <c r="F4728">
        <v>4.38</v>
      </c>
      <c r="G4728">
        <v>5.5</v>
      </c>
      <c r="H4728" t="str">
        <f>INDEX('EIA Crosswalk'!$J$2:$J$52,MATCH(B4728,'EIA Crosswalk'!$G$2:$G$52,0),1)</f>
        <v>MTN</v>
      </c>
    </row>
    <row r="4729" spans="1:8">
      <c r="A4729" t="s">
        <v>470</v>
      </c>
      <c r="B4729" t="s">
        <v>385</v>
      </c>
      <c r="C4729" t="s">
        <v>535</v>
      </c>
      <c r="D4729">
        <v>7.13</v>
      </c>
      <c r="E4729">
        <v>7.41</v>
      </c>
      <c r="F4729">
        <v>8.2100000000000009</v>
      </c>
      <c r="G4729">
        <v>7.59</v>
      </c>
      <c r="H4729" t="str">
        <f>INDEX('EIA Crosswalk'!$J$2:$J$52,MATCH(B4729,'EIA Crosswalk'!$G$2:$G$52,0),1)</f>
        <v>MTN</v>
      </c>
    </row>
    <row r="4730" spans="1:8">
      <c r="A4730" t="s">
        <v>470</v>
      </c>
      <c r="B4730" t="s">
        <v>385</v>
      </c>
      <c r="C4730" t="s">
        <v>536</v>
      </c>
      <c r="D4730">
        <v>0</v>
      </c>
      <c r="E4730">
        <v>0</v>
      </c>
      <c r="F4730">
        <v>0</v>
      </c>
      <c r="G4730">
        <v>0</v>
      </c>
      <c r="H4730" t="str">
        <f>INDEX('EIA Crosswalk'!$J$2:$J$52,MATCH(B4730,'EIA Crosswalk'!$G$2:$G$52,0),1)</f>
        <v>MTN</v>
      </c>
    </row>
    <row r="4731" spans="1:8">
      <c r="A4731" t="s">
        <v>470</v>
      </c>
      <c r="B4731" t="s">
        <v>385</v>
      </c>
      <c r="C4731" t="s">
        <v>537</v>
      </c>
      <c r="D4731">
        <v>0</v>
      </c>
      <c r="E4731">
        <v>0</v>
      </c>
      <c r="F4731">
        <v>0</v>
      </c>
      <c r="G4731">
        <v>0</v>
      </c>
      <c r="H4731" t="str">
        <f>INDEX('EIA Crosswalk'!$J$2:$J$52,MATCH(B4731,'EIA Crosswalk'!$G$2:$G$52,0),1)</f>
        <v>MTN</v>
      </c>
    </row>
    <row r="4732" spans="1:8">
      <c r="A4732" t="s">
        <v>470</v>
      </c>
      <c r="B4732" t="s">
        <v>385</v>
      </c>
      <c r="C4732" t="s">
        <v>538</v>
      </c>
      <c r="D4732">
        <v>0</v>
      </c>
      <c r="E4732">
        <v>0</v>
      </c>
      <c r="F4732">
        <v>0</v>
      </c>
      <c r="G4732">
        <v>0</v>
      </c>
      <c r="H4732" t="str">
        <f>INDEX('EIA Crosswalk'!$J$2:$J$52,MATCH(B4732,'EIA Crosswalk'!$G$2:$G$52,0),1)</f>
        <v>MTN</v>
      </c>
    </row>
    <row r="4733" spans="1:8">
      <c r="A4733" t="s">
        <v>470</v>
      </c>
      <c r="B4733" t="s">
        <v>385</v>
      </c>
      <c r="C4733" t="s">
        <v>539</v>
      </c>
      <c r="D4733">
        <v>0</v>
      </c>
      <c r="E4733">
        <v>0</v>
      </c>
      <c r="F4733">
        <v>0</v>
      </c>
      <c r="G4733">
        <v>0</v>
      </c>
      <c r="H4733" t="str">
        <f>INDEX('EIA Crosswalk'!$J$2:$J$52,MATCH(B4733,'EIA Crosswalk'!$G$2:$G$52,0),1)</f>
        <v>MTN</v>
      </c>
    </row>
    <row r="4734" spans="1:8">
      <c r="A4734" t="s">
        <v>470</v>
      </c>
      <c r="B4734" t="s">
        <v>385</v>
      </c>
      <c r="C4734" t="s">
        <v>540</v>
      </c>
      <c r="D4734">
        <v>0</v>
      </c>
      <c r="E4734">
        <v>0</v>
      </c>
      <c r="F4734">
        <v>0</v>
      </c>
      <c r="G4734">
        <v>0</v>
      </c>
      <c r="H4734" t="str">
        <f>INDEX('EIA Crosswalk'!$J$2:$J$52,MATCH(B4734,'EIA Crosswalk'!$G$2:$G$52,0),1)</f>
        <v>MTN</v>
      </c>
    </row>
    <row r="4735" spans="1:8">
      <c r="A4735" t="s">
        <v>470</v>
      </c>
      <c r="B4735" t="s">
        <v>385</v>
      </c>
      <c r="C4735" t="s">
        <v>541</v>
      </c>
      <c r="D4735">
        <v>23.98</v>
      </c>
      <c r="E4735">
        <v>23.01</v>
      </c>
      <c r="F4735">
        <v>19.18</v>
      </c>
      <c r="G4735">
        <v>26.41</v>
      </c>
      <c r="H4735" t="str">
        <f>INDEX('EIA Crosswalk'!$J$2:$J$52,MATCH(B4735,'EIA Crosswalk'!$G$2:$G$52,0),1)</f>
        <v>MTN</v>
      </c>
    </row>
    <row r="4736" spans="1:8">
      <c r="A4736" t="s">
        <v>470</v>
      </c>
      <c r="B4736" t="s">
        <v>385</v>
      </c>
      <c r="C4736" t="s">
        <v>542</v>
      </c>
      <c r="D4736">
        <v>23.98</v>
      </c>
      <c r="E4736">
        <v>23.01</v>
      </c>
      <c r="F4736">
        <v>19.18</v>
      </c>
      <c r="G4736">
        <v>26.41</v>
      </c>
      <c r="H4736" t="str">
        <f>INDEX('EIA Crosswalk'!$J$2:$J$52,MATCH(B4736,'EIA Crosswalk'!$G$2:$G$52,0),1)</f>
        <v>MTN</v>
      </c>
    </row>
    <row r="4737" spans="1:8">
      <c r="A4737" t="s">
        <v>470</v>
      </c>
      <c r="B4737" t="s">
        <v>385</v>
      </c>
      <c r="C4737" t="s">
        <v>543</v>
      </c>
      <c r="D4737">
        <v>23.98</v>
      </c>
      <c r="E4737">
        <v>23.01</v>
      </c>
      <c r="F4737">
        <v>19.18</v>
      </c>
      <c r="G4737">
        <v>26.41</v>
      </c>
      <c r="H4737" t="str">
        <f>INDEX('EIA Crosswalk'!$J$2:$J$52,MATCH(B4737,'EIA Crosswalk'!$G$2:$G$52,0),1)</f>
        <v>MTN</v>
      </c>
    </row>
    <row r="4738" spans="1:8">
      <c r="A4738" t="s">
        <v>470</v>
      </c>
      <c r="B4738" t="s">
        <v>385</v>
      </c>
      <c r="C4738" t="s">
        <v>544</v>
      </c>
      <c r="D4738">
        <v>7</v>
      </c>
      <c r="E4738">
        <v>7</v>
      </c>
      <c r="F4738">
        <v>7</v>
      </c>
      <c r="G4738">
        <v>7</v>
      </c>
      <c r="H4738" t="str">
        <f>INDEX('EIA Crosswalk'!$J$2:$J$52,MATCH(B4738,'EIA Crosswalk'!$G$2:$G$52,0),1)</f>
        <v>MTN</v>
      </c>
    </row>
    <row r="4739" spans="1:8">
      <c r="A4739" t="s">
        <v>470</v>
      </c>
      <c r="B4739" t="s">
        <v>385</v>
      </c>
      <c r="C4739" t="s">
        <v>545</v>
      </c>
      <c r="D4739">
        <v>19.2</v>
      </c>
      <c r="E4739">
        <v>20.239999999999998</v>
      </c>
      <c r="F4739">
        <v>18.09</v>
      </c>
      <c r="G4739">
        <v>21.68</v>
      </c>
      <c r="H4739" t="str">
        <f>INDEX('EIA Crosswalk'!$J$2:$J$52,MATCH(B4739,'EIA Crosswalk'!$G$2:$G$52,0),1)</f>
        <v>MTN</v>
      </c>
    </row>
    <row r="4740" spans="1:8">
      <c r="A4740" t="s">
        <v>470</v>
      </c>
      <c r="B4740" t="s">
        <v>385</v>
      </c>
      <c r="C4740" t="s">
        <v>546</v>
      </c>
      <c r="D4740">
        <v>24.4</v>
      </c>
      <c r="E4740">
        <v>25.76</v>
      </c>
      <c r="F4740">
        <v>23.14</v>
      </c>
      <c r="G4740">
        <v>26.95</v>
      </c>
      <c r="H4740" t="str">
        <f>INDEX('EIA Crosswalk'!$J$2:$J$52,MATCH(B4740,'EIA Crosswalk'!$G$2:$G$52,0),1)</f>
        <v>MTN</v>
      </c>
    </row>
    <row r="4741" spans="1:8">
      <c r="A4741" t="s">
        <v>470</v>
      </c>
      <c r="B4741" t="s">
        <v>385</v>
      </c>
      <c r="C4741" t="s">
        <v>547</v>
      </c>
      <c r="D4741">
        <v>24.4</v>
      </c>
      <c r="E4741">
        <v>25.76</v>
      </c>
      <c r="F4741">
        <v>23.14</v>
      </c>
      <c r="G4741">
        <v>26.95</v>
      </c>
      <c r="H4741" t="str">
        <f>INDEX('EIA Crosswalk'!$J$2:$J$52,MATCH(B4741,'EIA Crosswalk'!$G$2:$G$52,0),1)</f>
        <v>MTN</v>
      </c>
    </row>
    <row r="4742" spans="1:8">
      <c r="A4742" t="s">
        <v>470</v>
      </c>
      <c r="B4742" t="s">
        <v>385</v>
      </c>
      <c r="C4742" t="s">
        <v>548</v>
      </c>
      <c r="D4742">
        <v>22.53</v>
      </c>
      <c r="E4742">
        <v>22.3</v>
      </c>
      <c r="F4742">
        <v>18.920000000000002</v>
      </c>
      <c r="G4742">
        <v>24.45</v>
      </c>
      <c r="H4742" t="str">
        <f>INDEX('EIA Crosswalk'!$J$2:$J$52,MATCH(B4742,'EIA Crosswalk'!$G$2:$G$52,0),1)</f>
        <v>MTN</v>
      </c>
    </row>
    <row r="4743" spans="1:8">
      <c r="A4743" t="s">
        <v>470</v>
      </c>
      <c r="B4743" t="s">
        <v>385</v>
      </c>
      <c r="C4743" t="s">
        <v>549</v>
      </c>
      <c r="D4743">
        <v>22.23</v>
      </c>
      <c r="E4743">
        <v>21.91</v>
      </c>
      <c r="F4743">
        <v>18.37</v>
      </c>
      <c r="G4743">
        <v>24.96</v>
      </c>
      <c r="H4743" t="str">
        <f>INDEX('EIA Crosswalk'!$J$2:$J$52,MATCH(B4743,'EIA Crosswalk'!$G$2:$G$52,0),1)</f>
        <v>MTN</v>
      </c>
    </row>
    <row r="4744" spans="1:8">
      <c r="A4744" t="s">
        <v>470</v>
      </c>
      <c r="B4744" t="s">
        <v>385</v>
      </c>
      <c r="C4744" t="s">
        <v>550</v>
      </c>
      <c r="D4744">
        <v>18.47</v>
      </c>
      <c r="E4744">
        <v>16.25</v>
      </c>
      <c r="F4744">
        <v>14.28</v>
      </c>
      <c r="G4744">
        <v>18.57</v>
      </c>
      <c r="H4744" t="str">
        <f>INDEX('EIA Crosswalk'!$J$2:$J$52,MATCH(B4744,'EIA Crosswalk'!$G$2:$G$52,0),1)</f>
        <v>MTN</v>
      </c>
    </row>
    <row r="4745" spans="1:8">
      <c r="A4745" t="s">
        <v>470</v>
      </c>
      <c r="B4745" t="s">
        <v>385</v>
      </c>
      <c r="C4745" t="s">
        <v>551</v>
      </c>
      <c r="D4745">
        <v>6</v>
      </c>
      <c r="E4745">
        <v>6</v>
      </c>
      <c r="F4745">
        <v>6</v>
      </c>
      <c r="G4745">
        <v>6</v>
      </c>
      <c r="H4745" t="str">
        <f>INDEX('EIA Crosswalk'!$J$2:$J$52,MATCH(B4745,'EIA Crosswalk'!$G$2:$G$52,0),1)</f>
        <v>MTN</v>
      </c>
    </row>
    <row r="4746" spans="1:8">
      <c r="A4746" t="s">
        <v>470</v>
      </c>
      <c r="B4746" t="s">
        <v>385</v>
      </c>
      <c r="C4746" t="s">
        <v>552</v>
      </c>
      <c r="D4746">
        <v>19.43</v>
      </c>
      <c r="E4746">
        <v>18.91</v>
      </c>
      <c r="F4746">
        <v>15.65</v>
      </c>
      <c r="G4746">
        <v>20.58</v>
      </c>
      <c r="H4746" t="str">
        <f>INDEX('EIA Crosswalk'!$J$2:$J$52,MATCH(B4746,'EIA Crosswalk'!$G$2:$G$52,0),1)</f>
        <v>MTN</v>
      </c>
    </row>
    <row r="4747" spans="1:8">
      <c r="A4747" t="s">
        <v>470</v>
      </c>
      <c r="B4747" t="s">
        <v>385</v>
      </c>
      <c r="C4747" t="s">
        <v>553</v>
      </c>
      <c r="D4747">
        <v>30.24</v>
      </c>
      <c r="E4747">
        <v>26.5</v>
      </c>
      <c r="F4747">
        <v>23.07</v>
      </c>
      <c r="G4747">
        <v>30.16</v>
      </c>
      <c r="H4747" t="str">
        <f>INDEX('EIA Crosswalk'!$J$2:$J$52,MATCH(B4747,'EIA Crosswalk'!$G$2:$G$52,0),1)</f>
        <v>MTN</v>
      </c>
    </row>
    <row r="4748" spans="1:8">
      <c r="A4748" t="s">
        <v>470</v>
      </c>
      <c r="B4748" t="s">
        <v>385</v>
      </c>
      <c r="C4748" t="s">
        <v>554</v>
      </c>
      <c r="D4748">
        <v>22.21</v>
      </c>
      <c r="E4748">
        <v>21.94</v>
      </c>
      <c r="F4748">
        <v>18.63</v>
      </c>
      <c r="G4748">
        <v>24.11</v>
      </c>
      <c r="H4748" t="str">
        <f>INDEX('EIA Crosswalk'!$J$2:$J$52,MATCH(B4748,'EIA Crosswalk'!$G$2:$G$52,0),1)</f>
        <v>MTN</v>
      </c>
    </row>
    <row r="4749" spans="1:8">
      <c r="A4749" t="s">
        <v>470</v>
      </c>
      <c r="B4749" t="s">
        <v>385</v>
      </c>
      <c r="C4749" t="s">
        <v>555</v>
      </c>
      <c r="D4749">
        <v>22.22</v>
      </c>
      <c r="E4749">
        <v>21.95</v>
      </c>
      <c r="F4749">
        <v>18.63</v>
      </c>
      <c r="G4749">
        <v>24.12</v>
      </c>
      <c r="H4749" t="str">
        <f>INDEX('EIA Crosswalk'!$J$2:$J$52,MATCH(B4749,'EIA Crosswalk'!$G$2:$G$52,0),1)</f>
        <v>MTN</v>
      </c>
    </row>
    <row r="4750" spans="1:8">
      <c r="A4750" t="s">
        <v>470</v>
      </c>
      <c r="B4750" t="s">
        <v>385</v>
      </c>
      <c r="C4750" t="s">
        <v>556</v>
      </c>
      <c r="D4750">
        <v>0</v>
      </c>
      <c r="E4750">
        <v>0</v>
      </c>
      <c r="F4750">
        <v>0</v>
      </c>
      <c r="G4750">
        <v>0</v>
      </c>
      <c r="H4750" t="str">
        <f>INDEX('EIA Crosswalk'!$J$2:$J$52,MATCH(B4750,'EIA Crosswalk'!$G$2:$G$52,0),1)</f>
        <v>MTN</v>
      </c>
    </row>
    <row r="4751" spans="1:8">
      <c r="A4751" t="s">
        <v>470</v>
      </c>
      <c r="B4751" t="s">
        <v>385</v>
      </c>
      <c r="C4751" t="s">
        <v>557</v>
      </c>
      <c r="D4751">
        <v>0</v>
      </c>
      <c r="E4751">
        <v>0</v>
      </c>
      <c r="F4751">
        <v>0</v>
      </c>
      <c r="G4751">
        <v>0</v>
      </c>
      <c r="H4751" t="str">
        <f>INDEX('EIA Crosswalk'!$J$2:$J$52,MATCH(B4751,'EIA Crosswalk'!$G$2:$G$52,0),1)</f>
        <v>MTN</v>
      </c>
    </row>
    <row r="4752" spans="1:8">
      <c r="A4752" t="s">
        <v>470</v>
      </c>
      <c r="B4752" t="s">
        <v>385</v>
      </c>
      <c r="C4752" t="s">
        <v>558</v>
      </c>
      <c r="D4752">
        <v>0</v>
      </c>
      <c r="E4752">
        <v>0</v>
      </c>
      <c r="F4752">
        <v>0</v>
      </c>
      <c r="G4752">
        <v>0</v>
      </c>
      <c r="H4752" t="str">
        <f>INDEX('EIA Crosswalk'!$J$2:$J$52,MATCH(B4752,'EIA Crosswalk'!$G$2:$G$52,0),1)</f>
        <v>MTN</v>
      </c>
    </row>
    <row r="4753" spans="1:8">
      <c r="A4753" t="s">
        <v>470</v>
      </c>
      <c r="B4753" t="s">
        <v>385</v>
      </c>
      <c r="C4753" t="s">
        <v>559</v>
      </c>
      <c r="D4753">
        <v>0</v>
      </c>
      <c r="E4753">
        <v>0</v>
      </c>
      <c r="F4753">
        <v>0</v>
      </c>
      <c r="G4753">
        <v>0</v>
      </c>
      <c r="H4753" t="str">
        <f>INDEX('EIA Crosswalk'!$J$2:$J$52,MATCH(B4753,'EIA Crosswalk'!$G$2:$G$52,0),1)</f>
        <v>MTN</v>
      </c>
    </row>
    <row r="4754" spans="1:8">
      <c r="A4754" t="s">
        <v>470</v>
      </c>
      <c r="B4754" t="s">
        <v>385</v>
      </c>
      <c r="C4754" t="s">
        <v>560</v>
      </c>
      <c r="D4754">
        <v>0</v>
      </c>
      <c r="E4754">
        <v>0</v>
      </c>
      <c r="F4754">
        <v>0</v>
      </c>
      <c r="G4754">
        <v>0</v>
      </c>
      <c r="H4754" t="str">
        <f>INDEX('EIA Crosswalk'!$J$2:$J$52,MATCH(B4754,'EIA Crosswalk'!$G$2:$G$52,0),1)</f>
        <v>MTN</v>
      </c>
    </row>
    <row r="4755" spans="1:8">
      <c r="A4755" t="s">
        <v>470</v>
      </c>
      <c r="B4755" t="s">
        <v>385</v>
      </c>
      <c r="C4755" t="s">
        <v>561</v>
      </c>
      <c r="D4755">
        <v>22.45</v>
      </c>
      <c r="E4755">
        <v>22.22</v>
      </c>
      <c r="F4755">
        <v>18.84</v>
      </c>
      <c r="G4755">
        <v>24.36</v>
      </c>
      <c r="H4755" t="str">
        <f>INDEX('EIA Crosswalk'!$J$2:$J$52,MATCH(B4755,'EIA Crosswalk'!$G$2:$G$52,0),1)</f>
        <v>MTN</v>
      </c>
    </row>
    <row r="4756" spans="1:8">
      <c r="A4756" t="s">
        <v>470</v>
      </c>
      <c r="B4756" t="s">
        <v>385</v>
      </c>
      <c r="C4756" t="s">
        <v>562</v>
      </c>
      <c r="D4756">
        <v>9.3800000000000008</v>
      </c>
      <c r="E4756">
        <v>9.17</v>
      </c>
      <c r="F4756">
        <v>9.59</v>
      </c>
      <c r="G4756">
        <v>10.26</v>
      </c>
      <c r="H4756" t="str">
        <f>INDEX('EIA Crosswalk'!$J$2:$J$52,MATCH(B4756,'EIA Crosswalk'!$G$2:$G$52,0),1)</f>
        <v>MTN</v>
      </c>
    </row>
    <row r="4757" spans="1:8">
      <c r="A4757" t="s">
        <v>470</v>
      </c>
      <c r="B4757" t="s">
        <v>385</v>
      </c>
      <c r="C4757" t="s">
        <v>563</v>
      </c>
      <c r="D4757">
        <v>3.16</v>
      </c>
      <c r="E4757">
        <v>3.03</v>
      </c>
      <c r="F4757">
        <v>2.62</v>
      </c>
      <c r="G4757">
        <v>4.22</v>
      </c>
      <c r="H4757" t="str">
        <f>INDEX('EIA Crosswalk'!$J$2:$J$52,MATCH(B4757,'EIA Crosswalk'!$G$2:$G$52,0),1)</f>
        <v>MTN</v>
      </c>
    </row>
    <row r="4758" spans="1:8">
      <c r="A4758" t="s">
        <v>470</v>
      </c>
      <c r="B4758" t="s">
        <v>385</v>
      </c>
      <c r="C4758" t="s">
        <v>564</v>
      </c>
      <c r="D4758">
        <v>13.08</v>
      </c>
      <c r="E4758">
        <v>12.74</v>
      </c>
      <c r="F4758">
        <v>10.29</v>
      </c>
      <c r="G4758">
        <v>13.71</v>
      </c>
      <c r="H4758" t="str">
        <f>INDEX('EIA Crosswalk'!$J$2:$J$52,MATCH(B4758,'EIA Crosswalk'!$G$2:$G$52,0),1)</f>
        <v>MTN</v>
      </c>
    </row>
    <row r="4759" spans="1:8">
      <c r="A4759" t="s">
        <v>470</v>
      </c>
      <c r="B4759" t="s">
        <v>385</v>
      </c>
      <c r="C4759" t="s">
        <v>565</v>
      </c>
      <c r="D4759">
        <v>9.94</v>
      </c>
      <c r="E4759">
        <v>9.91</v>
      </c>
      <c r="F4759">
        <v>10.65</v>
      </c>
      <c r="G4759">
        <v>10.47</v>
      </c>
      <c r="H4759" t="str">
        <f>INDEX('EIA Crosswalk'!$J$2:$J$52,MATCH(B4759,'EIA Crosswalk'!$G$2:$G$52,0),1)</f>
        <v>MTN</v>
      </c>
    </row>
    <row r="4760" spans="1:8">
      <c r="A4760" t="s">
        <v>470</v>
      </c>
      <c r="B4760" t="s">
        <v>385</v>
      </c>
      <c r="C4760" t="s">
        <v>566</v>
      </c>
      <c r="D4760">
        <v>12.96</v>
      </c>
      <c r="E4760">
        <v>12.77</v>
      </c>
      <c r="F4760">
        <v>10.46</v>
      </c>
      <c r="G4760">
        <v>14.02</v>
      </c>
      <c r="H4760" t="str">
        <f>INDEX('EIA Crosswalk'!$J$2:$J$52,MATCH(B4760,'EIA Crosswalk'!$G$2:$G$52,0),1)</f>
        <v>MTN</v>
      </c>
    </row>
    <row r="4761" spans="1:8">
      <c r="A4761" t="s">
        <v>470</v>
      </c>
      <c r="B4761" t="s">
        <v>385</v>
      </c>
      <c r="C4761" t="s">
        <v>567</v>
      </c>
      <c r="D4761">
        <v>18.37</v>
      </c>
      <c r="E4761">
        <v>17.98</v>
      </c>
      <c r="F4761">
        <v>15.57</v>
      </c>
      <c r="G4761">
        <v>19.760000000000002</v>
      </c>
      <c r="H4761" t="str">
        <f>INDEX('EIA Crosswalk'!$J$2:$J$52,MATCH(B4761,'EIA Crosswalk'!$G$2:$G$52,0),1)</f>
        <v>MTN</v>
      </c>
    </row>
    <row r="4762" spans="1:8">
      <c r="A4762" t="s">
        <v>470</v>
      </c>
      <c r="B4762" t="s">
        <v>385</v>
      </c>
      <c r="C4762" t="s">
        <v>568</v>
      </c>
      <c r="D4762">
        <v>20.09</v>
      </c>
      <c r="E4762">
        <v>17.53</v>
      </c>
      <c r="F4762">
        <v>16.39</v>
      </c>
      <c r="G4762">
        <v>24.52</v>
      </c>
      <c r="H4762" t="str">
        <f>INDEX('EIA Crosswalk'!$J$2:$J$52,MATCH(B4762,'EIA Crosswalk'!$G$2:$G$52,0),1)</f>
        <v>MTN</v>
      </c>
    </row>
    <row r="4763" spans="1:8">
      <c r="A4763" t="s">
        <v>470</v>
      </c>
      <c r="B4763" t="s">
        <v>385</v>
      </c>
      <c r="C4763" t="s">
        <v>569</v>
      </c>
      <c r="D4763">
        <v>18.190000000000001</v>
      </c>
      <c r="E4763">
        <v>16.02</v>
      </c>
      <c r="F4763">
        <v>15.06</v>
      </c>
      <c r="G4763">
        <v>21.95</v>
      </c>
      <c r="H4763" t="str">
        <f>INDEX('EIA Crosswalk'!$J$2:$J$52,MATCH(B4763,'EIA Crosswalk'!$G$2:$G$52,0),1)</f>
        <v>MTN</v>
      </c>
    </row>
    <row r="4764" spans="1:8">
      <c r="A4764" t="s">
        <v>470</v>
      </c>
      <c r="B4764" t="s">
        <v>385</v>
      </c>
      <c r="C4764" t="s">
        <v>570</v>
      </c>
      <c r="D4764">
        <v>18.62</v>
      </c>
      <c r="E4764">
        <v>15.88</v>
      </c>
      <c r="F4764">
        <v>14.66</v>
      </c>
      <c r="G4764">
        <v>23.37</v>
      </c>
      <c r="H4764" t="str">
        <f>INDEX('EIA Crosswalk'!$J$2:$J$52,MATCH(B4764,'EIA Crosswalk'!$G$2:$G$52,0),1)</f>
        <v>MTN</v>
      </c>
    </row>
    <row r="4765" spans="1:8">
      <c r="A4765" t="s">
        <v>470</v>
      </c>
      <c r="B4765" t="s">
        <v>385</v>
      </c>
      <c r="C4765" t="s">
        <v>571</v>
      </c>
      <c r="D4765">
        <v>31.2</v>
      </c>
      <c r="E4765">
        <v>27.16</v>
      </c>
      <c r="F4765">
        <v>23.68</v>
      </c>
      <c r="G4765">
        <v>31.26</v>
      </c>
      <c r="H4765" t="str">
        <f>INDEX('EIA Crosswalk'!$J$2:$J$52,MATCH(B4765,'EIA Crosswalk'!$G$2:$G$52,0),1)</f>
        <v>MTN</v>
      </c>
    </row>
    <row r="4766" spans="1:8">
      <c r="A4766" t="s">
        <v>470</v>
      </c>
      <c r="B4766" t="s">
        <v>385</v>
      </c>
      <c r="C4766" t="s">
        <v>572</v>
      </c>
      <c r="D4766">
        <v>23.88</v>
      </c>
      <c r="E4766">
        <v>20.6</v>
      </c>
      <c r="F4766">
        <v>19.37</v>
      </c>
      <c r="G4766">
        <v>26.46</v>
      </c>
      <c r="H4766" t="str">
        <f>INDEX('EIA Crosswalk'!$J$2:$J$52,MATCH(B4766,'EIA Crosswalk'!$G$2:$G$52,0),1)</f>
        <v>MTN</v>
      </c>
    </row>
    <row r="4767" spans="1:8">
      <c r="A4767" t="s">
        <v>470</v>
      </c>
      <c r="B4767" t="s">
        <v>385</v>
      </c>
      <c r="C4767" t="s">
        <v>573</v>
      </c>
      <c r="D4767">
        <v>23.88</v>
      </c>
      <c r="E4767">
        <v>20.6</v>
      </c>
      <c r="F4767">
        <v>19.37</v>
      </c>
      <c r="G4767">
        <v>26.46</v>
      </c>
      <c r="H4767" t="str">
        <f>INDEX('EIA Crosswalk'!$J$2:$J$52,MATCH(B4767,'EIA Crosswalk'!$G$2:$G$52,0),1)</f>
        <v>MTN</v>
      </c>
    </row>
    <row r="4768" spans="1:8">
      <c r="A4768" t="s">
        <v>470</v>
      </c>
      <c r="B4768" t="s">
        <v>385</v>
      </c>
      <c r="C4768" t="s">
        <v>574</v>
      </c>
      <c r="D4768">
        <v>3665</v>
      </c>
      <c r="E4768">
        <v>4110</v>
      </c>
      <c r="F4768">
        <v>4275</v>
      </c>
      <c r="G4768">
        <v>4910</v>
      </c>
      <c r="H4768" t="str">
        <f>INDEX('EIA Crosswalk'!$J$2:$J$52,MATCH(B4768,'EIA Crosswalk'!$G$2:$G$52,0),1)</f>
        <v>MTN</v>
      </c>
    </row>
    <row r="4769" spans="1:8">
      <c r="A4769" t="s">
        <v>470</v>
      </c>
      <c r="B4769" t="s">
        <v>385</v>
      </c>
      <c r="C4769" t="s">
        <v>575</v>
      </c>
      <c r="D4769">
        <v>0</v>
      </c>
      <c r="E4769">
        <v>0</v>
      </c>
      <c r="F4769">
        <v>0</v>
      </c>
      <c r="G4769">
        <v>0</v>
      </c>
      <c r="H4769" t="str">
        <f>INDEX('EIA Crosswalk'!$J$2:$J$52,MATCH(B4769,'EIA Crosswalk'!$G$2:$G$52,0),1)</f>
        <v>MTN</v>
      </c>
    </row>
    <row r="4770" spans="1:8">
      <c r="A4770" t="s">
        <v>470</v>
      </c>
      <c r="B4770" t="s">
        <v>385</v>
      </c>
      <c r="C4770" t="s">
        <v>576</v>
      </c>
      <c r="D4770">
        <v>0</v>
      </c>
      <c r="E4770">
        <v>0</v>
      </c>
      <c r="F4770">
        <v>0</v>
      </c>
      <c r="G4770">
        <v>0</v>
      </c>
      <c r="H4770" t="str">
        <f>INDEX('EIA Crosswalk'!$J$2:$J$52,MATCH(B4770,'EIA Crosswalk'!$G$2:$G$52,0),1)</f>
        <v>MTN</v>
      </c>
    </row>
    <row r="4771" spans="1:8">
      <c r="A4771" t="s">
        <v>470</v>
      </c>
      <c r="B4771" t="s">
        <v>385</v>
      </c>
      <c r="C4771" t="s">
        <v>577</v>
      </c>
      <c r="D4771">
        <v>0</v>
      </c>
      <c r="E4771">
        <v>0</v>
      </c>
      <c r="F4771">
        <v>0</v>
      </c>
      <c r="G4771">
        <v>0</v>
      </c>
      <c r="H4771" t="str">
        <f>INDEX('EIA Crosswalk'!$J$2:$J$52,MATCH(B4771,'EIA Crosswalk'!$G$2:$G$52,0),1)</f>
        <v>MTN</v>
      </c>
    </row>
    <row r="4772" spans="1:8">
      <c r="A4772" t="s">
        <v>470</v>
      </c>
      <c r="B4772" t="s">
        <v>385</v>
      </c>
      <c r="C4772" t="s">
        <v>578</v>
      </c>
      <c r="D4772">
        <v>0</v>
      </c>
      <c r="E4772">
        <v>0</v>
      </c>
      <c r="F4772">
        <v>0</v>
      </c>
      <c r="G4772">
        <v>0</v>
      </c>
      <c r="H4772" t="str">
        <f>INDEX('EIA Crosswalk'!$J$2:$J$52,MATCH(B4772,'EIA Crosswalk'!$G$2:$G$52,0),1)</f>
        <v>MTN</v>
      </c>
    </row>
    <row r="4773" spans="1:8">
      <c r="A4773" t="s">
        <v>470</v>
      </c>
      <c r="B4773" t="s">
        <v>385</v>
      </c>
      <c r="C4773" t="s">
        <v>579</v>
      </c>
      <c r="D4773">
        <v>0</v>
      </c>
      <c r="E4773">
        <v>0</v>
      </c>
      <c r="F4773">
        <v>0</v>
      </c>
      <c r="G4773">
        <v>0</v>
      </c>
      <c r="H4773" t="str">
        <f>INDEX('EIA Crosswalk'!$J$2:$J$52,MATCH(B4773,'EIA Crosswalk'!$G$2:$G$52,0),1)</f>
        <v>MTN</v>
      </c>
    </row>
    <row r="4774" spans="1:8">
      <c r="A4774" t="s">
        <v>470</v>
      </c>
      <c r="B4774" t="s">
        <v>385</v>
      </c>
      <c r="C4774" t="s">
        <v>580</v>
      </c>
      <c r="D4774">
        <v>0</v>
      </c>
      <c r="E4774">
        <v>0</v>
      </c>
      <c r="F4774">
        <v>0</v>
      </c>
      <c r="G4774">
        <v>0</v>
      </c>
      <c r="H4774" t="str">
        <f>INDEX('EIA Crosswalk'!$J$2:$J$52,MATCH(B4774,'EIA Crosswalk'!$G$2:$G$52,0),1)</f>
        <v>MTN</v>
      </c>
    </row>
    <row r="4775" spans="1:8">
      <c r="A4775" t="s">
        <v>470</v>
      </c>
      <c r="B4775" t="s">
        <v>385</v>
      </c>
      <c r="C4775" t="s">
        <v>581</v>
      </c>
      <c r="D4775">
        <v>23.98</v>
      </c>
      <c r="E4775">
        <v>23.01</v>
      </c>
      <c r="F4775">
        <v>19.18</v>
      </c>
      <c r="G4775">
        <v>26.41</v>
      </c>
      <c r="H4775" t="str">
        <f>INDEX('EIA Crosswalk'!$J$2:$J$52,MATCH(B4775,'EIA Crosswalk'!$G$2:$G$52,0),1)</f>
        <v>MTN</v>
      </c>
    </row>
    <row r="4776" spans="1:8">
      <c r="A4776" t="s">
        <v>470</v>
      </c>
      <c r="B4776" t="s">
        <v>385</v>
      </c>
      <c r="C4776" t="s">
        <v>582</v>
      </c>
      <c r="D4776">
        <v>1900</v>
      </c>
      <c r="E4776">
        <v>2331</v>
      </c>
      <c r="F4776">
        <v>2493</v>
      </c>
      <c r="G4776">
        <v>3104</v>
      </c>
      <c r="H4776" t="str">
        <f>INDEX('EIA Crosswalk'!$J$2:$J$52,MATCH(B4776,'EIA Crosswalk'!$G$2:$G$52,0),1)</f>
        <v>MTN</v>
      </c>
    </row>
    <row r="4777" spans="1:8">
      <c r="A4777" t="s">
        <v>470</v>
      </c>
      <c r="B4777" t="s">
        <v>385</v>
      </c>
      <c r="C4777" t="s">
        <v>583</v>
      </c>
      <c r="D4777">
        <v>22.45</v>
      </c>
      <c r="E4777">
        <v>22.22</v>
      </c>
      <c r="F4777">
        <v>18.84</v>
      </c>
      <c r="G4777">
        <v>24.36</v>
      </c>
      <c r="H4777" t="str">
        <f>INDEX('EIA Crosswalk'!$J$2:$J$52,MATCH(B4777,'EIA Crosswalk'!$G$2:$G$52,0),1)</f>
        <v>MTN</v>
      </c>
    </row>
    <row r="4778" spans="1:8">
      <c r="A4778" t="s">
        <v>470</v>
      </c>
      <c r="B4778" t="s">
        <v>385</v>
      </c>
      <c r="C4778" t="s">
        <v>584</v>
      </c>
      <c r="D4778">
        <v>15.93</v>
      </c>
      <c r="E4778">
        <v>15.91</v>
      </c>
      <c r="F4778">
        <v>16.190000000000001</v>
      </c>
      <c r="G4778">
        <v>16.62</v>
      </c>
      <c r="H4778" t="str">
        <f>INDEX('EIA Crosswalk'!$J$2:$J$52,MATCH(B4778,'EIA Crosswalk'!$G$2:$G$52,0),1)</f>
        <v>MTN</v>
      </c>
    </row>
    <row r="4779" spans="1:8">
      <c r="A4779" t="s">
        <v>470</v>
      </c>
      <c r="B4779" t="s">
        <v>385</v>
      </c>
      <c r="C4779" t="s">
        <v>585</v>
      </c>
      <c r="D4779">
        <v>14.97</v>
      </c>
      <c r="E4779">
        <v>14.84</v>
      </c>
      <c r="F4779">
        <v>13.04</v>
      </c>
      <c r="G4779">
        <v>15.43</v>
      </c>
      <c r="H4779" t="str">
        <f>INDEX('EIA Crosswalk'!$J$2:$J$52,MATCH(B4779,'EIA Crosswalk'!$G$2:$G$52,0),1)</f>
        <v>MTN</v>
      </c>
    </row>
    <row r="4780" spans="1:8">
      <c r="A4780" t="s">
        <v>470</v>
      </c>
      <c r="B4780" t="s">
        <v>385</v>
      </c>
      <c r="C4780" t="s">
        <v>586</v>
      </c>
      <c r="D4780">
        <v>22.24</v>
      </c>
      <c r="E4780">
        <v>21.33</v>
      </c>
      <c r="F4780">
        <v>21.68</v>
      </c>
      <c r="G4780">
        <v>21.98</v>
      </c>
      <c r="H4780" t="str">
        <f>INDEX('EIA Crosswalk'!$J$2:$J$52,MATCH(B4780,'EIA Crosswalk'!$G$2:$G$52,0),1)</f>
        <v>MTN</v>
      </c>
    </row>
    <row r="4781" spans="1:8">
      <c r="A4781" t="s">
        <v>470</v>
      </c>
      <c r="B4781" t="s">
        <v>385</v>
      </c>
      <c r="C4781" t="s">
        <v>587</v>
      </c>
      <c r="D4781">
        <v>20</v>
      </c>
      <c r="E4781">
        <v>19.72</v>
      </c>
      <c r="F4781">
        <v>17.93</v>
      </c>
      <c r="G4781">
        <v>21.11</v>
      </c>
      <c r="H4781" t="str">
        <f>INDEX('EIA Crosswalk'!$J$2:$J$52,MATCH(B4781,'EIA Crosswalk'!$G$2:$G$52,0),1)</f>
        <v>MTN</v>
      </c>
    </row>
    <row r="4782" spans="1:8">
      <c r="A4782" t="s">
        <v>470</v>
      </c>
      <c r="B4782" t="s">
        <v>385</v>
      </c>
      <c r="C4782" t="s">
        <v>588</v>
      </c>
      <c r="D4782">
        <v>20</v>
      </c>
      <c r="E4782">
        <v>19.72</v>
      </c>
      <c r="F4782">
        <v>17.93</v>
      </c>
      <c r="G4782">
        <v>21.11</v>
      </c>
      <c r="H4782" t="str">
        <f>INDEX('EIA Crosswalk'!$J$2:$J$52,MATCH(B4782,'EIA Crosswalk'!$G$2:$G$52,0),1)</f>
        <v>MTN</v>
      </c>
    </row>
    <row r="4783" spans="1:8">
      <c r="A4783" t="s">
        <v>470</v>
      </c>
      <c r="B4783" t="s">
        <v>385</v>
      </c>
      <c r="C4783" t="s">
        <v>589</v>
      </c>
      <c r="D4783">
        <v>3031</v>
      </c>
      <c r="E4783">
        <v>3091</v>
      </c>
      <c r="F4783">
        <v>3116</v>
      </c>
      <c r="G4783">
        <v>3146</v>
      </c>
      <c r="H4783" t="str">
        <f>INDEX('EIA Crosswalk'!$J$2:$J$52,MATCH(B4783,'EIA Crosswalk'!$G$2:$G$52,0),1)</f>
        <v>MTN</v>
      </c>
    </row>
    <row r="4784" spans="1:8">
      <c r="A4784" t="s">
        <v>470</v>
      </c>
      <c r="B4784" t="s">
        <v>385</v>
      </c>
      <c r="C4784" t="s">
        <v>590</v>
      </c>
      <c r="D4784">
        <v>0</v>
      </c>
      <c r="E4784">
        <v>0</v>
      </c>
      <c r="F4784">
        <v>0</v>
      </c>
      <c r="G4784">
        <v>0</v>
      </c>
      <c r="H4784" t="str">
        <f>INDEX('EIA Crosswalk'!$J$2:$J$52,MATCH(B4784,'EIA Crosswalk'!$G$2:$G$52,0),1)</f>
        <v>MTN</v>
      </c>
    </row>
    <row r="4785" spans="1:8">
      <c r="A4785" t="s">
        <v>470</v>
      </c>
      <c r="B4785" t="s">
        <v>385</v>
      </c>
      <c r="C4785" t="s">
        <v>591</v>
      </c>
      <c r="D4785">
        <v>11.9</v>
      </c>
      <c r="E4785">
        <v>11.46</v>
      </c>
      <c r="F4785">
        <v>9.4700000000000006</v>
      </c>
      <c r="G4785">
        <v>11.37</v>
      </c>
      <c r="H4785" t="str">
        <f>INDEX('EIA Crosswalk'!$J$2:$J$52,MATCH(B4785,'EIA Crosswalk'!$G$2:$G$52,0),1)</f>
        <v>MTN</v>
      </c>
    </row>
    <row r="4786" spans="1:8">
      <c r="A4786" t="s">
        <v>470</v>
      </c>
      <c r="B4786" t="s">
        <v>385</v>
      </c>
      <c r="C4786" t="s">
        <v>592</v>
      </c>
      <c r="D4786">
        <v>10</v>
      </c>
      <c r="E4786">
        <v>10</v>
      </c>
      <c r="F4786">
        <v>10</v>
      </c>
      <c r="G4786">
        <v>10</v>
      </c>
      <c r="H4786" t="str">
        <f>INDEX('EIA Crosswalk'!$J$2:$J$52,MATCH(B4786,'EIA Crosswalk'!$G$2:$G$52,0),1)</f>
        <v>MTN</v>
      </c>
    </row>
    <row r="4787" spans="1:8">
      <c r="A4787" t="s">
        <v>470</v>
      </c>
      <c r="B4787" t="s">
        <v>385</v>
      </c>
      <c r="C4787" t="s">
        <v>593</v>
      </c>
      <c r="D4787">
        <v>11.9</v>
      </c>
      <c r="E4787">
        <v>11.46</v>
      </c>
      <c r="F4787">
        <v>9.4700000000000006</v>
      </c>
      <c r="G4787">
        <v>11.37</v>
      </c>
      <c r="H4787" t="str">
        <f>INDEX('EIA Crosswalk'!$J$2:$J$52,MATCH(B4787,'EIA Crosswalk'!$G$2:$G$52,0),1)</f>
        <v>MTN</v>
      </c>
    </row>
    <row r="4788" spans="1:8">
      <c r="A4788" t="s">
        <v>470</v>
      </c>
      <c r="B4788" t="s">
        <v>385</v>
      </c>
      <c r="C4788" t="s">
        <v>594</v>
      </c>
      <c r="D4788">
        <v>2.2200000000000002</v>
      </c>
      <c r="E4788">
        <v>2.33</v>
      </c>
      <c r="F4788">
        <v>1.8</v>
      </c>
      <c r="G4788">
        <v>2.39</v>
      </c>
      <c r="H4788" t="str">
        <f>INDEX('EIA Crosswalk'!$J$2:$J$52,MATCH(B4788,'EIA Crosswalk'!$G$2:$G$52,0),1)</f>
        <v>MTN</v>
      </c>
    </row>
    <row r="4789" spans="1:8">
      <c r="A4789" t="s">
        <v>470</v>
      </c>
      <c r="B4789" t="s">
        <v>385</v>
      </c>
      <c r="C4789" t="s">
        <v>595</v>
      </c>
      <c r="D4789">
        <v>3.06</v>
      </c>
      <c r="E4789">
        <v>3.06</v>
      </c>
      <c r="F4789">
        <v>3.06</v>
      </c>
      <c r="G4789">
        <v>3.06</v>
      </c>
      <c r="H4789" t="str">
        <f>INDEX('EIA Crosswalk'!$J$2:$J$52,MATCH(B4789,'EIA Crosswalk'!$G$2:$G$52,0),1)</f>
        <v>MTN</v>
      </c>
    </row>
    <row r="4790" spans="1:8">
      <c r="A4790" t="s">
        <v>470</v>
      </c>
      <c r="B4790" t="s">
        <v>385</v>
      </c>
      <c r="C4790" t="s">
        <v>596</v>
      </c>
      <c r="D4790">
        <v>8.1300000000000008</v>
      </c>
      <c r="E4790">
        <v>7.58</v>
      </c>
      <c r="F4790">
        <v>6</v>
      </c>
      <c r="G4790">
        <v>7.55</v>
      </c>
      <c r="H4790" t="str">
        <f>INDEX('EIA Crosswalk'!$J$2:$J$52,MATCH(B4790,'EIA Crosswalk'!$G$2:$G$52,0),1)</f>
        <v>MTN</v>
      </c>
    </row>
    <row r="4791" spans="1:8">
      <c r="A4791" t="s">
        <v>470</v>
      </c>
      <c r="B4791" t="s">
        <v>385</v>
      </c>
      <c r="C4791" t="s">
        <v>597</v>
      </c>
      <c r="D4791">
        <v>11.51</v>
      </c>
      <c r="E4791">
        <v>11.07</v>
      </c>
      <c r="F4791">
        <v>9.11</v>
      </c>
      <c r="G4791">
        <v>10.89</v>
      </c>
      <c r="H4791" t="str">
        <f>INDEX('EIA Crosswalk'!$J$2:$J$52,MATCH(B4791,'EIA Crosswalk'!$G$2:$G$52,0),1)</f>
        <v>MTN</v>
      </c>
    </row>
    <row r="4792" spans="1:8">
      <c r="A4792" t="s">
        <v>470</v>
      </c>
      <c r="B4792" t="s">
        <v>385</v>
      </c>
      <c r="C4792" t="s">
        <v>598</v>
      </c>
      <c r="D4792">
        <v>0</v>
      </c>
      <c r="E4792">
        <v>0</v>
      </c>
      <c r="F4792">
        <v>0</v>
      </c>
      <c r="G4792">
        <v>0</v>
      </c>
      <c r="H4792" t="str">
        <f>INDEX('EIA Crosswalk'!$J$2:$J$52,MATCH(B4792,'EIA Crosswalk'!$G$2:$G$52,0),1)</f>
        <v>MTN</v>
      </c>
    </row>
    <row r="4793" spans="1:8">
      <c r="A4793" t="s">
        <v>470</v>
      </c>
      <c r="B4793" t="s">
        <v>385</v>
      </c>
      <c r="C4793" t="s">
        <v>599</v>
      </c>
      <c r="D4793">
        <v>150</v>
      </c>
      <c r="E4793">
        <v>150</v>
      </c>
      <c r="F4793">
        <v>150</v>
      </c>
      <c r="G4793">
        <v>150</v>
      </c>
      <c r="H4793" t="str">
        <f>INDEX('EIA Crosswalk'!$J$2:$J$52,MATCH(B4793,'EIA Crosswalk'!$G$2:$G$52,0),1)</f>
        <v>MTN</v>
      </c>
    </row>
    <row r="4794" spans="1:8">
      <c r="A4794" t="s">
        <v>470</v>
      </c>
      <c r="B4794" t="s">
        <v>385</v>
      </c>
      <c r="C4794" t="s">
        <v>600</v>
      </c>
      <c r="D4794">
        <v>2435</v>
      </c>
      <c r="E4794">
        <v>2000</v>
      </c>
      <c r="F4794">
        <v>2470</v>
      </c>
      <c r="G4794">
        <v>2482</v>
      </c>
      <c r="H4794" t="str">
        <f>INDEX('EIA Crosswalk'!$J$2:$J$52,MATCH(B4794,'EIA Crosswalk'!$G$2:$G$52,0),1)</f>
        <v>MTN</v>
      </c>
    </row>
    <row r="4795" spans="1:8">
      <c r="A4795" t="s">
        <v>470</v>
      </c>
      <c r="B4795" t="s">
        <v>385</v>
      </c>
      <c r="C4795" t="s">
        <v>601</v>
      </c>
      <c r="D4795">
        <v>3315</v>
      </c>
      <c r="E4795">
        <v>3795</v>
      </c>
      <c r="F4795">
        <v>3298</v>
      </c>
      <c r="G4795">
        <v>3308</v>
      </c>
      <c r="H4795" t="str">
        <f>INDEX('EIA Crosswalk'!$J$2:$J$52,MATCH(B4795,'EIA Crosswalk'!$G$2:$G$52,0),1)</f>
        <v>MTN</v>
      </c>
    </row>
    <row r="4796" spans="1:8">
      <c r="A4796" t="s">
        <v>470</v>
      </c>
      <c r="B4796" t="s">
        <v>386</v>
      </c>
      <c r="C4796" t="s">
        <v>471</v>
      </c>
      <c r="D4796">
        <v>14.35</v>
      </c>
      <c r="E4796">
        <v>14.89</v>
      </c>
      <c r="F4796">
        <v>13.29</v>
      </c>
      <c r="G4796">
        <v>14.83</v>
      </c>
      <c r="H4796" t="str">
        <f>INDEX('EIA Crosswalk'!$J$2:$J$52,MATCH(B4796,'EIA Crosswalk'!$G$2:$G$52,0),1)</f>
        <v>MDATL</v>
      </c>
    </row>
    <row r="4797" spans="1:8">
      <c r="A4797" t="s">
        <v>470</v>
      </c>
      <c r="B4797" t="s">
        <v>386</v>
      </c>
      <c r="C4797" t="s">
        <v>472</v>
      </c>
      <c r="D4797">
        <v>14.35</v>
      </c>
      <c r="E4797">
        <v>14.89</v>
      </c>
      <c r="F4797">
        <v>13.29</v>
      </c>
      <c r="G4797">
        <v>14.83</v>
      </c>
      <c r="H4797" t="str">
        <f>INDEX('EIA Crosswalk'!$J$2:$J$52,MATCH(B4797,'EIA Crosswalk'!$G$2:$G$52,0),1)</f>
        <v>MDATL</v>
      </c>
    </row>
    <row r="4798" spans="1:8">
      <c r="A4798" t="s">
        <v>470</v>
      </c>
      <c r="B4798" t="s">
        <v>386</v>
      </c>
      <c r="C4798" t="s">
        <v>473</v>
      </c>
      <c r="D4798">
        <v>14.35</v>
      </c>
      <c r="E4798">
        <v>14.89</v>
      </c>
      <c r="F4798">
        <v>13.29</v>
      </c>
      <c r="G4798">
        <v>14.83</v>
      </c>
      <c r="H4798" t="str">
        <f>INDEX('EIA Crosswalk'!$J$2:$J$52,MATCH(B4798,'EIA Crosswalk'!$G$2:$G$52,0),1)</f>
        <v>MDATL</v>
      </c>
    </row>
    <row r="4799" spans="1:8">
      <c r="A4799" t="s">
        <v>470</v>
      </c>
      <c r="B4799" t="s">
        <v>386</v>
      </c>
      <c r="C4799" t="s">
        <v>474</v>
      </c>
      <c r="D4799">
        <v>27.04</v>
      </c>
      <c r="E4799">
        <v>25.57</v>
      </c>
      <c r="F4799">
        <v>22.34</v>
      </c>
      <c r="G4799">
        <v>28.86</v>
      </c>
      <c r="H4799" t="str">
        <f>INDEX('EIA Crosswalk'!$J$2:$J$52,MATCH(B4799,'EIA Crosswalk'!$G$2:$G$52,0),1)</f>
        <v>MDATL</v>
      </c>
    </row>
    <row r="4800" spans="1:8">
      <c r="A4800" t="s">
        <v>470</v>
      </c>
      <c r="B4800" t="s">
        <v>386</v>
      </c>
      <c r="C4800" t="s">
        <v>475</v>
      </c>
      <c r="D4800">
        <v>27.04</v>
      </c>
      <c r="E4800">
        <v>25.57</v>
      </c>
      <c r="F4800">
        <v>22.34</v>
      </c>
      <c r="G4800">
        <v>28.86</v>
      </c>
      <c r="H4800" t="str">
        <f>INDEX('EIA Crosswalk'!$J$2:$J$52,MATCH(B4800,'EIA Crosswalk'!$G$2:$G$52,0),1)</f>
        <v>MDATL</v>
      </c>
    </row>
    <row r="4801" spans="1:8">
      <c r="A4801" t="s">
        <v>470</v>
      </c>
      <c r="B4801" t="s">
        <v>386</v>
      </c>
      <c r="C4801" t="s">
        <v>476</v>
      </c>
      <c r="D4801">
        <v>27.04</v>
      </c>
      <c r="E4801">
        <v>25.57</v>
      </c>
      <c r="F4801">
        <v>22.34</v>
      </c>
      <c r="G4801">
        <v>28.86</v>
      </c>
      <c r="H4801" t="str">
        <f>INDEX('EIA Crosswalk'!$J$2:$J$52,MATCH(B4801,'EIA Crosswalk'!$G$2:$G$52,0),1)</f>
        <v>MDATL</v>
      </c>
    </row>
    <row r="4802" spans="1:8">
      <c r="A4802" t="s">
        <v>470</v>
      </c>
      <c r="B4802" t="s">
        <v>386</v>
      </c>
      <c r="C4802" t="s">
        <v>477</v>
      </c>
      <c r="D4802">
        <v>6</v>
      </c>
      <c r="E4802">
        <v>33</v>
      </c>
      <c r="F4802">
        <v>48</v>
      </c>
      <c r="G4802">
        <v>65</v>
      </c>
      <c r="H4802" t="str">
        <f>INDEX('EIA Crosswalk'!$J$2:$J$52,MATCH(B4802,'EIA Crosswalk'!$G$2:$G$52,0),1)</f>
        <v>MDATL</v>
      </c>
    </row>
    <row r="4803" spans="1:8">
      <c r="A4803" t="s">
        <v>470</v>
      </c>
      <c r="B4803" t="s">
        <v>386</v>
      </c>
      <c r="C4803" t="s">
        <v>337</v>
      </c>
      <c r="D4803">
        <v>0</v>
      </c>
      <c r="E4803">
        <v>0</v>
      </c>
      <c r="F4803">
        <v>0</v>
      </c>
      <c r="G4803">
        <v>0</v>
      </c>
      <c r="H4803" t="str">
        <f>INDEX('EIA Crosswalk'!$J$2:$J$52,MATCH(B4803,'EIA Crosswalk'!$G$2:$G$52,0),1)</f>
        <v>MDATL</v>
      </c>
    </row>
    <row r="4804" spans="1:8">
      <c r="A4804" t="s">
        <v>470</v>
      </c>
      <c r="B4804" t="s">
        <v>386</v>
      </c>
      <c r="C4804" t="s">
        <v>339</v>
      </c>
      <c r="D4804">
        <v>0</v>
      </c>
      <c r="E4804">
        <v>0</v>
      </c>
      <c r="F4804">
        <v>0</v>
      </c>
      <c r="G4804">
        <v>0</v>
      </c>
      <c r="H4804" t="str">
        <f>INDEX('EIA Crosswalk'!$J$2:$J$52,MATCH(B4804,'EIA Crosswalk'!$G$2:$G$52,0),1)</f>
        <v>MDATL</v>
      </c>
    </row>
    <row r="4805" spans="1:8">
      <c r="A4805" t="s">
        <v>470</v>
      </c>
      <c r="B4805" t="s">
        <v>386</v>
      </c>
      <c r="C4805" t="s">
        <v>341</v>
      </c>
      <c r="D4805">
        <v>2.6</v>
      </c>
      <c r="E4805">
        <v>2.2799999999999998</v>
      </c>
      <c r="F4805">
        <v>2.09</v>
      </c>
      <c r="G4805">
        <v>0</v>
      </c>
      <c r="H4805" t="str">
        <f>INDEX('EIA Crosswalk'!$J$2:$J$52,MATCH(B4805,'EIA Crosswalk'!$G$2:$G$52,0),1)</f>
        <v>MDATL</v>
      </c>
    </row>
    <row r="4806" spans="1:8">
      <c r="A4806" t="s">
        <v>470</v>
      </c>
      <c r="B4806" t="s">
        <v>386</v>
      </c>
      <c r="C4806" t="s">
        <v>478</v>
      </c>
      <c r="D4806">
        <v>1632</v>
      </c>
      <c r="E4806">
        <v>1337</v>
      </c>
      <c r="F4806">
        <v>520</v>
      </c>
      <c r="G4806">
        <v>445</v>
      </c>
      <c r="H4806" t="str">
        <f>INDEX('EIA Crosswalk'!$J$2:$J$52,MATCH(B4806,'EIA Crosswalk'!$G$2:$G$52,0),1)</f>
        <v>MDATL</v>
      </c>
    </row>
    <row r="4807" spans="1:8">
      <c r="A4807" t="s">
        <v>470</v>
      </c>
      <c r="B4807" t="s">
        <v>386</v>
      </c>
      <c r="C4807" t="s">
        <v>343</v>
      </c>
      <c r="D4807">
        <v>4.4800000000000004</v>
      </c>
      <c r="E4807">
        <v>3.42</v>
      </c>
      <c r="F4807">
        <v>3.67</v>
      </c>
      <c r="G4807">
        <v>3.36</v>
      </c>
      <c r="H4807" t="str">
        <f>INDEX('EIA Crosswalk'!$J$2:$J$52,MATCH(B4807,'EIA Crosswalk'!$G$2:$G$52,0),1)</f>
        <v>MDATL</v>
      </c>
    </row>
    <row r="4808" spans="1:8">
      <c r="A4808" t="s">
        <v>470</v>
      </c>
      <c r="B4808" t="s">
        <v>386</v>
      </c>
      <c r="C4808" t="s">
        <v>479</v>
      </c>
      <c r="D4808">
        <v>4.05</v>
      </c>
      <c r="E4808">
        <v>0</v>
      </c>
      <c r="F4808">
        <v>0</v>
      </c>
      <c r="G4808">
        <v>0</v>
      </c>
      <c r="H4808" t="str">
        <f>INDEX('EIA Crosswalk'!$J$2:$J$52,MATCH(B4808,'EIA Crosswalk'!$G$2:$G$52,0),1)</f>
        <v>MDATL</v>
      </c>
    </row>
    <row r="4809" spans="1:8">
      <c r="A4809" t="s">
        <v>470</v>
      </c>
      <c r="B4809" t="s">
        <v>386</v>
      </c>
      <c r="C4809" t="s">
        <v>480</v>
      </c>
      <c r="D4809">
        <v>4.62</v>
      </c>
      <c r="E4809">
        <v>3.42</v>
      </c>
      <c r="F4809">
        <v>3.67</v>
      </c>
      <c r="G4809">
        <v>3.36</v>
      </c>
      <c r="H4809" t="str">
        <f>INDEX('EIA Crosswalk'!$J$2:$J$52,MATCH(B4809,'EIA Crosswalk'!$G$2:$G$52,0),1)</f>
        <v>MDATL</v>
      </c>
    </row>
    <row r="4810" spans="1:8">
      <c r="A4810" t="s">
        <v>470</v>
      </c>
      <c r="B4810" t="s">
        <v>386</v>
      </c>
      <c r="C4810" t="s">
        <v>345</v>
      </c>
      <c r="D4810">
        <v>0</v>
      </c>
      <c r="E4810">
        <v>0</v>
      </c>
      <c r="F4810">
        <v>0</v>
      </c>
      <c r="G4810">
        <v>0</v>
      </c>
      <c r="H4810" t="str">
        <f>INDEX('EIA Crosswalk'!$J$2:$J$52,MATCH(B4810,'EIA Crosswalk'!$G$2:$G$52,0),1)</f>
        <v>MDATL</v>
      </c>
    </row>
    <row r="4811" spans="1:8">
      <c r="A4811" t="s">
        <v>470</v>
      </c>
      <c r="B4811" t="s">
        <v>386</v>
      </c>
      <c r="C4811" t="s">
        <v>481</v>
      </c>
      <c r="D4811">
        <v>3.69</v>
      </c>
      <c r="E4811">
        <v>3.02</v>
      </c>
      <c r="F4811">
        <v>3.21</v>
      </c>
      <c r="G4811">
        <v>3.36</v>
      </c>
      <c r="H4811" t="str">
        <f>INDEX('EIA Crosswalk'!$J$2:$J$52,MATCH(B4811,'EIA Crosswalk'!$G$2:$G$52,0),1)</f>
        <v>MDATL</v>
      </c>
    </row>
    <row r="4812" spans="1:8">
      <c r="A4812" t="s">
        <v>470</v>
      </c>
      <c r="B4812" t="s">
        <v>386</v>
      </c>
      <c r="C4812" t="s">
        <v>482</v>
      </c>
      <c r="D4812">
        <v>4.4800000000000004</v>
      </c>
      <c r="E4812">
        <v>3.42</v>
      </c>
      <c r="F4812">
        <v>3.67</v>
      </c>
      <c r="G4812">
        <v>3.36</v>
      </c>
      <c r="H4812" t="str">
        <f>INDEX('EIA Crosswalk'!$J$2:$J$52,MATCH(B4812,'EIA Crosswalk'!$G$2:$G$52,0),1)</f>
        <v>MDATL</v>
      </c>
    </row>
    <row r="4813" spans="1:8">
      <c r="A4813" t="s">
        <v>470</v>
      </c>
      <c r="B4813" t="s">
        <v>386</v>
      </c>
      <c r="C4813" t="s">
        <v>483</v>
      </c>
      <c r="D4813">
        <v>24.18</v>
      </c>
      <c r="E4813">
        <v>23.5</v>
      </c>
      <c r="F4813">
        <v>20.2</v>
      </c>
      <c r="G4813">
        <v>24.66</v>
      </c>
      <c r="H4813" t="str">
        <f>INDEX('EIA Crosswalk'!$J$2:$J$52,MATCH(B4813,'EIA Crosswalk'!$G$2:$G$52,0),1)</f>
        <v>MDATL</v>
      </c>
    </row>
    <row r="4814" spans="1:8">
      <c r="A4814" t="s">
        <v>470</v>
      </c>
      <c r="B4814" t="s">
        <v>386</v>
      </c>
      <c r="C4814" t="s">
        <v>484</v>
      </c>
      <c r="D4814">
        <v>17.09</v>
      </c>
      <c r="E4814">
        <v>15.74</v>
      </c>
      <c r="F4814">
        <v>10.61</v>
      </c>
      <c r="G4814">
        <v>17.03</v>
      </c>
      <c r="H4814" t="str">
        <f>INDEX('EIA Crosswalk'!$J$2:$J$52,MATCH(B4814,'EIA Crosswalk'!$G$2:$G$52,0),1)</f>
        <v>MDATL</v>
      </c>
    </row>
    <row r="4815" spans="1:8">
      <c r="A4815" t="s">
        <v>470</v>
      </c>
      <c r="B4815" t="s">
        <v>386</v>
      </c>
      <c r="C4815" t="s">
        <v>485</v>
      </c>
      <c r="D4815">
        <v>15.58</v>
      </c>
      <c r="E4815">
        <v>14.06</v>
      </c>
      <c r="F4815">
        <v>9.49</v>
      </c>
      <c r="G4815">
        <v>15.06</v>
      </c>
      <c r="H4815" t="str">
        <f>INDEX('EIA Crosswalk'!$J$2:$J$52,MATCH(B4815,'EIA Crosswalk'!$G$2:$G$52,0),1)</f>
        <v>MDATL</v>
      </c>
    </row>
    <row r="4816" spans="1:8">
      <c r="A4816" t="s">
        <v>470</v>
      </c>
      <c r="B4816" t="s">
        <v>386</v>
      </c>
      <c r="C4816" t="s">
        <v>486</v>
      </c>
      <c r="D4816">
        <v>17.329999999999998</v>
      </c>
      <c r="E4816">
        <v>14.67</v>
      </c>
      <c r="F4816">
        <v>10.47</v>
      </c>
      <c r="G4816">
        <v>14.39</v>
      </c>
      <c r="H4816" t="str">
        <f>INDEX('EIA Crosswalk'!$J$2:$J$52,MATCH(B4816,'EIA Crosswalk'!$G$2:$G$52,0),1)</f>
        <v>MDATL</v>
      </c>
    </row>
    <row r="4817" spans="1:8">
      <c r="A4817" t="s">
        <v>470</v>
      </c>
      <c r="B4817" t="s">
        <v>386</v>
      </c>
      <c r="C4817" t="s">
        <v>487</v>
      </c>
      <c r="D4817">
        <v>20.3</v>
      </c>
      <c r="E4817">
        <v>19.25</v>
      </c>
      <c r="F4817">
        <v>15.75</v>
      </c>
      <c r="G4817">
        <v>18.59</v>
      </c>
      <c r="H4817" t="str">
        <f>INDEX('EIA Crosswalk'!$J$2:$J$52,MATCH(B4817,'EIA Crosswalk'!$G$2:$G$52,0),1)</f>
        <v>MDATL</v>
      </c>
    </row>
    <row r="4818" spans="1:8">
      <c r="A4818" t="s">
        <v>470</v>
      </c>
      <c r="B4818" t="s">
        <v>386</v>
      </c>
      <c r="C4818" t="s">
        <v>488</v>
      </c>
      <c r="D4818">
        <v>21.8</v>
      </c>
      <c r="E4818">
        <v>20.74</v>
      </c>
      <c r="F4818">
        <v>17.37</v>
      </c>
      <c r="G4818">
        <v>21.26</v>
      </c>
      <c r="H4818" t="str">
        <f>INDEX('EIA Crosswalk'!$J$2:$J$52,MATCH(B4818,'EIA Crosswalk'!$G$2:$G$52,0),1)</f>
        <v>MDATL</v>
      </c>
    </row>
    <row r="4819" spans="1:8">
      <c r="A4819" t="s">
        <v>470</v>
      </c>
      <c r="B4819" t="s">
        <v>386</v>
      </c>
      <c r="C4819" t="s">
        <v>489</v>
      </c>
      <c r="D4819">
        <v>21.88</v>
      </c>
      <c r="E4819">
        <v>20.78</v>
      </c>
      <c r="F4819">
        <v>17.399999999999999</v>
      </c>
      <c r="G4819">
        <v>21.29</v>
      </c>
      <c r="H4819" t="str">
        <f>INDEX('EIA Crosswalk'!$J$2:$J$52,MATCH(B4819,'EIA Crosswalk'!$G$2:$G$52,0),1)</f>
        <v>MDATL</v>
      </c>
    </row>
    <row r="4820" spans="1:8">
      <c r="A4820" t="s">
        <v>470</v>
      </c>
      <c r="B4820" t="s">
        <v>386</v>
      </c>
      <c r="C4820" t="s">
        <v>490</v>
      </c>
      <c r="D4820">
        <v>15.58</v>
      </c>
      <c r="E4820">
        <v>14.06</v>
      </c>
      <c r="F4820">
        <v>9.49</v>
      </c>
      <c r="G4820">
        <v>15.06</v>
      </c>
      <c r="H4820" t="str">
        <f>INDEX('EIA Crosswalk'!$J$2:$J$52,MATCH(B4820,'EIA Crosswalk'!$G$2:$G$52,0),1)</f>
        <v>MDATL</v>
      </c>
    </row>
    <row r="4821" spans="1:8">
      <c r="A4821" t="s">
        <v>470</v>
      </c>
      <c r="B4821" t="s">
        <v>386</v>
      </c>
      <c r="C4821" t="s">
        <v>491</v>
      </c>
      <c r="D4821">
        <v>8.73</v>
      </c>
      <c r="E4821">
        <v>9.7799999999999994</v>
      </c>
      <c r="F4821">
        <v>6.85</v>
      </c>
      <c r="G4821">
        <v>12.74</v>
      </c>
      <c r="H4821" t="str">
        <f>INDEX('EIA Crosswalk'!$J$2:$J$52,MATCH(B4821,'EIA Crosswalk'!$G$2:$G$52,0),1)</f>
        <v>MDATL</v>
      </c>
    </row>
    <row r="4822" spans="1:8">
      <c r="A4822" t="s">
        <v>470</v>
      </c>
      <c r="B4822" t="s">
        <v>386</v>
      </c>
      <c r="C4822" t="s">
        <v>492</v>
      </c>
      <c r="D4822">
        <v>41124</v>
      </c>
      <c r="E4822">
        <v>41079</v>
      </c>
      <c r="F4822">
        <v>40243</v>
      </c>
      <c r="G4822">
        <v>39890</v>
      </c>
      <c r="H4822" t="str">
        <f>INDEX('EIA Crosswalk'!$J$2:$J$52,MATCH(B4822,'EIA Crosswalk'!$G$2:$G$52,0),1)</f>
        <v>MDATL</v>
      </c>
    </row>
    <row r="4823" spans="1:8">
      <c r="A4823" t="s">
        <v>470</v>
      </c>
      <c r="B4823" t="s">
        <v>386</v>
      </c>
      <c r="C4823" t="s">
        <v>493</v>
      </c>
      <c r="D4823">
        <v>10.74</v>
      </c>
      <c r="E4823">
        <v>9.1999999999999993</v>
      </c>
      <c r="F4823">
        <v>8.3800000000000008</v>
      </c>
      <c r="G4823">
        <v>12.82</v>
      </c>
      <c r="H4823" t="str">
        <f>INDEX('EIA Crosswalk'!$J$2:$J$52,MATCH(B4823,'EIA Crosswalk'!$G$2:$G$52,0),1)</f>
        <v>MDATL</v>
      </c>
    </row>
    <row r="4824" spans="1:8">
      <c r="A4824" t="s">
        <v>470</v>
      </c>
      <c r="B4824" t="s">
        <v>386</v>
      </c>
      <c r="C4824" t="s">
        <v>494</v>
      </c>
      <c r="D4824">
        <v>35.57</v>
      </c>
      <c r="E4824">
        <v>36</v>
      </c>
      <c r="F4824">
        <v>35.57</v>
      </c>
      <c r="G4824">
        <v>37.130000000000003</v>
      </c>
      <c r="H4824" t="str">
        <f>INDEX('EIA Crosswalk'!$J$2:$J$52,MATCH(B4824,'EIA Crosswalk'!$G$2:$G$52,0),1)</f>
        <v>MDATL</v>
      </c>
    </row>
    <row r="4825" spans="1:8">
      <c r="A4825" t="s">
        <v>470</v>
      </c>
      <c r="B4825" t="s">
        <v>386</v>
      </c>
      <c r="C4825" t="s">
        <v>495</v>
      </c>
      <c r="D4825">
        <v>42.5</v>
      </c>
      <c r="E4825">
        <v>41.2</v>
      </c>
      <c r="F4825">
        <v>42.67</v>
      </c>
      <c r="G4825">
        <v>47.11</v>
      </c>
      <c r="H4825" t="str">
        <f>INDEX('EIA Crosswalk'!$J$2:$J$52,MATCH(B4825,'EIA Crosswalk'!$G$2:$G$52,0),1)</f>
        <v>MDATL</v>
      </c>
    </row>
    <row r="4826" spans="1:8">
      <c r="A4826" t="s">
        <v>470</v>
      </c>
      <c r="B4826" t="s">
        <v>386</v>
      </c>
      <c r="C4826" t="s">
        <v>496</v>
      </c>
      <c r="D4826">
        <v>17.64</v>
      </c>
      <c r="E4826">
        <v>16.45</v>
      </c>
      <c r="F4826">
        <v>16.25</v>
      </c>
      <c r="G4826">
        <v>18.59</v>
      </c>
      <c r="H4826" t="str">
        <f>INDEX('EIA Crosswalk'!$J$2:$J$52,MATCH(B4826,'EIA Crosswalk'!$G$2:$G$52,0),1)</f>
        <v>MDATL</v>
      </c>
    </row>
    <row r="4827" spans="1:8">
      <c r="A4827" t="s">
        <v>470</v>
      </c>
      <c r="B4827" t="s">
        <v>386</v>
      </c>
      <c r="C4827" t="s">
        <v>497</v>
      </c>
      <c r="D4827">
        <v>54.28</v>
      </c>
      <c r="E4827">
        <v>52.58</v>
      </c>
      <c r="F4827">
        <v>53.82</v>
      </c>
      <c r="G4827">
        <v>57.1</v>
      </c>
      <c r="H4827" t="str">
        <f>INDEX('EIA Crosswalk'!$J$2:$J$52,MATCH(B4827,'EIA Crosswalk'!$G$2:$G$52,0),1)</f>
        <v>MDATL</v>
      </c>
    </row>
    <row r="4828" spans="1:8">
      <c r="A4828" t="s">
        <v>470</v>
      </c>
      <c r="B4828" t="s">
        <v>386</v>
      </c>
      <c r="C4828" t="s">
        <v>498</v>
      </c>
      <c r="D4828">
        <v>43.46</v>
      </c>
      <c r="E4828">
        <v>42.04</v>
      </c>
      <c r="F4828">
        <v>43.57</v>
      </c>
      <c r="G4828">
        <v>47.21</v>
      </c>
      <c r="H4828" t="str">
        <f>INDEX('EIA Crosswalk'!$J$2:$J$52,MATCH(B4828,'EIA Crosswalk'!$G$2:$G$52,0),1)</f>
        <v>MDATL</v>
      </c>
    </row>
    <row r="4829" spans="1:8">
      <c r="A4829" t="s">
        <v>470</v>
      </c>
      <c r="B4829" t="s">
        <v>386</v>
      </c>
      <c r="C4829" t="s">
        <v>499</v>
      </c>
      <c r="D4829">
        <v>43.46</v>
      </c>
      <c r="E4829">
        <v>42.04</v>
      </c>
      <c r="F4829">
        <v>43.57</v>
      </c>
      <c r="G4829">
        <v>47.21</v>
      </c>
      <c r="H4829" t="str">
        <f>INDEX('EIA Crosswalk'!$J$2:$J$52,MATCH(B4829,'EIA Crosswalk'!$G$2:$G$52,0),1)</f>
        <v>MDATL</v>
      </c>
    </row>
    <row r="4830" spans="1:8">
      <c r="A4830" t="s">
        <v>470</v>
      </c>
      <c r="B4830" t="s">
        <v>386</v>
      </c>
      <c r="C4830" t="s">
        <v>500</v>
      </c>
      <c r="D4830">
        <v>26951</v>
      </c>
      <c r="E4830">
        <v>26731</v>
      </c>
      <c r="F4830">
        <v>26855</v>
      </c>
      <c r="G4830">
        <v>26918</v>
      </c>
      <c r="H4830" t="str">
        <f>INDEX('EIA Crosswalk'!$J$2:$J$52,MATCH(B4830,'EIA Crosswalk'!$G$2:$G$52,0),1)</f>
        <v>MDATL</v>
      </c>
    </row>
    <row r="4831" spans="1:8">
      <c r="A4831" t="s">
        <v>470</v>
      </c>
      <c r="B4831" t="s">
        <v>386</v>
      </c>
      <c r="C4831" t="s">
        <v>501</v>
      </c>
      <c r="D4831">
        <v>0</v>
      </c>
      <c r="E4831">
        <v>0</v>
      </c>
      <c r="F4831">
        <v>0</v>
      </c>
      <c r="G4831">
        <v>0</v>
      </c>
      <c r="H4831" t="str">
        <f>INDEX('EIA Crosswalk'!$J$2:$J$52,MATCH(B4831,'EIA Crosswalk'!$G$2:$G$52,0),1)</f>
        <v>MDATL</v>
      </c>
    </row>
    <row r="4832" spans="1:8">
      <c r="A4832" t="s">
        <v>470</v>
      </c>
      <c r="B4832" t="s">
        <v>386</v>
      </c>
      <c r="C4832" t="s">
        <v>502</v>
      </c>
      <c r="D4832">
        <v>0</v>
      </c>
      <c r="E4832">
        <v>0</v>
      </c>
      <c r="F4832">
        <v>0</v>
      </c>
      <c r="G4832">
        <v>0</v>
      </c>
      <c r="H4832" t="str">
        <f>INDEX('EIA Crosswalk'!$J$2:$J$52,MATCH(B4832,'EIA Crosswalk'!$G$2:$G$52,0),1)</f>
        <v>MDATL</v>
      </c>
    </row>
    <row r="4833" spans="1:8">
      <c r="A4833" t="s">
        <v>470</v>
      </c>
      <c r="B4833" t="s">
        <v>386</v>
      </c>
      <c r="C4833" t="s">
        <v>503</v>
      </c>
      <c r="D4833">
        <v>0</v>
      </c>
      <c r="E4833">
        <v>0</v>
      </c>
      <c r="F4833">
        <v>0</v>
      </c>
      <c r="G4833">
        <v>0</v>
      </c>
      <c r="H4833" t="str">
        <f>INDEX('EIA Crosswalk'!$J$2:$J$52,MATCH(B4833,'EIA Crosswalk'!$G$2:$G$52,0),1)</f>
        <v>MDATL</v>
      </c>
    </row>
    <row r="4834" spans="1:8">
      <c r="A4834" t="s">
        <v>470</v>
      </c>
      <c r="B4834" t="s">
        <v>386</v>
      </c>
      <c r="C4834" t="s">
        <v>504</v>
      </c>
      <c r="D4834">
        <v>1697661.4</v>
      </c>
      <c r="E4834">
        <v>1787666</v>
      </c>
      <c r="F4834">
        <v>1740804.7</v>
      </c>
      <c r="G4834">
        <v>1901296.5</v>
      </c>
      <c r="H4834" t="str">
        <f>INDEX('EIA Crosswalk'!$J$2:$J$52,MATCH(B4834,'EIA Crosswalk'!$G$2:$G$52,0),1)</f>
        <v>MDATL</v>
      </c>
    </row>
    <row r="4835" spans="1:8">
      <c r="A4835" t="s">
        <v>470</v>
      </c>
      <c r="B4835" t="s">
        <v>386</v>
      </c>
      <c r="C4835" t="s">
        <v>505</v>
      </c>
      <c r="D4835">
        <v>1458382</v>
      </c>
      <c r="E4835">
        <v>1500833</v>
      </c>
      <c r="F4835">
        <v>1432507</v>
      </c>
      <c r="G4835">
        <v>1514779</v>
      </c>
      <c r="H4835" t="str">
        <f>INDEX('EIA Crosswalk'!$J$2:$J$52,MATCH(B4835,'EIA Crosswalk'!$G$2:$G$52,0),1)</f>
        <v>MDATL</v>
      </c>
    </row>
    <row r="4836" spans="1:8">
      <c r="A4836" t="s">
        <v>470</v>
      </c>
      <c r="B4836" t="s">
        <v>386</v>
      </c>
      <c r="C4836" t="s">
        <v>506</v>
      </c>
      <c r="D4836">
        <v>0</v>
      </c>
      <c r="E4836">
        <v>0</v>
      </c>
      <c r="F4836">
        <v>0</v>
      </c>
      <c r="G4836">
        <v>0</v>
      </c>
      <c r="H4836" t="str">
        <f>INDEX('EIA Crosswalk'!$J$2:$J$52,MATCH(B4836,'EIA Crosswalk'!$G$2:$G$52,0),1)</f>
        <v>MDATL</v>
      </c>
    </row>
    <row r="4837" spans="1:8">
      <c r="A4837" t="s">
        <v>470</v>
      </c>
      <c r="B4837" t="s">
        <v>386</v>
      </c>
      <c r="C4837" t="s">
        <v>507</v>
      </c>
      <c r="D4837">
        <v>18.62</v>
      </c>
      <c r="E4837">
        <v>14.91</v>
      </c>
      <c r="F4837">
        <v>13.85</v>
      </c>
      <c r="G4837">
        <v>21.13</v>
      </c>
      <c r="H4837" t="str">
        <f>INDEX('EIA Crosswalk'!$J$2:$J$52,MATCH(B4837,'EIA Crosswalk'!$G$2:$G$52,0),1)</f>
        <v>MDATL</v>
      </c>
    </row>
    <row r="4838" spans="1:8">
      <c r="A4838" t="s">
        <v>470</v>
      </c>
      <c r="B4838" t="s">
        <v>386</v>
      </c>
      <c r="C4838" t="s">
        <v>508</v>
      </c>
      <c r="D4838">
        <v>17.98</v>
      </c>
      <c r="E4838">
        <v>14.3</v>
      </c>
      <c r="F4838">
        <v>13.24</v>
      </c>
      <c r="G4838">
        <v>20.48</v>
      </c>
      <c r="H4838" t="str">
        <f>INDEX('EIA Crosswalk'!$J$2:$J$52,MATCH(B4838,'EIA Crosswalk'!$G$2:$G$52,0),1)</f>
        <v>MDATL</v>
      </c>
    </row>
    <row r="4839" spans="1:8">
      <c r="A4839" t="s">
        <v>470</v>
      </c>
      <c r="B4839" t="s">
        <v>386</v>
      </c>
      <c r="C4839" t="s">
        <v>509</v>
      </c>
      <c r="D4839">
        <v>18.02</v>
      </c>
      <c r="E4839">
        <v>13.71</v>
      </c>
      <c r="F4839">
        <v>12.47</v>
      </c>
      <c r="G4839">
        <v>20.95</v>
      </c>
      <c r="H4839" t="str">
        <f>INDEX('EIA Crosswalk'!$J$2:$J$52,MATCH(B4839,'EIA Crosswalk'!$G$2:$G$52,0),1)</f>
        <v>MDATL</v>
      </c>
    </row>
    <row r="4840" spans="1:8">
      <c r="A4840" t="s">
        <v>470</v>
      </c>
      <c r="B4840" t="s">
        <v>386</v>
      </c>
      <c r="C4840" t="s">
        <v>510</v>
      </c>
      <c r="D4840">
        <v>34.880000000000003</v>
      </c>
      <c r="E4840">
        <v>30</v>
      </c>
      <c r="F4840">
        <v>26.18</v>
      </c>
      <c r="G4840">
        <v>31.74</v>
      </c>
      <c r="H4840" t="str">
        <f>INDEX('EIA Crosswalk'!$J$2:$J$52,MATCH(B4840,'EIA Crosswalk'!$G$2:$G$52,0),1)</f>
        <v>MDATL</v>
      </c>
    </row>
    <row r="4841" spans="1:8">
      <c r="A4841" t="s">
        <v>470</v>
      </c>
      <c r="B4841" t="s">
        <v>386</v>
      </c>
      <c r="C4841" t="s">
        <v>511</v>
      </c>
      <c r="D4841">
        <v>30.04</v>
      </c>
      <c r="E4841">
        <v>25.51</v>
      </c>
      <c r="F4841">
        <v>21.85</v>
      </c>
      <c r="G4841">
        <v>27.73</v>
      </c>
      <c r="H4841" t="str">
        <f>INDEX('EIA Crosswalk'!$J$2:$J$52,MATCH(B4841,'EIA Crosswalk'!$G$2:$G$52,0),1)</f>
        <v>MDATL</v>
      </c>
    </row>
    <row r="4842" spans="1:8">
      <c r="A4842" t="s">
        <v>470</v>
      </c>
      <c r="B4842" t="s">
        <v>386</v>
      </c>
      <c r="C4842" t="s">
        <v>512</v>
      </c>
      <c r="D4842">
        <v>30.04</v>
      </c>
      <c r="E4842">
        <v>25.51</v>
      </c>
      <c r="F4842">
        <v>21.85</v>
      </c>
      <c r="G4842">
        <v>27.73</v>
      </c>
      <c r="H4842" t="str">
        <f>INDEX('EIA Crosswalk'!$J$2:$J$52,MATCH(B4842,'EIA Crosswalk'!$G$2:$G$52,0),1)</f>
        <v>MDATL</v>
      </c>
    </row>
    <row r="4843" spans="1:8">
      <c r="A4843" t="s">
        <v>470</v>
      </c>
      <c r="B4843" t="s">
        <v>386</v>
      </c>
      <c r="C4843" t="s">
        <v>513</v>
      </c>
      <c r="D4843">
        <v>1409</v>
      </c>
      <c r="E4843">
        <v>1411</v>
      </c>
      <c r="F4843">
        <v>1407</v>
      </c>
      <c r="G4843">
        <v>1407</v>
      </c>
      <c r="H4843" t="str">
        <f>INDEX('EIA Crosswalk'!$J$2:$J$52,MATCH(B4843,'EIA Crosswalk'!$G$2:$G$52,0),1)</f>
        <v>MDATL</v>
      </c>
    </row>
    <row r="4844" spans="1:8">
      <c r="A4844" t="s">
        <v>470</v>
      </c>
      <c r="B4844" t="s">
        <v>386</v>
      </c>
      <c r="C4844" t="s">
        <v>514</v>
      </c>
      <c r="D4844">
        <v>4561</v>
      </c>
      <c r="E4844">
        <v>4560</v>
      </c>
      <c r="F4844">
        <v>4558</v>
      </c>
      <c r="G4844">
        <v>4566</v>
      </c>
      <c r="H4844" t="str">
        <f>INDEX('EIA Crosswalk'!$J$2:$J$52,MATCH(B4844,'EIA Crosswalk'!$G$2:$G$52,0),1)</f>
        <v>MDATL</v>
      </c>
    </row>
    <row r="4845" spans="1:8">
      <c r="A4845" t="s">
        <v>470</v>
      </c>
      <c r="B4845" t="s">
        <v>386</v>
      </c>
      <c r="C4845" t="s">
        <v>515</v>
      </c>
      <c r="D4845">
        <v>16</v>
      </c>
      <c r="E4845">
        <v>14.77</v>
      </c>
      <c r="F4845">
        <v>10.039999999999999</v>
      </c>
      <c r="G4845">
        <v>14.7</v>
      </c>
      <c r="H4845" t="str">
        <f>INDEX('EIA Crosswalk'!$J$2:$J$52,MATCH(B4845,'EIA Crosswalk'!$G$2:$G$52,0),1)</f>
        <v>MDATL</v>
      </c>
    </row>
    <row r="4846" spans="1:8">
      <c r="A4846" t="s">
        <v>470</v>
      </c>
      <c r="B4846" t="s">
        <v>386</v>
      </c>
      <c r="C4846" t="s">
        <v>516</v>
      </c>
      <c r="D4846">
        <v>16</v>
      </c>
      <c r="E4846">
        <v>14.77</v>
      </c>
      <c r="F4846">
        <v>10.039999999999999</v>
      </c>
      <c r="G4846">
        <v>14.7</v>
      </c>
      <c r="H4846" t="str">
        <f>INDEX('EIA Crosswalk'!$J$2:$J$52,MATCH(B4846,'EIA Crosswalk'!$G$2:$G$52,0),1)</f>
        <v>MDATL</v>
      </c>
    </row>
    <row r="4847" spans="1:8">
      <c r="A4847" t="s">
        <v>470</v>
      </c>
      <c r="B4847" t="s">
        <v>386</v>
      </c>
      <c r="C4847" t="s">
        <v>517</v>
      </c>
      <c r="D4847">
        <v>16</v>
      </c>
      <c r="E4847">
        <v>14.77</v>
      </c>
      <c r="F4847">
        <v>10.039999999999999</v>
      </c>
      <c r="G4847">
        <v>14.7</v>
      </c>
      <c r="H4847" t="str">
        <f>INDEX('EIA Crosswalk'!$J$2:$J$52,MATCH(B4847,'EIA Crosswalk'!$G$2:$G$52,0),1)</f>
        <v>MDATL</v>
      </c>
    </row>
    <row r="4848" spans="1:8">
      <c r="A4848" t="s">
        <v>470</v>
      </c>
      <c r="B4848" t="s">
        <v>386</v>
      </c>
      <c r="C4848" t="s">
        <v>518</v>
      </c>
      <c r="D4848">
        <v>23.47</v>
      </c>
      <c r="E4848">
        <v>22.39</v>
      </c>
      <c r="F4848">
        <v>14.54</v>
      </c>
      <c r="G4848">
        <v>22.93</v>
      </c>
      <c r="H4848" t="str">
        <f>INDEX('EIA Crosswalk'!$J$2:$J$52,MATCH(B4848,'EIA Crosswalk'!$G$2:$G$52,0),1)</f>
        <v>MDATL</v>
      </c>
    </row>
    <row r="4849" spans="1:8">
      <c r="A4849" t="s">
        <v>470</v>
      </c>
      <c r="B4849" t="s">
        <v>386</v>
      </c>
      <c r="C4849" t="s">
        <v>519</v>
      </c>
      <c r="D4849">
        <v>17.920000000000002</v>
      </c>
      <c r="E4849">
        <v>16.96</v>
      </c>
      <c r="F4849">
        <v>12.53</v>
      </c>
      <c r="G4849">
        <v>16.61</v>
      </c>
      <c r="H4849" t="str">
        <f>INDEX('EIA Crosswalk'!$J$2:$J$52,MATCH(B4849,'EIA Crosswalk'!$G$2:$G$52,0),1)</f>
        <v>MDATL</v>
      </c>
    </row>
    <row r="4850" spans="1:8">
      <c r="A4850" t="s">
        <v>470</v>
      </c>
      <c r="B4850" t="s">
        <v>386</v>
      </c>
      <c r="C4850" t="s">
        <v>520</v>
      </c>
      <c r="D4850">
        <v>23.47</v>
      </c>
      <c r="E4850">
        <v>22.39</v>
      </c>
      <c r="F4850">
        <v>14.54</v>
      </c>
      <c r="G4850">
        <v>22.93</v>
      </c>
      <c r="H4850" t="str">
        <f>INDEX('EIA Crosswalk'!$J$2:$J$52,MATCH(B4850,'EIA Crosswalk'!$G$2:$G$52,0),1)</f>
        <v>MDATL</v>
      </c>
    </row>
    <row r="4851" spans="1:8">
      <c r="A4851" t="s">
        <v>470</v>
      </c>
      <c r="B4851" t="s">
        <v>386</v>
      </c>
      <c r="C4851" t="s">
        <v>521</v>
      </c>
      <c r="D4851">
        <v>22.2</v>
      </c>
      <c r="E4851">
        <v>21.54</v>
      </c>
      <c r="F4851">
        <v>13.76</v>
      </c>
      <c r="G4851">
        <v>21.77</v>
      </c>
      <c r="H4851" t="str">
        <f>INDEX('EIA Crosswalk'!$J$2:$J$52,MATCH(B4851,'EIA Crosswalk'!$G$2:$G$52,0),1)</f>
        <v>MDATL</v>
      </c>
    </row>
    <row r="4852" spans="1:8">
      <c r="A4852" t="s">
        <v>470</v>
      </c>
      <c r="B4852" t="s">
        <v>386</v>
      </c>
      <c r="C4852" t="s">
        <v>522</v>
      </c>
      <c r="D4852">
        <v>22.2</v>
      </c>
      <c r="E4852">
        <v>21.54</v>
      </c>
      <c r="F4852">
        <v>13.76</v>
      </c>
      <c r="G4852">
        <v>21.77</v>
      </c>
      <c r="H4852" t="str">
        <f>INDEX('EIA Crosswalk'!$J$2:$J$52,MATCH(B4852,'EIA Crosswalk'!$G$2:$G$52,0),1)</f>
        <v>MDATL</v>
      </c>
    </row>
    <row r="4853" spans="1:8">
      <c r="A4853" t="s">
        <v>470</v>
      </c>
      <c r="B4853" t="s">
        <v>386</v>
      </c>
      <c r="C4853" t="s">
        <v>523</v>
      </c>
      <c r="D4853">
        <v>72.37</v>
      </c>
      <c r="E4853">
        <v>74.92</v>
      </c>
      <c r="F4853">
        <v>75.34</v>
      </c>
      <c r="G4853">
        <v>81.25</v>
      </c>
      <c r="H4853" t="str">
        <f>INDEX('EIA Crosswalk'!$J$2:$J$52,MATCH(B4853,'EIA Crosswalk'!$G$2:$G$52,0),1)</f>
        <v>MDATL</v>
      </c>
    </row>
    <row r="4854" spans="1:8">
      <c r="A4854" t="s">
        <v>470</v>
      </c>
      <c r="B4854" t="s">
        <v>386</v>
      </c>
      <c r="C4854" t="s">
        <v>524</v>
      </c>
      <c r="D4854">
        <v>72.37</v>
      </c>
      <c r="E4854">
        <v>74.92</v>
      </c>
      <c r="F4854">
        <v>75.34</v>
      </c>
      <c r="G4854">
        <v>81.25</v>
      </c>
      <c r="H4854" t="str">
        <f>INDEX('EIA Crosswalk'!$J$2:$J$52,MATCH(B4854,'EIA Crosswalk'!$G$2:$G$52,0),1)</f>
        <v>MDATL</v>
      </c>
    </row>
    <row r="4855" spans="1:8">
      <c r="A4855" t="s">
        <v>470</v>
      </c>
      <c r="B4855" t="s">
        <v>386</v>
      </c>
      <c r="C4855" t="s">
        <v>525</v>
      </c>
      <c r="D4855">
        <v>72.37</v>
      </c>
      <c r="E4855">
        <v>74.92</v>
      </c>
      <c r="F4855">
        <v>75.34</v>
      </c>
      <c r="G4855">
        <v>81.25</v>
      </c>
      <c r="H4855" t="str">
        <f>INDEX('EIA Crosswalk'!$J$2:$J$52,MATCH(B4855,'EIA Crosswalk'!$G$2:$G$52,0),1)</f>
        <v>MDATL</v>
      </c>
    </row>
    <row r="4856" spans="1:8">
      <c r="A4856" t="s">
        <v>470</v>
      </c>
      <c r="B4856" t="s">
        <v>386</v>
      </c>
      <c r="C4856" t="s">
        <v>526</v>
      </c>
      <c r="D4856">
        <v>72.37</v>
      </c>
      <c r="E4856">
        <v>74.92</v>
      </c>
      <c r="F4856">
        <v>75.34</v>
      </c>
      <c r="G4856">
        <v>81.25</v>
      </c>
      <c r="H4856" t="str">
        <f>INDEX('EIA Crosswalk'!$J$2:$J$52,MATCH(B4856,'EIA Crosswalk'!$G$2:$G$52,0),1)</f>
        <v>MDATL</v>
      </c>
    </row>
    <row r="4857" spans="1:8">
      <c r="A4857" t="s">
        <v>470</v>
      </c>
      <c r="B4857" t="s">
        <v>386</v>
      </c>
      <c r="C4857" t="s">
        <v>527</v>
      </c>
      <c r="D4857">
        <v>22.23</v>
      </c>
      <c r="E4857">
        <v>20.97</v>
      </c>
      <c r="F4857">
        <v>17.86</v>
      </c>
      <c r="G4857">
        <v>23.87</v>
      </c>
      <c r="H4857" t="str">
        <f>INDEX('EIA Crosswalk'!$J$2:$J$52,MATCH(B4857,'EIA Crosswalk'!$G$2:$G$52,0),1)</f>
        <v>MDATL</v>
      </c>
    </row>
    <row r="4858" spans="1:8">
      <c r="A4858" t="s">
        <v>470</v>
      </c>
      <c r="B4858" t="s">
        <v>386</v>
      </c>
      <c r="C4858" t="s">
        <v>528</v>
      </c>
      <c r="D4858">
        <v>22.23</v>
      </c>
      <c r="E4858">
        <v>20.97</v>
      </c>
      <c r="F4858">
        <v>17.86</v>
      </c>
      <c r="G4858">
        <v>23.87</v>
      </c>
      <c r="H4858" t="str">
        <f>INDEX('EIA Crosswalk'!$J$2:$J$52,MATCH(B4858,'EIA Crosswalk'!$G$2:$G$52,0),1)</f>
        <v>MDATL</v>
      </c>
    </row>
    <row r="4859" spans="1:8">
      <c r="A4859" t="s">
        <v>470</v>
      </c>
      <c r="B4859" t="s">
        <v>386</v>
      </c>
      <c r="C4859" t="s">
        <v>529</v>
      </c>
      <c r="D4859">
        <v>22.23</v>
      </c>
      <c r="E4859">
        <v>20.97</v>
      </c>
      <c r="F4859">
        <v>17.86</v>
      </c>
      <c r="G4859">
        <v>23.87</v>
      </c>
      <c r="H4859" t="str">
        <f>INDEX('EIA Crosswalk'!$J$2:$J$52,MATCH(B4859,'EIA Crosswalk'!$G$2:$G$52,0),1)</f>
        <v>MDATL</v>
      </c>
    </row>
    <row r="4860" spans="1:8">
      <c r="A4860" t="s">
        <v>470</v>
      </c>
      <c r="B4860" t="s">
        <v>386</v>
      </c>
      <c r="C4860" t="s">
        <v>530</v>
      </c>
      <c r="D4860">
        <v>22.23</v>
      </c>
      <c r="E4860">
        <v>20.97</v>
      </c>
      <c r="F4860">
        <v>17.86</v>
      </c>
      <c r="G4860">
        <v>23.87</v>
      </c>
      <c r="H4860" t="str">
        <f>INDEX('EIA Crosswalk'!$J$2:$J$52,MATCH(B4860,'EIA Crosswalk'!$G$2:$G$52,0),1)</f>
        <v>MDATL</v>
      </c>
    </row>
    <row r="4861" spans="1:8">
      <c r="A4861" t="s">
        <v>470</v>
      </c>
      <c r="B4861" t="s">
        <v>386</v>
      </c>
      <c r="C4861" t="s">
        <v>531</v>
      </c>
      <c r="D4861">
        <v>22.23</v>
      </c>
      <c r="E4861">
        <v>20.97</v>
      </c>
      <c r="F4861">
        <v>17.86</v>
      </c>
      <c r="G4861">
        <v>23.87</v>
      </c>
      <c r="H4861" t="str">
        <f>INDEX('EIA Crosswalk'!$J$2:$J$52,MATCH(B4861,'EIA Crosswalk'!$G$2:$G$52,0),1)</f>
        <v>MDATL</v>
      </c>
    </row>
    <row r="4862" spans="1:8">
      <c r="A4862" t="s">
        <v>470</v>
      </c>
      <c r="B4862" t="s">
        <v>386</v>
      </c>
      <c r="C4862" t="s">
        <v>532</v>
      </c>
      <c r="D4862">
        <v>20.66</v>
      </c>
      <c r="E4862">
        <v>19.05</v>
      </c>
      <c r="F4862">
        <v>12.76</v>
      </c>
      <c r="G4862">
        <v>21.77</v>
      </c>
      <c r="H4862" t="str">
        <f>INDEX('EIA Crosswalk'!$J$2:$J$52,MATCH(B4862,'EIA Crosswalk'!$G$2:$G$52,0),1)</f>
        <v>MDATL</v>
      </c>
    </row>
    <row r="4863" spans="1:8">
      <c r="A4863" t="s">
        <v>470</v>
      </c>
      <c r="B4863" t="s">
        <v>386</v>
      </c>
      <c r="C4863" t="s">
        <v>347</v>
      </c>
      <c r="D4863">
        <v>10.67</v>
      </c>
      <c r="E4863">
        <v>10.07</v>
      </c>
      <c r="F4863">
        <v>9.83</v>
      </c>
      <c r="G4863">
        <v>11.94</v>
      </c>
      <c r="H4863" t="str">
        <f>INDEX('EIA Crosswalk'!$J$2:$J$52,MATCH(B4863,'EIA Crosswalk'!$G$2:$G$52,0),1)</f>
        <v>MDATL</v>
      </c>
    </row>
    <row r="4864" spans="1:8">
      <c r="A4864" t="s">
        <v>470</v>
      </c>
      <c r="B4864" t="s">
        <v>386</v>
      </c>
      <c r="C4864" t="s">
        <v>349</v>
      </c>
      <c r="D4864">
        <v>7.13</v>
      </c>
      <c r="E4864">
        <v>6.98</v>
      </c>
      <c r="F4864">
        <v>6.66</v>
      </c>
      <c r="G4864">
        <v>7.66</v>
      </c>
      <c r="H4864" t="str">
        <f>INDEX('EIA Crosswalk'!$J$2:$J$52,MATCH(B4864,'EIA Crosswalk'!$G$2:$G$52,0),1)</f>
        <v>MDATL</v>
      </c>
    </row>
    <row r="4865" spans="1:8">
      <c r="A4865" t="s">
        <v>470</v>
      </c>
      <c r="B4865" t="s">
        <v>386</v>
      </c>
      <c r="C4865" t="s">
        <v>350</v>
      </c>
      <c r="D4865">
        <v>3.76</v>
      </c>
      <c r="E4865">
        <v>2.96</v>
      </c>
      <c r="F4865">
        <v>2.12</v>
      </c>
      <c r="G4865">
        <v>3.97</v>
      </c>
      <c r="H4865" t="str">
        <f>INDEX('EIA Crosswalk'!$J$2:$J$52,MATCH(B4865,'EIA Crosswalk'!$G$2:$G$52,0),1)</f>
        <v>MDATL</v>
      </c>
    </row>
    <row r="4866" spans="1:8">
      <c r="A4866" t="s">
        <v>470</v>
      </c>
      <c r="B4866" t="s">
        <v>386</v>
      </c>
      <c r="C4866" t="s">
        <v>533</v>
      </c>
      <c r="D4866">
        <v>21761</v>
      </c>
      <c r="E4866">
        <v>21845</v>
      </c>
      <c r="F4866">
        <v>22866</v>
      </c>
      <c r="G4866">
        <v>22919</v>
      </c>
      <c r="H4866" t="str">
        <f>INDEX('EIA Crosswalk'!$J$2:$J$52,MATCH(B4866,'EIA Crosswalk'!$G$2:$G$52,0),1)</f>
        <v>MDATL</v>
      </c>
    </row>
    <row r="4867" spans="1:8">
      <c r="A4867" t="s">
        <v>470</v>
      </c>
      <c r="B4867" t="s">
        <v>386</v>
      </c>
      <c r="C4867" t="s">
        <v>351</v>
      </c>
      <c r="D4867">
        <v>7.58</v>
      </c>
      <c r="E4867">
        <v>7.46</v>
      </c>
      <c r="F4867">
        <v>6.77</v>
      </c>
      <c r="G4867">
        <v>8.1199999999999992</v>
      </c>
      <c r="H4867" t="str">
        <f>INDEX('EIA Crosswalk'!$J$2:$J$52,MATCH(B4867,'EIA Crosswalk'!$G$2:$G$52,0),1)</f>
        <v>MDATL</v>
      </c>
    </row>
    <row r="4868" spans="1:8">
      <c r="A4868" t="s">
        <v>470</v>
      </c>
      <c r="B4868" t="s">
        <v>386</v>
      </c>
      <c r="C4868" t="s">
        <v>352</v>
      </c>
      <c r="D4868">
        <v>11.98</v>
      </c>
      <c r="E4868">
        <v>12.22</v>
      </c>
      <c r="F4868">
        <v>12.38</v>
      </c>
      <c r="G4868">
        <v>13.35</v>
      </c>
      <c r="H4868" t="str">
        <f>INDEX('EIA Crosswalk'!$J$2:$J$52,MATCH(B4868,'EIA Crosswalk'!$G$2:$G$52,0),1)</f>
        <v>MDATL</v>
      </c>
    </row>
    <row r="4869" spans="1:8">
      <c r="A4869" t="s">
        <v>470</v>
      </c>
      <c r="B4869" t="s">
        <v>386</v>
      </c>
      <c r="C4869" t="s">
        <v>534</v>
      </c>
      <c r="D4869">
        <v>7.89</v>
      </c>
      <c r="E4869">
        <v>7.77</v>
      </c>
      <c r="F4869">
        <v>7.14</v>
      </c>
      <c r="G4869">
        <v>8.3800000000000008</v>
      </c>
      <c r="H4869" t="str">
        <f>INDEX('EIA Crosswalk'!$J$2:$J$52,MATCH(B4869,'EIA Crosswalk'!$G$2:$G$52,0),1)</f>
        <v>MDATL</v>
      </c>
    </row>
    <row r="4870" spans="1:8">
      <c r="A4870" t="s">
        <v>470</v>
      </c>
      <c r="B4870" t="s">
        <v>386</v>
      </c>
      <c r="C4870" t="s">
        <v>535</v>
      </c>
      <c r="D4870">
        <v>9.77</v>
      </c>
      <c r="E4870">
        <v>9.83</v>
      </c>
      <c r="F4870">
        <v>9.75</v>
      </c>
      <c r="G4870">
        <v>10.76</v>
      </c>
      <c r="H4870" t="str">
        <f>INDEX('EIA Crosswalk'!$J$2:$J$52,MATCH(B4870,'EIA Crosswalk'!$G$2:$G$52,0),1)</f>
        <v>MDATL</v>
      </c>
    </row>
    <row r="4871" spans="1:8">
      <c r="A4871" t="s">
        <v>470</v>
      </c>
      <c r="B4871" t="s">
        <v>386</v>
      </c>
      <c r="C4871" t="s">
        <v>536</v>
      </c>
      <c r="D4871">
        <v>0.71</v>
      </c>
      <c r="E4871">
        <v>0.67</v>
      </c>
      <c r="F4871">
        <v>0.64</v>
      </c>
      <c r="G4871">
        <v>0.64</v>
      </c>
      <c r="H4871" t="str">
        <f>INDEX('EIA Crosswalk'!$J$2:$J$52,MATCH(B4871,'EIA Crosswalk'!$G$2:$G$52,0),1)</f>
        <v>MDATL</v>
      </c>
    </row>
    <row r="4872" spans="1:8">
      <c r="A4872" t="s">
        <v>470</v>
      </c>
      <c r="B4872" t="s">
        <v>386</v>
      </c>
      <c r="C4872" t="s">
        <v>537</v>
      </c>
      <c r="D4872">
        <v>0.71</v>
      </c>
      <c r="E4872">
        <v>0.67</v>
      </c>
      <c r="F4872">
        <v>0.64</v>
      </c>
      <c r="G4872">
        <v>0.64</v>
      </c>
      <c r="H4872" t="str">
        <f>INDEX('EIA Crosswalk'!$J$2:$J$52,MATCH(B4872,'EIA Crosswalk'!$G$2:$G$52,0),1)</f>
        <v>MDATL</v>
      </c>
    </row>
    <row r="4873" spans="1:8">
      <c r="A4873" t="s">
        <v>470</v>
      </c>
      <c r="B4873" t="s">
        <v>386</v>
      </c>
      <c r="C4873" t="s">
        <v>538</v>
      </c>
      <c r="D4873">
        <v>5403</v>
      </c>
      <c r="E4873">
        <v>5396</v>
      </c>
      <c r="F4873">
        <v>4239</v>
      </c>
      <c r="G4873">
        <v>3341</v>
      </c>
      <c r="H4873" t="str">
        <f>INDEX('EIA Crosswalk'!$J$2:$J$52,MATCH(B4873,'EIA Crosswalk'!$G$2:$G$52,0),1)</f>
        <v>MDATL</v>
      </c>
    </row>
    <row r="4874" spans="1:8">
      <c r="A4874" t="s">
        <v>470</v>
      </c>
      <c r="B4874" t="s">
        <v>386</v>
      </c>
      <c r="C4874" t="s">
        <v>539</v>
      </c>
      <c r="D4874">
        <v>0</v>
      </c>
      <c r="E4874">
        <v>0</v>
      </c>
      <c r="F4874">
        <v>0</v>
      </c>
      <c r="G4874">
        <v>0</v>
      </c>
      <c r="H4874" t="str">
        <f>INDEX('EIA Crosswalk'!$J$2:$J$52,MATCH(B4874,'EIA Crosswalk'!$G$2:$G$52,0),1)</f>
        <v>MDATL</v>
      </c>
    </row>
    <row r="4875" spans="1:8">
      <c r="A4875" t="s">
        <v>470</v>
      </c>
      <c r="B4875" t="s">
        <v>386</v>
      </c>
      <c r="C4875" t="s">
        <v>540</v>
      </c>
      <c r="D4875">
        <v>0</v>
      </c>
      <c r="E4875">
        <v>0</v>
      </c>
      <c r="F4875">
        <v>0</v>
      </c>
      <c r="G4875">
        <v>0</v>
      </c>
      <c r="H4875" t="str">
        <f>INDEX('EIA Crosswalk'!$J$2:$J$52,MATCH(B4875,'EIA Crosswalk'!$G$2:$G$52,0),1)</f>
        <v>MDATL</v>
      </c>
    </row>
    <row r="4876" spans="1:8">
      <c r="A4876" t="s">
        <v>470</v>
      </c>
      <c r="B4876" t="s">
        <v>386</v>
      </c>
      <c r="C4876" t="s">
        <v>541</v>
      </c>
      <c r="D4876">
        <v>23.06</v>
      </c>
      <c r="E4876">
        <v>21.69</v>
      </c>
      <c r="F4876">
        <v>16.73</v>
      </c>
      <c r="G4876">
        <v>24.65</v>
      </c>
      <c r="H4876" t="str">
        <f>INDEX('EIA Crosswalk'!$J$2:$J$52,MATCH(B4876,'EIA Crosswalk'!$G$2:$G$52,0),1)</f>
        <v>MDATL</v>
      </c>
    </row>
    <row r="4877" spans="1:8">
      <c r="A4877" t="s">
        <v>470</v>
      </c>
      <c r="B4877" t="s">
        <v>386</v>
      </c>
      <c r="C4877" t="s">
        <v>542</v>
      </c>
      <c r="D4877">
        <v>23.06</v>
      </c>
      <c r="E4877">
        <v>21.69</v>
      </c>
      <c r="F4877">
        <v>16.73</v>
      </c>
      <c r="G4877">
        <v>24.65</v>
      </c>
      <c r="H4877" t="str">
        <f>INDEX('EIA Crosswalk'!$J$2:$J$52,MATCH(B4877,'EIA Crosswalk'!$G$2:$G$52,0),1)</f>
        <v>MDATL</v>
      </c>
    </row>
    <row r="4878" spans="1:8">
      <c r="A4878" t="s">
        <v>470</v>
      </c>
      <c r="B4878" t="s">
        <v>386</v>
      </c>
      <c r="C4878" t="s">
        <v>543</v>
      </c>
      <c r="D4878">
        <v>23.06</v>
      </c>
      <c r="E4878">
        <v>21.69</v>
      </c>
      <c r="F4878">
        <v>16.73</v>
      </c>
      <c r="G4878">
        <v>24.65</v>
      </c>
      <c r="H4878" t="str">
        <f>INDEX('EIA Crosswalk'!$J$2:$J$52,MATCH(B4878,'EIA Crosswalk'!$G$2:$G$52,0),1)</f>
        <v>MDATL</v>
      </c>
    </row>
    <row r="4879" spans="1:8">
      <c r="A4879" t="s">
        <v>470</v>
      </c>
      <c r="B4879" t="s">
        <v>386</v>
      </c>
      <c r="C4879" t="s">
        <v>544</v>
      </c>
      <c r="D4879">
        <v>20</v>
      </c>
      <c r="E4879">
        <v>20</v>
      </c>
      <c r="F4879">
        <v>20</v>
      </c>
      <c r="G4879">
        <v>20</v>
      </c>
      <c r="H4879" t="str">
        <f>INDEX('EIA Crosswalk'!$J$2:$J$52,MATCH(B4879,'EIA Crosswalk'!$G$2:$G$52,0),1)</f>
        <v>MDATL</v>
      </c>
    </row>
    <row r="4880" spans="1:8">
      <c r="A4880" t="s">
        <v>470</v>
      </c>
      <c r="B4880" t="s">
        <v>386</v>
      </c>
      <c r="C4880" t="s">
        <v>545</v>
      </c>
      <c r="D4880">
        <v>16.53</v>
      </c>
      <c r="E4880">
        <v>16.989999999999998</v>
      </c>
      <c r="F4880">
        <v>15.6</v>
      </c>
      <c r="G4880">
        <v>17.88</v>
      </c>
      <c r="H4880" t="str">
        <f>INDEX('EIA Crosswalk'!$J$2:$J$52,MATCH(B4880,'EIA Crosswalk'!$G$2:$G$52,0),1)</f>
        <v>MDATL</v>
      </c>
    </row>
    <row r="4881" spans="1:8">
      <c r="A4881" t="s">
        <v>470</v>
      </c>
      <c r="B4881" t="s">
        <v>386</v>
      </c>
      <c r="C4881" t="s">
        <v>546</v>
      </c>
      <c r="D4881">
        <v>21.22</v>
      </c>
      <c r="E4881">
        <v>21.5</v>
      </c>
      <c r="F4881">
        <v>19.38</v>
      </c>
      <c r="G4881">
        <v>22</v>
      </c>
      <c r="H4881" t="str">
        <f>INDEX('EIA Crosswalk'!$J$2:$J$52,MATCH(B4881,'EIA Crosswalk'!$G$2:$G$52,0),1)</f>
        <v>MDATL</v>
      </c>
    </row>
    <row r="4882" spans="1:8">
      <c r="A4882" t="s">
        <v>470</v>
      </c>
      <c r="B4882" t="s">
        <v>386</v>
      </c>
      <c r="C4882" t="s">
        <v>547</v>
      </c>
      <c r="D4882">
        <v>21.22</v>
      </c>
      <c r="E4882">
        <v>21.5</v>
      </c>
      <c r="F4882">
        <v>19.38</v>
      </c>
      <c r="G4882">
        <v>22</v>
      </c>
      <c r="H4882" t="str">
        <f>INDEX('EIA Crosswalk'!$J$2:$J$52,MATCH(B4882,'EIA Crosswalk'!$G$2:$G$52,0),1)</f>
        <v>MDATL</v>
      </c>
    </row>
    <row r="4883" spans="1:8">
      <c r="A4883" t="s">
        <v>470</v>
      </c>
      <c r="B4883" t="s">
        <v>386</v>
      </c>
      <c r="C4883" t="s">
        <v>548</v>
      </c>
      <c r="D4883">
        <v>21.03</v>
      </c>
      <c r="E4883">
        <v>19.93</v>
      </c>
      <c r="F4883">
        <v>17.2</v>
      </c>
      <c r="G4883">
        <v>22.32</v>
      </c>
      <c r="H4883" t="str">
        <f>INDEX('EIA Crosswalk'!$J$2:$J$52,MATCH(B4883,'EIA Crosswalk'!$G$2:$G$52,0),1)</f>
        <v>MDATL</v>
      </c>
    </row>
    <row r="4884" spans="1:8">
      <c r="A4884" t="s">
        <v>470</v>
      </c>
      <c r="B4884" t="s">
        <v>386</v>
      </c>
      <c r="C4884" t="s">
        <v>549</v>
      </c>
      <c r="D4884">
        <v>18.23</v>
      </c>
      <c r="E4884">
        <v>16.66</v>
      </c>
      <c r="F4884">
        <v>12.8</v>
      </c>
      <c r="G4884">
        <v>18.86</v>
      </c>
      <c r="H4884" t="str">
        <f>INDEX('EIA Crosswalk'!$J$2:$J$52,MATCH(B4884,'EIA Crosswalk'!$G$2:$G$52,0),1)</f>
        <v>MDATL</v>
      </c>
    </row>
    <row r="4885" spans="1:8">
      <c r="A4885" t="s">
        <v>470</v>
      </c>
      <c r="B4885" t="s">
        <v>386</v>
      </c>
      <c r="C4885" t="s">
        <v>550</v>
      </c>
      <c r="D4885">
        <v>12.78</v>
      </c>
      <c r="E4885">
        <v>12.89</v>
      </c>
      <c r="F4885">
        <v>9.0299999999999994</v>
      </c>
      <c r="G4885">
        <v>13.38</v>
      </c>
      <c r="H4885" t="str">
        <f>INDEX('EIA Crosswalk'!$J$2:$J$52,MATCH(B4885,'EIA Crosswalk'!$G$2:$G$52,0),1)</f>
        <v>MDATL</v>
      </c>
    </row>
    <row r="4886" spans="1:8">
      <c r="A4886" t="s">
        <v>470</v>
      </c>
      <c r="B4886" t="s">
        <v>386</v>
      </c>
      <c r="C4886" t="s">
        <v>551</v>
      </c>
      <c r="D4886">
        <v>3559</v>
      </c>
      <c r="E4886">
        <v>3550</v>
      </c>
      <c r="F4886">
        <v>3469</v>
      </c>
      <c r="G4886">
        <v>3553</v>
      </c>
      <c r="H4886" t="str">
        <f>INDEX('EIA Crosswalk'!$J$2:$J$52,MATCH(B4886,'EIA Crosswalk'!$G$2:$G$52,0),1)</f>
        <v>MDATL</v>
      </c>
    </row>
    <row r="4887" spans="1:8">
      <c r="A4887" t="s">
        <v>470</v>
      </c>
      <c r="B4887" t="s">
        <v>386</v>
      </c>
      <c r="C4887" t="s">
        <v>552</v>
      </c>
      <c r="D4887">
        <v>17.45</v>
      </c>
      <c r="E4887">
        <v>16.97</v>
      </c>
      <c r="F4887">
        <v>14.94</v>
      </c>
      <c r="G4887">
        <v>18.32</v>
      </c>
      <c r="H4887" t="str">
        <f>INDEX('EIA Crosswalk'!$J$2:$J$52,MATCH(B4887,'EIA Crosswalk'!$G$2:$G$52,0),1)</f>
        <v>MDATL</v>
      </c>
    </row>
    <row r="4888" spans="1:8">
      <c r="A4888" t="s">
        <v>470</v>
      </c>
      <c r="B4888" t="s">
        <v>386</v>
      </c>
      <c r="C4888" t="s">
        <v>553</v>
      </c>
      <c r="D4888">
        <v>23.25</v>
      </c>
      <c r="E4888">
        <v>21.54</v>
      </c>
      <c r="F4888">
        <v>18.22</v>
      </c>
      <c r="G4888">
        <v>21.25</v>
      </c>
      <c r="H4888" t="str">
        <f>INDEX('EIA Crosswalk'!$J$2:$J$52,MATCH(B4888,'EIA Crosswalk'!$G$2:$G$52,0),1)</f>
        <v>MDATL</v>
      </c>
    </row>
    <row r="4889" spans="1:8">
      <c r="A4889" t="s">
        <v>470</v>
      </c>
      <c r="B4889" t="s">
        <v>386</v>
      </c>
      <c r="C4889" t="s">
        <v>554</v>
      </c>
      <c r="D4889">
        <v>20.82</v>
      </c>
      <c r="E4889">
        <v>19.72</v>
      </c>
      <c r="F4889">
        <v>16.86</v>
      </c>
      <c r="G4889">
        <v>21.68</v>
      </c>
      <c r="H4889" t="str">
        <f>INDEX('EIA Crosswalk'!$J$2:$J$52,MATCH(B4889,'EIA Crosswalk'!$G$2:$G$52,0),1)</f>
        <v>MDATL</v>
      </c>
    </row>
    <row r="4890" spans="1:8">
      <c r="A4890" t="s">
        <v>470</v>
      </c>
      <c r="B4890" t="s">
        <v>386</v>
      </c>
      <c r="C4890" t="s">
        <v>555</v>
      </c>
      <c r="D4890">
        <v>20.9</v>
      </c>
      <c r="E4890">
        <v>19.739999999999998</v>
      </c>
      <c r="F4890">
        <v>16.87</v>
      </c>
      <c r="G4890">
        <v>21.72</v>
      </c>
      <c r="H4890" t="str">
        <f>INDEX('EIA Crosswalk'!$J$2:$J$52,MATCH(B4890,'EIA Crosswalk'!$G$2:$G$52,0),1)</f>
        <v>MDATL</v>
      </c>
    </row>
    <row r="4891" spans="1:8">
      <c r="A4891" t="s">
        <v>470</v>
      </c>
      <c r="B4891" t="s">
        <v>386</v>
      </c>
      <c r="C4891" t="s">
        <v>556</v>
      </c>
      <c r="D4891">
        <v>0</v>
      </c>
      <c r="E4891">
        <v>0</v>
      </c>
      <c r="F4891">
        <v>0</v>
      </c>
      <c r="G4891">
        <v>0</v>
      </c>
      <c r="H4891" t="str">
        <f>INDEX('EIA Crosswalk'!$J$2:$J$52,MATCH(B4891,'EIA Crosswalk'!$G$2:$G$52,0),1)</f>
        <v>MDATL</v>
      </c>
    </row>
    <row r="4892" spans="1:8">
      <c r="A4892" t="s">
        <v>470</v>
      </c>
      <c r="B4892" t="s">
        <v>386</v>
      </c>
      <c r="C4892" t="s">
        <v>557</v>
      </c>
      <c r="D4892">
        <v>0</v>
      </c>
      <c r="E4892">
        <v>0</v>
      </c>
      <c r="F4892">
        <v>0</v>
      </c>
      <c r="G4892">
        <v>0</v>
      </c>
      <c r="H4892" t="str">
        <f>INDEX('EIA Crosswalk'!$J$2:$J$52,MATCH(B4892,'EIA Crosswalk'!$G$2:$G$52,0),1)</f>
        <v>MDATL</v>
      </c>
    </row>
    <row r="4893" spans="1:8">
      <c r="A4893" t="s">
        <v>470</v>
      </c>
      <c r="B4893" t="s">
        <v>386</v>
      </c>
      <c r="C4893" t="s">
        <v>558</v>
      </c>
      <c r="D4893">
        <v>4.05</v>
      </c>
      <c r="E4893">
        <v>3.29</v>
      </c>
      <c r="F4893">
        <v>2.39</v>
      </c>
      <c r="G4893">
        <v>4.42</v>
      </c>
      <c r="H4893" t="str">
        <f>INDEX('EIA Crosswalk'!$J$2:$J$52,MATCH(B4893,'EIA Crosswalk'!$G$2:$G$52,0),1)</f>
        <v>MDATL</v>
      </c>
    </row>
    <row r="4894" spans="1:8">
      <c r="A4894" t="s">
        <v>470</v>
      </c>
      <c r="B4894" t="s">
        <v>386</v>
      </c>
      <c r="C4894" t="s">
        <v>559</v>
      </c>
      <c r="D4894">
        <v>4.05</v>
      </c>
      <c r="E4894">
        <v>3.29</v>
      </c>
      <c r="F4894">
        <v>2.39</v>
      </c>
      <c r="G4894">
        <v>4.42</v>
      </c>
      <c r="H4894" t="str">
        <f>INDEX('EIA Crosswalk'!$J$2:$J$52,MATCH(B4894,'EIA Crosswalk'!$G$2:$G$52,0),1)</f>
        <v>MDATL</v>
      </c>
    </row>
    <row r="4895" spans="1:8">
      <c r="A4895" t="s">
        <v>470</v>
      </c>
      <c r="B4895" t="s">
        <v>386</v>
      </c>
      <c r="C4895" t="s">
        <v>560</v>
      </c>
      <c r="D4895">
        <v>4.05</v>
      </c>
      <c r="E4895">
        <v>3.29</v>
      </c>
      <c r="F4895">
        <v>2.39</v>
      </c>
      <c r="G4895">
        <v>4.42</v>
      </c>
      <c r="H4895" t="str">
        <f>INDEX('EIA Crosswalk'!$J$2:$J$52,MATCH(B4895,'EIA Crosswalk'!$G$2:$G$52,0),1)</f>
        <v>MDATL</v>
      </c>
    </row>
    <row r="4896" spans="1:8">
      <c r="A4896" t="s">
        <v>470</v>
      </c>
      <c r="B4896" t="s">
        <v>386</v>
      </c>
      <c r="C4896" t="s">
        <v>561</v>
      </c>
      <c r="D4896">
        <v>21.03</v>
      </c>
      <c r="E4896">
        <v>19.920000000000002</v>
      </c>
      <c r="F4896">
        <v>17.190000000000001</v>
      </c>
      <c r="G4896">
        <v>22.31</v>
      </c>
      <c r="H4896" t="str">
        <f>INDEX('EIA Crosswalk'!$J$2:$J$52,MATCH(B4896,'EIA Crosswalk'!$G$2:$G$52,0),1)</f>
        <v>MDATL</v>
      </c>
    </row>
    <row r="4897" spans="1:8">
      <c r="A4897" t="s">
        <v>470</v>
      </c>
      <c r="B4897" t="s">
        <v>386</v>
      </c>
      <c r="C4897" t="s">
        <v>562</v>
      </c>
      <c r="D4897">
        <v>8.94</v>
      </c>
      <c r="E4897">
        <v>8.64</v>
      </c>
      <c r="F4897">
        <v>7.63</v>
      </c>
      <c r="G4897">
        <v>9.76</v>
      </c>
      <c r="H4897" t="str">
        <f>INDEX('EIA Crosswalk'!$J$2:$J$52,MATCH(B4897,'EIA Crosswalk'!$G$2:$G$52,0),1)</f>
        <v>MDATL</v>
      </c>
    </row>
    <row r="4898" spans="1:8">
      <c r="A4898" t="s">
        <v>470</v>
      </c>
      <c r="B4898" t="s">
        <v>386</v>
      </c>
      <c r="C4898" t="s">
        <v>563</v>
      </c>
      <c r="D4898">
        <v>2.83</v>
      </c>
      <c r="E4898">
        <v>2.2200000000000002</v>
      </c>
      <c r="F4898">
        <v>1.85</v>
      </c>
      <c r="G4898">
        <v>3.29</v>
      </c>
      <c r="H4898" t="str">
        <f>INDEX('EIA Crosswalk'!$J$2:$J$52,MATCH(B4898,'EIA Crosswalk'!$G$2:$G$52,0),1)</f>
        <v>MDATL</v>
      </c>
    </row>
    <row r="4899" spans="1:8">
      <c r="A4899" t="s">
        <v>470</v>
      </c>
      <c r="B4899" t="s">
        <v>386</v>
      </c>
      <c r="C4899" t="s">
        <v>564</v>
      </c>
      <c r="D4899">
        <v>11.23</v>
      </c>
      <c r="E4899">
        <v>11.05</v>
      </c>
      <c r="F4899">
        <v>10.029999999999999</v>
      </c>
      <c r="G4899">
        <v>12.21</v>
      </c>
      <c r="H4899" t="str">
        <f>INDEX('EIA Crosswalk'!$J$2:$J$52,MATCH(B4899,'EIA Crosswalk'!$G$2:$G$52,0),1)</f>
        <v>MDATL</v>
      </c>
    </row>
    <row r="4900" spans="1:8">
      <c r="A4900" t="s">
        <v>470</v>
      </c>
      <c r="B4900" t="s">
        <v>386</v>
      </c>
      <c r="C4900" t="s">
        <v>565</v>
      </c>
      <c r="D4900">
        <v>14.16</v>
      </c>
      <c r="E4900">
        <v>14.01</v>
      </c>
      <c r="F4900">
        <v>13.26</v>
      </c>
      <c r="G4900">
        <v>14.85</v>
      </c>
      <c r="H4900" t="str">
        <f>INDEX('EIA Crosswalk'!$J$2:$J$52,MATCH(B4900,'EIA Crosswalk'!$G$2:$G$52,0),1)</f>
        <v>MDATL</v>
      </c>
    </row>
    <row r="4901" spans="1:8">
      <c r="A4901" t="s">
        <v>470</v>
      </c>
      <c r="B4901" t="s">
        <v>386</v>
      </c>
      <c r="C4901" t="s">
        <v>566</v>
      </c>
      <c r="D4901">
        <v>12.45</v>
      </c>
      <c r="E4901">
        <v>11.84</v>
      </c>
      <c r="F4901">
        <v>9.8800000000000008</v>
      </c>
      <c r="G4901">
        <v>13.05</v>
      </c>
      <c r="H4901" t="str">
        <f>INDEX('EIA Crosswalk'!$J$2:$J$52,MATCH(B4901,'EIA Crosswalk'!$G$2:$G$52,0),1)</f>
        <v>MDATL</v>
      </c>
    </row>
    <row r="4902" spans="1:8">
      <c r="A4902" t="s">
        <v>470</v>
      </c>
      <c r="B4902" t="s">
        <v>386</v>
      </c>
      <c r="C4902" t="s">
        <v>567</v>
      </c>
      <c r="D4902">
        <v>16.3</v>
      </c>
      <c r="E4902">
        <v>15.64</v>
      </c>
      <c r="F4902">
        <v>13.61</v>
      </c>
      <c r="G4902">
        <v>17.010000000000002</v>
      </c>
      <c r="H4902" t="str">
        <f>INDEX('EIA Crosswalk'!$J$2:$J$52,MATCH(B4902,'EIA Crosswalk'!$G$2:$G$52,0),1)</f>
        <v>MDATL</v>
      </c>
    </row>
    <row r="4903" spans="1:8">
      <c r="A4903" t="s">
        <v>470</v>
      </c>
      <c r="B4903" t="s">
        <v>386</v>
      </c>
      <c r="C4903" t="s">
        <v>568</v>
      </c>
      <c r="D4903">
        <v>18.62</v>
      </c>
      <c r="E4903">
        <v>14.91</v>
      </c>
      <c r="F4903">
        <v>13.85</v>
      </c>
      <c r="G4903">
        <v>21.13</v>
      </c>
      <c r="H4903" t="str">
        <f>INDEX('EIA Crosswalk'!$J$2:$J$52,MATCH(B4903,'EIA Crosswalk'!$G$2:$G$52,0),1)</f>
        <v>MDATL</v>
      </c>
    </row>
    <row r="4904" spans="1:8">
      <c r="A4904" t="s">
        <v>470</v>
      </c>
      <c r="B4904" t="s">
        <v>386</v>
      </c>
      <c r="C4904" t="s">
        <v>569</v>
      </c>
      <c r="D4904">
        <v>17.98</v>
      </c>
      <c r="E4904">
        <v>14.3</v>
      </c>
      <c r="F4904">
        <v>13.24</v>
      </c>
      <c r="G4904">
        <v>20.48</v>
      </c>
      <c r="H4904" t="str">
        <f>INDEX('EIA Crosswalk'!$J$2:$J$52,MATCH(B4904,'EIA Crosswalk'!$G$2:$G$52,0),1)</f>
        <v>MDATL</v>
      </c>
    </row>
    <row r="4905" spans="1:8">
      <c r="A4905" t="s">
        <v>470</v>
      </c>
      <c r="B4905" t="s">
        <v>386</v>
      </c>
      <c r="C4905" t="s">
        <v>570</v>
      </c>
      <c r="D4905">
        <v>18.02</v>
      </c>
      <c r="E4905">
        <v>13.71</v>
      </c>
      <c r="F4905">
        <v>12.47</v>
      </c>
      <c r="G4905">
        <v>20.95</v>
      </c>
      <c r="H4905" t="str">
        <f>INDEX('EIA Crosswalk'!$J$2:$J$52,MATCH(B4905,'EIA Crosswalk'!$G$2:$G$52,0),1)</f>
        <v>MDATL</v>
      </c>
    </row>
    <row r="4906" spans="1:8">
      <c r="A4906" t="s">
        <v>470</v>
      </c>
      <c r="B4906" t="s">
        <v>386</v>
      </c>
      <c r="C4906" t="s">
        <v>571</v>
      </c>
      <c r="D4906">
        <v>34.880000000000003</v>
      </c>
      <c r="E4906">
        <v>30</v>
      </c>
      <c r="F4906">
        <v>26.18</v>
      </c>
      <c r="G4906">
        <v>31.74</v>
      </c>
      <c r="H4906" t="str">
        <f>INDEX('EIA Crosswalk'!$J$2:$J$52,MATCH(B4906,'EIA Crosswalk'!$G$2:$G$52,0),1)</f>
        <v>MDATL</v>
      </c>
    </row>
    <row r="4907" spans="1:8">
      <c r="A4907" t="s">
        <v>470</v>
      </c>
      <c r="B4907" t="s">
        <v>386</v>
      </c>
      <c r="C4907" t="s">
        <v>572</v>
      </c>
      <c r="D4907">
        <v>30.04</v>
      </c>
      <c r="E4907">
        <v>25.51</v>
      </c>
      <c r="F4907">
        <v>21.85</v>
      </c>
      <c r="G4907">
        <v>27.73</v>
      </c>
      <c r="H4907" t="str">
        <f>INDEX('EIA Crosswalk'!$J$2:$J$52,MATCH(B4907,'EIA Crosswalk'!$G$2:$G$52,0),1)</f>
        <v>MDATL</v>
      </c>
    </row>
    <row r="4908" spans="1:8">
      <c r="A4908" t="s">
        <v>470</v>
      </c>
      <c r="B4908" t="s">
        <v>386</v>
      </c>
      <c r="C4908" t="s">
        <v>573</v>
      </c>
      <c r="D4908">
        <v>30.04</v>
      </c>
      <c r="E4908">
        <v>25.51</v>
      </c>
      <c r="F4908">
        <v>21.85</v>
      </c>
      <c r="G4908">
        <v>27.73</v>
      </c>
      <c r="H4908" t="str">
        <f>INDEX('EIA Crosswalk'!$J$2:$J$52,MATCH(B4908,'EIA Crosswalk'!$G$2:$G$52,0),1)</f>
        <v>MDATL</v>
      </c>
    </row>
    <row r="4909" spans="1:8">
      <c r="A4909" t="s">
        <v>470</v>
      </c>
      <c r="B4909" t="s">
        <v>386</v>
      </c>
      <c r="C4909" t="s">
        <v>574</v>
      </c>
      <c r="D4909">
        <v>7336</v>
      </c>
      <c r="E4909">
        <v>7487</v>
      </c>
      <c r="F4909">
        <v>7673</v>
      </c>
      <c r="G4909">
        <v>8139</v>
      </c>
      <c r="H4909" t="str">
        <f>INDEX('EIA Crosswalk'!$J$2:$J$52,MATCH(B4909,'EIA Crosswalk'!$G$2:$G$52,0),1)</f>
        <v>MDATL</v>
      </c>
    </row>
    <row r="4910" spans="1:8">
      <c r="A4910" t="s">
        <v>470</v>
      </c>
      <c r="B4910" t="s">
        <v>386</v>
      </c>
      <c r="C4910" t="s">
        <v>575</v>
      </c>
      <c r="D4910">
        <v>9.99</v>
      </c>
      <c r="E4910">
        <v>10</v>
      </c>
      <c r="F4910">
        <v>7.29</v>
      </c>
      <c r="G4910">
        <v>10.97</v>
      </c>
      <c r="H4910" t="str">
        <f>INDEX('EIA Crosswalk'!$J$2:$J$52,MATCH(B4910,'EIA Crosswalk'!$G$2:$G$52,0),1)</f>
        <v>MDATL</v>
      </c>
    </row>
    <row r="4911" spans="1:8">
      <c r="A4911" t="s">
        <v>470</v>
      </c>
      <c r="B4911" t="s">
        <v>386</v>
      </c>
      <c r="C4911" t="s">
        <v>576</v>
      </c>
      <c r="D4911">
        <v>10.26</v>
      </c>
      <c r="E4911">
        <v>9.7799999999999994</v>
      </c>
      <c r="F4911">
        <v>7.72</v>
      </c>
      <c r="G4911">
        <v>11.49</v>
      </c>
      <c r="H4911" t="str">
        <f>INDEX('EIA Crosswalk'!$J$2:$J$52,MATCH(B4911,'EIA Crosswalk'!$G$2:$G$52,0),1)</f>
        <v>MDATL</v>
      </c>
    </row>
    <row r="4912" spans="1:8">
      <c r="A4912" t="s">
        <v>470</v>
      </c>
      <c r="B4912" t="s">
        <v>386</v>
      </c>
      <c r="C4912" t="s">
        <v>577</v>
      </c>
      <c r="D4912">
        <v>11.52</v>
      </c>
      <c r="E4912">
        <v>11.76</v>
      </c>
      <c r="F4912">
        <v>8.67</v>
      </c>
      <c r="G4912">
        <v>12.99</v>
      </c>
      <c r="H4912" t="str">
        <f>INDEX('EIA Crosswalk'!$J$2:$J$52,MATCH(B4912,'EIA Crosswalk'!$G$2:$G$52,0),1)</f>
        <v>MDATL</v>
      </c>
    </row>
    <row r="4913" spans="1:8">
      <c r="A4913" t="s">
        <v>470</v>
      </c>
      <c r="B4913" t="s">
        <v>386</v>
      </c>
      <c r="C4913" t="s">
        <v>578</v>
      </c>
      <c r="D4913">
        <v>10.26</v>
      </c>
      <c r="E4913">
        <v>9.7799999999999994</v>
      </c>
      <c r="F4913">
        <v>7.72</v>
      </c>
      <c r="G4913">
        <v>11.49</v>
      </c>
      <c r="H4913" t="str">
        <f>INDEX('EIA Crosswalk'!$J$2:$J$52,MATCH(B4913,'EIA Crosswalk'!$G$2:$G$52,0),1)</f>
        <v>MDATL</v>
      </c>
    </row>
    <row r="4914" spans="1:8">
      <c r="A4914" t="s">
        <v>470</v>
      </c>
      <c r="B4914" t="s">
        <v>386</v>
      </c>
      <c r="C4914" t="s">
        <v>579</v>
      </c>
      <c r="D4914">
        <v>10.47</v>
      </c>
      <c r="E4914">
        <v>10.24</v>
      </c>
      <c r="F4914">
        <v>7.46</v>
      </c>
      <c r="G4914">
        <v>11.43</v>
      </c>
      <c r="H4914" t="str">
        <f>INDEX('EIA Crosswalk'!$J$2:$J$52,MATCH(B4914,'EIA Crosswalk'!$G$2:$G$52,0),1)</f>
        <v>MDATL</v>
      </c>
    </row>
    <row r="4915" spans="1:8">
      <c r="A4915" t="s">
        <v>470</v>
      </c>
      <c r="B4915" t="s">
        <v>386</v>
      </c>
      <c r="C4915" t="s">
        <v>580</v>
      </c>
      <c r="D4915">
        <v>10.029999999999999</v>
      </c>
      <c r="E4915">
        <v>9.9499999999999993</v>
      </c>
      <c r="F4915">
        <v>7.35</v>
      </c>
      <c r="G4915">
        <v>11.06</v>
      </c>
      <c r="H4915" t="str">
        <f>INDEX('EIA Crosswalk'!$J$2:$J$52,MATCH(B4915,'EIA Crosswalk'!$G$2:$G$52,0),1)</f>
        <v>MDATL</v>
      </c>
    </row>
    <row r="4916" spans="1:8">
      <c r="A4916" t="s">
        <v>470</v>
      </c>
      <c r="B4916" t="s">
        <v>386</v>
      </c>
      <c r="C4916" t="s">
        <v>581</v>
      </c>
      <c r="D4916">
        <v>23.98</v>
      </c>
      <c r="E4916">
        <v>23.01</v>
      </c>
      <c r="F4916">
        <v>19.18</v>
      </c>
      <c r="G4916">
        <v>26.41</v>
      </c>
      <c r="H4916" t="str">
        <f>INDEX('EIA Crosswalk'!$J$2:$J$52,MATCH(B4916,'EIA Crosswalk'!$G$2:$G$52,0),1)</f>
        <v>MDATL</v>
      </c>
    </row>
    <row r="4917" spans="1:8">
      <c r="A4917" t="s">
        <v>470</v>
      </c>
      <c r="B4917" t="s">
        <v>386</v>
      </c>
      <c r="C4917" t="s">
        <v>582</v>
      </c>
      <c r="D4917">
        <v>265</v>
      </c>
      <c r="E4917">
        <v>483</v>
      </c>
      <c r="F4917">
        <v>670</v>
      </c>
      <c r="G4917">
        <v>924</v>
      </c>
      <c r="H4917" t="str">
        <f>INDEX('EIA Crosswalk'!$J$2:$J$52,MATCH(B4917,'EIA Crosswalk'!$G$2:$G$52,0),1)</f>
        <v>MDATL</v>
      </c>
    </row>
    <row r="4918" spans="1:8">
      <c r="A4918" t="s">
        <v>470</v>
      </c>
      <c r="B4918" t="s">
        <v>386</v>
      </c>
      <c r="C4918" t="s">
        <v>583</v>
      </c>
      <c r="D4918">
        <v>21.15</v>
      </c>
      <c r="E4918">
        <v>20.059999999999999</v>
      </c>
      <c r="F4918">
        <v>17.37</v>
      </c>
      <c r="G4918">
        <v>22.44</v>
      </c>
      <c r="H4918" t="str">
        <f>INDEX('EIA Crosswalk'!$J$2:$J$52,MATCH(B4918,'EIA Crosswalk'!$G$2:$G$52,0),1)</f>
        <v>MDATL</v>
      </c>
    </row>
    <row r="4919" spans="1:8">
      <c r="A4919" t="s">
        <v>470</v>
      </c>
      <c r="B4919" t="s">
        <v>386</v>
      </c>
      <c r="C4919" t="s">
        <v>584</v>
      </c>
      <c r="D4919">
        <v>21.81</v>
      </c>
      <c r="E4919">
        <v>21.08</v>
      </c>
      <c r="F4919">
        <v>21.27</v>
      </c>
      <c r="G4919">
        <v>23.9</v>
      </c>
      <c r="H4919" t="str">
        <f>INDEX('EIA Crosswalk'!$J$2:$J$52,MATCH(B4919,'EIA Crosswalk'!$G$2:$G$52,0),1)</f>
        <v>MDATL</v>
      </c>
    </row>
    <row r="4920" spans="1:8">
      <c r="A4920" t="s">
        <v>470</v>
      </c>
      <c r="B4920" t="s">
        <v>386</v>
      </c>
      <c r="C4920" t="s">
        <v>585</v>
      </c>
      <c r="D4920">
        <v>12.73</v>
      </c>
      <c r="E4920">
        <v>12.29</v>
      </c>
      <c r="F4920">
        <v>11.47</v>
      </c>
      <c r="G4920">
        <v>13.65</v>
      </c>
      <c r="H4920" t="str">
        <f>INDEX('EIA Crosswalk'!$J$2:$J$52,MATCH(B4920,'EIA Crosswalk'!$G$2:$G$52,0),1)</f>
        <v>MDATL</v>
      </c>
    </row>
    <row r="4921" spans="1:8">
      <c r="A4921" t="s">
        <v>470</v>
      </c>
      <c r="B4921" t="s">
        <v>386</v>
      </c>
      <c r="C4921" t="s">
        <v>586</v>
      </c>
      <c r="D4921">
        <v>22.68</v>
      </c>
      <c r="E4921">
        <v>22.07</v>
      </c>
      <c r="F4921">
        <v>22.86</v>
      </c>
      <c r="G4921">
        <v>24.41</v>
      </c>
      <c r="H4921" t="str">
        <f>INDEX('EIA Crosswalk'!$J$2:$J$52,MATCH(B4921,'EIA Crosswalk'!$G$2:$G$52,0),1)</f>
        <v>MDATL</v>
      </c>
    </row>
    <row r="4922" spans="1:8">
      <c r="A4922" t="s">
        <v>470</v>
      </c>
      <c r="B4922" t="s">
        <v>386</v>
      </c>
      <c r="C4922" t="s">
        <v>587</v>
      </c>
      <c r="D4922">
        <v>20.99</v>
      </c>
      <c r="E4922">
        <v>20.16</v>
      </c>
      <c r="F4922">
        <v>19.41</v>
      </c>
      <c r="G4922">
        <v>22.52</v>
      </c>
      <c r="H4922" t="str">
        <f>INDEX('EIA Crosswalk'!$J$2:$J$52,MATCH(B4922,'EIA Crosswalk'!$G$2:$G$52,0),1)</f>
        <v>MDATL</v>
      </c>
    </row>
    <row r="4923" spans="1:8">
      <c r="A4923" t="s">
        <v>470</v>
      </c>
      <c r="B4923" t="s">
        <v>386</v>
      </c>
      <c r="C4923" t="s">
        <v>588</v>
      </c>
      <c r="D4923">
        <v>20.99</v>
      </c>
      <c r="E4923">
        <v>20.16</v>
      </c>
      <c r="F4923">
        <v>19.41</v>
      </c>
      <c r="G4923">
        <v>22.52</v>
      </c>
      <c r="H4923" t="str">
        <f>INDEX('EIA Crosswalk'!$J$2:$J$52,MATCH(B4923,'EIA Crosswalk'!$G$2:$G$52,0),1)</f>
        <v>MDATL</v>
      </c>
    </row>
    <row r="4924" spans="1:8">
      <c r="A4924" t="s">
        <v>470</v>
      </c>
      <c r="B4924" t="s">
        <v>386</v>
      </c>
      <c r="C4924" t="s">
        <v>589</v>
      </c>
      <c r="D4924">
        <v>19544</v>
      </c>
      <c r="E4924">
        <v>19463</v>
      </c>
      <c r="F4924">
        <v>20108</v>
      </c>
      <c r="G4924">
        <v>19857</v>
      </c>
      <c r="H4924" t="str">
        <f>INDEX('EIA Crosswalk'!$J$2:$J$52,MATCH(B4924,'EIA Crosswalk'!$G$2:$G$52,0),1)</f>
        <v>MDATL</v>
      </c>
    </row>
    <row r="4925" spans="1:8">
      <c r="A4925" t="s">
        <v>470</v>
      </c>
      <c r="B4925" t="s">
        <v>386</v>
      </c>
      <c r="C4925" t="s">
        <v>590</v>
      </c>
      <c r="D4925">
        <v>138</v>
      </c>
      <c r="E4925">
        <v>78</v>
      </c>
      <c r="F4925">
        <v>78</v>
      </c>
      <c r="G4925">
        <v>78</v>
      </c>
      <c r="H4925" t="str">
        <f>INDEX('EIA Crosswalk'!$J$2:$J$52,MATCH(B4925,'EIA Crosswalk'!$G$2:$G$52,0),1)</f>
        <v>MDATL</v>
      </c>
    </row>
    <row r="4926" spans="1:8">
      <c r="A4926" t="s">
        <v>470</v>
      </c>
      <c r="B4926" t="s">
        <v>386</v>
      </c>
      <c r="C4926" t="s">
        <v>591</v>
      </c>
      <c r="D4926">
        <v>7.09</v>
      </c>
      <c r="E4926">
        <v>6.82</v>
      </c>
      <c r="F4926">
        <v>5.64</v>
      </c>
      <c r="G4926">
        <v>6.77</v>
      </c>
      <c r="H4926" t="str">
        <f>INDEX('EIA Crosswalk'!$J$2:$J$52,MATCH(B4926,'EIA Crosswalk'!$G$2:$G$52,0),1)</f>
        <v>MDATL</v>
      </c>
    </row>
    <row r="4927" spans="1:8">
      <c r="A4927" t="s">
        <v>470</v>
      </c>
      <c r="B4927" t="s">
        <v>386</v>
      </c>
      <c r="C4927" t="s">
        <v>592</v>
      </c>
      <c r="D4927">
        <v>386</v>
      </c>
      <c r="E4927">
        <v>381</v>
      </c>
      <c r="F4927">
        <v>381</v>
      </c>
      <c r="G4927">
        <v>381</v>
      </c>
      <c r="H4927" t="str">
        <f>INDEX('EIA Crosswalk'!$J$2:$J$52,MATCH(B4927,'EIA Crosswalk'!$G$2:$G$52,0),1)</f>
        <v>MDATL</v>
      </c>
    </row>
    <row r="4928" spans="1:8">
      <c r="A4928" t="s">
        <v>470</v>
      </c>
      <c r="B4928" t="s">
        <v>386</v>
      </c>
      <c r="C4928" t="s">
        <v>593</v>
      </c>
      <c r="D4928">
        <v>3.17</v>
      </c>
      <c r="E4928">
        <v>3.46</v>
      </c>
      <c r="F4928">
        <v>2.81</v>
      </c>
      <c r="G4928">
        <v>3.24</v>
      </c>
      <c r="H4928" t="str">
        <f>INDEX('EIA Crosswalk'!$J$2:$J$52,MATCH(B4928,'EIA Crosswalk'!$G$2:$G$52,0),1)</f>
        <v>MDATL</v>
      </c>
    </row>
    <row r="4929" spans="1:8">
      <c r="A4929" t="s">
        <v>470</v>
      </c>
      <c r="B4929" t="s">
        <v>386</v>
      </c>
      <c r="C4929" t="s">
        <v>594</v>
      </c>
      <c r="D4929">
        <v>2.2200000000000002</v>
      </c>
      <c r="E4929">
        <v>2.33</v>
      </c>
      <c r="F4929">
        <v>1.8</v>
      </c>
      <c r="G4929">
        <v>2.39</v>
      </c>
      <c r="H4929" t="str">
        <f>INDEX('EIA Crosswalk'!$J$2:$J$52,MATCH(B4929,'EIA Crosswalk'!$G$2:$G$52,0),1)</f>
        <v>MDATL</v>
      </c>
    </row>
    <row r="4930" spans="1:8">
      <c r="A4930" t="s">
        <v>470</v>
      </c>
      <c r="B4930" t="s">
        <v>386</v>
      </c>
      <c r="C4930" t="s">
        <v>595</v>
      </c>
      <c r="D4930">
        <v>2.2400000000000002</v>
      </c>
      <c r="E4930">
        <v>2.42</v>
      </c>
      <c r="F4930">
        <v>2.13</v>
      </c>
      <c r="G4930">
        <v>2.42</v>
      </c>
      <c r="H4930" t="str">
        <f>INDEX('EIA Crosswalk'!$J$2:$J$52,MATCH(B4930,'EIA Crosswalk'!$G$2:$G$52,0),1)</f>
        <v>MDATL</v>
      </c>
    </row>
    <row r="4931" spans="1:8">
      <c r="A4931" t="s">
        <v>470</v>
      </c>
      <c r="B4931" t="s">
        <v>386</v>
      </c>
      <c r="C4931" t="s">
        <v>596</v>
      </c>
      <c r="D4931">
        <v>3.75</v>
      </c>
      <c r="E4931">
        <v>3.87</v>
      </c>
      <c r="F4931">
        <v>3.02</v>
      </c>
      <c r="G4931">
        <v>3.74</v>
      </c>
      <c r="H4931" t="str">
        <f>INDEX('EIA Crosswalk'!$J$2:$J$52,MATCH(B4931,'EIA Crosswalk'!$G$2:$G$52,0),1)</f>
        <v>MDATL</v>
      </c>
    </row>
    <row r="4932" spans="1:8">
      <c r="A4932" t="s">
        <v>470</v>
      </c>
      <c r="B4932" t="s">
        <v>386</v>
      </c>
      <c r="C4932" t="s">
        <v>597</v>
      </c>
      <c r="D4932">
        <v>4.84</v>
      </c>
      <c r="E4932">
        <v>4.87</v>
      </c>
      <c r="F4932">
        <v>3.93</v>
      </c>
      <c r="G4932">
        <v>4.6900000000000004</v>
      </c>
      <c r="H4932" t="str">
        <f>INDEX('EIA Crosswalk'!$J$2:$J$52,MATCH(B4932,'EIA Crosswalk'!$G$2:$G$52,0),1)</f>
        <v>MDATL</v>
      </c>
    </row>
    <row r="4933" spans="1:8">
      <c r="A4933" t="s">
        <v>470</v>
      </c>
      <c r="B4933" t="s">
        <v>386</v>
      </c>
      <c r="C4933" t="s">
        <v>598</v>
      </c>
      <c r="D4933">
        <v>32.94</v>
      </c>
      <c r="E4933">
        <v>29.79</v>
      </c>
      <c r="F4933">
        <v>26.87</v>
      </c>
      <c r="G4933">
        <v>31.26</v>
      </c>
      <c r="H4933" t="str">
        <f>INDEX('EIA Crosswalk'!$J$2:$J$52,MATCH(B4933,'EIA Crosswalk'!$G$2:$G$52,0),1)</f>
        <v>MDATL</v>
      </c>
    </row>
    <row r="4934" spans="1:8">
      <c r="A4934" t="s">
        <v>470</v>
      </c>
      <c r="B4934" t="s">
        <v>386</v>
      </c>
      <c r="C4934" t="s">
        <v>599</v>
      </c>
      <c r="D4934">
        <v>1986</v>
      </c>
      <c r="E4934">
        <v>1986</v>
      </c>
      <c r="F4934">
        <v>1986</v>
      </c>
      <c r="G4934">
        <v>2190</v>
      </c>
      <c r="H4934" t="str">
        <f>INDEX('EIA Crosswalk'!$J$2:$J$52,MATCH(B4934,'EIA Crosswalk'!$G$2:$G$52,0),1)</f>
        <v>MDATL</v>
      </c>
    </row>
    <row r="4935" spans="1:8">
      <c r="A4935" t="s">
        <v>470</v>
      </c>
      <c r="B4935" t="s">
        <v>386</v>
      </c>
      <c r="C4935" t="s">
        <v>600</v>
      </c>
      <c r="D4935">
        <v>797</v>
      </c>
      <c r="E4935">
        <v>655</v>
      </c>
      <c r="F4935">
        <v>763</v>
      </c>
      <c r="G4935">
        <v>741</v>
      </c>
      <c r="H4935" t="str">
        <f>INDEX('EIA Crosswalk'!$J$2:$J$52,MATCH(B4935,'EIA Crosswalk'!$G$2:$G$52,0),1)</f>
        <v>MDATL</v>
      </c>
    </row>
    <row r="4936" spans="1:8">
      <c r="A4936" t="s">
        <v>470</v>
      </c>
      <c r="B4936" t="s">
        <v>386</v>
      </c>
      <c r="C4936" t="s">
        <v>601</v>
      </c>
      <c r="D4936">
        <v>6062</v>
      </c>
      <c r="E4936">
        <v>6151</v>
      </c>
      <c r="F4936">
        <v>5499</v>
      </c>
      <c r="G4936">
        <v>5537</v>
      </c>
      <c r="H4936" t="str">
        <f>INDEX('EIA Crosswalk'!$J$2:$J$52,MATCH(B4936,'EIA Crosswalk'!$G$2:$G$52,0),1)</f>
        <v>MDATL</v>
      </c>
    </row>
    <row r="4937" spans="1:8">
      <c r="A4937" t="s">
        <v>470</v>
      </c>
      <c r="B4937" t="s">
        <v>387</v>
      </c>
      <c r="C4937" t="s">
        <v>471</v>
      </c>
      <c r="D4937">
        <v>11.87</v>
      </c>
      <c r="E4937">
        <v>13.06</v>
      </c>
      <c r="F4937">
        <v>11.17</v>
      </c>
      <c r="G4937">
        <v>12.1</v>
      </c>
      <c r="H4937" t="str">
        <f>INDEX('EIA Crosswalk'!$J$2:$J$52,MATCH(B4937,'EIA Crosswalk'!$G$2:$G$52,0),1)</f>
        <v>ENC</v>
      </c>
    </row>
    <row r="4938" spans="1:8">
      <c r="A4938" t="s">
        <v>470</v>
      </c>
      <c r="B4938" t="s">
        <v>387</v>
      </c>
      <c r="C4938" t="s">
        <v>472</v>
      </c>
      <c r="D4938">
        <v>11.87</v>
      </c>
      <c r="E4938">
        <v>13.06</v>
      </c>
      <c r="F4938">
        <v>11.17</v>
      </c>
      <c r="G4938">
        <v>12.1</v>
      </c>
      <c r="H4938" t="str">
        <f>INDEX('EIA Crosswalk'!$J$2:$J$52,MATCH(B4938,'EIA Crosswalk'!$G$2:$G$52,0),1)</f>
        <v>ENC</v>
      </c>
    </row>
    <row r="4939" spans="1:8">
      <c r="A4939" t="s">
        <v>470</v>
      </c>
      <c r="B4939" t="s">
        <v>387</v>
      </c>
      <c r="C4939" t="s">
        <v>473</v>
      </c>
      <c r="D4939">
        <v>11.87</v>
      </c>
      <c r="E4939">
        <v>13.06</v>
      </c>
      <c r="F4939">
        <v>11.17</v>
      </c>
      <c r="G4939">
        <v>12.1</v>
      </c>
      <c r="H4939" t="str">
        <f>INDEX('EIA Crosswalk'!$J$2:$J$52,MATCH(B4939,'EIA Crosswalk'!$G$2:$G$52,0),1)</f>
        <v>ENC</v>
      </c>
    </row>
    <row r="4940" spans="1:8">
      <c r="A4940" t="s">
        <v>470</v>
      </c>
      <c r="B4940" t="s">
        <v>387</v>
      </c>
      <c r="C4940" t="s">
        <v>474</v>
      </c>
      <c r="D4940">
        <v>27.04</v>
      </c>
      <c r="E4940">
        <v>25.57</v>
      </c>
      <c r="F4940">
        <v>22.34</v>
      </c>
      <c r="G4940">
        <v>28.86</v>
      </c>
      <c r="H4940" t="str">
        <f>INDEX('EIA Crosswalk'!$J$2:$J$52,MATCH(B4940,'EIA Crosswalk'!$G$2:$G$52,0),1)</f>
        <v>ENC</v>
      </c>
    </row>
    <row r="4941" spans="1:8">
      <c r="A4941" t="s">
        <v>470</v>
      </c>
      <c r="B4941" t="s">
        <v>387</v>
      </c>
      <c r="C4941" t="s">
        <v>475</v>
      </c>
      <c r="D4941">
        <v>27.04</v>
      </c>
      <c r="E4941">
        <v>25.57</v>
      </c>
      <c r="F4941">
        <v>22.34</v>
      </c>
      <c r="G4941">
        <v>28.86</v>
      </c>
      <c r="H4941" t="str">
        <f>INDEX('EIA Crosswalk'!$J$2:$J$52,MATCH(B4941,'EIA Crosswalk'!$G$2:$G$52,0),1)</f>
        <v>ENC</v>
      </c>
    </row>
    <row r="4942" spans="1:8">
      <c r="A4942" t="s">
        <v>470</v>
      </c>
      <c r="B4942" t="s">
        <v>387</v>
      </c>
      <c r="C4942" t="s">
        <v>476</v>
      </c>
      <c r="D4942">
        <v>27.04</v>
      </c>
      <c r="E4942">
        <v>25.57</v>
      </c>
      <c r="F4942">
        <v>22.34</v>
      </c>
      <c r="G4942">
        <v>28.86</v>
      </c>
      <c r="H4942" t="str">
        <f>INDEX('EIA Crosswalk'!$J$2:$J$52,MATCH(B4942,'EIA Crosswalk'!$G$2:$G$52,0),1)</f>
        <v>ENC</v>
      </c>
    </row>
    <row r="4943" spans="1:8">
      <c r="A4943" t="s">
        <v>470</v>
      </c>
      <c r="B4943" t="s">
        <v>387</v>
      </c>
      <c r="C4943" t="s">
        <v>477</v>
      </c>
      <c r="D4943">
        <v>33</v>
      </c>
      <c r="E4943">
        <v>33</v>
      </c>
      <c r="F4943">
        <v>33</v>
      </c>
      <c r="G4943">
        <v>27</v>
      </c>
      <c r="H4943" t="str">
        <f>INDEX('EIA Crosswalk'!$J$2:$J$52,MATCH(B4943,'EIA Crosswalk'!$G$2:$G$52,0),1)</f>
        <v>ENC</v>
      </c>
    </row>
    <row r="4944" spans="1:8">
      <c r="A4944" t="s">
        <v>470</v>
      </c>
      <c r="B4944" t="s">
        <v>387</v>
      </c>
      <c r="C4944" t="s">
        <v>337</v>
      </c>
      <c r="D4944">
        <v>0</v>
      </c>
      <c r="E4944">
        <v>0</v>
      </c>
      <c r="F4944">
        <v>0</v>
      </c>
      <c r="G4944">
        <v>0</v>
      </c>
      <c r="H4944" t="str">
        <f>INDEX('EIA Crosswalk'!$J$2:$J$52,MATCH(B4944,'EIA Crosswalk'!$G$2:$G$52,0),1)</f>
        <v>ENC</v>
      </c>
    </row>
    <row r="4945" spans="1:8">
      <c r="A4945" t="s">
        <v>470</v>
      </c>
      <c r="B4945" t="s">
        <v>387</v>
      </c>
      <c r="C4945" t="s">
        <v>339</v>
      </c>
      <c r="D4945">
        <v>0</v>
      </c>
      <c r="E4945">
        <v>0</v>
      </c>
      <c r="F4945">
        <v>0</v>
      </c>
      <c r="G4945">
        <v>0</v>
      </c>
      <c r="H4945" t="str">
        <f>INDEX('EIA Crosswalk'!$J$2:$J$52,MATCH(B4945,'EIA Crosswalk'!$G$2:$G$52,0),1)</f>
        <v>ENC</v>
      </c>
    </row>
    <row r="4946" spans="1:8">
      <c r="A4946" t="s">
        <v>470</v>
      </c>
      <c r="B4946" t="s">
        <v>387</v>
      </c>
      <c r="C4946" t="s">
        <v>341</v>
      </c>
      <c r="D4946">
        <v>1.77</v>
      </c>
      <c r="E4946">
        <v>1.79</v>
      </c>
      <c r="F4946">
        <v>1.77</v>
      </c>
      <c r="G4946">
        <v>1.66</v>
      </c>
      <c r="H4946" t="str">
        <f>INDEX('EIA Crosswalk'!$J$2:$J$52,MATCH(B4946,'EIA Crosswalk'!$G$2:$G$52,0),1)</f>
        <v>ENC</v>
      </c>
    </row>
    <row r="4947" spans="1:8">
      <c r="A4947" t="s">
        <v>470</v>
      </c>
      <c r="B4947" t="s">
        <v>387</v>
      </c>
      <c r="C4947" t="s">
        <v>478</v>
      </c>
      <c r="D4947">
        <v>12246</v>
      </c>
      <c r="E4947">
        <v>11496</v>
      </c>
      <c r="F4947">
        <v>10001</v>
      </c>
      <c r="G4947">
        <v>10012</v>
      </c>
      <c r="H4947" t="str">
        <f>INDEX('EIA Crosswalk'!$J$2:$J$52,MATCH(B4947,'EIA Crosswalk'!$G$2:$G$52,0),1)</f>
        <v>ENC</v>
      </c>
    </row>
    <row r="4948" spans="1:8">
      <c r="A4948" t="s">
        <v>470</v>
      </c>
      <c r="B4948" t="s">
        <v>387</v>
      </c>
      <c r="C4948" t="s">
        <v>343</v>
      </c>
      <c r="D4948">
        <v>4.22</v>
      </c>
      <c r="E4948">
        <v>4.91</v>
      </c>
      <c r="F4948">
        <v>4.63</v>
      </c>
      <c r="G4948">
        <v>4.13</v>
      </c>
      <c r="H4948" t="str">
        <f>INDEX('EIA Crosswalk'!$J$2:$J$52,MATCH(B4948,'EIA Crosswalk'!$G$2:$G$52,0),1)</f>
        <v>ENC</v>
      </c>
    </row>
    <row r="4949" spans="1:8">
      <c r="A4949" t="s">
        <v>470</v>
      </c>
      <c r="B4949" t="s">
        <v>387</v>
      </c>
      <c r="C4949" t="s">
        <v>479</v>
      </c>
      <c r="D4949">
        <v>4.25</v>
      </c>
      <c r="E4949">
        <v>5.01</v>
      </c>
      <c r="F4949">
        <v>4.7</v>
      </c>
      <c r="G4949">
        <v>4.13</v>
      </c>
      <c r="H4949" t="str">
        <f>INDEX('EIA Crosswalk'!$J$2:$J$52,MATCH(B4949,'EIA Crosswalk'!$G$2:$G$52,0),1)</f>
        <v>ENC</v>
      </c>
    </row>
    <row r="4950" spans="1:8">
      <c r="A4950" t="s">
        <v>470</v>
      </c>
      <c r="B4950" t="s">
        <v>387</v>
      </c>
      <c r="C4950" t="s">
        <v>480</v>
      </c>
      <c r="D4950">
        <v>4.01</v>
      </c>
      <c r="E4950">
        <v>3.95</v>
      </c>
      <c r="F4950">
        <v>4.0599999999999996</v>
      </c>
      <c r="G4950">
        <v>4.0599999999999996</v>
      </c>
      <c r="H4950" t="str">
        <f>INDEX('EIA Crosswalk'!$J$2:$J$52,MATCH(B4950,'EIA Crosswalk'!$G$2:$G$52,0),1)</f>
        <v>ENC</v>
      </c>
    </row>
    <row r="4951" spans="1:8">
      <c r="A4951" t="s">
        <v>470</v>
      </c>
      <c r="B4951" t="s">
        <v>387</v>
      </c>
      <c r="C4951" t="s">
        <v>345</v>
      </c>
      <c r="D4951">
        <v>0</v>
      </c>
      <c r="E4951">
        <v>0</v>
      </c>
      <c r="F4951">
        <v>0</v>
      </c>
      <c r="G4951">
        <v>0</v>
      </c>
      <c r="H4951" t="str">
        <f>INDEX('EIA Crosswalk'!$J$2:$J$52,MATCH(B4951,'EIA Crosswalk'!$G$2:$G$52,0),1)</f>
        <v>ENC</v>
      </c>
    </row>
    <row r="4952" spans="1:8">
      <c r="A4952" t="s">
        <v>470</v>
      </c>
      <c r="B4952" t="s">
        <v>387</v>
      </c>
      <c r="C4952" t="s">
        <v>481</v>
      </c>
      <c r="D4952">
        <v>2.16</v>
      </c>
      <c r="E4952">
        <v>2.39</v>
      </c>
      <c r="F4952">
        <v>2.25</v>
      </c>
      <c r="G4952">
        <v>2.11</v>
      </c>
      <c r="H4952" t="str">
        <f>INDEX('EIA Crosswalk'!$J$2:$J$52,MATCH(B4952,'EIA Crosswalk'!$G$2:$G$52,0),1)</f>
        <v>ENC</v>
      </c>
    </row>
    <row r="4953" spans="1:8">
      <c r="A4953" t="s">
        <v>470</v>
      </c>
      <c r="B4953" t="s">
        <v>387</v>
      </c>
      <c r="C4953" t="s">
        <v>482</v>
      </c>
      <c r="D4953">
        <v>4.22</v>
      </c>
      <c r="E4953">
        <v>4.91</v>
      </c>
      <c r="F4953">
        <v>4.63</v>
      </c>
      <c r="G4953">
        <v>4.13</v>
      </c>
      <c r="H4953" t="str">
        <f>INDEX('EIA Crosswalk'!$J$2:$J$52,MATCH(B4953,'EIA Crosswalk'!$G$2:$G$52,0),1)</f>
        <v>ENC</v>
      </c>
    </row>
    <row r="4954" spans="1:8">
      <c r="A4954" t="s">
        <v>470</v>
      </c>
      <c r="B4954" t="s">
        <v>387</v>
      </c>
      <c r="C4954" t="s">
        <v>483</v>
      </c>
      <c r="D4954">
        <v>22.85</v>
      </c>
      <c r="E4954">
        <v>21.71</v>
      </c>
      <c r="F4954">
        <v>17.829999999999998</v>
      </c>
      <c r="G4954">
        <v>23.59</v>
      </c>
      <c r="H4954" t="str">
        <f>INDEX('EIA Crosswalk'!$J$2:$J$52,MATCH(B4954,'EIA Crosswalk'!$G$2:$G$52,0),1)</f>
        <v>ENC</v>
      </c>
    </row>
    <row r="4955" spans="1:8">
      <c r="A4955" t="s">
        <v>470</v>
      </c>
      <c r="B4955" t="s">
        <v>387</v>
      </c>
      <c r="C4955" t="s">
        <v>484</v>
      </c>
      <c r="D4955">
        <v>17.02</v>
      </c>
      <c r="E4955">
        <v>15.66</v>
      </c>
      <c r="F4955">
        <v>10.58</v>
      </c>
      <c r="G4955">
        <v>16.850000000000001</v>
      </c>
      <c r="H4955" t="str">
        <f>INDEX('EIA Crosswalk'!$J$2:$J$52,MATCH(B4955,'EIA Crosswalk'!$G$2:$G$52,0),1)</f>
        <v>ENC</v>
      </c>
    </row>
    <row r="4956" spans="1:8">
      <c r="A4956" t="s">
        <v>470</v>
      </c>
      <c r="B4956" t="s">
        <v>387</v>
      </c>
      <c r="C4956" t="s">
        <v>485</v>
      </c>
      <c r="D4956">
        <v>16.350000000000001</v>
      </c>
      <c r="E4956">
        <v>15.44</v>
      </c>
      <c r="F4956">
        <v>11.1</v>
      </c>
      <c r="G4956">
        <v>16.45</v>
      </c>
      <c r="H4956" t="str">
        <f>INDEX('EIA Crosswalk'!$J$2:$J$52,MATCH(B4956,'EIA Crosswalk'!$G$2:$G$52,0),1)</f>
        <v>ENC</v>
      </c>
    </row>
    <row r="4957" spans="1:8">
      <c r="A4957" t="s">
        <v>470</v>
      </c>
      <c r="B4957" t="s">
        <v>387</v>
      </c>
      <c r="C4957" t="s">
        <v>486</v>
      </c>
      <c r="D4957">
        <v>17.71</v>
      </c>
      <c r="E4957">
        <v>16.690000000000001</v>
      </c>
      <c r="F4957">
        <v>12.3</v>
      </c>
      <c r="G4957">
        <v>17.38</v>
      </c>
      <c r="H4957" t="str">
        <f>INDEX('EIA Crosswalk'!$J$2:$J$52,MATCH(B4957,'EIA Crosswalk'!$G$2:$G$52,0),1)</f>
        <v>ENC</v>
      </c>
    </row>
    <row r="4958" spans="1:8">
      <c r="A4958" t="s">
        <v>470</v>
      </c>
      <c r="B4958" t="s">
        <v>387</v>
      </c>
      <c r="C4958" t="s">
        <v>487</v>
      </c>
      <c r="D4958">
        <v>19.2</v>
      </c>
      <c r="E4958">
        <v>18.420000000000002</v>
      </c>
      <c r="F4958">
        <v>15.53</v>
      </c>
      <c r="G4958">
        <v>19.91</v>
      </c>
      <c r="H4958" t="str">
        <f>INDEX('EIA Crosswalk'!$J$2:$J$52,MATCH(B4958,'EIA Crosswalk'!$G$2:$G$52,0),1)</f>
        <v>ENC</v>
      </c>
    </row>
    <row r="4959" spans="1:8">
      <c r="A4959" t="s">
        <v>470</v>
      </c>
      <c r="B4959" t="s">
        <v>387</v>
      </c>
      <c r="C4959" t="s">
        <v>488</v>
      </c>
      <c r="D4959">
        <v>21.83</v>
      </c>
      <c r="E4959">
        <v>20.81</v>
      </c>
      <c r="F4959">
        <v>16.73</v>
      </c>
      <c r="G4959">
        <v>22.44</v>
      </c>
      <c r="H4959" t="str">
        <f>INDEX('EIA Crosswalk'!$J$2:$J$52,MATCH(B4959,'EIA Crosswalk'!$G$2:$G$52,0),1)</f>
        <v>ENC</v>
      </c>
    </row>
    <row r="4960" spans="1:8">
      <c r="A4960" t="s">
        <v>470</v>
      </c>
      <c r="B4960" t="s">
        <v>387</v>
      </c>
      <c r="C4960" t="s">
        <v>489</v>
      </c>
      <c r="D4960">
        <v>21.87</v>
      </c>
      <c r="E4960">
        <v>20.84</v>
      </c>
      <c r="F4960">
        <v>16.75</v>
      </c>
      <c r="G4960">
        <v>22.48</v>
      </c>
      <c r="H4960" t="str">
        <f>INDEX('EIA Crosswalk'!$J$2:$J$52,MATCH(B4960,'EIA Crosswalk'!$G$2:$G$52,0),1)</f>
        <v>ENC</v>
      </c>
    </row>
    <row r="4961" spans="1:8">
      <c r="A4961" t="s">
        <v>470</v>
      </c>
      <c r="B4961" t="s">
        <v>387</v>
      </c>
      <c r="C4961" t="s">
        <v>490</v>
      </c>
      <c r="D4961">
        <v>16.350000000000001</v>
      </c>
      <c r="E4961">
        <v>15.44</v>
      </c>
      <c r="F4961">
        <v>11.1</v>
      </c>
      <c r="G4961">
        <v>16.45</v>
      </c>
      <c r="H4961" t="str">
        <f>INDEX('EIA Crosswalk'!$J$2:$J$52,MATCH(B4961,'EIA Crosswalk'!$G$2:$G$52,0),1)</f>
        <v>ENC</v>
      </c>
    </row>
    <row r="4962" spans="1:8">
      <c r="A4962" t="s">
        <v>470</v>
      </c>
      <c r="B4962" t="s">
        <v>387</v>
      </c>
      <c r="C4962" t="s">
        <v>491</v>
      </c>
      <c r="D4962">
        <v>8.73</v>
      </c>
      <c r="E4962">
        <v>0</v>
      </c>
      <c r="F4962">
        <v>0</v>
      </c>
      <c r="G4962">
        <v>0</v>
      </c>
      <c r="H4962" t="str">
        <f>INDEX('EIA Crosswalk'!$J$2:$J$52,MATCH(B4962,'EIA Crosswalk'!$G$2:$G$52,0),1)</f>
        <v>ENC</v>
      </c>
    </row>
    <row r="4963" spans="1:8">
      <c r="A4963" t="s">
        <v>470</v>
      </c>
      <c r="B4963" t="s">
        <v>387</v>
      </c>
      <c r="C4963" t="s">
        <v>492</v>
      </c>
      <c r="D4963">
        <v>29142</v>
      </c>
      <c r="E4963">
        <v>28464</v>
      </c>
      <c r="F4963">
        <v>27032</v>
      </c>
      <c r="G4963">
        <v>29283</v>
      </c>
      <c r="H4963" t="str">
        <f>INDEX('EIA Crosswalk'!$J$2:$J$52,MATCH(B4963,'EIA Crosswalk'!$G$2:$G$52,0),1)</f>
        <v>ENC</v>
      </c>
    </row>
    <row r="4964" spans="1:8">
      <c r="A4964" t="s">
        <v>470</v>
      </c>
      <c r="B4964" t="s">
        <v>387</v>
      </c>
      <c r="C4964" t="s">
        <v>493</v>
      </c>
      <c r="D4964">
        <v>10.74</v>
      </c>
      <c r="E4964">
        <v>0</v>
      </c>
      <c r="F4964">
        <v>0</v>
      </c>
      <c r="G4964">
        <v>0</v>
      </c>
      <c r="H4964" t="str">
        <f>INDEX('EIA Crosswalk'!$J$2:$J$52,MATCH(B4964,'EIA Crosswalk'!$G$2:$G$52,0),1)</f>
        <v>ENC</v>
      </c>
    </row>
    <row r="4965" spans="1:8">
      <c r="A4965" t="s">
        <v>470</v>
      </c>
      <c r="B4965" t="s">
        <v>387</v>
      </c>
      <c r="C4965" t="s">
        <v>494</v>
      </c>
      <c r="D4965">
        <v>21.48</v>
      </c>
      <c r="E4965">
        <v>20.010000000000002</v>
      </c>
      <c r="F4965">
        <v>19.670000000000002</v>
      </c>
      <c r="G4965">
        <v>21.71</v>
      </c>
      <c r="H4965" t="str">
        <f>INDEX('EIA Crosswalk'!$J$2:$J$52,MATCH(B4965,'EIA Crosswalk'!$G$2:$G$52,0),1)</f>
        <v>ENC</v>
      </c>
    </row>
    <row r="4966" spans="1:8">
      <c r="A4966" t="s">
        <v>470</v>
      </c>
      <c r="B4966" t="s">
        <v>387</v>
      </c>
      <c r="C4966" t="s">
        <v>495</v>
      </c>
      <c r="D4966">
        <v>29.62</v>
      </c>
      <c r="E4966">
        <v>28.47</v>
      </c>
      <c r="F4966">
        <v>27.92</v>
      </c>
      <c r="G4966">
        <v>28.57</v>
      </c>
      <c r="H4966" t="str">
        <f>INDEX('EIA Crosswalk'!$J$2:$J$52,MATCH(B4966,'EIA Crosswalk'!$G$2:$G$52,0),1)</f>
        <v>ENC</v>
      </c>
    </row>
    <row r="4967" spans="1:8">
      <c r="A4967" t="s">
        <v>470</v>
      </c>
      <c r="B4967" t="s">
        <v>387</v>
      </c>
      <c r="C4967" t="s">
        <v>496</v>
      </c>
      <c r="D4967">
        <v>20.55</v>
      </c>
      <c r="E4967">
        <v>19.2</v>
      </c>
      <c r="F4967">
        <v>18.05</v>
      </c>
      <c r="G4967">
        <v>19.21</v>
      </c>
      <c r="H4967" t="str">
        <f>INDEX('EIA Crosswalk'!$J$2:$J$52,MATCH(B4967,'EIA Crosswalk'!$G$2:$G$52,0),1)</f>
        <v>ENC</v>
      </c>
    </row>
    <row r="4968" spans="1:8">
      <c r="A4968" t="s">
        <v>470</v>
      </c>
      <c r="B4968" t="s">
        <v>387</v>
      </c>
      <c r="C4968" t="s">
        <v>497</v>
      </c>
      <c r="D4968">
        <v>36.81</v>
      </c>
      <c r="E4968">
        <v>36.28</v>
      </c>
      <c r="F4968">
        <v>36.01</v>
      </c>
      <c r="G4968">
        <v>37.42</v>
      </c>
      <c r="H4968" t="str">
        <f>INDEX('EIA Crosswalk'!$J$2:$J$52,MATCH(B4968,'EIA Crosswalk'!$G$2:$G$52,0),1)</f>
        <v>ENC</v>
      </c>
    </row>
    <row r="4969" spans="1:8">
      <c r="A4969" t="s">
        <v>470</v>
      </c>
      <c r="B4969" t="s">
        <v>387</v>
      </c>
      <c r="C4969" t="s">
        <v>498</v>
      </c>
      <c r="D4969">
        <v>29.24</v>
      </c>
      <c r="E4969">
        <v>28.19</v>
      </c>
      <c r="F4969">
        <v>27.79</v>
      </c>
      <c r="G4969">
        <v>28.74</v>
      </c>
      <c r="H4969" t="str">
        <f>INDEX('EIA Crosswalk'!$J$2:$J$52,MATCH(B4969,'EIA Crosswalk'!$G$2:$G$52,0),1)</f>
        <v>ENC</v>
      </c>
    </row>
    <row r="4970" spans="1:8">
      <c r="A4970" t="s">
        <v>470</v>
      </c>
      <c r="B4970" t="s">
        <v>387</v>
      </c>
      <c r="C4970" t="s">
        <v>499</v>
      </c>
      <c r="D4970">
        <v>29.24</v>
      </c>
      <c r="E4970">
        <v>28.19</v>
      </c>
      <c r="F4970">
        <v>27.79</v>
      </c>
      <c r="G4970">
        <v>28.74</v>
      </c>
      <c r="H4970" t="str">
        <f>INDEX('EIA Crosswalk'!$J$2:$J$52,MATCH(B4970,'EIA Crosswalk'!$G$2:$G$52,0),1)</f>
        <v>ENC</v>
      </c>
    </row>
    <row r="4971" spans="1:8">
      <c r="A4971" t="s">
        <v>470</v>
      </c>
      <c r="B4971" t="s">
        <v>387</v>
      </c>
      <c r="C4971" t="s">
        <v>500</v>
      </c>
      <c r="D4971">
        <v>25921</v>
      </c>
      <c r="E4971">
        <v>25229</v>
      </c>
      <c r="F4971">
        <v>23660</v>
      </c>
      <c r="G4971">
        <v>25306</v>
      </c>
      <c r="H4971" t="str">
        <f>INDEX('EIA Crosswalk'!$J$2:$J$52,MATCH(B4971,'EIA Crosswalk'!$G$2:$G$52,0),1)</f>
        <v>ENC</v>
      </c>
    </row>
    <row r="4972" spans="1:8">
      <c r="A4972" t="s">
        <v>470</v>
      </c>
      <c r="B4972" t="s">
        <v>387</v>
      </c>
      <c r="C4972" t="s">
        <v>501</v>
      </c>
      <c r="D4972">
        <v>0</v>
      </c>
      <c r="E4972">
        <v>0</v>
      </c>
      <c r="F4972">
        <v>0</v>
      </c>
      <c r="G4972">
        <v>0</v>
      </c>
      <c r="H4972" t="str">
        <f>INDEX('EIA Crosswalk'!$J$2:$J$52,MATCH(B4972,'EIA Crosswalk'!$G$2:$G$52,0),1)</f>
        <v>ENC</v>
      </c>
    </row>
    <row r="4973" spans="1:8">
      <c r="A4973" t="s">
        <v>470</v>
      </c>
      <c r="B4973" t="s">
        <v>387</v>
      </c>
      <c r="C4973" t="s">
        <v>502</v>
      </c>
      <c r="D4973">
        <v>0</v>
      </c>
      <c r="E4973">
        <v>0</v>
      </c>
      <c r="F4973">
        <v>0</v>
      </c>
      <c r="G4973">
        <v>0</v>
      </c>
      <c r="H4973" t="str">
        <f>INDEX('EIA Crosswalk'!$J$2:$J$52,MATCH(B4973,'EIA Crosswalk'!$G$2:$G$52,0),1)</f>
        <v>ENC</v>
      </c>
    </row>
    <row r="4974" spans="1:8">
      <c r="A4974" t="s">
        <v>470</v>
      </c>
      <c r="B4974" t="s">
        <v>387</v>
      </c>
      <c r="C4974" t="s">
        <v>503</v>
      </c>
      <c r="D4974">
        <v>0</v>
      </c>
      <c r="E4974">
        <v>0</v>
      </c>
      <c r="F4974">
        <v>0</v>
      </c>
      <c r="G4974">
        <v>0</v>
      </c>
      <c r="H4974" t="str">
        <f>INDEX('EIA Crosswalk'!$J$2:$J$52,MATCH(B4974,'EIA Crosswalk'!$G$2:$G$52,0),1)</f>
        <v>ENC</v>
      </c>
    </row>
    <row r="4975" spans="1:8">
      <c r="A4975" t="s">
        <v>470</v>
      </c>
      <c r="B4975" t="s">
        <v>387</v>
      </c>
      <c r="C4975" t="s">
        <v>504</v>
      </c>
      <c r="D4975">
        <v>667115.6</v>
      </c>
      <c r="E4975">
        <v>697166.8</v>
      </c>
      <c r="F4975">
        <v>684382.5</v>
      </c>
      <c r="G4975">
        <v>756617.2</v>
      </c>
      <c r="H4975" t="str">
        <f>INDEX('EIA Crosswalk'!$J$2:$J$52,MATCH(B4975,'EIA Crosswalk'!$G$2:$G$52,0),1)</f>
        <v>ENC</v>
      </c>
    </row>
    <row r="4976" spans="1:8">
      <c r="A4976" t="s">
        <v>470</v>
      </c>
      <c r="B4976" t="s">
        <v>387</v>
      </c>
      <c r="C4976" t="s">
        <v>505</v>
      </c>
      <c r="D4976">
        <v>597926</v>
      </c>
      <c r="E4976">
        <v>613251</v>
      </c>
      <c r="F4976">
        <v>594144</v>
      </c>
      <c r="G4976">
        <v>629287</v>
      </c>
      <c r="H4976" t="str">
        <f>INDEX('EIA Crosswalk'!$J$2:$J$52,MATCH(B4976,'EIA Crosswalk'!$G$2:$G$52,0),1)</f>
        <v>ENC</v>
      </c>
    </row>
    <row r="4977" spans="1:8">
      <c r="A4977" t="s">
        <v>470</v>
      </c>
      <c r="B4977" t="s">
        <v>387</v>
      </c>
      <c r="C4977" t="s">
        <v>506</v>
      </c>
      <c r="D4977">
        <v>0</v>
      </c>
      <c r="E4977">
        <v>0</v>
      </c>
      <c r="F4977">
        <v>0</v>
      </c>
      <c r="G4977">
        <v>0</v>
      </c>
      <c r="H4977" t="str">
        <f>INDEX('EIA Crosswalk'!$J$2:$J$52,MATCH(B4977,'EIA Crosswalk'!$G$2:$G$52,0),1)</f>
        <v>ENC</v>
      </c>
    </row>
    <row r="4978" spans="1:8">
      <c r="A4978" t="s">
        <v>470</v>
      </c>
      <c r="B4978" t="s">
        <v>387</v>
      </c>
      <c r="C4978" t="s">
        <v>507</v>
      </c>
      <c r="D4978">
        <v>20.53</v>
      </c>
      <c r="E4978">
        <v>18.05</v>
      </c>
      <c r="F4978">
        <v>18.04</v>
      </c>
      <c r="G4978">
        <v>26.92</v>
      </c>
      <c r="H4978" t="str">
        <f>INDEX('EIA Crosswalk'!$J$2:$J$52,MATCH(B4978,'EIA Crosswalk'!$G$2:$G$52,0),1)</f>
        <v>ENC</v>
      </c>
    </row>
    <row r="4979" spans="1:8">
      <c r="A4979" t="s">
        <v>470</v>
      </c>
      <c r="B4979" t="s">
        <v>387</v>
      </c>
      <c r="C4979" t="s">
        <v>508</v>
      </c>
      <c r="D4979">
        <v>14.59</v>
      </c>
      <c r="E4979">
        <v>11.62</v>
      </c>
      <c r="F4979">
        <v>10.74</v>
      </c>
      <c r="G4979">
        <v>18.22</v>
      </c>
      <c r="H4979" t="str">
        <f>INDEX('EIA Crosswalk'!$J$2:$J$52,MATCH(B4979,'EIA Crosswalk'!$G$2:$G$52,0),1)</f>
        <v>ENC</v>
      </c>
    </row>
    <row r="4980" spans="1:8">
      <c r="A4980" t="s">
        <v>470</v>
      </c>
      <c r="B4980" t="s">
        <v>387</v>
      </c>
      <c r="C4980" t="s">
        <v>509</v>
      </c>
      <c r="D4980">
        <v>21.83</v>
      </c>
      <c r="E4980">
        <v>15.34</v>
      </c>
      <c r="F4980">
        <v>13.76</v>
      </c>
      <c r="G4980">
        <v>27.79</v>
      </c>
      <c r="H4980" t="str">
        <f>INDEX('EIA Crosswalk'!$J$2:$J$52,MATCH(B4980,'EIA Crosswalk'!$G$2:$G$52,0),1)</f>
        <v>ENC</v>
      </c>
    </row>
    <row r="4981" spans="1:8">
      <c r="A4981" t="s">
        <v>470</v>
      </c>
      <c r="B4981" t="s">
        <v>387</v>
      </c>
      <c r="C4981" t="s">
        <v>510</v>
      </c>
      <c r="D4981">
        <v>29.23</v>
      </c>
      <c r="E4981">
        <v>24.86</v>
      </c>
      <c r="F4981">
        <v>21.15</v>
      </c>
      <c r="G4981">
        <v>27.23</v>
      </c>
      <c r="H4981" t="str">
        <f>INDEX('EIA Crosswalk'!$J$2:$J$52,MATCH(B4981,'EIA Crosswalk'!$G$2:$G$52,0),1)</f>
        <v>ENC</v>
      </c>
    </row>
    <row r="4982" spans="1:8">
      <c r="A4982" t="s">
        <v>470</v>
      </c>
      <c r="B4982" t="s">
        <v>387</v>
      </c>
      <c r="C4982" t="s">
        <v>511</v>
      </c>
      <c r="D4982">
        <v>24.9</v>
      </c>
      <c r="E4982">
        <v>20.170000000000002</v>
      </c>
      <c r="F4982">
        <v>16.98</v>
      </c>
      <c r="G4982">
        <v>26.06</v>
      </c>
      <c r="H4982" t="str">
        <f>INDEX('EIA Crosswalk'!$J$2:$J$52,MATCH(B4982,'EIA Crosswalk'!$G$2:$G$52,0),1)</f>
        <v>ENC</v>
      </c>
    </row>
    <row r="4983" spans="1:8">
      <c r="A4983" t="s">
        <v>470</v>
      </c>
      <c r="B4983" t="s">
        <v>387</v>
      </c>
      <c r="C4983" t="s">
        <v>512</v>
      </c>
      <c r="D4983">
        <v>24.9</v>
      </c>
      <c r="E4983">
        <v>20.170000000000002</v>
      </c>
      <c r="F4983">
        <v>16.98</v>
      </c>
      <c r="G4983">
        <v>26.06</v>
      </c>
      <c r="H4983" t="str">
        <f>INDEX('EIA Crosswalk'!$J$2:$J$52,MATCH(B4983,'EIA Crosswalk'!$G$2:$G$52,0),1)</f>
        <v>ENC</v>
      </c>
    </row>
    <row r="4984" spans="1:8">
      <c r="A4984" t="s">
        <v>470</v>
      </c>
      <c r="B4984" t="s">
        <v>387</v>
      </c>
      <c r="C4984" t="s">
        <v>513</v>
      </c>
      <c r="D4984">
        <v>0</v>
      </c>
      <c r="E4984">
        <v>0</v>
      </c>
      <c r="F4984">
        <v>0</v>
      </c>
      <c r="G4984">
        <v>0</v>
      </c>
      <c r="H4984" t="str">
        <f>INDEX('EIA Crosswalk'!$J$2:$J$52,MATCH(B4984,'EIA Crosswalk'!$G$2:$G$52,0),1)</f>
        <v>ENC</v>
      </c>
    </row>
    <row r="4985" spans="1:8">
      <c r="A4985" t="s">
        <v>470</v>
      </c>
      <c r="B4985" t="s">
        <v>387</v>
      </c>
      <c r="C4985" t="s">
        <v>514</v>
      </c>
      <c r="D4985">
        <v>102</v>
      </c>
      <c r="E4985">
        <v>102</v>
      </c>
      <c r="F4985">
        <v>102</v>
      </c>
      <c r="G4985">
        <v>102</v>
      </c>
      <c r="H4985" t="str">
        <f>INDEX('EIA Crosswalk'!$J$2:$J$52,MATCH(B4985,'EIA Crosswalk'!$G$2:$G$52,0),1)</f>
        <v>ENC</v>
      </c>
    </row>
    <row r="4986" spans="1:8">
      <c r="A4986" t="s">
        <v>470</v>
      </c>
      <c r="B4986" t="s">
        <v>387</v>
      </c>
      <c r="C4986" t="s">
        <v>515</v>
      </c>
      <c r="D4986">
        <v>15.82</v>
      </c>
      <c r="E4986">
        <v>14.64</v>
      </c>
      <c r="F4986">
        <v>9.5</v>
      </c>
      <c r="G4986">
        <v>14.61</v>
      </c>
      <c r="H4986" t="str">
        <f>INDEX('EIA Crosswalk'!$J$2:$J$52,MATCH(B4986,'EIA Crosswalk'!$G$2:$G$52,0),1)</f>
        <v>ENC</v>
      </c>
    </row>
    <row r="4987" spans="1:8">
      <c r="A4987" t="s">
        <v>470</v>
      </c>
      <c r="B4987" t="s">
        <v>387</v>
      </c>
      <c r="C4987" t="s">
        <v>516</v>
      </c>
      <c r="D4987">
        <v>15.82</v>
      </c>
      <c r="E4987">
        <v>14.64</v>
      </c>
      <c r="F4987">
        <v>9.5</v>
      </c>
      <c r="G4987">
        <v>14.61</v>
      </c>
      <c r="H4987" t="str">
        <f>INDEX('EIA Crosswalk'!$J$2:$J$52,MATCH(B4987,'EIA Crosswalk'!$G$2:$G$52,0),1)</f>
        <v>ENC</v>
      </c>
    </row>
    <row r="4988" spans="1:8">
      <c r="A4988" t="s">
        <v>470</v>
      </c>
      <c r="B4988" t="s">
        <v>387</v>
      </c>
      <c r="C4988" t="s">
        <v>517</v>
      </c>
      <c r="D4988">
        <v>15.82</v>
      </c>
      <c r="E4988">
        <v>14.64</v>
      </c>
      <c r="F4988">
        <v>9.5</v>
      </c>
      <c r="G4988">
        <v>14.61</v>
      </c>
      <c r="H4988" t="str">
        <f>INDEX('EIA Crosswalk'!$J$2:$J$52,MATCH(B4988,'EIA Crosswalk'!$G$2:$G$52,0),1)</f>
        <v>ENC</v>
      </c>
    </row>
    <row r="4989" spans="1:8">
      <c r="A4989" t="s">
        <v>470</v>
      </c>
      <c r="B4989" t="s">
        <v>387</v>
      </c>
      <c r="C4989" t="s">
        <v>518</v>
      </c>
      <c r="D4989">
        <v>26.01</v>
      </c>
      <c r="E4989">
        <v>22.77</v>
      </c>
      <c r="F4989">
        <v>14.79</v>
      </c>
      <c r="G4989">
        <v>23.36</v>
      </c>
      <c r="H4989" t="str">
        <f>INDEX('EIA Crosswalk'!$J$2:$J$52,MATCH(B4989,'EIA Crosswalk'!$G$2:$G$52,0),1)</f>
        <v>ENC</v>
      </c>
    </row>
    <row r="4990" spans="1:8">
      <c r="A4990" t="s">
        <v>470</v>
      </c>
      <c r="B4990" t="s">
        <v>387</v>
      </c>
      <c r="C4990" t="s">
        <v>519</v>
      </c>
      <c r="D4990">
        <v>20.39</v>
      </c>
      <c r="E4990">
        <v>19.760000000000002</v>
      </c>
      <c r="F4990">
        <v>16.170000000000002</v>
      </c>
      <c r="G4990">
        <v>20.29</v>
      </c>
      <c r="H4990" t="str">
        <f>INDEX('EIA Crosswalk'!$J$2:$J$52,MATCH(B4990,'EIA Crosswalk'!$G$2:$G$52,0),1)</f>
        <v>ENC</v>
      </c>
    </row>
    <row r="4991" spans="1:8">
      <c r="A4991" t="s">
        <v>470</v>
      </c>
      <c r="B4991" t="s">
        <v>387</v>
      </c>
      <c r="C4991" t="s">
        <v>520</v>
      </c>
      <c r="D4991">
        <v>26.01</v>
      </c>
      <c r="E4991">
        <v>22.77</v>
      </c>
      <c r="F4991">
        <v>14.79</v>
      </c>
      <c r="G4991">
        <v>23.36</v>
      </c>
      <c r="H4991" t="str">
        <f>INDEX('EIA Crosswalk'!$J$2:$J$52,MATCH(B4991,'EIA Crosswalk'!$G$2:$G$52,0),1)</f>
        <v>ENC</v>
      </c>
    </row>
    <row r="4992" spans="1:8">
      <c r="A4992" t="s">
        <v>470</v>
      </c>
      <c r="B4992" t="s">
        <v>387</v>
      </c>
      <c r="C4992" t="s">
        <v>521</v>
      </c>
      <c r="D4992">
        <v>24.93</v>
      </c>
      <c r="E4992">
        <v>22.28</v>
      </c>
      <c r="F4992">
        <v>15.01</v>
      </c>
      <c r="G4992">
        <v>23.01</v>
      </c>
      <c r="H4992" t="str">
        <f>INDEX('EIA Crosswalk'!$J$2:$J$52,MATCH(B4992,'EIA Crosswalk'!$G$2:$G$52,0),1)</f>
        <v>ENC</v>
      </c>
    </row>
    <row r="4993" spans="1:8">
      <c r="A4993" t="s">
        <v>470</v>
      </c>
      <c r="B4993" t="s">
        <v>387</v>
      </c>
      <c r="C4993" t="s">
        <v>522</v>
      </c>
      <c r="D4993">
        <v>24.93</v>
      </c>
      <c r="E4993">
        <v>22.28</v>
      </c>
      <c r="F4993">
        <v>15.01</v>
      </c>
      <c r="G4993">
        <v>23.01</v>
      </c>
      <c r="H4993" t="str">
        <f>INDEX('EIA Crosswalk'!$J$2:$J$52,MATCH(B4993,'EIA Crosswalk'!$G$2:$G$52,0),1)</f>
        <v>ENC</v>
      </c>
    </row>
    <row r="4994" spans="1:8">
      <c r="A4994" t="s">
        <v>470</v>
      </c>
      <c r="B4994" t="s">
        <v>387</v>
      </c>
      <c r="C4994" t="s">
        <v>523</v>
      </c>
      <c r="D4994">
        <v>72.37</v>
      </c>
      <c r="E4994">
        <v>74.92</v>
      </c>
      <c r="F4994">
        <v>75.34</v>
      </c>
      <c r="G4994">
        <v>81.25</v>
      </c>
      <c r="H4994" t="str">
        <f>INDEX('EIA Crosswalk'!$J$2:$J$52,MATCH(B4994,'EIA Crosswalk'!$G$2:$G$52,0),1)</f>
        <v>ENC</v>
      </c>
    </row>
    <row r="4995" spans="1:8">
      <c r="A4995" t="s">
        <v>470</v>
      </c>
      <c r="B4995" t="s">
        <v>387</v>
      </c>
      <c r="C4995" t="s">
        <v>524</v>
      </c>
      <c r="D4995">
        <v>72.37</v>
      </c>
      <c r="E4995">
        <v>74.92</v>
      </c>
      <c r="F4995">
        <v>75.34</v>
      </c>
      <c r="G4995">
        <v>81.25</v>
      </c>
      <c r="H4995" t="str">
        <f>INDEX('EIA Crosswalk'!$J$2:$J$52,MATCH(B4995,'EIA Crosswalk'!$G$2:$G$52,0),1)</f>
        <v>ENC</v>
      </c>
    </row>
    <row r="4996" spans="1:8">
      <c r="A4996" t="s">
        <v>470</v>
      </c>
      <c r="B4996" t="s">
        <v>387</v>
      </c>
      <c r="C4996" t="s">
        <v>525</v>
      </c>
      <c r="D4996">
        <v>72.37</v>
      </c>
      <c r="E4996">
        <v>74.92</v>
      </c>
      <c r="F4996">
        <v>75.34</v>
      </c>
      <c r="G4996">
        <v>81.25</v>
      </c>
      <c r="H4996" t="str">
        <f>INDEX('EIA Crosswalk'!$J$2:$J$52,MATCH(B4996,'EIA Crosswalk'!$G$2:$G$52,0),1)</f>
        <v>ENC</v>
      </c>
    </row>
    <row r="4997" spans="1:8">
      <c r="A4997" t="s">
        <v>470</v>
      </c>
      <c r="B4997" t="s">
        <v>387</v>
      </c>
      <c r="C4997" t="s">
        <v>526</v>
      </c>
      <c r="D4997">
        <v>72.37</v>
      </c>
      <c r="E4997">
        <v>74.92</v>
      </c>
      <c r="F4997">
        <v>75.34</v>
      </c>
      <c r="G4997">
        <v>81.25</v>
      </c>
      <c r="H4997" t="str">
        <f>INDEX('EIA Crosswalk'!$J$2:$J$52,MATCH(B4997,'EIA Crosswalk'!$G$2:$G$52,0),1)</f>
        <v>ENC</v>
      </c>
    </row>
    <row r="4998" spans="1:8">
      <c r="A4998" t="s">
        <v>470</v>
      </c>
      <c r="B4998" t="s">
        <v>387</v>
      </c>
      <c r="C4998" t="s">
        <v>527</v>
      </c>
      <c r="D4998">
        <v>21.5</v>
      </c>
      <c r="E4998">
        <v>20.92</v>
      </c>
      <c r="F4998">
        <v>17.11</v>
      </c>
      <c r="G4998">
        <v>24.12</v>
      </c>
      <c r="H4998" t="str">
        <f>INDEX('EIA Crosswalk'!$J$2:$J$52,MATCH(B4998,'EIA Crosswalk'!$G$2:$G$52,0),1)</f>
        <v>ENC</v>
      </c>
    </row>
    <row r="4999" spans="1:8">
      <c r="A4999" t="s">
        <v>470</v>
      </c>
      <c r="B4999" t="s">
        <v>387</v>
      </c>
      <c r="C4999" t="s">
        <v>528</v>
      </c>
      <c r="D4999">
        <v>21.5</v>
      </c>
      <c r="E4999">
        <v>20.92</v>
      </c>
      <c r="F4999">
        <v>17.11</v>
      </c>
      <c r="G4999">
        <v>24.12</v>
      </c>
      <c r="H4999" t="str">
        <f>INDEX('EIA Crosswalk'!$J$2:$J$52,MATCH(B4999,'EIA Crosswalk'!$G$2:$G$52,0),1)</f>
        <v>ENC</v>
      </c>
    </row>
    <row r="5000" spans="1:8">
      <c r="A5000" t="s">
        <v>470</v>
      </c>
      <c r="B5000" t="s">
        <v>387</v>
      </c>
      <c r="C5000" t="s">
        <v>529</v>
      </c>
      <c r="D5000">
        <v>21.5</v>
      </c>
      <c r="E5000">
        <v>20.92</v>
      </c>
      <c r="F5000">
        <v>17.11</v>
      </c>
      <c r="G5000">
        <v>24.12</v>
      </c>
      <c r="H5000" t="str">
        <f>INDEX('EIA Crosswalk'!$J$2:$J$52,MATCH(B5000,'EIA Crosswalk'!$G$2:$G$52,0),1)</f>
        <v>ENC</v>
      </c>
    </row>
    <row r="5001" spans="1:8">
      <c r="A5001" t="s">
        <v>470</v>
      </c>
      <c r="B5001" t="s">
        <v>387</v>
      </c>
      <c r="C5001" t="s">
        <v>530</v>
      </c>
      <c r="D5001">
        <v>21.5</v>
      </c>
      <c r="E5001">
        <v>20.92</v>
      </c>
      <c r="F5001">
        <v>17.11</v>
      </c>
      <c r="G5001">
        <v>24.12</v>
      </c>
      <c r="H5001" t="str">
        <f>INDEX('EIA Crosswalk'!$J$2:$J$52,MATCH(B5001,'EIA Crosswalk'!$G$2:$G$52,0),1)</f>
        <v>ENC</v>
      </c>
    </row>
    <row r="5002" spans="1:8">
      <c r="A5002" t="s">
        <v>470</v>
      </c>
      <c r="B5002" t="s">
        <v>387</v>
      </c>
      <c r="C5002" t="s">
        <v>531</v>
      </c>
      <c r="D5002">
        <v>21.5</v>
      </c>
      <c r="E5002">
        <v>20.92</v>
      </c>
      <c r="F5002">
        <v>17.11</v>
      </c>
      <c r="G5002">
        <v>24.12</v>
      </c>
      <c r="H5002" t="str">
        <f>INDEX('EIA Crosswalk'!$J$2:$J$52,MATCH(B5002,'EIA Crosswalk'!$G$2:$G$52,0),1)</f>
        <v>ENC</v>
      </c>
    </row>
    <row r="5003" spans="1:8">
      <c r="A5003" t="s">
        <v>470</v>
      </c>
      <c r="B5003" t="s">
        <v>387</v>
      </c>
      <c r="C5003" t="s">
        <v>532</v>
      </c>
      <c r="D5003">
        <v>20.66</v>
      </c>
      <c r="E5003">
        <v>19.05</v>
      </c>
      <c r="F5003">
        <v>12.76</v>
      </c>
      <c r="G5003">
        <v>21.77</v>
      </c>
      <c r="H5003" t="str">
        <f>INDEX('EIA Crosswalk'!$J$2:$J$52,MATCH(B5003,'EIA Crosswalk'!$G$2:$G$52,0),1)</f>
        <v>ENC</v>
      </c>
    </row>
    <row r="5004" spans="1:8">
      <c r="A5004" t="s">
        <v>470</v>
      </c>
      <c r="B5004" t="s">
        <v>387</v>
      </c>
      <c r="C5004" t="s">
        <v>347</v>
      </c>
      <c r="D5004">
        <v>12.29</v>
      </c>
      <c r="E5004">
        <v>12.64</v>
      </c>
      <c r="F5004">
        <v>11.98</v>
      </c>
      <c r="G5004">
        <v>10.53</v>
      </c>
      <c r="H5004" t="str">
        <f>INDEX('EIA Crosswalk'!$J$2:$J$52,MATCH(B5004,'EIA Crosswalk'!$G$2:$G$52,0),1)</f>
        <v>ENC</v>
      </c>
    </row>
    <row r="5005" spans="1:8">
      <c r="A5005" t="s">
        <v>470</v>
      </c>
      <c r="B5005" t="s">
        <v>387</v>
      </c>
      <c r="C5005" t="s">
        <v>349</v>
      </c>
      <c r="D5005">
        <v>5.55</v>
      </c>
      <c r="E5005">
        <v>5.6</v>
      </c>
      <c r="F5005">
        <v>5.26</v>
      </c>
      <c r="G5005">
        <v>6.18</v>
      </c>
      <c r="H5005" t="str">
        <f>INDEX('EIA Crosswalk'!$J$2:$J$52,MATCH(B5005,'EIA Crosswalk'!$G$2:$G$52,0),1)</f>
        <v>ENC</v>
      </c>
    </row>
    <row r="5006" spans="1:8">
      <c r="A5006" t="s">
        <v>470</v>
      </c>
      <c r="B5006" t="s">
        <v>387</v>
      </c>
      <c r="C5006" t="s">
        <v>350</v>
      </c>
      <c r="D5006">
        <v>3.12</v>
      </c>
      <c r="E5006">
        <v>2.4300000000000002</v>
      </c>
      <c r="F5006">
        <v>1.87</v>
      </c>
      <c r="G5006">
        <v>3.56</v>
      </c>
      <c r="H5006" t="str">
        <f>INDEX('EIA Crosswalk'!$J$2:$J$52,MATCH(B5006,'EIA Crosswalk'!$G$2:$G$52,0),1)</f>
        <v>ENC</v>
      </c>
    </row>
    <row r="5007" spans="1:8">
      <c r="A5007" t="s">
        <v>470</v>
      </c>
      <c r="B5007" t="s">
        <v>387</v>
      </c>
      <c r="C5007" t="s">
        <v>533</v>
      </c>
      <c r="D5007">
        <v>12765</v>
      </c>
      <c r="E5007">
        <v>12880</v>
      </c>
      <c r="F5007">
        <v>12832</v>
      </c>
      <c r="G5007">
        <v>14464</v>
      </c>
      <c r="H5007" t="str">
        <f>INDEX('EIA Crosswalk'!$J$2:$J$52,MATCH(B5007,'EIA Crosswalk'!$G$2:$G$52,0),1)</f>
        <v>ENC</v>
      </c>
    </row>
    <row r="5008" spans="1:8">
      <c r="A5008" t="s">
        <v>470</v>
      </c>
      <c r="B5008" t="s">
        <v>387</v>
      </c>
      <c r="C5008" t="s">
        <v>351</v>
      </c>
      <c r="D5008">
        <v>6.16</v>
      </c>
      <c r="E5008">
        <v>5.82</v>
      </c>
      <c r="F5008">
        <v>5.54</v>
      </c>
      <c r="G5008">
        <v>7.45</v>
      </c>
      <c r="H5008" t="str">
        <f>INDEX('EIA Crosswalk'!$J$2:$J$52,MATCH(B5008,'EIA Crosswalk'!$G$2:$G$52,0),1)</f>
        <v>ENC</v>
      </c>
    </row>
    <row r="5009" spans="1:8">
      <c r="A5009" t="s">
        <v>470</v>
      </c>
      <c r="B5009" t="s">
        <v>387</v>
      </c>
      <c r="C5009" t="s">
        <v>352</v>
      </c>
      <c r="D5009">
        <v>8.5299999999999994</v>
      </c>
      <c r="E5009">
        <v>8.98</v>
      </c>
      <c r="F5009">
        <v>8.9</v>
      </c>
      <c r="G5009">
        <v>10.32</v>
      </c>
      <c r="H5009" t="str">
        <f>INDEX('EIA Crosswalk'!$J$2:$J$52,MATCH(B5009,'EIA Crosswalk'!$G$2:$G$52,0),1)</f>
        <v>ENC</v>
      </c>
    </row>
    <row r="5010" spans="1:8">
      <c r="A5010" t="s">
        <v>470</v>
      </c>
      <c r="B5010" t="s">
        <v>387</v>
      </c>
      <c r="C5010" t="s">
        <v>534</v>
      </c>
      <c r="D5010">
        <v>5.83</v>
      </c>
      <c r="E5010">
        <v>5.51</v>
      </c>
      <c r="F5010">
        <v>5.09</v>
      </c>
      <c r="G5010">
        <v>6.62</v>
      </c>
      <c r="H5010" t="str">
        <f>INDEX('EIA Crosswalk'!$J$2:$J$52,MATCH(B5010,'EIA Crosswalk'!$G$2:$G$52,0),1)</f>
        <v>ENC</v>
      </c>
    </row>
    <row r="5011" spans="1:8">
      <c r="A5011" t="s">
        <v>470</v>
      </c>
      <c r="B5011" t="s">
        <v>387</v>
      </c>
      <c r="C5011" t="s">
        <v>535</v>
      </c>
      <c r="D5011">
        <v>6.95</v>
      </c>
      <c r="E5011">
        <v>7</v>
      </c>
      <c r="F5011">
        <v>6.8</v>
      </c>
      <c r="G5011">
        <v>8.23</v>
      </c>
      <c r="H5011" t="str">
        <f>INDEX('EIA Crosswalk'!$J$2:$J$52,MATCH(B5011,'EIA Crosswalk'!$G$2:$G$52,0),1)</f>
        <v>ENC</v>
      </c>
    </row>
    <row r="5012" spans="1:8">
      <c r="A5012" t="s">
        <v>470</v>
      </c>
      <c r="B5012" t="s">
        <v>387</v>
      </c>
      <c r="C5012" t="s">
        <v>536</v>
      </c>
      <c r="D5012">
        <v>0.72</v>
      </c>
      <c r="E5012">
        <v>0.67</v>
      </c>
      <c r="F5012">
        <v>0.64</v>
      </c>
      <c r="G5012">
        <v>0.66</v>
      </c>
      <c r="H5012" t="str">
        <f>INDEX('EIA Crosswalk'!$J$2:$J$52,MATCH(B5012,'EIA Crosswalk'!$G$2:$G$52,0),1)</f>
        <v>ENC</v>
      </c>
    </row>
    <row r="5013" spans="1:8">
      <c r="A5013" t="s">
        <v>470</v>
      </c>
      <c r="B5013" t="s">
        <v>387</v>
      </c>
      <c r="C5013" t="s">
        <v>537</v>
      </c>
      <c r="D5013">
        <v>0.72</v>
      </c>
      <c r="E5013">
        <v>0.67</v>
      </c>
      <c r="F5013">
        <v>0.64</v>
      </c>
      <c r="G5013">
        <v>0.66</v>
      </c>
      <c r="H5013" t="str">
        <f>INDEX('EIA Crosswalk'!$J$2:$J$52,MATCH(B5013,'EIA Crosswalk'!$G$2:$G$52,0),1)</f>
        <v>ENC</v>
      </c>
    </row>
    <row r="5014" spans="1:8">
      <c r="A5014" t="s">
        <v>470</v>
      </c>
      <c r="B5014" t="s">
        <v>387</v>
      </c>
      <c r="C5014" t="s">
        <v>538</v>
      </c>
      <c r="D5014">
        <v>2134</v>
      </c>
      <c r="E5014">
        <v>2134</v>
      </c>
      <c r="F5014">
        <v>2134</v>
      </c>
      <c r="G5014">
        <v>2134</v>
      </c>
      <c r="H5014" t="str">
        <f>INDEX('EIA Crosswalk'!$J$2:$J$52,MATCH(B5014,'EIA Crosswalk'!$G$2:$G$52,0),1)</f>
        <v>ENC</v>
      </c>
    </row>
    <row r="5015" spans="1:8">
      <c r="A5015" t="s">
        <v>470</v>
      </c>
      <c r="B5015" t="s">
        <v>387</v>
      </c>
      <c r="C5015" t="s">
        <v>539</v>
      </c>
      <c r="D5015">
        <v>27.22</v>
      </c>
      <c r="E5015">
        <v>18.64</v>
      </c>
      <c r="F5015">
        <v>16.920000000000002</v>
      </c>
      <c r="G5015">
        <v>36.590000000000003</v>
      </c>
      <c r="H5015" t="str">
        <f>INDEX('EIA Crosswalk'!$J$2:$J$52,MATCH(B5015,'EIA Crosswalk'!$G$2:$G$52,0),1)</f>
        <v>ENC</v>
      </c>
    </row>
    <row r="5016" spans="1:8">
      <c r="A5016" t="s">
        <v>470</v>
      </c>
      <c r="B5016" t="s">
        <v>387</v>
      </c>
      <c r="C5016" t="s">
        <v>540</v>
      </c>
      <c r="D5016">
        <v>187</v>
      </c>
      <c r="E5016">
        <v>179</v>
      </c>
      <c r="F5016">
        <v>179</v>
      </c>
      <c r="G5016">
        <v>179</v>
      </c>
      <c r="H5016" t="str">
        <f>INDEX('EIA Crosswalk'!$J$2:$J$52,MATCH(B5016,'EIA Crosswalk'!$G$2:$G$52,0),1)</f>
        <v>ENC</v>
      </c>
    </row>
    <row r="5017" spans="1:8">
      <c r="A5017" t="s">
        <v>470</v>
      </c>
      <c r="B5017" t="s">
        <v>387</v>
      </c>
      <c r="C5017" t="s">
        <v>541</v>
      </c>
      <c r="D5017">
        <v>23.48</v>
      </c>
      <c r="E5017">
        <v>22.28</v>
      </c>
      <c r="F5017">
        <v>17.809999999999999</v>
      </c>
      <c r="G5017">
        <v>25.41</v>
      </c>
      <c r="H5017" t="str">
        <f>INDEX('EIA Crosswalk'!$J$2:$J$52,MATCH(B5017,'EIA Crosswalk'!$G$2:$G$52,0),1)</f>
        <v>ENC</v>
      </c>
    </row>
    <row r="5018" spans="1:8">
      <c r="A5018" t="s">
        <v>470</v>
      </c>
      <c r="B5018" t="s">
        <v>387</v>
      </c>
      <c r="C5018" t="s">
        <v>542</v>
      </c>
      <c r="D5018">
        <v>23.48</v>
      </c>
      <c r="E5018">
        <v>22.28</v>
      </c>
      <c r="F5018">
        <v>17.809999999999999</v>
      </c>
      <c r="G5018">
        <v>25.41</v>
      </c>
      <c r="H5018" t="str">
        <f>INDEX('EIA Crosswalk'!$J$2:$J$52,MATCH(B5018,'EIA Crosswalk'!$G$2:$G$52,0),1)</f>
        <v>ENC</v>
      </c>
    </row>
    <row r="5019" spans="1:8">
      <c r="A5019" t="s">
        <v>470</v>
      </c>
      <c r="B5019" t="s">
        <v>387</v>
      </c>
      <c r="C5019" t="s">
        <v>543</v>
      </c>
      <c r="D5019">
        <v>23.48</v>
      </c>
      <c r="E5019">
        <v>22.28</v>
      </c>
      <c r="F5019">
        <v>17.809999999999999</v>
      </c>
      <c r="G5019">
        <v>25.41</v>
      </c>
      <c r="H5019" t="str">
        <f>INDEX('EIA Crosswalk'!$J$2:$J$52,MATCH(B5019,'EIA Crosswalk'!$G$2:$G$52,0),1)</f>
        <v>ENC</v>
      </c>
    </row>
    <row r="5020" spans="1:8">
      <c r="A5020" t="s">
        <v>470</v>
      </c>
      <c r="B5020" t="s">
        <v>387</v>
      </c>
      <c r="C5020" t="s">
        <v>544</v>
      </c>
      <c r="D5020">
        <v>0</v>
      </c>
      <c r="E5020">
        <v>0</v>
      </c>
      <c r="F5020">
        <v>0</v>
      </c>
      <c r="G5020">
        <v>0</v>
      </c>
      <c r="H5020" t="str">
        <f>INDEX('EIA Crosswalk'!$J$2:$J$52,MATCH(B5020,'EIA Crosswalk'!$G$2:$G$52,0),1)</f>
        <v>ENC</v>
      </c>
    </row>
    <row r="5021" spans="1:8">
      <c r="A5021" t="s">
        <v>470</v>
      </c>
      <c r="B5021" t="s">
        <v>387</v>
      </c>
      <c r="C5021" t="s">
        <v>545</v>
      </c>
      <c r="D5021">
        <v>18.79</v>
      </c>
      <c r="E5021">
        <v>18.91</v>
      </c>
      <c r="F5021">
        <v>17.260000000000002</v>
      </c>
      <c r="G5021">
        <v>20.25</v>
      </c>
      <c r="H5021" t="str">
        <f>INDEX('EIA Crosswalk'!$J$2:$J$52,MATCH(B5021,'EIA Crosswalk'!$G$2:$G$52,0),1)</f>
        <v>ENC</v>
      </c>
    </row>
    <row r="5022" spans="1:8">
      <c r="A5022" t="s">
        <v>470</v>
      </c>
      <c r="B5022" t="s">
        <v>387</v>
      </c>
      <c r="C5022" t="s">
        <v>546</v>
      </c>
      <c r="D5022">
        <v>18.68</v>
      </c>
      <c r="E5022">
        <v>20.27</v>
      </c>
      <c r="F5022">
        <v>17.25</v>
      </c>
      <c r="G5022">
        <v>20.29</v>
      </c>
      <c r="H5022" t="str">
        <f>INDEX('EIA Crosswalk'!$J$2:$J$52,MATCH(B5022,'EIA Crosswalk'!$G$2:$G$52,0),1)</f>
        <v>ENC</v>
      </c>
    </row>
    <row r="5023" spans="1:8">
      <c r="A5023" t="s">
        <v>470</v>
      </c>
      <c r="B5023" t="s">
        <v>387</v>
      </c>
      <c r="C5023" t="s">
        <v>547</v>
      </c>
      <c r="D5023">
        <v>22.79</v>
      </c>
      <c r="E5023">
        <v>22.8</v>
      </c>
      <c r="F5023">
        <v>21.02</v>
      </c>
      <c r="G5023">
        <v>24.49</v>
      </c>
      <c r="H5023" t="str">
        <f>INDEX('EIA Crosswalk'!$J$2:$J$52,MATCH(B5023,'EIA Crosswalk'!$G$2:$G$52,0),1)</f>
        <v>ENC</v>
      </c>
    </row>
    <row r="5024" spans="1:8">
      <c r="A5024" t="s">
        <v>470</v>
      </c>
      <c r="B5024" t="s">
        <v>387</v>
      </c>
      <c r="C5024" t="s">
        <v>548</v>
      </c>
      <c r="D5024">
        <v>21.92</v>
      </c>
      <c r="E5024">
        <v>21.19</v>
      </c>
      <c r="F5024">
        <v>17.329999999999998</v>
      </c>
      <c r="G5024">
        <v>23.79</v>
      </c>
      <c r="H5024" t="str">
        <f>INDEX('EIA Crosswalk'!$J$2:$J$52,MATCH(B5024,'EIA Crosswalk'!$G$2:$G$52,0),1)</f>
        <v>ENC</v>
      </c>
    </row>
    <row r="5025" spans="1:8">
      <c r="A5025" t="s">
        <v>470</v>
      </c>
      <c r="B5025" t="s">
        <v>387</v>
      </c>
      <c r="C5025" t="s">
        <v>549</v>
      </c>
      <c r="D5025">
        <v>18.89</v>
      </c>
      <c r="E5025">
        <v>17.62</v>
      </c>
      <c r="F5025">
        <v>13.66</v>
      </c>
      <c r="G5025">
        <v>20.57</v>
      </c>
      <c r="H5025" t="str">
        <f>INDEX('EIA Crosswalk'!$J$2:$J$52,MATCH(B5025,'EIA Crosswalk'!$G$2:$G$52,0),1)</f>
        <v>ENC</v>
      </c>
    </row>
    <row r="5026" spans="1:8">
      <c r="A5026" t="s">
        <v>470</v>
      </c>
      <c r="B5026" t="s">
        <v>387</v>
      </c>
      <c r="C5026" t="s">
        <v>550</v>
      </c>
      <c r="D5026">
        <v>3.59</v>
      </c>
      <c r="E5026">
        <v>3.88</v>
      </c>
      <c r="F5026">
        <v>2.06</v>
      </c>
      <c r="G5026">
        <v>3.14</v>
      </c>
      <c r="H5026" t="str">
        <f>INDEX('EIA Crosswalk'!$J$2:$J$52,MATCH(B5026,'EIA Crosswalk'!$G$2:$G$52,0),1)</f>
        <v>ENC</v>
      </c>
    </row>
    <row r="5027" spans="1:8">
      <c r="A5027" t="s">
        <v>470</v>
      </c>
      <c r="B5027" t="s">
        <v>387</v>
      </c>
      <c r="C5027" t="s">
        <v>551</v>
      </c>
      <c r="D5027">
        <v>723</v>
      </c>
      <c r="E5027">
        <v>674</v>
      </c>
      <c r="F5027">
        <v>649</v>
      </c>
      <c r="G5027">
        <v>651</v>
      </c>
      <c r="H5027" t="str">
        <f>INDEX('EIA Crosswalk'!$J$2:$J$52,MATCH(B5027,'EIA Crosswalk'!$G$2:$G$52,0),1)</f>
        <v>ENC</v>
      </c>
    </row>
    <row r="5028" spans="1:8">
      <c r="A5028" t="s">
        <v>470</v>
      </c>
      <c r="B5028" t="s">
        <v>387</v>
      </c>
      <c r="C5028" t="s">
        <v>552</v>
      </c>
      <c r="D5028">
        <v>18.79</v>
      </c>
      <c r="E5028">
        <v>17.96</v>
      </c>
      <c r="F5028">
        <v>15.16</v>
      </c>
      <c r="G5028">
        <v>20.38</v>
      </c>
      <c r="H5028" t="str">
        <f>INDEX('EIA Crosswalk'!$J$2:$J$52,MATCH(B5028,'EIA Crosswalk'!$G$2:$G$52,0),1)</f>
        <v>ENC</v>
      </c>
    </row>
    <row r="5029" spans="1:8">
      <c r="A5029" t="s">
        <v>470</v>
      </c>
      <c r="B5029" t="s">
        <v>387</v>
      </c>
      <c r="C5029" t="s">
        <v>553</v>
      </c>
      <c r="D5029">
        <v>26.09</v>
      </c>
      <c r="E5029">
        <v>23.07</v>
      </c>
      <c r="F5029">
        <v>19.47</v>
      </c>
      <c r="G5029">
        <v>25.11</v>
      </c>
      <c r="H5029" t="str">
        <f>INDEX('EIA Crosswalk'!$J$2:$J$52,MATCH(B5029,'EIA Crosswalk'!$G$2:$G$52,0),1)</f>
        <v>ENC</v>
      </c>
    </row>
    <row r="5030" spans="1:8">
      <c r="A5030" t="s">
        <v>470</v>
      </c>
      <c r="B5030" t="s">
        <v>387</v>
      </c>
      <c r="C5030" t="s">
        <v>554</v>
      </c>
      <c r="D5030">
        <v>21.27</v>
      </c>
      <c r="E5030">
        <v>20.6</v>
      </c>
      <c r="F5030">
        <v>16.73</v>
      </c>
      <c r="G5030">
        <v>23.02</v>
      </c>
      <c r="H5030" t="str">
        <f>INDEX('EIA Crosswalk'!$J$2:$J$52,MATCH(B5030,'EIA Crosswalk'!$G$2:$G$52,0),1)</f>
        <v>ENC</v>
      </c>
    </row>
    <row r="5031" spans="1:8">
      <c r="A5031" t="s">
        <v>470</v>
      </c>
      <c r="B5031" t="s">
        <v>387</v>
      </c>
      <c r="C5031" t="s">
        <v>555</v>
      </c>
      <c r="D5031">
        <v>21.58</v>
      </c>
      <c r="E5031">
        <v>20.78</v>
      </c>
      <c r="F5031">
        <v>16.98</v>
      </c>
      <c r="G5031">
        <v>23.33</v>
      </c>
      <c r="H5031" t="str">
        <f>INDEX('EIA Crosswalk'!$J$2:$J$52,MATCH(B5031,'EIA Crosswalk'!$G$2:$G$52,0),1)</f>
        <v>ENC</v>
      </c>
    </row>
    <row r="5032" spans="1:8">
      <c r="A5032" t="s">
        <v>470</v>
      </c>
      <c r="B5032" t="s">
        <v>387</v>
      </c>
      <c r="C5032" t="s">
        <v>556</v>
      </c>
      <c r="D5032">
        <v>0</v>
      </c>
      <c r="E5032">
        <v>0</v>
      </c>
      <c r="F5032">
        <v>0</v>
      </c>
      <c r="G5032">
        <v>0</v>
      </c>
      <c r="H5032" t="str">
        <f>INDEX('EIA Crosswalk'!$J$2:$J$52,MATCH(B5032,'EIA Crosswalk'!$G$2:$G$52,0),1)</f>
        <v>ENC</v>
      </c>
    </row>
    <row r="5033" spans="1:8">
      <c r="A5033" t="s">
        <v>470</v>
      </c>
      <c r="B5033" t="s">
        <v>387</v>
      </c>
      <c r="C5033" t="s">
        <v>557</v>
      </c>
      <c r="D5033">
        <v>1.51</v>
      </c>
      <c r="E5033">
        <v>1.58</v>
      </c>
      <c r="F5033">
        <v>1.27</v>
      </c>
      <c r="G5033">
        <v>1.31</v>
      </c>
      <c r="H5033" t="str">
        <f>INDEX('EIA Crosswalk'!$J$2:$J$52,MATCH(B5033,'EIA Crosswalk'!$G$2:$G$52,0),1)</f>
        <v>ENC</v>
      </c>
    </row>
    <row r="5034" spans="1:8">
      <c r="A5034" t="s">
        <v>470</v>
      </c>
      <c r="B5034" t="s">
        <v>387</v>
      </c>
      <c r="C5034" t="s">
        <v>558</v>
      </c>
      <c r="D5034">
        <v>1.51</v>
      </c>
      <c r="E5034">
        <v>1.58</v>
      </c>
      <c r="F5034">
        <v>1.27</v>
      </c>
      <c r="G5034">
        <v>1.31</v>
      </c>
      <c r="H5034" t="str">
        <f>INDEX('EIA Crosswalk'!$J$2:$J$52,MATCH(B5034,'EIA Crosswalk'!$G$2:$G$52,0),1)</f>
        <v>ENC</v>
      </c>
    </row>
    <row r="5035" spans="1:8">
      <c r="A5035" t="s">
        <v>470</v>
      </c>
      <c r="B5035" t="s">
        <v>387</v>
      </c>
      <c r="C5035" t="s">
        <v>559</v>
      </c>
      <c r="D5035">
        <v>1.51</v>
      </c>
      <c r="E5035">
        <v>1.58</v>
      </c>
      <c r="F5035">
        <v>1.27</v>
      </c>
      <c r="G5035">
        <v>1.31</v>
      </c>
      <c r="H5035" t="str">
        <f>INDEX('EIA Crosswalk'!$J$2:$J$52,MATCH(B5035,'EIA Crosswalk'!$G$2:$G$52,0),1)</f>
        <v>ENC</v>
      </c>
    </row>
    <row r="5036" spans="1:8">
      <c r="A5036" t="s">
        <v>470</v>
      </c>
      <c r="B5036" t="s">
        <v>387</v>
      </c>
      <c r="C5036" t="s">
        <v>560</v>
      </c>
      <c r="D5036">
        <v>1.51</v>
      </c>
      <c r="E5036">
        <v>1.58</v>
      </c>
      <c r="F5036">
        <v>1.27</v>
      </c>
      <c r="G5036">
        <v>1.31</v>
      </c>
      <c r="H5036" t="str">
        <f>INDEX('EIA Crosswalk'!$J$2:$J$52,MATCH(B5036,'EIA Crosswalk'!$G$2:$G$52,0),1)</f>
        <v>ENC</v>
      </c>
    </row>
    <row r="5037" spans="1:8">
      <c r="A5037" t="s">
        <v>470</v>
      </c>
      <c r="B5037" t="s">
        <v>387</v>
      </c>
      <c r="C5037" t="s">
        <v>561</v>
      </c>
      <c r="D5037">
        <v>21.91</v>
      </c>
      <c r="E5037">
        <v>21.19</v>
      </c>
      <c r="F5037">
        <v>17.32</v>
      </c>
      <c r="G5037">
        <v>23.77</v>
      </c>
      <c r="H5037" t="str">
        <f>INDEX('EIA Crosswalk'!$J$2:$J$52,MATCH(B5037,'EIA Crosswalk'!$G$2:$G$52,0),1)</f>
        <v>ENC</v>
      </c>
    </row>
    <row r="5038" spans="1:8">
      <c r="A5038" t="s">
        <v>470</v>
      </c>
      <c r="B5038" t="s">
        <v>387</v>
      </c>
      <c r="C5038" t="s">
        <v>562</v>
      </c>
      <c r="D5038">
        <v>7.49</v>
      </c>
      <c r="E5038">
        <v>7.39</v>
      </c>
      <c r="F5038">
        <v>6.65</v>
      </c>
      <c r="G5038">
        <v>8.44</v>
      </c>
      <c r="H5038" t="str">
        <f>INDEX('EIA Crosswalk'!$J$2:$J$52,MATCH(B5038,'EIA Crosswalk'!$G$2:$G$52,0),1)</f>
        <v>ENC</v>
      </c>
    </row>
    <row r="5039" spans="1:8">
      <c r="A5039" t="s">
        <v>470</v>
      </c>
      <c r="B5039" t="s">
        <v>387</v>
      </c>
      <c r="C5039" t="s">
        <v>563</v>
      </c>
      <c r="D5039">
        <v>2.0299999999999998</v>
      </c>
      <c r="E5039">
        <v>1.86</v>
      </c>
      <c r="F5039">
        <v>1.61</v>
      </c>
      <c r="G5039">
        <v>2.2400000000000002</v>
      </c>
      <c r="H5039" t="str">
        <f>INDEX('EIA Crosswalk'!$J$2:$J$52,MATCH(B5039,'EIA Crosswalk'!$G$2:$G$52,0),1)</f>
        <v>ENC</v>
      </c>
    </row>
    <row r="5040" spans="1:8">
      <c r="A5040" t="s">
        <v>470</v>
      </c>
      <c r="B5040" t="s">
        <v>387</v>
      </c>
      <c r="C5040" t="s">
        <v>564</v>
      </c>
      <c r="D5040">
        <v>8.34</v>
      </c>
      <c r="E5040">
        <v>8.08</v>
      </c>
      <c r="F5040">
        <v>7.48</v>
      </c>
      <c r="G5040">
        <v>9.34</v>
      </c>
      <c r="H5040" t="str">
        <f>INDEX('EIA Crosswalk'!$J$2:$J$52,MATCH(B5040,'EIA Crosswalk'!$G$2:$G$52,0),1)</f>
        <v>ENC</v>
      </c>
    </row>
    <row r="5041" spans="1:8">
      <c r="A5041" t="s">
        <v>470</v>
      </c>
      <c r="B5041" t="s">
        <v>387</v>
      </c>
      <c r="C5041" t="s">
        <v>565</v>
      </c>
      <c r="D5041">
        <v>9.91</v>
      </c>
      <c r="E5041">
        <v>10.199999999999999</v>
      </c>
      <c r="F5041">
        <v>9.7200000000000006</v>
      </c>
      <c r="G5041">
        <v>11.51</v>
      </c>
      <c r="H5041" t="str">
        <f>INDEX('EIA Crosswalk'!$J$2:$J$52,MATCH(B5041,'EIA Crosswalk'!$G$2:$G$52,0),1)</f>
        <v>ENC</v>
      </c>
    </row>
    <row r="5042" spans="1:8">
      <c r="A5042" t="s">
        <v>470</v>
      </c>
      <c r="B5042" t="s">
        <v>387</v>
      </c>
      <c r="C5042" t="s">
        <v>566</v>
      </c>
      <c r="D5042">
        <v>9.8699999999999992</v>
      </c>
      <c r="E5042">
        <v>9.82</v>
      </c>
      <c r="F5042">
        <v>8.1199999999999992</v>
      </c>
      <c r="G5042">
        <v>10.9</v>
      </c>
      <c r="H5042" t="str">
        <f>INDEX('EIA Crosswalk'!$J$2:$J$52,MATCH(B5042,'EIA Crosswalk'!$G$2:$G$52,0),1)</f>
        <v>ENC</v>
      </c>
    </row>
    <row r="5043" spans="1:8">
      <c r="A5043" t="s">
        <v>470</v>
      </c>
      <c r="B5043" t="s">
        <v>387</v>
      </c>
      <c r="C5043" t="s">
        <v>567</v>
      </c>
      <c r="D5043">
        <v>14.41</v>
      </c>
      <c r="E5043">
        <v>14.1</v>
      </c>
      <c r="F5043">
        <v>11.97</v>
      </c>
      <c r="G5043">
        <v>15.82</v>
      </c>
      <c r="H5043" t="str">
        <f>INDEX('EIA Crosswalk'!$J$2:$J$52,MATCH(B5043,'EIA Crosswalk'!$G$2:$G$52,0),1)</f>
        <v>ENC</v>
      </c>
    </row>
    <row r="5044" spans="1:8">
      <c r="A5044" t="s">
        <v>470</v>
      </c>
      <c r="B5044" t="s">
        <v>387</v>
      </c>
      <c r="C5044" t="s">
        <v>568</v>
      </c>
      <c r="D5044">
        <v>20.53</v>
      </c>
      <c r="E5044">
        <v>18.05</v>
      </c>
      <c r="F5044">
        <v>18.04</v>
      </c>
      <c r="G5044">
        <v>26.92</v>
      </c>
      <c r="H5044" t="str">
        <f>INDEX('EIA Crosswalk'!$J$2:$J$52,MATCH(B5044,'EIA Crosswalk'!$G$2:$G$52,0),1)</f>
        <v>ENC</v>
      </c>
    </row>
    <row r="5045" spans="1:8">
      <c r="A5045" t="s">
        <v>470</v>
      </c>
      <c r="B5045" t="s">
        <v>387</v>
      </c>
      <c r="C5045" t="s">
        <v>569</v>
      </c>
      <c r="D5045">
        <v>14.59</v>
      </c>
      <c r="E5045">
        <v>11.62</v>
      </c>
      <c r="F5045">
        <v>10.74</v>
      </c>
      <c r="G5045">
        <v>18.22</v>
      </c>
      <c r="H5045" t="str">
        <f>INDEX('EIA Crosswalk'!$J$2:$J$52,MATCH(B5045,'EIA Crosswalk'!$G$2:$G$52,0),1)</f>
        <v>ENC</v>
      </c>
    </row>
    <row r="5046" spans="1:8">
      <c r="A5046" t="s">
        <v>470</v>
      </c>
      <c r="B5046" t="s">
        <v>387</v>
      </c>
      <c r="C5046" t="s">
        <v>570</v>
      </c>
      <c r="D5046">
        <v>14.12</v>
      </c>
      <c r="E5046">
        <v>10.91</v>
      </c>
      <c r="F5046">
        <v>9.9600000000000009</v>
      </c>
      <c r="G5046">
        <v>18.04</v>
      </c>
      <c r="H5046" t="str">
        <f>INDEX('EIA Crosswalk'!$J$2:$J$52,MATCH(B5046,'EIA Crosswalk'!$G$2:$G$52,0),1)</f>
        <v>ENC</v>
      </c>
    </row>
    <row r="5047" spans="1:8">
      <c r="A5047" t="s">
        <v>470</v>
      </c>
      <c r="B5047" t="s">
        <v>387</v>
      </c>
      <c r="C5047" t="s">
        <v>571</v>
      </c>
      <c r="D5047">
        <v>29.23</v>
      </c>
      <c r="E5047">
        <v>24.86</v>
      </c>
      <c r="F5047">
        <v>21.15</v>
      </c>
      <c r="G5047">
        <v>27.23</v>
      </c>
      <c r="H5047" t="str">
        <f>INDEX('EIA Crosswalk'!$J$2:$J$52,MATCH(B5047,'EIA Crosswalk'!$G$2:$G$52,0),1)</f>
        <v>ENC</v>
      </c>
    </row>
    <row r="5048" spans="1:8">
      <c r="A5048" t="s">
        <v>470</v>
      </c>
      <c r="B5048" t="s">
        <v>387</v>
      </c>
      <c r="C5048" t="s">
        <v>572</v>
      </c>
      <c r="D5048">
        <v>24.33</v>
      </c>
      <c r="E5048">
        <v>20.51</v>
      </c>
      <c r="F5048">
        <v>16.989999999999998</v>
      </c>
      <c r="G5048">
        <v>23.72</v>
      </c>
      <c r="H5048" t="str">
        <f>INDEX('EIA Crosswalk'!$J$2:$J$52,MATCH(B5048,'EIA Crosswalk'!$G$2:$G$52,0),1)</f>
        <v>ENC</v>
      </c>
    </row>
    <row r="5049" spans="1:8">
      <c r="A5049" t="s">
        <v>470</v>
      </c>
      <c r="B5049" t="s">
        <v>387</v>
      </c>
      <c r="C5049" t="s">
        <v>573</v>
      </c>
      <c r="D5049">
        <v>24.33</v>
      </c>
      <c r="E5049">
        <v>20.51</v>
      </c>
      <c r="F5049">
        <v>16.989999999999998</v>
      </c>
      <c r="G5049">
        <v>23.72</v>
      </c>
      <c r="H5049" t="str">
        <f>INDEX('EIA Crosswalk'!$J$2:$J$52,MATCH(B5049,'EIA Crosswalk'!$G$2:$G$52,0),1)</f>
        <v>ENC</v>
      </c>
    </row>
    <row r="5050" spans="1:8">
      <c r="A5050" t="s">
        <v>470</v>
      </c>
      <c r="B5050" t="s">
        <v>387</v>
      </c>
      <c r="C5050" t="s">
        <v>574</v>
      </c>
      <c r="D5050">
        <v>1054</v>
      </c>
      <c r="E5050">
        <v>1068</v>
      </c>
      <c r="F5050">
        <v>1204</v>
      </c>
      <c r="G5050">
        <v>1816</v>
      </c>
      <c r="H5050" t="str">
        <f>INDEX('EIA Crosswalk'!$J$2:$J$52,MATCH(B5050,'EIA Crosswalk'!$G$2:$G$52,0),1)</f>
        <v>ENC</v>
      </c>
    </row>
    <row r="5051" spans="1:8">
      <c r="A5051" t="s">
        <v>470</v>
      </c>
      <c r="B5051" t="s">
        <v>387</v>
      </c>
      <c r="C5051" t="s">
        <v>575</v>
      </c>
      <c r="D5051">
        <v>7.86</v>
      </c>
      <c r="E5051">
        <v>7.41</v>
      </c>
      <c r="F5051">
        <v>5.4</v>
      </c>
      <c r="G5051">
        <v>8.16</v>
      </c>
      <c r="H5051" t="str">
        <f>INDEX('EIA Crosswalk'!$J$2:$J$52,MATCH(B5051,'EIA Crosswalk'!$G$2:$G$52,0),1)</f>
        <v>ENC</v>
      </c>
    </row>
    <row r="5052" spans="1:8">
      <c r="A5052" t="s">
        <v>470</v>
      </c>
      <c r="B5052" t="s">
        <v>387</v>
      </c>
      <c r="C5052" t="s">
        <v>576</v>
      </c>
      <c r="D5052">
        <v>0</v>
      </c>
      <c r="E5052">
        <v>0</v>
      </c>
      <c r="F5052">
        <v>0</v>
      </c>
      <c r="G5052">
        <v>0</v>
      </c>
      <c r="H5052" t="str">
        <f>INDEX('EIA Crosswalk'!$J$2:$J$52,MATCH(B5052,'EIA Crosswalk'!$G$2:$G$52,0),1)</f>
        <v>ENC</v>
      </c>
    </row>
    <row r="5053" spans="1:8">
      <c r="A5053" t="s">
        <v>470</v>
      </c>
      <c r="B5053" t="s">
        <v>387</v>
      </c>
      <c r="C5053" t="s">
        <v>577</v>
      </c>
      <c r="D5053">
        <v>0</v>
      </c>
      <c r="E5053">
        <v>0</v>
      </c>
      <c r="F5053">
        <v>0</v>
      </c>
      <c r="G5053">
        <v>0</v>
      </c>
      <c r="H5053" t="str">
        <f>INDEX('EIA Crosswalk'!$J$2:$J$52,MATCH(B5053,'EIA Crosswalk'!$G$2:$G$52,0),1)</f>
        <v>ENC</v>
      </c>
    </row>
    <row r="5054" spans="1:8">
      <c r="A5054" t="s">
        <v>470</v>
      </c>
      <c r="B5054" t="s">
        <v>387</v>
      </c>
      <c r="C5054" t="s">
        <v>578</v>
      </c>
      <c r="D5054">
        <v>11.09</v>
      </c>
      <c r="E5054">
        <v>11.3</v>
      </c>
      <c r="F5054">
        <v>8.36</v>
      </c>
      <c r="G5054">
        <v>12.5</v>
      </c>
      <c r="H5054" t="str">
        <f>INDEX('EIA Crosswalk'!$J$2:$J$52,MATCH(B5054,'EIA Crosswalk'!$G$2:$G$52,0),1)</f>
        <v>ENC</v>
      </c>
    </row>
    <row r="5055" spans="1:8">
      <c r="A5055" t="s">
        <v>470</v>
      </c>
      <c r="B5055" t="s">
        <v>387</v>
      </c>
      <c r="C5055" t="s">
        <v>579</v>
      </c>
      <c r="D5055">
        <v>11.03</v>
      </c>
      <c r="E5055">
        <v>10.99</v>
      </c>
      <c r="F5055">
        <v>8.26</v>
      </c>
      <c r="G5055">
        <v>12.38</v>
      </c>
      <c r="H5055" t="str">
        <f>INDEX('EIA Crosswalk'!$J$2:$J$52,MATCH(B5055,'EIA Crosswalk'!$G$2:$G$52,0),1)</f>
        <v>ENC</v>
      </c>
    </row>
    <row r="5056" spans="1:8">
      <c r="A5056" t="s">
        <v>470</v>
      </c>
      <c r="B5056" t="s">
        <v>387</v>
      </c>
      <c r="C5056" t="s">
        <v>580</v>
      </c>
      <c r="D5056">
        <v>11.03</v>
      </c>
      <c r="E5056">
        <v>10.99</v>
      </c>
      <c r="F5056">
        <v>8.26</v>
      </c>
      <c r="G5056">
        <v>12.38</v>
      </c>
      <c r="H5056" t="str">
        <f>INDEX('EIA Crosswalk'!$J$2:$J$52,MATCH(B5056,'EIA Crosswalk'!$G$2:$G$52,0),1)</f>
        <v>ENC</v>
      </c>
    </row>
    <row r="5057" spans="1:8">
      <c r="A5057" t="s">
        <v>470</v>
      </c>
      <c r="B5057" t="s">
        <v>387</v>
      </c>
      <c r="C5057" t="s">
        <v>581</v>
      </c>
      <c r="D5057">
        <v>23.98</v>
      </c>
      <c r="E5057">
        <v>23.01</v>
      </c>
      <c r="F5057">
        <v>19.18</v>
      </c>
      <c r="G5057">
        <v>26.41</v>
      </c>
      <c r="H5057" t="str">
        <f>INDEX('EIA Crosswalk'!$J$2:$J$52,MATCH(B5057,'EIA Crosswalk'!$G$2:$G$52,0),1)</f>
        <v>ENC</v>
      </c>
    </row>
    <row r="5058" spans="1:8">
      <c r="A5058" t="s">
        <v>470</v>
      </c>
      <c r="B5058" t="s">
        <v>387</v>
      </c>
      <c r="C5058" t="s">
        <v>582</v>
      </c>
      <c r="D5058">
        <v>84</v>
      </c>
      <c r="E5058">
        <v>109</v>
      </c>
      <c r="F5058">
        <v>112</v>
      </c>
      <c r="G5058">
        <v>480</v>
      </c>
      <c r="H5058" t="str">
        <f>INDEX('EIA Crosswalk'!$J$2:$J$52,MATCH(B5058,'EIA Crosswalk'!$G$2:$G$52,0),1)</f>
        <v>ENC</v>
      </c>
    </row>
    <row r="5059" spans="1:8">
      <c r="A5059" t="s">
        <v>470</v>
      </c>
      <c r="B5059" t="s">
        <v>387</v>
      </c>
      <c r="C5059" t="s">
        <v>583</v>
      </c>
      <c r="D5059">
        <v>21.91</v>
      </c>
      <c r="E5059">
        <v>21.19</v>
      </c>
      <c r="F5059">
        <v>17.32</v>
      </c>
      <c r="G5059">
        <v>23.77</v>
      </c>
      <c r="H5059" t="str">
        <f>INDEX('EIA Crosswalk'!$J$2:$J$52,MATCH(B5059,'EIA Crosswalk'!$G$2:$G$52,0),1)</f>
        <v>ENC</v>
      </c>
    </row>
    <row r="5060" spans="1:8">
      <c r="A5060" t="s">
        <v>470</v>
      </c>
      <c r="B5060" t="s">
        <v>387</v>
      </c>
      <c r="C5060" t="s">
        <v>584</v>
      </c>
      <c r="D5060">
        <v>16.73</v>
      </c>
      <c r="E5060">
        <v>16.09</v>
      </c>
      <c r="F5060">
        <v>15.45</v>
      </c>
      <c r="G5060">
        <v>16.78</v>
      </c>
      <c r="H5060" t="str">
        <f>INDEX('EIA Crosswalk'!$J$2:$J$52,MATCH(B5060,'EIA Crosswalk'!$G$2:$G$52,0),1)</f>
        <v>ENC</v>
      </c>
    </row>
    <row r="5061" spans="1:8">
      <c r="A5061" t="s">
        <v>470</v>
      </c>
      <c r="B5061" t="s">
        <v>387</v>
      </c>
      <c r="C5061" t="s">
        <v>585</v>
      </c>
      <c r="D5061">
        <v>11.17</v>
      </c>
      <c r="E5061">
        <v>10.68</v>
      </c>
      <c r="F5061">
        <v>9.94</v>
      </c>
      <c r="G5061">
        <v>11.61</v>
      </c>
      <c r="H5061" t="str">
        <f>INDEX('EIA Crosswalk'!$J$2:$J$52,MATCH(B5061,'EIA Crosswalk'!$G$2:$G$52,0),1)</f>
        <v>ENC</v>
      </c>
    </row>
    <row r="5062" spans="1:8">
      <c r="A5062" t="s">
        <v>470</v>
      </c>
      <c r="B5062" t="s">
        <v>387</v>
      </c>
      <c r="C5062" t="s">
        <v>586</v>
      </c>
      <c r="D5062">
        <v>19.14</v>
      </c>
      <c r="E5062">
        <v>19.059999999999999</v>
      </c>
      <c r="F5062">
        <v>19.11</v>
      </c>
      <c r="G5062">
        <v>20.78</v>
      </c>
      <c r="H5062" t="str">
        <f>INDEX('EIA Crosswalk'!$J$2:$J$52,MATCH(B5062,'EIA Crosswalk'!$G$2:$G$52,0),1)</f>
        <v>ENC</v>
      </c>
    </row>
    <row r="5063" spans="1:8">
      <c r="A5063" t="s">
        <v>470</v>
      </c>
      <c r="B5063" t="s">
        <v>387</v>
      </c>
      <c r="C5063" t="s">
        <v>587</v>
      </c>
      <c r="D5063">
        <v>17.43</v>
      </c>
      <c r="E5063">
        <v>16.96</v>
      </c>
      <c r="F5063">
        <v>15.29</v>
      </c>
      <c r="G5063">
        <v>18.489999999999998</v>
      </c>
      <c r="H5063" t="str">
        <f>INDEX('EIA Crosswalk'!$J$2:$J$52,MATCH(B5063,'EIA Crosswalk'!$G$2:$G$52,0),1)</f>
        <v>ENC</v>
      </c>
    </row>
    <row r="5064" spans="1:8">
      <c r="A5064" t="s">
        <v>470</v>
      </c>
      <c r="B5064" t="s">
        <v>387</v>
      </c>
      <c r="C5064" t="s">
        <v>588</v>
      </c>
      <c r="D5064">
        <v>17.43</v>
      </c>
      <c r="E5064">
        <v>16.96</v>
      </c>
      <c r="F5064">
        <v>15.29</v>
      </c>
      <c r="G5064">
        <v>18.489999999999998</v>
      </c>
      <c r="H5064" t="str">
        <f>INDEX('EIA Crosswalk'!$J$2:$J$52,MATCH(B5064,'EIA Crosswalk'!$G$2:$G$52,0),1)</f>
        <v>ENC</v>
      </c>
    </row>
    <row r="5065" spans="1:8">
      <c r="A5065" t="s">
        <v>470</v>
      </c>
      <c r="B5065" t="s">
        <v>387</v>
      </c>
      <c r="C5065" t="s">
        <v>589</v>
      </c>
      <c r="D5065">
        <v>11681</v>
      </c>
      <c r="E5065">
        <v>11697</v>
      </c>
      <c r="F5065">
        <v>11798</v>
      </c>
      <c r="G5065">
        <v>11764</v>
      </c>
      <c r="H5065" t="str">
        <f>INDEX('EIA Crosswalk'!$J$2:$J$52,MATCH(B5065,'EIA Crosswalk'!$G$2:$G$52,0),1)</f>
        <v>ENC</v>
      </c>
    </row>
    <row r="5066" spans="1:8">
      <c r="A5066" t="s">
        <v>470</v>
      </c>
      <c r="B5066" t="s">
        <v>387</v>
      </c>
      <c r="C5066" t="s">
        <v>590</v>
      </c>
      <c r="D5066">
        <v>50</v>
      </c>
      <c r="E5066">
        <v>44</v>
      </c>
      <c r="F5066">
        <v>44</v>
      </c>
      <c r="G5066">
        <v>45</v>
      </c>
      <c r="H5066" t="str">
        <f>INDEX('EIA Crosswalk'!$J$2:$J$52,MATCH(B5066,'EIA Crosswalk'!$G$2:$G$52,0),1)</f>
        <v>ENC</v>
      </c>
    </row>
    <row r="5067" spans="1:8">
      <c r="A5067" t="s">
        <v>470</v>
      </c>
      <c r="B5067" t="s">
        <v>387</v>
      </c>
      <c r="C5067" t="s">
        <v>591</v>
      </c>
      <c r="D5067">
        <v>8.94</v>
      </c>
      <c r="E5067">
        <v>8.6</v>
      </c>
      <c r="F5067">
        <v>7.11</v>
      </c>
      <c r="G5067">
        <v>8.5399999999999991</v>
      </c>
      <c r="H5067" t="str">
        <f>INDEX('EIA Crosswalk'!$J$2:$J$52,MATCH(B5067,'EIA Crosswalk'!$G$2:$G$52,0),1)</f>
        <v>ENC</v>
      </c>
    </row>
    <row r="5068" spans="1:8">
      <c r="A5068" t="s">
        <v>470</v>
      </c>
      <c r="B5068" t="s">
        <v>387</v>
      </c>
      <c r="C5068" t="s">
        <v>592</v>
      </c>
      <c r="D5068">
        <v>100</v>
      </c>
      <c r="E5068">
        <v>95</v>
      </c>
      <c r="F5068">
        <v>95</v>
      </c>
      <c r="G5068">
        <v>93</v>
      </c>
      <c r="H5068" t="str">
        <f>INDEX('EIA Crosswalk'!$J$2:$J$52,MATCH(B5068,'EIA Crosswalk'!$G$2:$G$52,0),1)</f>
        <v>ENC</v>
      </c>
    </row>
    <row r="5069" spans="1:8">
      <c r="A5069" t="s">
        <v>470</v>
      </c>
      <c r="B5069" t="s">
        <v>387</v>
      </c>
      <c r="C5069" t="s">
        <v>593</v>
      </c>
      <c r="D5069">
        <v>8.06</v>
      </c>
      <c r="E5069">
        <v>7.91</v>
      </c>
      <c r="F5069">
        <v>6.59</v>
      </c>
      <c r="G5069">
        <v>7.94</v>
      </c>
      <c r="H5069" t="str">
        <f>INDEX('EIA Crosswalk'!$J$2:$J$52,MATCH(B5069,'EIA Crosswalk'!$G$2:$G$52,0),1)</f>
        <v>ENC</v>
      </c>
    </row>
    <row r="5070" spans="1:8">
      <c r="A5070" t="s">
        <v>470</v>
      </c>
      <c r="B5070" t="s">
        <v>387</v>
      </c>
      <c r="C5070" t="s">
        <v>594</v>
      </c>
      <c r="D5070">
        <v>2.2200000000000002</v>
      </c>
      <c r="E5070">
        <v>2.33</v>
      </c>
      <c r="F5070">
        <v>1.8</v>
      </c>
      <c r="G5070">
        <v>2.39</v>
      </c>
      <c r="H5070" t="str">
        <f>INDEX('EIA Crosswalk'!$J$2:$J$52,MATCH(B5070,'EIA Crosswalk'!$G$2:$G$52,0),1)</f>
        <v>ENC</v>
      </c>
    </row>
    <row r="5071" spans="1:8">
      <c r="A5071" t="s">
        <v>470</v>
      </c>
      <c r="B5071" t="s">
        <v>387</v>
      </c>
      <c r="C5071" t="s">
        <v>595</v>
      </c>
      <c r="D5071">
        <v>1.88</v>
      </c>
      <c r="E5071">
        <v>2.0699999999999998</v>
      </c>
      <c r="F5071">
        <v>1.73</v>
      </c>
      <c r="G5071">
        <v>2.06</v>
      </c>
      <c r="H5071" t="str">
        <f>INDEX('EIA Crosswalk'!$J$2:$J$52,MATCH(B5071,'EIA Crosswalk'!$G$2:$G$52,0),1)</f>
        <v>ENC</v>
      </c>
    </row>
    <row r="5072" spans="1:8">
      <c r="A5072" t="s">
        <v>470</v>
      </c>
      <c r="B5072" t="s">
        <v>387</v>
      </c>
      <c r="C5072" t="s">
        <v>596</v>
      </c>
      <c r="D5072">
        <v>3.72</v>
      </c>
      <c r="E5072">
        <v>3.74</v>
      </c>
      <c r="F5072">
        <v>2.97</v>
      </c>
      <c r="G5072">
        <v>3.73</v>
      </c>
      <c r="H5072" t="str">
        <f>INDEX('EIA Crosswalk'!$J$2:$J$52,MATCH(B5072,'EIA Crosswalk'!$G$2:$G$52,0),1)</f>
        <v>ENC</v>
      </c>
    </row>
    <row r="5073" spans="1:8">
      <c r="A5073" t="s">
        <v>470</v>
      </c>
      <c r="B5073" t="s">
        <v>387</v>
      </c>
      <c r="C5073" t="s">
        <v>597</v>
      </c>
      <c r="D5073">
        <v>4.1399999999999997</v>
      </c>
      <c r="E5073">
        <v>4.0999999999999996</v>
      </c>
      <c r="F5073">
        <v>3.26</v>
      </c>
      <c r="G5073">
        <v>4.0599999999999996</v>
      </c>
      <c r="H5073" t="str">
        <f>INDEX('EIA Crosswalk'!$J$2:$J$52,MATCH(B5073,'EIA Crosswalk'!$G$2:$G$52,0),1)</f>
        <v>ENC</v>
      </c>
    </row>
    <row r="5074" spans="1:8">
      <c r="A5074" t="s">
        <v>470</v>
      </c>
      <c r="B5074" t="s">
        <v>387</v>
      </c>
      <c r="C5074" t="s">
        <v>598</v>
      </c>
      <c r="D5074">
        <v>32.94</v>
      </c>
      <c r="E5074">
        <v>29.79</v>
      </c>
      <c r="F5074">
        <v>26.87</v>
      </c>
      <c r="G5074">
        <v>31.26</v>
      </c>
      <c r="H5074" t="str">
        <f>INDEX('EIA Crosswalk'!$J$2:$J$52,MATCH(B5074,'EIA Crosswalk'!$G$2:$G$52,0),1)</f>
        <v>ENC</v>
      </c>
    </row>
    <row r="5075" spans="1:8">
      <c r="A5075" t="s">
        <v>470</v>
      </c>
      <c r="B5075" t="s">
        <v>387</v>
      </c>
      <c r="C5075" t="s">
        <v>599</v>
      </c>
      <c r="D5075">
        <v>718</v>
      </c>
      <c r="E5075">
        <v>718</v>
      </c>
      <c r="F5075">
        <v>853</v>
      </c>
      <c r="G5075">
        <v>1097</v>
      </c>
      <c r="H5075" t="str">
        <f>INDEX('EIA Crosswalk'!$J$2:$J$52,MATCH(B5075,'EIA Crosswalk'!$G$2:$G$52,0),1)</f>
        <v>ENC</v>
      </c>
    </row>
    <row r="5076" spans="1:8">
      <c r="A5076" t="s">
        <v>470</v>
      </c>
      <c r="B5076" t="s">
        <v>387</v>
      </c>
      <c r="C5076" t="s">
        <v>600</v>
      </c>
      <c r="D5076">
        <v>1059</v>
      </c>
      <c r="E5076">
        <v>941</v>
      </c>
      <c r="F5076">
        <v>875</v>
      </c>
      <c r="G5076">
        <v>925</v>
      </c>
      <c r="H5076" t="str">
        <f>INDEX('EIA Crosswalk'!$J$2:$J$52,MATCH(B5076,'EIA Crosswalk'!$G$2:$G$52,0),1)</f>
        <v>ENC</v>
      </c>
    </row>
    <row r="5077" spans="1:8">
      <c r="A5077" t="s">
        <v>470</v>
      </c>
      <c r="B5077" t="s">
        <v>387</v>
      </c>
      <c r="C5077" t="s">
        <v>601</v>
      </c>
      <c r="D5077">
        <v>5769</v>
      </c>
      <c r="E5077">
        <v>5577</v>
      </c>
      <c r="F5077">
        <v>5254</v>
      </c>
      <c r="G5077">
        <v>5215</v>
      </c>
      <c r="H5077" t="str">
        <f>INDEX('EIA Crosswalk'!$J$2:$J$52,MATCH(B5077,'EIA Crosswalk'!$G$2:$G$52,0),1)</f>
        <v>ENC</v>
      </c>
    </row>
    <row r="5078" spans="1:8">
      <c r="A5078" t="s">
        <v>470</v>
      </c>
      <c r="B5078" t="s">
        <v>388</v>
      </c>
      <c r="C5078" t="s">
        <v>471</v>
      </c>
      <c r="D5078">
        <v>11.13</v>
      </c>
      <c r="E5078">
        <v>12.84</v>
      </c>
      <c r="F5078">
        <v>11.1</v>
      </c>
      <c r="G5078">
        <v>12.1</v>
      </c>
      <c r="H5078" t="str">
        <f>INDEX('EIA Crosswalk'!$J$2:$J$52,MATCH(B5078,'EIA Crosswalk'!$G$2:$G$52,0),1)</f>
        <v>WSC</v>
      </c>
    </row>
    <row r="5079" spans="1:8">
      <c r="A5079" t="s">
        <v>470</v>
      </c>
      <c r="B5079" t="s">
        <v>388</v>
      </c>
      <c r="C5079" t="s">
        <v>472</v>
      </c>
      <c r="D5079">
        <v>11.13</v>
      </c>
      <c r="E5079">
        <v>12.84</v>
      </c>
      <c r="F5079">
        <v>11.1</v>
      </c>
      <c r="G5079">
        <v>12.1</v>
      </c>
      <c r="H5079" t="str">
        <f>INDEX('EIA Crosswalk'!$J$2:$J$52,MATCH(B5079,'EIA Crosswalk'!$G$2:$G$52,0),1)</f>
        <v>WSC</v>
      </c>
    </row>
    <row r="5080" spans="1:8">
      <c r="A5080" t="s">
        <v>470</v>
      </c>
      <c r="B5080" t="s">
        <v>388</v>
      </c>
      <c r="C5080" t="s">
        <v>473</v>
      </c>
      <c r="D5080">
        <v>11.13</v>
      </c>
      <c r="E5080">
        <v>12.84</v>
      </c>
      <c r="F5080">
        <v>11.1</v>
      </c>
      <c r="G5080">
        <v>12.1</v>
      </c>
      <c r="H5080" t="str">
        <f>INDEX('EIA Crosswalk'!$J$2:$J$52,MATCH(B5080,'EIA Crosswalk'!$G$2:$G$52,0),1)</f>
        <v>WSC</v>
      </c>
    </row>
    <row r="5081" spans="1:8">
      <c r="A5081" t="s">
        <v>470</v>
      </c>
      <c r="B5081" t="s">
        <v>388</v>
      </c>
      <c r="C5081" t="s">
        <v>474</v>
      </c>
      <c r="D5081">
        <v>27.04</v>
      </c>
      <c r="E5081">
        <v>25.57</v>
      </c>
      <c r="F5081">
        <v>22.34</v>
      </c>
      <c r="G5081">
        <v>28.86</v>
      </c>
      <c r="H5081" t="str">
        <f>INDEX('EIA Crosswalk'!$J$2:$J$52,MATCH(B5081,'EIA Crosswalk'!$G$2:$G$52,0),1)</f>
        <v>WSC</v>
      </c>
    </row>
    <row r="5082" spans="1:8">
      <c r="A5082" t="s">
        <v>470</v>
      </c>
      <c r="B5082" t="s">
        <v>388</v>
      </c>
      <c r="C5082" t="s">
        <v>475</v>
      </c>
      <c r="D5082">
        <v>27.04</v>
      </c>
      <c r="E5082">
        <v>25.57</v>
      </c>
      <c r="F5082">
        <v>22.34</v>
      </c>
      <c r="G5082">
        <v>28.86</v>
      </c>
      <c r="H5082" t="str">
        <f>INDEX('EIA Crosswalk'!$J$2:$J$52,MATCH(B5082,'EIA Crosswalk'!$G$2:$G$52,0),1)</f>
        <v>WSC</v>
      </c>
    </row>
    <row r="5083" spans="1:8">
      <c r="A5083" t="s">
        <v>470</v>
      </c>
      <c r="B5083" t="s">
        <v>388</v>
      </c>
      <c r="C5083" t="s">
        <v>476</v>
      </c>
      <c r="D5083">
        <v>27.04</v>
      </c>
      <c r="E5083">
        <v>25.57</v>
      </c>
      <c r="F5083">
        <v>22.34</v>
      </c>
      <c r="G5083">
        <v>28.86</v>
      </c>
      <c r="H5083" t="str">
        <f>INDEX('EIA Crosswalk'!$J$2:$J$52,MATCH(B5083,'EIA Crosswalk'!$G$2:$G$52,0),1)</f>
        <v>WSC</v>
      </c>
    </row>
    <row r="5084" spans="1:8">
      <c r="A5084" t="s">
        <v>470</v>
      </c>
      <c r="B5084" t="s">
        <v>388</v>
      </c>
      <c r="C5084" t="s">
        <v>477</v>
      </c>
      <c r="D5084">
        <v>0</v>
      </c>
      <c r="E5084">
        <v>0</v>
      </c>
      <c r="F5084">
        <v>10</v>
      </c>
      <c r="G5084">
        <v>10</v>
      </c>
      <c r="H5084" t="str">
        <f>INDEX('EIA Crosswalk'!$J$2:$J$52,MATCH(B5084,'EIA Crosswalk'!$G$2:$G$52,0),1)</f>
        <v>WSC</v>
      </c>
    </row>
    <row r="5085" spans="1:8">
      <c r="A5085" t="s">
        <v>470</v>
      </c>
      <c r="B5085" t="s">
        <v>388</v>
      </c>
      <c r="C5085" t="s">
        <v>337</v>
      </c>
      <c r="D5085">
        <v>0</v>
      </c>
      <c r="E5085">
        <v>0</v>
      </c>
      <c r="F5085">
        <v>0</v>
      </c>
      <c r="G5085">
        <v>0</v>
      </c>
      <c r="H5085" t="str">
        <f>INDEX('EIA Crosswalk'!$J$2:$J$52,MATCH(B5085,'EIA Crosswalk'!$G$2:$G$52,0),1)</f>
        <v>WSC</v>
      </c>
    </row>
    <row r="5086" spans="1:8">
      <c r="A5086" t="s">
        <v>470</v>
      </c>
      <c r="B5086" t="s">
        <v>388</v>
      </c>
      <c r="C5086" t="s">
        <v>339</v>
      </c>
      <c r="D5086">
        <v>0</v>
      </c>
      <c r="E5086">
        <v>0</v>
      </c>
      <c r="F5086">
        <v>0</v>
      </c>
      <c r="G5086">
        <v>0</v>
      </c>
      <c r="H5086" t="str">
        <f>INDEX('EIA Crosswalk'!$J$2:$J$52,MATCH(B5086,'EIA Crosswalk'!$G$2:$G$52,0),1)</f>
        <v>WSC</v>
      </c>
    </row>
    <row r="5087" spans="1:8">
      <c r="A5087" t="s">
        <v>470</v>
      </c>
      <c r="B5087" t="s">
        <v>388</v>
      </c>
      <c r="C5087" t="s">
        <v>341</v>
      </c>
      <c r="D5087">
        <v>1.77</v>
      </c>
      <c r="E5087">
        <v>1.73</v>
      </c>
      <c r="F5087">
        <v>1.6</v>
      </c>
      <c r="G5087">
        <v>1.74</v>
      </c>
      <c r="H5087" t="str">
        <f>INDEX('EIA Crosswalk'!$J$2:$J$52,MATCH(B5087,'EIA Crosswalk'!$G$2:$G$52,0),1)</f>
        <v>WSC</v>
      </c>
    </row>
    <row r="5088" spans="1:8">
      <c r="A5088" t="s">
        <v>470</v>
      </c>
      <c r="B5088" t="s">
        <v>388</v>
      </c>
      <c r="C5088" t="s">
        <v>478</v>
      </c>
      <c r="D5088">
        <v>4304</v>
      </c>
      <c r="E5088">
        <v>3246</v>
      </c>
      <c r="F5088">
        <v>3255</v>
      </c>
      <c r="G5088">
        <v>3247</v>
      </c>
      <c r="H5088" t="str">
        <f>INDEX('EIA Crosswalk'!$J$2:$J$52,MATCH(B5088,'EIA Crosswalk'!$G$2:$G$52,0),1)</f>
        <v>WSC</v>
      </c>
    </row>
    <row r="5089" spans="1:8">
      <c r="A5089" t="s">
        <v>470</v>
      </c>
      <c r="B5089" t="s">
        <v>388</v>
      </c>
      <c r="C5089" t="s">
        <v>343</v>
      </c>
      <c r="D5089">
        <v>3.49</v>
      </c>
      <c r="E5089">
        <v>3.91</v>
      </c>
      <c r="F5089">
        <v>4.9000000000000004</v>
      </c>
      <c r="G5089">
        <v>4.7300000000000004</v>
      </c>
      <c r="H5089" t="str">
        <f>INDEX('EIA Crosswalk'!$J$2:$J$52,MATCH(B5089,'EIA Crosswalk'!$G$2:$G$52,0),1)</f>
        <v>WSC</v>
      </c>
    </row>
    <row r="5090" spans="1:8">
      <c r="A5090" t="s">
        <v>470</v>
      </c>
      <c r="B5090" t="s">
        <v>388</v>
      </c>
      <c r="C5090" t="s">
        <v>479</v>
      </c>
      <c r="D5090">
        <v>0</v>
      </c>
      <c r="E5090">
        <v>0</v>
      </c>
      <c r="F5090">
        <v>0</v>
      </c>
      <c r="G5090">
        <v>0</v>
      </c>
      <c r="H5090" t="str">
        <f>INDEX('EIA Crosswalk'!$J$2:$J$52,MATCH(B5090,'EIA Crosswalk'!$G$2:$G$52,0),1)</f>
        <v>WSC</v>
      </c>
    </row>
    <row r="5091" spans="1:8">
      <c r="A5091" t="s">
        <v>470</v>
      </c>
      <c r="B5091" t="s">
        <v>388</v>
      </c>
      <c r="C5091" t="s">
        <v>480</v>
      </c>
      <c r="D5091">
        <v>3.49</v>
      </c>
      <c r="E5091">
        <v>3.91</v>
      </c>
      <c r="F5091">
        <v>4.9000000000000004</v>
      </c>
      <c r="G5091">
        <v>4.7300000000000004</v>
      </c>
      <c r="H5091" t="str">
        <f>INDEX('EIA Crosswalk'!$J$2:$J$52,MATCH(B5091,'EIA Crosswalk'!$G$2:$G$52,0),1)</f>
        <v>WSC</v>
      </c>
    </row>
    <row r="5092" spans="1:8">
      <c r="A5092" t="s">
        <v>470</v>
      </c>
      <c r="B5092" t="s">
        <v>388</v>
      </c>
      <c r="C5092" t="s">
        <v>345</v>
      </c>
      <c r="D5092">
        <v>0</v>
      </c>
      <c r="E5092">
        <v>0</v>
      </c>
      <c r="F5092">
        <v>0</v>
      </c>
      <c r="G5092">
        <v>0</v>
      </c>
      <c r="H5092" t="str">
        <f>INDEX('EIA Crosswalk'!$J$2:$J$52,MATCH(B5092,'EIA Crosswalk'!$G$2:$G$52,0),1)</f>
        <v>WSC</v>
      </c>
    </row>
    <row r="5093" spans="1:8">
      <c r="A5093" t="s">
        <v>470</v>
      </c>
      <c r="B5093" t="s">
        <v>388</v>
      </c>
      <c r="C5093" t="s">
        <v>481</v>
      </c>
      <c r="D5093">
        <v>1.84</v>
      </c>
      <c r="E5093">
        <v>1.85</v>
      </c>
      <c r="F5093">
        <v>1.77</v>
      </c>
      <c r="G5093">
        <v>1.82</v>
      </c>
      <c r="H5093" t="str">
        <f>INDEX('EIA Crosswalk'!$J$2:$J$52,MATCH(B5093,'EIA Crosswalk'!$G$2:$G$52,0),1)</f>
        <v>WSC</v>
      </c>
    </row>
    <row r="5094" spans="1:8">
      <c r="A5094" t="s">
        <v>470</v>
      </c>
      <c r="B5094" t="s">
        <v>388</v>
      </c>
      <c r="C5094" t="s">
        <v>482</v>
      </c>
      <c r="D5094">
        <v>3.49</v>
      </c>
      <c r="E5094">
        <v>3.91</v>
      </c>
      <c r="F5094">
        <v>4.9000000000000004</v>
      </c>
      <c r="G5094">
        <v>4.7300000000000004</v>
      </c>
      <c r="H5094" t="str">
        <f>INDEX('EIA Crosswalk'!$J$2:$J$52,MATCH(B5094,'EIA Crosswalk'!$G$2:$G$52,0),1)</f>
        <v>WSC</v>
      </c>
    </row>
    <row r="5095" spans="1:8">
      <c r="A5095" t="s">
        <v>470</v>
      </c>
      <c r="B5095" t="s">
        <v>388</v>
      </c>
      <c r="C5095" t="s">
        <v>483</v>
      </c>
      <c r="D5095">
        <v>21.5</v>
      </c>
      <c r="E5095">
        <v>20.43</v>
      </c>
      <c r="F5095">
        <v>16.78</v>
      </c>
      <c r="G5095">
        <v>22.2</v>
      </c>
      <c r="H5095" t="str">
        <f>INDEX('EIA Crosswalk'!$J$2:$J$52,MATCH(B5095,'EIA Crosswalk'!$G$2:$G$52,0),1)</f>
        <v>WSC</v>
      </c>
    </row>
    <row r="5096" spans="1:8">
      <c r="A5096" t="s">
        <v>470</v>
      </c>
      <c r="B5096" t="s">
        <v>388</v>
      </c>
      <c r="C5096" t="s">
        <v>484</v>
      </c>
      <c r="D5096">
        <v>16.93</v>
      </c>
      <c r="E5096">
        <v>15.47</v>
      </c>
      <c r="F5096">
        <v>10.45</v>
      </c>
      <c r="G5096">
        <v>16.649999999999999</v>
      </c>
      <c r="H5096" t="str">
        <f>INDEX('EIA Crosswalk'!$J$2:$J$52,MATCH(B5096,'EIA Crosswalk'!$G$2:$G$52,0),1)</f>
        <v>WSC</v>
      </c>
    </row>
    <row r="5097" spans="1:8">
      <c r="A5097" t="s">
        <v>470</v>
      </c>
      <c r="B5097" t="s">
        <v>388</v>
      </c>
      <c r="C5097" t="s">
        <v>485</v>
      </c>
      <c r="D5097">
        <v>16.2</v>
      </c>
      <c r="E5097">
        <v>15.28</v>
      </c>
      <c r="F5097">
        <v>8.6199999999999992</v>
      </c>
      <c r="G5097">
        <v>15.87</v>
      </c>
      <c r="H5097" t="str">
        <f>INDEX('EIA Crosswalk'!$J$2:$J$52,MATCH(B5097,'EIA Crosswalk'!$G$2:$G$52,0),1)</f>
        <v>WSC</v>
      </c>
    </row>
    <row r="5098" spans="1:8">
      <c r="A5098" t="s">
        <v>470</v>
      </c>
      <c r="B5098" t="s">
        <v>388</v>
      </c>
      <c r="C5098" t="s">
        <v>486</v>
      </c>
      <c r="D5098">
        <v>17.5</v>
      </c>
      <c r="E5098">
        <v>16.489999999999998</v>
      </c>
      <c r="F5098">
        <v>12.16</v>
      </c>
      <c r="G5098">
        <v>17.170000000000002</v>
      </c>
      <c r="H5098" t="str">
        <f>INDEX('EIA Crosswalk'!$J$2:$J$52,MATCH(B5098,'EIA Crosswalk'!$G$2:$G$52,0),1)</f>
        <v>WSC</v>
      </c>
    </row>
    <row r="5099" spans="1:8">
      <c r="A5099" t="s">
        <v>470</v>
      </c>
      <c r="B5099" t="s">
        <v>388</v>
      </c>
      <c r="C5099" t="s">
        <v>487</v>
      </c>
      <c r="D5099">
        <v>18.97</v>
      </c>
      <c r="E5099">
        <v>18.27</v>
      </c>
      <c r="F5099">
        <v>15.83</v>
      </c>
      <c r="G5099">
        <v>20.09</v>
      </c>
      <c r="H5099" t="str">
        <f>INDEX('EIA Crosswalk'!$J$2:$J$52,MATCH(B5099,'EIA Crosswalk'!$G$2:$G$52,0),1)</f>
        <v>WSC</v>
      </c>
    </row>
    <row r="5100" spans="1:8">
      <c r="A5100" t="s">
        <v>470</v>
      </c>
      <c r="B5100" t="s">
        <v>388</v>
      </c>
      <c r="C5100" t="s">
        <v>488</v>
      </c>
      <c r="D5100">
        <v>20.7</v>
      </c>
      <c r="E5100">
        <v>19.72</v>
      </c>
      <c r="F5100">
        <v>16.18</v>
      </c>
      <c r="G5100">
        <v>21.27</v>
      </c>
      <c r="H5100" t="str">
        <f>INDEX('EIA Crosswalk'!$J$2:$J$52,MATCH(B5100,'EIA Crosswalk'!$G$2:$G$52,0),1)</f>
        <v>WSC</v>
      </c>
    </row>
    <row r="5101" spans="1:8">
      <c r="A5101" t="s">
        <v>470</v>
      </c>
      <c r="B5101" t="s">
        <v>388</v>
      </c>
      <c r="C5101" t="s">
        <v>489</v>
      </c>
      <c r="D5101">
        <v>20.7</v>
      </c>
      <c r="E5101">
        <v>19.73</v>
      </c>
      <c r="F5101">
        <v>16.2</v>
      </c>
      <c r="G5101">
        <v>21.28</v>
      </c>
      <c r="H5101" t="str">
        <f>INDEX('EIA Crosswalk'!$J$2:$J$52,MATCH(B5101,'EIA Crosswalk'!$G$2:$G$52,0),1)</f>
        <v>WSC</v>
      </c>
    </row>
    <row r="5102" spans="1:8">
      <c r="A5102" t="s">
        <v>470</v>
      </c>
      <c r="B5102" t="s">
        <v>388</v>
      </c>
      <c r="C5102" t="s">
        <v>490</v>
      </c>
      <c r="D5102">
        <v>16.2</v>
      </c>
      <c r="E5102">
        <v>15.28</v>
      </c>
      <c r="F5102">
        <v>8.6199999999999992</v>
      </c>
      <c r="G5102">
        <v>15.87</v>
      </c>
      <c r="H5102" t="str">
        <f>INDEX('EIA Crosswalk'!$J$2:$J$52,MATCH(B5102,'EIA Crosswalk'!$G$2:$G$52,0),1)</f>
        <v>WSC</v>
      </c>
    </row>
    <row r="5103" spans="1:8">
      <c r="A5103" t="s">
        <v>470</v>
      </c>
      <c r="B5103" t="s">
        <v>388</v>
      </c>
      <c r="C5103" t="s">
        <v>491</v>
      </c>
      <c r="D5103">
        <v>0</v>
      </c>
      <c r="E5103">
        <v>0</v>
      </c>
      <c r="F5103">
        <v>0</v>
      </c>
      <c r="G5103">
        <v>0</v>
      </c>
      <c r="H5103" t="str">
        <f>INDEX('EIA Crosswalk'!$J$2:$J$52,MATCH(B5103,'EIA Crosswalk'!$G$2:$G$52,0),1)</f>
        <v>WSC</v>
      </c>
    </row>
    <row r="5104" spans="1:8">
      <c r="A5104" t="s">
        <v>470</v>
      </c>
      <c r="B5104" t="s">
        <v>388</v>
      </c>
      <c r="C5104" t="s">
        <v>492</v>
      </c>
      <c r="D5104">
        <v>27401</v>
      </c>
      <c r="E5104">
        <v>27376</v>
      </c>
      <c r="F5104">
        <v>28657</v>
      </c>
      <c r="G5104">
        <v>29824</v>
      </c>
      <c r="H5104" t="str">
        <f>INDEX('EIA Crosswalk'!$J$2:$J$52,MATCH(B5104,'EIA Crosswalk'!$G$2:$G$52,0),1)</f>
        <v>WSC</v>
      </c>
    </row>
    <row r="5105" spans="1:8">
      <c r="A5105" t="s">
        <v>470</v>
      </c>
      <c r="B5105" t="s">
        <v>388</v>
      </c>
      <c r="C5105" t="s">
        <v>493</v>
      </c>
      <c r="D5105">
        <v>0</v>
      </c>
      <c r="E5105">
        <v>0</v>
      </c>
      <c r="F5105">
        <v>0</v>
      </c>
      <c r="G5105">
        <v>0</v>
      </c>
      <c r="H5105" t="str">
        <f>INDEX('EIA Crosswalk'!$J$2:$J$52,MATCH(B5105,'EIA Crosswalk'!$G$2:$G$52,0),1)</f>
        <v>WSC</v>
      </c>
    </row>
    <row r="5106" spans="1:8">
      <c r="A5106" t="s">
        <v>470</v>
      </c>
      <c r="B5106" t="s">
        <v>388</v>
      </c>
      <c r="C5106" t="s">
        <v>494</v>
      </c>
      <c r="D5106">
        <v>0</v>
      </c>
      <c r="E5106">
        <v>0</v>
      </c>
      <c r="F5106">
        <v>0</v>
      </c>
      <c r="G5106">
        <v>0</v>
      </c>
      <c r="H5106" t="str">
        <f>INDEX('EIA Crosswalk'!$J$2:$J$52,MATCH(B5106,'EIA Crosswalk'!$G$2:$G$52,0),1)</f>
        <v>WSC</v>
      </c>
    </row>
    <row r="5107" spans="1:8">
      <c r="A5107" t="s">
        <v>470</v>
      </c>
      <c r="B5107" t="s">
        <v>388</v>
      </c>
      <c r="C5107" t="s">
        <v>495</v>
      </c>
      <c r="D5107">
        <v>23.65</v>
      </c>
      <c r="E5107">
        <v>23.4</v>
      </c>
      <c r="F5107">
        <v>22.93</v>
      </c>
      <c r="G5107">
        <v>25.49</v>
      </c>
      <c r="H5107" t="str">
        <f>INDEX('EIA Crosswalk'!$J$2:$J$52,MATCH(B5107,'EIA Crosswalk'!$G$2:$G$52,0),1)</f>
        <v>WSC</v>
      </c>
    </row>
    <row r="5108" spans="1:8">
      <c r="A5108" t="s">
        <v>470</v>
      </c>
      <c r="B5108" t="s">
        <v>388</v>
      </c>
      <c r="C5108" t="s">
        <v>496</v>
      </c>
      <c r="D5108">
        <v>15.66</v>
      </c>
      <c r="E5108">
        <v>14.85</v>
      </c>
      <c r="F5108">
        <v>13.51</v>
      </c>
      <c r="G5108">
        <v>16.13</v>
      </c>
      <c r="H5108" t="str">
        <f>INDEX('EIA Crosswalk'!$J$2:$J$52,MATCH(B5108,'EIA Crosswalk'!$G$2:$G$52,0),1)</f>
        <v>WSC</v>
      </c>
    </row>
    <row r="5109" spans="1:8">
      <c r="A5109" t="s">
        <v>470</v>
      </c>
      <c r="B5109" t="s">
        <v>388</v>
      </c>
      <c r="C5109" t="s">
        <v>497</v>
      </c>
      <c r="D5109">
        <v>30.19</v>
      </c>
      <c r="E5109">
        <v>29.91</v>
      </c>
      <c r="F5109">
        <v>29.65</v>
      </c>
      <c r="G5109">
        <v>32.24</v>
      </c>
      <c r="H5109" t="str">
        <f>INDEX('EIA Crosswalk'!$J$2:$J$52,MATCH(B5109,'EIA Crosswalk'!$G$2:$G$52,0),1)</f>
        <v>WSC</v>
      </c>
    </row>
    <row r="5110" spans="1:8">
      <c r="A5110" t="s">
        <v>470</v>
      </c>
      <c r="B5110" t="s">
        <v>388</v>
      </c>
      <c r="C5110" t="s">
        <v>498</v>
      </c>
      <c r="D5110">
        <v>23.91</v>
      </c>
      <c r="E5110">
        <v>23.24</v>
      </c>
      <c r="F5110">
        <v>22.6</v>
      </c>
      <c r="G5110">
        <v>25.17</v>
      </c>
      <c r="H5110" t="str">
        <f>INDEX('EIA Crosswalk'!$J$2:$J$52,MATCH(B5110,'EIA Crosswalk'!$G$2:$G$52,0),1)</f>
        <v>WSC</v>
      </c>
    </row>
    <row r="5111" spans="1:8">
      <c r="A5111" t="s">
        <v>470</v>
      </c>
      <c r="B5111" t="s">
        <v>388</v>
      </c>
      <c r="C5111" t="s">
        <v>499</v>
      </c>
      <c r="D5111">
        <v>23.91</v>
      </c>
      <c r="E5111">
        <v>23.24</v>
      </c>
      <c r="F5111">
        <v>22.6</v>
      </c>
      <c r="G5111">
        <v>25.17</v>
      </c>
      <c r="H5111" t="str">
        <f>INDEX('EIA Crosswalk'!$J$2:$J$52,MATCH(B5111,'EIA Crosswalk'!$G$2:$G$52,0),1)</f>
        <v>WSC</v>
      </c>
    </row>
    <row r="5112" spans="1:8">
      <c r="A5112" t="s">
        <v>470</v>
      </c>
      <c r="B5112" t="s">
        <v>388</v>
      </c>
      <c r="C5112" t="s">
        <v>500</v>
      </c>
      <c r="D5112">
        <v>18102</v>
      </c>
      <c r="E5112">
        <v>17979</v>
      </c>
      <c r="F5112">
        <v>18102</v>
      </c>
      <c r="G5112">
        <v>18185</v>
      </c>
      <c r="H5112" t="str">
        <f>INDEX('EIA Crosswalk'!$J$2:$J$52,MATCH(B5112,'EIA Crosswalk'!$G$2:$G$52,0),1)</f>
        <v>WSC</v>
      </c>
    </row>
    <row r="5113" spans="1:8">
      <c r="A5113" t="s">
        <v>470</v>
      </c>
      <c r="B5113" t="s">
        <v>388</v>
      </c>
      <c r="C5113" t="s">
        <v>501</v>
      </c>
      <c r="D5113">
        <v>0</v>
      </c>
      <c r="E5113">
        <v>0</v>
      </c>
      <c r="F5113">
        <v>0</v>
      </c>
      <c r="G5113">
        <v>0</v>
      </c>
      <c r="H5113" t="str">
        <f>INDEX('EIA Crosswalk'!$J$2:$J$52,MATCH(B5113,'EIA Crosswalk'!$G$2:$G$52,0),1)</f>
        <v>WSC</v>
      </c>
    </row>
    <row r="5114" spans="1:8">
      <c r="A5114" t="s">
        <v>470</v>
      </c>
      <c r="B5114" t="s">
        <v>388</v>
      </c>
      <c r="C5114" t="s">
        <v>502</v>
      </c>
      <c r="D5114">
        <v>0</v>
      </c>
      <c r="E5114">
        <v>0</v>
      </c>
      <c r="F5114">
        <v>0</v>
      </c>
      <c r="G5114">
        <v>0</v>
      </c>
      <c r="H5114" t="str">
        <f>INDEX('EIA Crosswalk'!$J$2:$J$52,MATCH(B5114,'EIA Crosswalk'!$G$2:$G$52,0),1)</f>
        <v>WSC</v>
      </c>
    </row>
    <row r="5115" spans="1:8">
      <c r="A5115" t="s">
        <v>470</v>
      </c>
      <c r="B5115" t="s">
        <v>388</v>
      </c>
      <c r="C5115" t="s">
        <v>503</v>
      </c>
      <c r="D5115">
        <v>0</v>
      </c>
      <c r="E5115">
        <v>0</v>
      </c>
      <c r="F5115">
        <v>0</v>
      </c>
      <c r="G5115">
        <v>0</v>
      </c>
      <c r="H5115" t="str">
        <f>INDEX('EIA Crosswalk'!$J$2:$J$52,MATCH(B5115,'EIA Crosswalk'!$G$2:$G$52,0),1)</f>
        <v>WSC</v>
      </c>
    </row>
    <row r="5116" spans="1:8">
      <c r="A5116" t="s">
        <v>470</v>
      </c>
      <c r="B5116" t="s">
        <v>388</v>
      </c>
      <c r="C5116" t="s">
        <v>504</v>
      </c>
      <c r="D5116">
        <v>202712.5</v>
      </c>
      <c r="E5116">
        <v>204192.5</v>
      </c>
      <c r="F5116">
        <v>190063.6</v>
      </c>
      <c r="G5116">
        <v>215336.3</v>
      </c>
      <c r="H5116" t="str">
        <f>INDEX('EIA Crosswalk'!$J$2:$J$52,MATCH(B5116,'EIA Crosswalk'!$G$2:$G$52,0),1)</f>
        <v>WSC</v>
      </c>
    </row>
    <row r="5117" spans="1:8">
      <c r="A5117" t="s">
        <v>470</v>
      </c>
      <c r="B5117" t="s">
        <v>388</v>
      </c>
      <c r="C5117" t="s">
        <v>505</v>
      </c>
      <c r="D5117">
        <v>197453</v>
      </c>
      <c r="E5117">
        <v>201162</v>
      </c>
      <c r="F5117">
        <v>192486</v>
      </c>
      <c r="G5117">
        <v>193230</v>
      </c>
      <c r="H5117" t="str">
        <f>INDEX('EIA Crosswalk'!$J$2:$J$52,MATCH(B5117,'EIA Crosswalk'!$G$2:$G$52,0),1)</f>
        <v>WSC</v>
      </c>
    </row>
    <row r="5118" spans="1:8">
      <c r="A5118" t="s">
        <v>470</v>
      </c>
      <c r="B5118" t="s">
        <v>388</v>
      </c>
      <c r="C5118" t="s">
        <v>506</v>
      </c>
      <c r="D5118">
        <v>0</v>
      </c>
      <c r="E5118">
        <v>0</v>
      </c>
      <c r="F5118">
        <v>0</v>
      </c>
      <c r="G5118">
        <v>0</v>
      </c>
      <c r="H5118" t="str">
        <f>INDEX('EIA Crosswalk'!$J$2:$J$52,MATCH(B5118,'EIA Crosswalk'!$G$2:$G$52,0),1)</f>
        <v>WSC</v>
      </c>
    </row>
    <row r="5119" spans="1:8">
      <c r="A5119" t="s">
        <v>470</v>
      </c>
      <c r="B5119" t="s">
        <v>388</v>
      </c>
      <c r="C5119" t="s">
        <v>507</v>
      </c>
      <c r="D5119">
        <v>19.28</v>
      </c>
      <c r="E5119">
        <v>15.69</v>
      </c>
      <c r="F5119">
        <v>14.65</v>
      </c>
      <c r="G5119">
        <v>23.53</v>
      </c>
      <c r="H5119" t="str">
        <f>INDEX('EIA Crosswalk'!$J$2:$J$52,MATCH(B5119,'EIA Crosswalk'!$G$2:$G$52,0),1)</f>
        <v>WSC</v>
      </c>
    </row>
    <row r="5120" spans="1:8">
      <c r="A5120" t="s">
        <v>470</v>
      </c>
      <c r="B5120" t="s">
        <v>388</v>
      </c>
      <c r="C5120" t="s">
        <v>508</v>
      </c>
      <c r="D5120">
        <v>14.42</v>
      </c>
      <c r="E5120">
        <v>11.49</v>
      </c>
      <c r="F5120">
        <v>10.62</v>
      </c>
      <c r="G5120">
        <v>18.010000000000002</v>
      </c>
      <c r="H5120" t="str">
        <f>INDEX('EIA Crosswalk'!$J$2:$J$52,MATCH(B5120,'EIA Crosswalk'!$G$2:$G$52,0),1)</f>
        <v>WSC</v>
      </c>
    </row>
    <row r="5121" spans="1:8">
      <c r="A5121" t="s">
        <v>470</v>
      </c>
      <c r="B5121" t="s">
        <v>388</v>
      </c>
      <c r="C5121" t="s">
        <v>509</v>
      </c>
      <c r="D5121">
        <v>13.95</v>
      </c>
      <c r="E5121">
        <v>10.78</v>
      </c>
      <c r="F5121">
        <v>9.84</v>
      </c>
      <c r="G5121">
        <v>17.82</v>
      </c>
      <c r="H5121" t="str">
        <f>INDEX('EIA Crosswalk'!$J$2:$J$52,MATCH(B5121,'EIA Crosswalk'!$G$2:$G$52,0),1)</f>
        <v>WSC</v>
      </c>
    </row>
    <row r="5122" spans="1:8">
      <c r="A5122" t="s">
        <v>470</v>
      </c>
      <c r="B5122" t="s">
        <v>388</v>
      </c>
      <c r="C5122" t="s">
        <v>510</v>
      </c>
      <c r="D5122">
        <v>19.53</v>
      </c>
      <c r="E5122">
        <v>17.37</v>
      </c>
      <c r="F5122">
        <v>15.62</v>
      </c>
      <c r="G5122">
        <v>22.2</v>
      </c>
      <c r="H5122" t="str">
        <f>INDEX('EIA Crosswalk'!$J$2:$J$52,MATCH(B5122,'EIA Crosswalk'!$G$2:$G$52,0),1)</f>
        <v>WSC</v>
      </c>
    </row>
    <row r="5123" spans="1:8">
      <c r="A5123" t="s">
        <v>470</v>
      </c>
      <c r="B5123" t="s">
        <v>388</v>
      </c>
      <c r="C5123" t="s">
        <v>511</v>
      </c>
      <c r="D5123">
        <v>17.850000000000001</v>
      </c>
      <c r="E5123">
        <v>15.19</v>
      </c>
      <c r="F5123">
        <v>13.79</v>
      </c>
      <c r="G5123">
        <v>20.76</v>
      </c>
      <c r="H5123" t="str">
        <f>INDEX('EIA Crosswalk'!$J$2:$J$52,MATCH(B5123,'EIA Crosswalk'!$G$2:$G$52,0),1)</f>
        <v>WSC</v>
      </c>
    </row>
    <row r="5124" spans="1:8">
      <c r="A5124" t="s">
        <v>470</v>
      </c>
      <c r="B5124" t="s">
        <v>388</v>
      </c>
      <c r="C5124" t="s">
        <v>512</v>
      </c>
      <c r="D5124">
        <v>17.850000000000001</v>
      </c>
      <c r="E5124">
        <v>15.19</v>
      </c>
      <c r="F5124">
        <v>13.79</v>
      </c>
      <c r="G5124">
        <v>20.76</v>
      </c>
      <c r="H5124" t="str">
        <f>INDEX('EIA Crosswalk'!$J$2:$J$52,MATCH(B5124,'EIA Crosswalk'!$G$2:$G$52,0),1)</f>
        <v>WSC</v>
      </c>
    </row>
    <row r="5125" spans="1:8">
      <c r="A5125" t="s">
        <v>470</v>
      </c>
      <c r="B5125" t="s">
        <v>388</v>
      </c>
      <c r="C5125" t="s">
        <v>513</v>
      </c>
      <c r="D5125">
        <v>258</v>
      </c>
      <c r="E5125">
        <v>258</v>
      </c>
      <c r="F5125">
        <v>258</v>
      </c>
      <c r="G5125">
        <v>258</v>
      </c>
      <c r="H5125" t="str">
        <f>INDEX('EIA Crosswalk'!$J$2:$J$52,MATCH(B5125,'EIA Crosswalk'!$G$2:$G$52,0),1)</f>
        <v>WSC</v>
      </c>
    </row>
    <row r="5126" spans="1:8">
      <c r="A5126" t="s">
        <v>470</v>
      </c>
      <c r="B5126" t="s">
        <v>388</v>
      </c>
      <c r="C5126" t="s">
        <v>514</v>
      </c>
      <c r="D5126">
        <v>864</v>
      </c>
      <c r="E5126">
        <v>864</v>
      </c>
      <c r="F5126">
        <v>850</v>
      </c>
      <c r="G5126">
        <v>841</v>
      </c>
      <c r="H5126" t="str">
        <f>INDEX('EIA Crosswalk'!$J$2:$J$52,MATCH(B5126,'EIA Crosswalk'!$G$2:$G$52,0),1)</f>
        <v>WSC</v>
      </c>
    </row>
    <row r="5127" spans="1:8">
      <c r="A5127" t="s">
        <v>470</v>
      </c>
      <c r="B5127" t="s">
        <v>388</v>
      </c>
      <c r="C5127" t="s">
        <v>515</v>
      </c>
      <c r="D5127">
        <v>15.64</v>
      </c>
      <c r="E5127">
        <v>14.37</v>
      </c>
      <c r="F5127">
        <v>9.1</v>
      </c>
      <c r="G5127">
        <v>14.48</v>
      </c>
      <c r="H5127" t="str">
        <f>INDEX('EIA Crosswalk'!$J$2:$J$52,MATCH(B5127,'EIA Crosswalk'!$G$2:$G$52,0),1)</f>
        <v>WSC</v>
      </c>
    </row>
    <row r="5128" spans="1:8">
      <c r="A5128" t="s">
        <v>470</v>
      </c>
      <c r="B5128" t="s">
        <v>388</v>
      </c>
      <c r="C5128" t="s">
        <v>516</v>
      </c>
      <c r="D5128">
        <v>15.64</v>
      </c>
      <c r="E5128">
        <v>14.37</v>
      </c>
      <c r="F5128">
        <v>9.1</v>
      </c>
      <c r="G5128">
        <v>14.48</v>
      </c>
      <c r="H5128" t="str">
        <f>INDEX('EIA Crosswalk'!$J$2:$J$52,MATCH(B5128,'EIA Crosswalk'!$G$2:$G$52,0),1)</f>
        <v>WSC</v>
      </c>
    </row>
    <row r="5129" spans="1:8">
      <c r="A5129" t="s">
        <v>470</v>
      </c>
      <c r="B5129" t="s">
        <v>388</v>
      </c>
      <c r="C5129" t="s">
        <v>517</v>
      </c>
      <c r="D5129">
        <v>15.64</v>
      </c>
      <c r="E5129">
        <v>14.37</v>
      </c>
      <c r="F5129">
        <v>9.1</v>
      </c>
      <c r="G5129">
        <v>14.48</v>
      </c>
      <c r="H5129" t="str">
        <f>INDEX('EIA Crosswalk'!$J$2:$J$52,MATCH(B5129,'EIA Crosswalk'!$G$2:$G$52,0),1)</f>
        <v>WSC</v>
      </c>
    </row>
    <row r="5130" spans="1:8">
      <c r="A5130" t="s">
        <v>470</v>
      </c>
      <c r="B5130" t="s">
        <v>388</v>
      </c>
      <c r="C5130" t="s">
        <v>518</v>
      </c>
      <c r="D5130">
        <v>25.7</v>
      </c>
      <c r="E5130">
        <v>22.5</v>
      </c>
      <c r="F5130">
        <v>14.61</v>
      </c>
      <c r="G5130">
        <v>23.08</v>
      </c>
      <c r="H5130" t="str">
        <f>INDEX('EIA Crosswalk'!$J$2:$J$52,MATCH(B5130,'EIA Crosswalk'!$G$2:$G$52,0),1)</f>
        <v>WSC</v>
      </c>
    </row>
    <row r="5131" spans="1:8">
      <c r="A5131" t="s">
        <v>470</v>
      </c>
      <c r="B5131" t="s">
        <v>388</v>
      </c>
      <c r="C5131" t="s">
        <v>519</v>
      </c>
      <c r="D5131">
        <v>20.149999999999999</v>
      </c>
      <c r="E5131">
        <v>19.53</v>
      </c>
      <c r="F5131">
        <v>15.98</v>
      </c>
      <c r="G5131">
        <v>19.87</v>
      </c>
      <c r="H5131" t="str">
        <f>INDEX('EIA Crosswalk'!$J$2:$J$52,MATCH(B5131,'EIA Crosswalk'!$G$2:$G$52,0),1)</f>
        <v>WSC</v>
      </c>
    </row>
    <row r="5132" spans="1:8">
      <c r="A5132" t="s">
        <v>470</v>
      </c>
      <c r="B5132" t="s">
        <v>388</v>
      </c>
      <c r="C5132" t="s">
        <v>520</v>
      </c>
      <c r="D5132">
        <v>25.7</v>
      </c>
      <c r="E5132">
        <v>22.5</v>
      </c>
      <c r="F5132">
        <v>14.61</v>
      </c>
      <c r="G5132">
        <v>23.08</v>
      </c>
      <c r="H5132" t="str">
        <f>INDEX('EIA Crosswalk'!$J$2:$J$52,MATCH(B5132,'EIA Crosswalk'!$G$2:$G$52,0),1)</f>
        <v>WSC</v>
      </c>
    </row>
    <row r="5133" spans="1:8">
      <c r="A5133" t="s">
        <v>470</v>
      </c>
      <c r="B5133" t="s">
        <v>388</v>
      </c>
      <c r="C5133" t="s">
        <v>521</v>
      </c>
      <c r="D5133">
        <v>24.13</v>
      </c>
      <c r="E5133">
        <v>21.32</v>
      </c>
      <c r="F5133">
        <v>15.11</v>
      </c>
      <c r="G5133">
        <v>21.4</v>
      </c>
      <c r="H5133" t="str">
        <f>INDEX('EIA Crosswalk'!$J$2:$J$52,MATCH(B5133,'EIA Crosswalk'!$G$2:$G$52,0),1)</f>
        <v>WSC</v>
      </c>
    </row>
    <row r="5134" spans="1:8">
      <c r="A5134" t="s">
        <v>470</v>
      </c>
      <c r="B5134" t="s">
        <v>388</v>
      </c>
      <c r="C5134" t="s">
        <v>522</v>
      </c>
      <c r="D5134">
        <v>24.13</v>
      </c>
      <c r="E5134">
        <v>21.32</v>
      </c>
      <c r="F5134">
        <v>15.11</v>
      </c>
      <c r="G5134">
        <v>21.4</v>
      </c>
      <c r="H5134" t="str">
        <f>INDEX('EIA Crosswalk'!$J$2:$J$52,MATCH(B5134,'EIA Crosswalk'!$G$2:$G$52,0),1)</f>
        <v>WSC</v>
      </c>
    </row>
    <row r="5135" spans="1:8">
      <c r="A5135" t="s">
        <v>470</v>
      </c>
      <c r="B5135" t="s">
        <v>388</v>
      </c>
      <c r="C5135" t="s">
        <v>523</v>
      </c>
      <c r="D5135">
        <v>72.37</v>
      </c>
      <c r="E5135">
        <v>74.92</v>
      </c>
      <c r="F5135">
        <v>75.34</v>
      </c>
      <c r="G5135">
        <v>81.25</v>
      </c>
      <c r="H5135" t="str">
        <f>INDEX('EIA Crosswalk'!$J$2:$J$52,MATCH(B5135,'EIA Crosswalk'!$G$2:$G$52,0),1)</f>
        <v>WSC</v>
      </c>
    </row>
    <row r="5136" spans="1:8">
      <c r="A5136" t="s">
        <v>470</v>
      </c>
      <c r="B5136" t="s">
        <v>388</v>
      </c>
      <c r="C5136" t="s">
        <v>524</v>
      </c>
      <c r="D5136">
        <v>72.37</v>
      </c>
      <c r="E5136">
        <v>74.92</v>
      </c>
      <c r="F5136">
        <v>75.34</v>
      </c>
      <c r="G5136">
        <v>81.25</v>
      </c>
      <c r="H5136" t="str">
        <f>INDEX('EIA Crosswalk'!$J$2:$J$52,MATCH(B5136,'EIA Crosswalk'!$G$2:$G$52,0),1)</f>
        <v>WSC</v>
      </c>
    </row>
    <row r="5137" spans="1:8">
      <c r="A5137" t="s">
        <v>470</v>
      </c>
      <c r="B5137" t="s">
        <v>388</v>
      </c>
      <c r="C5137" t="s">
        <v>525</v>
      </c>
      <c r="D5137">
        <v>72.37</v>
      </c>
      <c r="E5137">
        <v>74.92</v>
      </c>
      <c r="F5137">
        <v>75.34</v>
      </c>
      <c r="G5137">
        <v>81.25</v>
      </c>
      <c r="H5137" t="str">
        <f>INDEX('EIA Crosswalk'!$J$2:$J$52,MATCH(B5137,'EIA Crosswalk'!$G$2:$G$52,0),1)</f>
        <v>WSC</v>
      </c>
    </row>
    <row r="5138" spans="1:8">
      <c r="A5138" t="s">
        <v>470</v>
      </c>
      <c r="B5138" t="s">
        <v>388</v>
      </c>
      <c r="C5138" t="s">
        <v>526</v>
      </c>
      <c r="D5138">
        <v>72.37</v>
      </c>
      <c r="E5138">
        <v>74.92</v>
      </c>
      <c r="F5138">
        <v>75.34</v>
      </c>
      <c r="G5138">
        <v>81.25</v>
      </c>
      <c r="H5138" t="str">
        <f>INDEX('EIA Crosswalk'!$J$2:$J$52,MATCH(B5138,'EIA Crosswalk'!$G$2:$G$52,0),1)</f>
        <v>WSC</v>
      </c>
    </row>
    <row r="5139" spans="1:8">
      <c r="A5139" t="s">
        <v>470</v>
      </c>
      <c r="B5139" t="s">
        <v>388</v>
      </c>
      <c r="C5139" t="s">
        <v>527</v>
      </c>
      <c r="D5139">
        <v>20.76</v>
      </c>
      <c r="E5139">
        <v>19.79</v>
      </c>
      <c r="F5139">
        <v>16.239999999999998</v>
      </c>
      <c r="G5139">
        <v>22.93</v>
      </c>
      <c r="H5139" t="str">
        <f>INDEX('EIA Crosswalk'!$J$2:$J$52,MATCH(B5139,'EIA Crosswalk'!$G$2:$G$52,0),1)</f>
        <v>WSC</v>
      </c>
    </row>
    <row r="5140" spans="1:8">
      <c r="A5140" t="s">
        <v>470</v>
      </c>
      <c r="B5140" t="s">
        <v>388</v>
      </c>
      <c r="C5140" t="s">
        <v>528</v>
      </c>
      <c r="D5140">
        <v>20.76</v>
      </c>
      <c r="E5140">
        <v>19.79</v>
      </c>
      <c r="F5140">
        <v>16.239999999999998</v>
      </c>
      <c r="G5140">
        <v>22.93</v>
      </c>
      <c r="H5140" t="str">
        <f>INDEX('EIA Crosswalk'!$J$2:$J$52,MATCH(B5140,'EIA Crosswalk'!$G$2:$G$52,0),1)</f>
        <v>WSC</v>
      </c>
    </row>
    <row r="5141" spans="1:8">
      <c r="A5141" t="s">
        <v>470</v>
      </c>
      <c r="B5141" t="s">
        <v>388</v>
      </c>
      <c r="C5141" t="s">
        <v>529</v>
      </c>
      <c r="D5141">
        <v>20.76</v>
      </c>
      <c r="E5141">
        <v>19.79</v>
      </c>
      <c r="F5141">
        <v>16.239999999999998</v>
      </c>
      <c r="G5141">
        <v>22.93</v>
      </c>
      <c r="H5141" t="str">
        <f>INDEX('EIA Crosswalk'!$J$2:$J$52,MATCH(B5141,'EIA Crosswalk'!$G$2:$G$52,0),1)</f>
        <v>WSC</v>
      </c>
    </row>
    <row r="5142" spans="1:8">
      <c r="A5142" t="s">
        <v>470</v>
      </c>
      <c r="B5142" t="s">
        <v>388</v>
      </c>
      <c r="C5142" t="s">
        <v>530</v>
      </c>
      <c r="D5142">
        <v>20.76</v>
      </c>
      <c r="E5142">
        <v>19.79</v>
      </c>
      <c r="F5142">
        <v>16.239999999999998</v>
      </c>
      <c r="G5142">
        <v>22.93</v>
      </c>
      <c r="H5142" t="str">
        <f>INDEX('EIA Crosswalk'!$J$2:$J$52,MATCH(B5142,'EIA Crosswalk'!$G$2:$G$52,0),1)</f>
        <v>WSC</v>
      </c>
    </row>
    <row r="5143" spans="1:8">
      <c r="A5143" t="s">
        <v>470</v>
      </c>
      <c r="B5143" t="s">
        <v>388</v>
      </c>
      <c r="C5143" t="s">
        <v>531</v>
      </c>
      <c r="D5143">
        <v>20.76</v>
      </c>
      <c r="E5143">
        <v>19.79</v>
      </c>
      <c r="F5143">
        <v>16.239999999999998</v>
      </c>
      <c r="G5143">
        <v>22.93</v>
      </c>
      <c r="H5143" t="str">
        <f>INDEX('EIA Crosswalk'!$J$2:$J$52,MATCH(B5143,'EIA Crosswalk'!$G$2:$G$52,0),1)</f>
        <v>WSC</v>
      </c>
    </row>
    <row r="5144" spans="1:8">
      <c r="A5144" t="s">
        <v>470</v>
      </c>
      <c r="B5144" t="s">
        <v>388</v>
      </c>
      <c r="C5144" t="s">
        <v>532</v>
      </c>
      <c r="D5144">
        <v>20.66</v>
      </c>
      <c r="E5144">
        <v>19.05</v>
      </c>
      <c r="F5144">
        <v>12.76</v>
      </c>
      <c r="G5144">
        <v>21.77</v>
      </c>
      <c r="H5144" t="str">
        <f>INDEX('EIA Crosswalk'!$J$2:$J$52,MATCH(B5144,'EIA Crosswalk'!$G$2:$G$52,0),1)</f>
        <v>WSC</v>
      </c>
    </row>
    <row r="5145" spans="1:8">
      <c r="A5145" t="s">
        <v>470</v>
      </c>
      <c r="B5145" t="s">
        <v>388</v>
      </c>
      <c r="C5145" t="s">
        <v>347</v>
      </c>
      <c r="D5145">
        <v>5.68</v>
      </c>
      <c r="E5145">
        <v>7.07</v>
      </c>
      <c r="F5145">
        <v>4.8099999999999996</v>
      </c>
      <c r="G5145">
        <v>6.86</v>
      </c>
      <c r="H5145" t="str">
        <f>INDEX('EIA Crosswalk'!$J$2:$J$52,MATCH(B5145,'EIA Crosswalk'!$G$2:$G$52,0),1)</f>
        <v>WSC</v>
      </c>
    </row>
    <row r="5146" spans="1:8">
      <c r="A5146" t="s">
        <v>470</v>
      </c>
      <c r="B5146" t="s">
        <v>388</v>
      </c>
      <c r="C5146" t="s">
        <v>349</v>
      </c>
      <c r="D5146">
        <v>6.86</v>
      </c>
      <c r="E5146">
        <v>7.06</v>
      </c>
      <c r="F5146">
        <v>6.73</v>
      </c>
      <c r="G5146">
        <v>7.74</v>
      </c>
      <c r="H5146" t="str">
        <f>INDEX('EIA Crosswalk'!$J$2:$J$52,MATCH(B5146,'EIA Crosswalk'!$G$2:$G$52,0),1)</f>
        <v>WSC</v>
      </c>
    </row>
    <row r="5147" spans="1:8">
      <c r="A5147" t="s">
        <v>470</v>
      </c>
      <c r="B5147" t="s">
        <v>388</v>
      </c>
      <c r="C5147" t="s">
        <v>350</v>
      </c>
      <c r="D5147">
        <v>2.73</v>
      </c>
      <c r="E5147">
        <v>2.37</v>
      </c>
      <c r="F5147">
        <v>2.2599999999999998</v>
      </c>
      <c r="G5147">
        <v>12.41</v>
      </c>
      <c r="H5147" t="str">
        <f>INDEX('EIA Crosswalk'!$J$2:$J$52,MATCH(B5147,'EIA Crosswalk'!$G$2:$G$52,0),1)</f>
        <v>WSC</v>
      </c>
    </row>
    <row r="5148" spans="1:8">
      <c r="A5148" t="s">
        <v>470</v>
      </c>
      <c r="B5148" t="s">
        <v>388</v>
      </c>
      <c r="C5148" t="s">
        <v>533</v>
      </c>
      <c r="D5148">
        <v>13724</v>
      </c>
      <c r="E5148">
        <v>14658</v>
      </c>
      <c r="F5148">
        <v>14767</v>
      </c>
      <c r="G5148">
        <v>14863</v>
      </c>
      <c r="H5148" t="str">
        <f>INDEX('EIA Crosswalk'!$J$2:$J$52,MATCH(B5148,'EIA Crosswalk'!$G$2:$G$52,0),1)</f>
        <v>WSC</v>
      </c>
    </row>
    <row r="5149" spans="1:8">
      <c r="A5149" t="s">
        <v>470</v>
      </c>
      <c r="B5149" t="s">
        <v>388</v>
      </c>
      <c r="C5149" t="s">
        <v>351</v>
      </c>
      <c r="D5149">
        <v>2.58</v>
      </c>
      <c r="E5149">
        <v>2.42</v>
      </c>
      <c r="F5149">
        <v>2.2200000000000002</v>
      </c>
      <c r="G5149">
        <v>4.4000000000000004</v>
      </c>
      <c r="H5149" t="str">
        <f>INDEX('EIA Crosswalk'!$J$2:$J$52,MATCH(B5149,'EIA Crosswalk'!$G$2:$G$52,0),1)</f>
        <v>WSC</v>
      </c>
    </row>
    <row r="5150" spans="1:8">
      <c r="A5150" t="s">
        <v>470</v>
      </c>
      <c r="B5150" t="s">
        <v>388</v>
      </c>
      <c r="C5150" t="s">
        <v>352</v>
      </c>
      <c r="D5150">
        <v>8.9600000000000009</v>
      </c>
      <c r="E5150">
        <v>9.11</v>
      </c>
      <c r="F5150">
        <v>8.84</v>
      </c>
      <c r="G5150">
        <v>10.01</v>
      </c>
      <c r="H5150" t="str">
        <f>INDEX('EIA Crosswalk'!$J$2:$J$52,MATCH(B5150,'EIA Crosswalk'!$G$2:$G$52,0),1)</f>
        <v>WSC</v>
      </c>
    </row>
    <row r="5151" spans="1:8">
      <c r="A5151" t="s">
        <v>470</v>
      </c>
      <c r="B5151" t="s">
        <v>388</v>
      </c>
      <c r="C5151" t="s">
        <v>534</v>
      </c>
      <c r="D5151">
        <v>3.68</v>
      </c>
      <c r="E5151">
        <v>3.45</v>
      </c>
      <c r="F5151">
        <v>3.17</v>
      </c>
      <c r="G5151">
        <v>9.15</v>
      </c>
      <c r="H5151" t="str">
        <f>INDEX('EIA Crosswalk'!$J$2:$J$52,MATCH(B5151,'EIA Crosswalk'!$G$2:$G$52,0),1)</f>
        <v>WSC</v>
      </c>
    </row>
    <row r="5152" spans="1:8">
      <c r="A5152" t="s">
        <v>470</v>
      </c>
      <c r="B5152" t="s">
        <v>388</v>
      </c>
      <c r="C5152" t="s">
        <v>535</v>
      </c>
      <c r="D5152">
        <v>4.71</v>
      </c>
      <c r="E5152">
        <v>4.7</v>
      </c>
      <c r="F5152">
        <v>4.24</v>
      </c>
      <c r="G5152">
        <v>6.16</v>
      </c>
      <c r="H5152" t="str">
        <f>INDEX('EIA Crosswalk'!$J$2:$J$52,MATCH(B5152,'EIA Crosswalk'!$G$2:$G$52,0),1)</f>
        <v>WSC</v>
      </c>
    </row>
    <row r="5153" spans="1:8">
      <c r="A5153" t="s">
        <v>470</v>
      </c>
      <c r="B5153" t="s">
        <v>388</v>
      </c>
      <c r="C5153" t="s">
        <v>536</v>
      </c>
      <c r="D5153">
        <v>0</v>
      </c>
      <c r="E5153">
        <v>0</v>
      </c>
      <c r="F5153">
        <v>0</v>
      </c>
      <c r="G5153">
        <v>0</v>
      </c>
      <c r="H5153" t="str">
        <f>INDEX('EIA Crosswalk'!$J$2:$J$52,MATCH(B5153,'EIA Crosswalk'!$G$2:$G$52,0),1)</f>
        <v>WSC</v>
      </c>
    </row>
    <row r="5154" spans="1:8">
      <c r="A5154" t="s">
        <v>470</v>
      </c>
      <c r="B5154" t="s">
        <v>388</v>
      </c>
      <c r="C5154" t="s">
        <v>537</v>
      </c>
      <c r="D5154">
        <v>0</v>
      </c>
      <c r="E5154">
        <v>0</v>
      </c>
      <c r="F5154">
        <v>0</v>
      </c>
      <c r="G5154">
        <v>0</v>
      </c>
      <c r="H5154" t="str">
        <f>INDEX('EIA Crosswalk'!$J$2:$J$52,MATCH(B5154,'EIA Crosswalk'!$G$2:$G$52,0),1)</f>
        <v>WSC</v>
      </c>
    </row>
    <row r="5155" spans="1:8">
      <c r="A5155" t="s">
        <v>470</v>
      </c>
      <c r="B5155" t="s">
        <v>388</v>
      </c>
      <c r="C5155" t="s">
        <v>538</v>
      </c>
      <c r="D5155">
        <v>0</v>
      </c>
      <c r="E5155">
        <v>0</v>
      </c>
      <c r="F5155">
        <v>0</v>
      </c>
      <c r="G5155">
        <v>0</v>
      </c>
      <c r="H5155" t="str">
        <f>INDEX('EIA Crosswalk'!$J$2:$J$52,MATCH(B5155,'EIA Crosswalk'!$G$2:$G$52,0),1)</f>
        <v>WSC</v>
      </c>
    </row>
    <row r="5156" spans="1:8">
      <c r="A5156" t="s">
        <v>470</v>
      </c>
      <c r="B5156" t="s">
        <v>388</v>
      </c>
      <c r="C5156" t="s">
        <v>539</v>
      </c>
      <c r="D5156">
        <v>0</v>
      </c>
      <c r="E5156">
        <v>0</v>
      </c>
      <c r="F5156">
        <v>0</v>
      </c>
      <c r="G5156">
        <v>0</v>
      </c>
      <c r="H5156" t="str">
        <f>INDEX('EIA Crosswalk'!$J$2:$J$52,MATCH(B5156,'EIA Crosswalk'!$G$2:$G$52,0),1)</f>
        <v>WSC</v>
      </c>
    </row>
    <row r="5157" spans="1:8">
      <c r="A5157" t="s">
        <v>470</v>
      </c>
      <c r="B5157" t="s">
        <v>388</v>
      </c>
      <c r="C5157" t="s">
        <v>540</v>
      </c>
      <c r="D5157">
        <v>0</v>
      </c>
      <c r="E5157">
        <v>0</v>
      </c>
      <c r="F5157">
        <v>0</v>
      </c>
      <c r="G5157">
        <v>0</v>
      </c>
      <c r="H5157" t="str">
        <f>INDEX('EIA Crosswalk'!$J$2:$J$52,MATCH(B5157,'EIA Crosswalk'!$G$2:$G$52,0),1)</f>
        <v>WSC</v>
      </c>
    </row>
    <row r="5158" spans="1:8">
      <c r="A5158" t="s">
        <v>470</v>
      </c>
      <c r="B5158" t="s">
        <v>388</v>
      </c>
      <c r="C5158" t="s">
        <v>541</v>
      </c>
      <c r="D5158">
        <v>22.52</v>
      </c>
      <c r="E5158">
        <v>21.06</v>
      </c>
      <c r="F5158">
        <v>15.72</v>
      </c>
      <c r="G5158">
        <v>23.93</v>
      </c>
      <c r="H5158" t="str">
        <f>INDEX('EIA Crosswalk'!$J$2:$J$52,MATCH(B5158,'EIA Crosswalk'!$G$2:$G$52,0),1)</f>
        <v>WSC</v>
      </c>
    </row>
    <row r="5159" spans="1:8">
      <c r="A5159" t="s">
        <v>470</v>
      </c>
      <c r="B5159" t="s">
        <v>388</v>
      </c>
      <c r="C5159" t="s">
        <v>542</v>
      </c>
      <c r="D5159">
        <v>22.52</v>
      </c>
      <c r="E5159">
        <v>21.06</v>
      </c>
      <c r="F5159">
        <v>15.72</v>
      </c>
      <c r="G5159">
        <v>23.93</v>
      </c>
      <c r="H5159" t="str">
        <f>INDEX('EIA Crosswalk'!$J$2:$J$52,MATCH(B5159,'EIA Crosswalk'!$G$2:$G$52,0),1)</f>
        <v>WSC</v>
      </c>
    </row>
    <row r="5160" spans="1:8">
      <c r="A5160" t="s">
        <v>470</v>
      </c>
      <c r="B5160" t="s">
        <v>388</v>
      </c>
      <c r="C5160" t="s">
        <v>543</v>
      </c>
      <c r="D5160">
        <v>22.52</v>
      </c>
      <c r="E5160">
        <v>21.06</v>
      </c>
      <c r="F5160">
        <v>15.72</v>
      </c>
      <c r="G5160">
        <v>23.93</v>
      </c>
      <c r="H5160" t="str">
        <f>INDEX('EIA Crosswalk'!$J$2:$J$52,MATCH(B5160,'EIA Crosswalk'!$G$2:$G$52,0),1)</f>
        <v>WSC</v>
      </c>
    </row>
    <row r="5161" spans="1:8">
      <c r="A5161" t="s">
        <v>470</v>
      </c>
      <c r="B5161" t="s">
        <v>388</v>
      </c>
      <c r="C5161" t="s">
        <v>544</v>
      </c>
      <c r="D5161">
        <v>0</v>
      </c>
      <c r="E5161">
        <v>0</v>
      </c>
      <c r="F5161">
        <v>0</v>
      </c>
      <c r="G5161">
        <v>0</v>
      </c>
      <c r="H5161" t="str">
        <f>INDEX('EIA Crosswalk'!$J$2:$J$52,MATCH(B5161,'EIA Crosswalk'!$G$2:$G$52,0),1)</f>
        <v>WSC</v>
      </c>
    </row>
    <row r="5162" spans="1:8">
      <c r="A5162" t="s">
        <v>470</v>
      </c>
      <c r="B5162" t="s">
        <v>388</v>
      </c>
      <c r="C5162" t="s">
        <v>545</v>
      </c>
      <c r="D5162">
        <v>28.87</v>
      </c>
      <c r="E5162">
        <v>29.33</v>
      </c>
      <c r="F5162">
        <v>26.39</v>
      </c>
      <c r="G5162">
        <v>26.67</v>
      </c>
      <c r="H5162" t="str">
        <f>INDEX('EIA Crosswalk'!$J$2:$J$52,MATCH(B5162,'EIA Crosswalk'!$G$2:$G$52,0),1)</f>
        <v>WSC</v>
      </c>
    </row>
    <row r="5163" spans="1:8">
      <c r="A5163" t="s">
        <v>470</v>
      </c>
      <c r="B5163" t="s">
        <v>388</v>
      </c>
      <c r="C5163" t="s">
        <v>546</v>
      </c>
      <c r="D5163">
        <v>34.51</v>
      </c>
      <c r="E5163">
        <v>34.58</v>
      </c>
      <c r="F5163">
        <v>31.93</v>
      </c>
      <c r="G5163">
        <v>33.270000000000003</v>
      </c>
      <c r="H5163" t="str">
        <f>INDEX('EIA Crosswalk'!$J$2:$J$52,MATCH(B5163,'EIA Crosswalk'!$G$2:$G$52,0),1)</f>
        <v>WSC</v>
      </c>
    </row>
    <row r="5164" spans="1:8">
      <c r="A5164" t="s">
        <v>470</v>
      </c>
      <c r="B5164" t="s">
        <v>388</v>
      </c>
      <c r="C5164" t="s">
        <v>547</v>
      </c>
      <c r="D5164">
        <v>34.51</v>
      </c>
      <c r="E5164">
        <v>34.58</v>
      </c>
      <c r="F5164">
        <v>31.93</v>
      </c>
      <c r="G5164">
        <v>33.270000000000003</v>
      </c>
      <c r="H5164" t="str">
        <f>INDEX('EIA Crosswalk'!$J$2:$J$52,MATCH(B5164,'EIA Crosswalk'!$G$2:$G$52,0),1)</f>
        <v>WSC</v>
      </c>
    </row>
    <row r="5165" spans="1:8">
      <c r="A5165" t="s">
        <v>470</v>
      </c>
      <c r="B5165" t="s">
        <v>388</v>
      </c>
      <c r="C5165" t="s">
        <v>548</v>
      </c>
      <c r="D5165">
        <v>20.79</v>
      </c>
      <c r="E5165">
        <v>19.79</v>
      </c>
      <c r="F5165">
        <v>16.11</v>
      </c>
      <c r="G5165">
        <v>22.06</v>
      </c>
      <c r="H5165" t="str">
        <f>INDEX('EIA Crosswalk'!$J$2:$J$52,MATCH(B5165,'EIA Crosswalk'!$G$2:$G$52,0),1)</f>
        <v>WSC</v>
      </c>
    </row>
    <row r="5166" spans="1:8">
      <c r="A5166" t="s">
        <v>470</v>
      </c>
      <c r="B5166" t="s">
        <v>388</v>
      </c>
      <c r="C5166" t="s">
        <v>549</v>
      </c>
      <c r="D5166">
        <v>18.07</v>
      </c>
      <c r="E5166">
        <v>16.32</v>
      </c>
      <c r="F5166">
        <v>12.72</v>
      </c>
      <c r="G5166">
        <v>19.54</v>
      </c>
      <c r="H5166" t="str">
        <f>INDEX('EIA Crosswalk'!$J$2:$J$52,MATCH(B5166,'EIA Crosswalk'!$G$2:$G$52,0),1)</f>
        <v>WSC</v>
      </c>
    </row>
    <row r="5167" spans="1:8">
      <c r="A5167" t="s">
        <v>470</v>
      </c>
      <c r="B5167" t="s">
        <v>388</v>
      </c>
      <c r="C5167" t="s">
        <v>550</v>
      </c>
      <c r="D5167">
        <v>16.2</v>
      </c>
      <c r="E5167">
        <v>15.28</v>
      </c>
      <c r="F5167">
        <v>8.6199999999999992</v>
      </c>
      <c r="G5167">
        <v>15.87</v>
      </c>
      <c r="H5167" t="str">
        <f>INDEX('EIA Crosswalk'!$J$2:$J$52,MATCH(B5167,'EIA Crosswalk'!$G$2:$G$52,0),1)</f>
        <v>WSC</v>
      </c>
    </row>
    <row r="5168" spans="1:8">
      <c r="A5168" t="s">
        <v>470</v>
      </c>
      <c r="B5168" t="s">
        <v>388</v>
      </c>
      <c r="C5168" t="s">
        <v>551</v>
      </c>
      <c r="D5168">
        <v>74</v>
      </c>
      <c r="E5168">
        <v>74</v>
      </c>
      <c r="F5168">
        <v>80</v>
      </c>
      <c r="G5168">
        <v>74</v>
      </c>
      <c r="H5168" t="str">
        <f>INDEX('EIA Crosswalk'!$J$2:$J$52,MATCH(B5168,'EIA Crosswalk'!$G$2:$G$52,0),1)</f>
        <v>WSC</v>
      </c>
    </row>
    <row r="5169" spans="1:8">
      <c r="A5169" t="s">
        <v>470</v>
      </c>
      <c r="B5169" t="s">
        <v>388</v>
      </c>
      <c r="C5169" t="s">
        <v>552</v>
      </c>
      <c r="D5169">
        <v>20.41</v>
      </c>
      <c r="E5169">
        <v>20.39</v>
      </c>
      <c r="F5169">
        <v>18.29</v>
      </c>
      <c r="G5169">
        <v>20.149999999999999</v>
      </c>
      <c r="H5169" t="str">
        <f>INDEX('EIA Crosswalk'!$J$2:$J$52,MATCH(B5169,'EIA Crosswalk'!$G$2:$G$52,0),1)</f>
        <v>WSC</v>
      </c>
    </row>
    <row r="5170" spans="1:8">
      <c r="A5170" t="s">
        <v>470</v>
      </c>
      <c r="B5170" t="s">
        <v>388</v>
      </c>
      <c r="C5170" t="s">
        <v>553</v>
      </c>
      <c r="D5170">
        <v>19.53</v>
      </c>
      <c r="E5170">
        <v>17.37</v>
      </c>
      <c r="F5170">
        <v>15.63</v>
      </c>
      <c r="G5170">
        <v>22.19</v>
      </c>
      <c r="H5170" t="str">
        <f>INDEX('EIA Crosswalk'!$J$2:$J$52,MATCH(B5170,'EIA Crosswalk'!$G$2:$G$52,0),1)</f>
        <v>WSC</v>
      </c>
    </row>
    <row r="5171" spans="1:8">
      <c r="A5171" t="s">
        <v>470</v>
      </c>
      <c r="B5171" t="s">
        <v>388</v>
      </c>
      <c r="C5171" t="s">
        <v>554</v>
      </c>
      <c r="D5171">
        <v>20.67</v>
      </c>
      <c r="E5171">
        <v>19.73</v>
      </c>
      <c r="F5171">
        <v>16.190000000000001</v>
      </c>
      <c r="G5171">
        <v>21.79</v>
      </c>
      <c r="H5171" t="str">
        <f>INDEX('EIA Crosswalk'!$J$2:$J$52,MATCH(B5171,'EIA Crosswalk'!$G$2:$G$52,0),1)</f>
        <v>WSC</v>
      </c>
    </row>
    <row r="5172" spans="1:8">
      <c r="A5172" t="s">
        <v>470</v>
      </c>
      <c r="B5172" t="s">
        <v>388</v>
      </c>
      <c r="C5172" t="s">
        <v>555</v>
      </c>
      <c r="D5172">
        <v>20.67</v>
      </c>
      <c r="E5172">
        <v>19.73</v>
      </c>
      <c r="F5172">
        <v>16.190000000000001</v>
      </c>
      <c r="G5172">
        <v>21.8</v>
      </c>
      <c r="H5172" t="str">
        <f>INDEX('EIA Crosswalk'!$J$2:$J$52,MATCH(B5172,'EIA Crosswalk'!$G$2:$G$52,0),1)</f>
        <v>WSC</v>
      </c>
    </row>
    <row r="5173" spans="1:8">
      <c r="A5173" t="s">
        <v>470</v>
      </c>
      <c r="B5173" t="s">
        <v>388</v>
      </c>
      <c r="C5173" t="s">
        <v>556</v>
      </c>
      <c r="D5173">
        <v>0</v>
      </c>
      <c r="E5173">
        <v>0</v>
      </c>
      <c r="F5173">
        <v>0</v>
      </c>
      <c r="G5173">
        <v>0</v>
      </c>
      <c r="H5173" t="str">
        <f>INDEX('EIA Crosswalk'!$J$2:$J$52,MATCH(B5173,'EIA Crosswalk'!$G$2:$G$52,0),1)</f>
        <v>WSC</v>
      </c>
    </row>
    <row r="5174" spans="1:8">
      <c r="A5174" t="s">
        <v>470</v>
      </c>
      <c r="B5174" t="s">
        <v>388</v>
      </c>
      <c r="C5174" t="s">
        <v>557</v>
      </c>
      <c r="D5174">
        <v>0</v>
      </c>
      <c r="E5174">
        <v>0</v>
      </c>
      <c r="F5174">
        <v>0</v>
      </c>
      <c r="G5174">
        <v>0</v>
      </c>
      <c r="H5174" t="str">
        <f>INDEX('EIA Crosswalk'!$J$2:$J$52,MATCH(B5174,'EIA Crosswalk'!$G$2:$G$52,0),1)</f>
        <v>WSC</v>
      </c>
    </row>
    <row r="5175" spans="1:8">
      <c r="A5175" t="s">
        <v>470</v>
      </c>
      <c r="B5175" t="s">
        <v>388</v>
      </c>
      <c r="C5175" t="s">
        <v>558</v>
      </c>
      <c r="D5175">
        <v>0</v>
      </c>
      <c r="E5175">
        <v>0</v>
      </c>
      <c r="F5175">
        <v>0</v>
      </c>
      <c r="G5175">
        <v>0</v>
      </c>
      <c r="H5175" t="str">
        <f>INDEX('EIA Crosswalk'!$J$2:$J$52,MATCH(B5175,'EIA Crosswalk'!$G$2:$G$52,0),1)</f>
        <v>WSC</v>
      </c>
    </row>
    <row r="5176" spans="1:8">
      <c r="A5176" t="s">
        <v>470</v>
      </c>
      <c r="B5176" t="s">
        <v>388</v>
      </c>
      <c r="C5176" t="s">
        <v>559</v>
      </c>
      <c r="D5176">
        <v>0</v>
      </c>
      <c r="E5176">
        <v>0</v>
      </c>
      <c r="F5176">
        <v>0</v>
      </c>
      <c r="G5176">
        <v>0</v>
      </c>
      <c r="H5176" t="str">
        <f>INDEX('EIA Crosswalk'!$J$2:$J$52,MATCH(B5176,'EIA Crosswalk'!$G$2:$G$52,0),1)</f>
        <v>WSC</v>
      </c>
    </row>
    <row r="5177" spans="1:8">
      <c r="A5177" t="s">
        <v>470</v>
      </c>
      <c r="B5177" t="s">
        <v>388</v>
      </c>
      <c r="C5177" t="s">
        <v>560</v>
      </c>
      <c r="D5177">
        <v>0</v>
      </c>
      <c r="E5177">
        <v>0</v>
      </c>
      <c r="F5177">
        <v>0</v>
      </c>
      <c r="G5177">
        <v>0</v>
      </c>
      <c r="H5177" t="str">
        <f>INDEX('EIA Crosswalk'!$J$2:$J$52,MATCH(B5177,'EIA Crosswalk'!$G$2:$G$52,0),1)</f>
        <v>WSC</v>
      </c>
    </row>
    <row r="5178" spans="1:8">
      <c r="A5178" t="s">
        <v>470</v>
      </c>
      <c r="B5178" t="s">
        <v>388</v>
      </c>
      <c r="C5178" t="s">
        <v>561</v>
      </c>
      <c r="D5178">
        <v>20.73</v>
      </c>
      <c r="E5178">
        <v>19.73</v>
      </c>
      <c r="F5178">
        <v>16.059999999999999</v>
      </c>
      <c r="G5178">
        <v>22</v>
      </c>
      <c r="H5178" t="str">
        <f>INDEX('EIA Crosswalk'!$J$2:$J$52,MATCH(B5178,'EIA Crosswalk'!$G$2:$G$52,0),1)</f>
        <v>WSC</v>
      </c>
    </row>
    <row r="5179" spans="1:8">
      <c r="A5179" t="s">
        <v>470</v>
      </c>
      <c r="B5179" t="s">
        <v>388</v>
      </c>
      <c r="C5179" t="s">
        <v>562</v>
      </c>
      <c r="D5179">
        <v>8.77</v>
      </c>
      <c r="E5179">
        <v>8.7899999999999991</v>
      </c>
      <c r="F5179">
        <v>7.99</v>
      </c>
      <c r="G5179">
        <v>10.07</v>
      </c>
      <c r="H5179" t="str">
        <f>INDEX('EIA Crosswalk'!$J$2:$J$52,MATCH(B5179,'EIA Crosswalk'!$G$2:$G$52,0),1)</f>
        <v>WSC</v>
      </c>
    </row>
    <row r="5180" spans="1:8">
      <c r="A5180" t="s">
        <v>470</v>
      </c>
      <c r="B5180" t="s">
        <v>388</v>
      </c>
      <c r="C5180" t="s">
        <v>563</v>
      </c>
      <c r="D5180">
        <v>2.42</v>
      </c>
      <c r="E5180">
        <v>2.25</v>
      </c>
      <c r="F5180">
        <v>2.16</v>
      </c>
      <c r="G5180">
        <v>9</v>
      </c>
      <c r="H5180" t="str">
        <f>INDEX('EIA Crosswalk'!$J$2:$J$52,MATCH(B5180,'EIA Crosswalk'!$G$2:$G$52,0),1)</f>
        <v>WSC</v>
      </c>
    </row>
    <row r="5181" spans="1:8">
      <c r="A5181" t="s">
        <v>470</v>
      </c>
      <c r="B5181" t="s">
        <v>388</v>
      </c>
      <c r="C5181" t="s">
        <v>564</v>
      </c>
      <c r="D5181">
        <v>6.42</v>
      </c>
      <c r="E5181">
        <v>5.96</v>
      </c>
      <c r="F5181">
        <v>4.54</v>
      </c>
      <c r="G5181">
        <v>7.42</v>
      </c>
      <c r="H5181" t="str">
        <f>INDEX('EIA Crosswalk'!$J$2:$J$52,MATCH(B5181,'EIA Crosswalk'!$G$2:$G$52,0),1)</f>
        <v>WSC</v>
      </c>
    </row>
    <row r="5182" spans="1:8">
      <c r="A5182" t="s">
        <v>470</v>
      </c>
      <c r="B5182" t="s">
        <v>388</v>
      </c>
      <c r="C5182" t="s">
        <v>565</v>
      </c>
      <c r="D5182">
        <v>10.01</v>
      </c>
      <c r="E5182">
        <v>9.9600000000000009</v>
      </c>
      <c r="F5182">
        <v>9.59</v>
      </c>
      <c r="G5182">
        <v>11.3</v>
      </c>
      <c r="H5182" t="str">
        <f>INDEX('EIA Crosswalk'!$J$2:$J$52,MATCH(B5182,'EIA Crosswalk'!$G$2:$G$52,0),1)</f>
        <v>WSC</v>
      </c>
    </row>
    <row r="5183" spans="1:8">
      <c r="A5183" t="s">
        <v>470</v>
      </c>
      <c r="B5183" t="s">
        <v>388</v>
      </c>
      <c r="C5183" t="s">
        <v>566</v>
      </c>
      <c r="D5183">
        <v>9.83</v>
      </c>
      <c r="E5183">
        <v>9.5500000000000007</v>
      </c>
      <c r="F5183">
        <v>7.85</v>
      </c>
      <c r="G5183">
        <v>13.31</v>
      </c>
      <c r="H5183" t="str">
        <f>INDEX('EIA Crosswalk'!$J$2:$J$52,MATCH(B5183,'EIA Crosswalk'!$G$2:$G$52,0),1)</f>
        <v>WSC</v>
      </c>
    </row>
    <row r="5184" spans="1:8">
      <c r="A5184" t="s">
        <v>470</v>
      </c>
      <c r="B5184" t="s">
        <v>388</v>
      </c>
      <c r="C5184" t="s">
        <v>567</v>
      </c>
      <c r="D5184">
        <v>14.23</v>
      </c>
      <c r="E5184">
        <v>13.53</v>
      </c>
      <c r="F5184">
        <v>11</v>
      </c>
      <c r="G5184">
        <v>15.46</v>
      </c>
      <c r="H5184" t="str">
        <f>INDEX('EIA Crosswalk'!$J$2:$J$52,MATCH(B5184,'EIA Crosswalk'!$G$2:$G$52,0),1)</f>
        <v>WSC</v>
      </c>
    </row>
    <row r="5185" spans="1:8">
      <c r="A5185" t="s">
        <v>470</v>
      </c>
      <c r="B5185" t="s">
        <v>388</v>
      </c>
      <c r="C5185" t="s">
        <v>568</v>
      </c>
      <c r="D5185">
        <v>19.28</v>
      </c>
      <c r="E5185">
        <v>15.69</v>
      </c>
      <c r="F5185">
        <v>14.65</v>
      </c>
      <c r="G5185">
        <v>23.53</v>
      </c>
      <c r="H5185" t="str">
        <f>INDEX('EIA Crosswalk'!$J$2:$J$52,MATCH(B5185,'EIA Crosswalk'!$G$2:$G$52,0),1)</f>
        <v>WSC</v>
      </c>
    </row>
    <row r="5186" spans="1:8">
      <c r="A5186" t="s">
        <v>470</v>
      </c>
      <c r="B5186" t="s">
        <v>388</v>
      </c>
      <c r="C5186" t="s">
        <v>569</v>
      </c>
      <c r="D5186">
        <v>14.42</v>
      </c>
      <c r="E5186">
        <v>11.49</v>
      </c>
      <c r="F5186">
        <v>10.62</v>
      </c>
      <c r="G5186">
        <v>18.010000000000002</v>
      </c>
      <c r="H5186" t="str">
        <f>INDEX('EIA Crosswalk'!$J$2:$J$52,MATCH(B5186,'EIA Crosswalk'!$G$2:$G$52,0),1)</f>
        <v>WSC</v>
      </c>
    </row>
    <row r="5187" spans="1:8">
      <c r="A5187" t="s">
        <v>470</v>
      </c>
      <c r="B5187" t="s">
        <v>388</v>
      </c>
      <c r="C5187" t="s">
        <v>570</v>
      </c>
      <c r="D5187">
        <v>13.95</v>
      </c>
      <c r="E5187">
        <v>10.78</v>
      </c>
      <c r="F5187">
        <v>9.84</v>
      </c>
      <c r="G5187">
        <v>17.82</v>
      </c>
      <c r="H5187" t="str">
        <f>INDEX('EIA Crosswalk'!$J$2:$J$52,MATCH(B5187,'EIA Crosswalk'!$G$2:$G$52,0),1)</f>
        <v>WSC</v>
      </c>
    </row>
    <row r="5188" spans="1:8">
      <c r="A5188" t="s">
        <v>470</v>
      </c>
      <c r="B5188" t="s">
        <v>388</v>
      </c>
      <c r="C5188" t="s">
        <v>571</v>
      </c>
      <c r="D5188">
        <v>19.53</v>
      </c>
      <c r="E5188">
        <v>17.37</v>
      </c>
      <c r="F5188">
        <v>15.62</v>
      </c>
      <c r="G5188">
        <v>22.2</v>
      </c>
      <c r="H5188" t="str">
        <f>INDEX('EIA Crosswalk'!$J$2:$J$52,MATCH(B5188,'EIA Crosswalk'!$G$2:$G$52,0),1)</f>
        <v>WSC</v>
      </c>
    </row>
    <row r="5189" spans="1:8">
      <c r="A5189" t="s">
        <v>470</v>
      </c>
      <c r="B5189" t="s">
        <v>388</v>
      </c>
      <c r="C5189" t="s">
        <v>572</v>
      </c>
      <c r="D5189">
        <v>17.850000000000001</v>
      </c>
      <c r="E5189">
        <v>15.19</v>
      </c>
      <c r="F5189">
        <v>13.79</v>
      </c>
      <c r="G5189">
        <v>20.76</v>
      </c>
      <c r="H5189" t="str">
        <f>INDEX('EIA Crosswalk'!$J$2:$J$52,MATCH(B5189,'EIA Crosswalk'!$G$2:$G$52,0),1)</f>
        <v>WSC</v>
      </c>
    </row>
    <row r="5190" spans="1:8">
      <c r="A5190" t="s">
        <v>470</v>
      </c>
      <c r="B5190" t="s">
        <v>388</v>
      </c>
      <c r="C5190" t="s">
        <v>573</v>
      </c>
      <c r="D5190">
        <v>17.850000000000001</v>
      </c>
      <c r="E5190">
        <v>15.19</v>
      </c>
      <c r="F5190">
        <v>13.79</v>
      </c>
      <c r="G5190">
        <v>20.76</v>
      </c>
      <c r="H5190" t="str">
        <f>INDEX('EIA Crosswalk'!$J$2:$J$52,MATCH(B5190,'EIA Crosswalk'!$G$2:$G$52,0),1)</f>
        <v>WSC</v>
      </c>
    </row>
    <row r="5191" spans="1:8">
      <c r="A5191" t="s">
        <v>470</v>
      </c>
      <c r="B5191" t="s">
        <v>388</v>
      </c>
      <c r="C5191" t="s">
        <v>574</v>
      </c>
      <c r="D5191">
        <v>9041</v>
      </c>
      <c r="E5191">
        <v>9139</v>
      </c>
      <c r="F5191">
        <v>10287</v>
      </c>
      <c r="G5191">
        <v>11371</v>
      </c>
      <c r="H5191" t="str">
        <f>INDEX('EIA Crosswalk'!$J$2:$J$52,MATCH(B5191,'EIA Crosswalk'!$G$2:$G$52,0),1)</f>
        <v>WSC</v>
      </c>
    </row>
    <row r="5192" spans="1:8">
      <c r="A5192" t="s">
        <v>470</v>
      </c>
      <c r="B5192" t="s">
        <v>388</v>
      </c>
      <c r="C5192" t="s">
        <v>575</v>
      </c>
      <c r="D5192">
        <v>0</v>
      </c>
      <c r="E5192">
        <v>0</v>
      </c>
      <c r="F5192">
        <v>0</v>
      </c>
      <c r="G5192">
        <v>0</v>
      </c>
      <c r="H5192" t="str">
        <f>INDEX('EIA Crosswalk'!$J$2:$J$52,MATCH(B5192,'EIA Crosswalk'!$G$2:$G$52,0),1)</f>
        <v>WSC</v>
      </c>
    </row>
    <row r="5193" spans="1:8">
      <c r="A5193" t="s">
        <v>470</v>
      </c>
      <c r="B5193" t="s">
        <v>388</v>
      </c>
      <c r="C5193" t="s">
        <v>576</v>
      </c>
      <c r="D5193">
        <v>0</v>
      </c>
      <c r="E5193">
        <v>0</v>
      </c>
      <c r="F5193">
        <v>8.26</v>
      </c>
      <c r="G5193">
        <v>0</v>
      </c>
      <c r="H5193" t="str">
        <f>INDEX('EIA Crosswalk'!$J$2:$J$52,MATCH(B5193,'EIA Crosswalk'!$G$2:$G$52,0),1)</f>
        <v>WSC</v>
      </c>
    </row>
    <row r="5194" spans="1:8">
      <c r="A5194" t="s">
        <v>470</v>
      </c>
      <c r="B5194" t="s">
        <v>388</v>
      </c>
      <c r="C5194" t="s">
        <v>577</v>
      </c>
      <c r="D5194">
        <v>0</v>
      </c>
      <c r="E5194">
        <v>0</v>
      </c>
      <c r="F5194">
        <v>0</v>
      </c>
      <c r="G5194">
        <v>0</v>
      </c>
      <c r="H5194" t="str">
        <f>INDEX('EIA Crosswalk'!$J$2:$J$52,MATCH(B5194,'EIA Crosswalk'!$G$2:$G$52,0),1)</f>
        <v>WSC</v>
      </c>
    </row>
    <row r="5195" spans="1:8">
      <c r="A5195" t="s">
        <v>470</v>
      </c>
      <c r="B5195" t="s">
        <v>388</v>
      </c>
      <c r="C5195" t="s">
        <v>578</v>
      </c>
      <c r="D5195">
        <v>10.96</v>
      </c>
      <c r="E5195">
        <v>11.16</v>
      </c>
      <c r="F5195">
        <v>8.26</v>
      </c>
      <c r="G5195">
        <v>12.36</v>
      </c>
      <c r="H5195" t="str">
        <f>INDEX('EIA Crosswalk'!$J$2:$J$52,MATCH(B5195,'EIA Crosswalk'!$G$2:$G$52,0),1)</f>
        <v>WSC</v>
      </c>
    </row>
    <row r="5196" spans="1:8">
      <c r="A5196" t="s">
        <v>470</v>
      </c>
      <c r="B5196" t="s">
        <v>388</v>
      </c>
      <c r="C5196" t="s">
        <v>579</v>
      </c>
      <c r="D5196">
        <v>10.96</v>
      </c>
      <c r="E5196">
        <v>11.16</v>
      </c>
      <c r="F5196">
        <v>8.26</v>
      </c>
      <c r="G5196">
        <v>12.36</v>
      </c>
      <c r="H5196" t="str">
        <f>INDEX('EIA Crosswalk'!$J$2:$J$52,MATCH(B5196,'EIA Crosswalk'!$G$2:$G$52,0),1)</f>
        <v>WSC</v>
      </c>
    </row>
    <row r="5197" spans="1:8">
      <c r="A5197" t="s">
        <v>470</v>
      </c>
      <c r="B5197" t="s">
        <v>388</v>
      </c>
      <c r="C5197" t="s">
        <v>580</v>
      </c>
      <c r="D5197">
        <v>10.96</v>
      </c>
      <c r="E5197">
        <v>11.16</v>
      </c>
      <c r="F5197">
        <v>8.26</v>
      </c>
      <c r="G5197">
        <v>12.36</v>
      </c>
      <c r="H5197" t="str">
        <f>INDEX('EIA Crosswalk'!$J$2:$J$52,MATCH(B5197,'EIA Crosswalk'!$G$2:$G$52,0),1)</f>
        <v>WSC</v>
      </c>
    </row>
    <row r="5198" spans="1:8">
      <c r="A5198" t="s">
        <v>470</v>
      </c>
      <c r="B5198" t="s">
        <v>388</v>
      </c>
      <c r="C5198" t="s">
        <v>581</v>
      </c>
      <c r="D5198">
        <v>23.98</v>
      </c>
      <c r="E5198">
        <v>23.01</v>
      </c>
      <c r="F5198">
        <v>19.18</v>
      </c>
      <c r="G5198">
        <v>26.41</v>
      </c>
      <c r="H5198" t="str">
        <f>INDEX('EIA Crosswalk'!$J$2:$J$52,MATCH(B5198,'EIA Crosswalk'!$G$2:$G$52,0),1)</f>
        <v>WSC</v>
      </c>
    </row>
    <row r="5199" spans="1:8">
      <c r="A5199" t="s">
        <v>470</v>
      </c>
      <c r="B5199" t="s">
        <v>388</v>
      </c>
      <c r="C5199" t="s">
        <v>582</v>
      </c>
      <c r="D5199">
        <v>31</v>
      </c>
      <c r="E5199">
        <v>31</v>
      </c>
      <c r="F5199">
        <v>41</v>
      </c>
      <c r="G5199">
        <v>43</v>
      </c>
      <c r="H5199" t="str">
        <f>INDEX('EIA Crosswalk'!$J$2:$J$52,MATCH(B5199,'EIA Crosswalk'!$G$2:$G$52,0),1)</f>
        <v>WSC</v>
      </c>
    </row>
    <row r="5200" spans="1:8">
      <c r="A5200" t="s">
        <v>470</v>
      </c>
      <c r="B5200" t="s">
        <v>388</v>
      </c>
      <c r="C5200" t="s">
        <v>583</v>
      </c>
      <c r="D5200">
        <v>20.73</v>
      </c>
      <c r="E5200">
        <v>19.73</v>
      </c>
      <c r="F5200">
        <v>16.059999999999999</v>
      </c>
      <c r="G5200">
        <v>22</v>
      </c>
      <c r="H5200" t="str">
        <f>INDEX('EIA Crosswalk'!$J$2:$J$52,MATCH(B5200,'EIA Crosswalk'!$G$2:$G$52,0),1)</f>
        <v>WSC</v>
      </c>
    </row>
    <row r="5201" spans="1:8">
      <c r="A5201" t="s">
        <v>470</v>
      </c>
      <c r="B5201" t="s">
        <v>388</v>
      </c>
      <c r="C5201" t="s">
        <v>584</v>
      </c>
      <c r="D5201">
        <v>16.989999999999998</v>
      </c>
      <c r="E5201">
        <v>16.45</v>
      </c>
      <c r="F5201">
        <v>15.97</v>
      </c>
      <c r="G5201">
        <v>18.52</v>
      </c>
      <c r="H5201" t="str">
        <f>INDEX('EIA Crosswalk'!$J$2:$J$52,MATCH(B5201,'EIA Crosswalk'!$G$2:$G$52,0),1)</f>
        <v>WSC</v>
      </c>
    </row>
    <row r="5202" spans="1:8">
      <c r="A5202" t="s">
        <v>470</v>
      </c>
      <c r="B5202" t="s">
        <v>388</v>
      </c>
      <c r="C5202" t="s">
        <v>585</v>
      </c>
      <c r="D5202">
        <v>8.08</v>
      </c>
      <c r="E5202">
        <v>7.73</v>
      </c>
      <c r="F5202">
        <v>6.32</v>
      </c>
      <c r="G5202">
        <v>9.18</v>
      </c>
      <c r="H5202" t="str">
        <f>INDEX('EIA Crosswalk'!$J$2:$J$52,MATCH(B5202,'EIA Crosswalk'!$G$2:$G$52,0),1)</f>
        <v>WSC</v>
      </c>
    </row>
    <row r="5203" spans="1:8">
      <c r="A5203" t="s">
        <v>470</v>
      </c>
      <c r="B5203" t="s">
        <v>388</v>
      </c>
      <c r="C5203" t="s">
        <v>586</v>
      </c>
      <c r="D5203">
        <v>20.3</v>
      </c>
      <c r="E5203">
        <v>20.010000000000002</v>
      </c>
      <c r="F5203">
        <v>20.09</v>
      </c>
      <c r="G5203">
        <v>22.18</v>
      </c>
      <c r="H5203" t="str">
        <f>INDEX('EIA Crosswalk'!$J$2:$J$52,MATCH(B5203,'EIA Crosswalk'!$G$2:$G$52,0),1)</f>
        <v>WSC</v>
      </c>
    </row>
    <row r="5204" spans="1:8">
      <c r="A5204" t="s">
        <v>470</v>
      </c>
      <c r="B5204" t="s">
        <v>388</v>
      </c>
      <c r="C5204" t="s">
        <v>587</v>
      </c>
      <c r="D5204">
        <v>16.2</v>
      </c>
      <c r="E5204">
        <v>15.54</v>
      </c>
      <c r="F5204">
        <v>13.46</v>
      </c>
      <c r="G5204">
        <v>17.510000000000002</v>
      </c>
      <c r="H5204" t="str">
        <f>INDEX('EIA Crosswalk'!$J$2:$J$52,MATCH(B5204,'EIA Crosswalk'!$G$2:$G$52,0),1)</f>
        <v>WSC</v>
      </c>
    </row>
    <row r="5205" spans="1:8">
      <c r="A5205" t="s">
        <v>470</v>
      </c>
      <c r="B5205" t="s">
        <v>388</v>
      </c>
      <c r="C5205" t="s">
        <v>588</v>
      </c>
      <c r="D5205">
        <v>16.2</v>
      </c>
      <c r="E5205">
        <v>15.54</v>
      </c>
      <c r="F5205">
        <v>13.46</v>
      </c>
      <c r="G5205">
        <v>17.510000000000002</v>
      </c>
      <c r="H5205" t="str">
        <f>INDEX('EIA Crosswalk'!$J$2:$J$52,MATCH(B5205,'EIA Crosswalk'!$G$2:$G$52,0),1)</f>
        <v>WSC</v>
      </c>
    </row>
    <row r="5206" spans="1:8">
      <c r="A5206" t="s">
        <v>470</v>
      </c>
      <c r="B5206" t="s">
        <v>388</v>
      </c>
      <c r="C5206" t="s">
        <v>589</v>
      </c>
      <c r="D5206">
        <v>3943</v>
      </c>
      <c r="E5206">
        <v>3961</v>
      </c>
      <c r="F5206">
        <v>3965</v>
      </c>
      <c r="G5206">
        <v>3991</v>
      </c>
      <c r="H5206" t="str">
        <f>INDEX('EIA Crosswalk'!$J$2:$J$52,MATCH(B5206,'EIA Crosswalk'!$G$2:$G$52,0),1)</f>
        <v>WSC</v>
      </c>
    </row>
    <row r="5207" spans="1:8">
      <c r="A5207" t="s">
        <v>470</v>
      </c>
      <c r="B5207" t="s">
        <v>388</v>
      </c>
      <c r="C5207" t="s">
        <v>590</v>
      </c>
      <c r="D5207">
        <v>58</v>
      </c>
      <c r="E5207">
        <v>58</v>
      </c>
      <c r="F5207">
        <v>58</v>
      </c>
      <c r="G5207">
        <v>58</v>
      </c>
      <c r="H5207" t="str">
        <f>INDEX('EIA Crosswalk'!$J$2:$J$52,MATCH(B5207,'EIA Crosswalk'!$G$2:$G$52,0),1)</f>
        <v>WSC</v>
      </c>
    </row>
    <row r="5208" spans="1:8">
      <c r="A5208" t="s">
        <v>470</v>
      </c>
      <c r="B5208" t="s">
        <v>388</v>
      </c>
      <c r="C5208" t="s">
        <v>591</v>
      </c>
      <c r="D5208">
        <v>8.85</v>
      </c>
      <c r="E5208">
        <v>8.51</v>
      </c>
      <c r="F5208">
        <v>7.04</v>
      </c>
      <c r="G5208">
        <v>8.4499999999999993</v>
      </c>
      <c r="H5208" t="str">
        <f>INDEX('EIA Crosswalk'!$J$2:$J$52,MATCH(B5208,'EIA Crosswalk'!$G$2:$G$52,0),1)</f>
        <v>WSC</v>
      </c>
    </row>
    <row r="5209" spans="1:8">
      <c r="A5209" t="s">
        <v>470</v>
      </c>
      <c r="B5209" t="s">
        <v>388</v>
      </c>
      <c r="C5209" t="s">
        <v>592</v>
      </c>
      <c r="D5209">
        <v>18</v>
      </c>
      <c r="E5209">
        <v>18</v>
      </c>
      <c r="F5209">
        <v>20</v>
      </c>
      <c r="G5209">
        <v>18</v>
      </c>
      <c r="H5209" t="str">
        <f>INDEX('EIA Crosswalk'!$J$2:$J$52,MATCH(B5209,'EIA Crosswalk'!$G$2:$G$52,0),1)</f>
        <v>WSC</v>
      </c>
    </row>
    <row r="5210" spans="1:8">
      <c r="A5210" t="s">
        <v>470</v>
      </c>
      <c r="B5210" t="s">
        <v>388</v>
      </c>
      <c r="C5210" t="s">
        <v>593</v>
      </c>
      <c r="D5210">
        <v>8.85</v>
      </c>
      <c r="E5210">
        <v>8.51</v>
      </c>
      <c r="F5210">
        <v>7.04</v>
      </c>
      <c r="G5210">
        <v>8.4499999999999993</v>
      </c>
      <c r="H5210" t="str">
        <f>INDEX('EIA Crosswalk'!$J$2:$J$52,MATCH(B5210,'EIA Crosswalk'!$G$2:$G$52,0),1)</f>
        <v>WSC</v>
      </c>
    </row>
    <row r="5211" spans="1:8">
      <c r="A5211" t="s">
        <v>470</v>
      </c>
      <c r="B5211" t="s">
        <v>388</v>
      </c>
      <c r="C5211" t="s">
        <v>594</v>
      </c>
      <c r="D5211">
        <v>2.2200000000000002</v>
      </c>
      <c r="E5211">
        <v>2.33</v>
      </c>
      <c r="F5211">
        <v>1.8</v>
      </c>
      <c r="G5211">
        <v>2.39</v>
      </c>
      <c r="H5211" t="str">
        <f>INDEX('EIA Crosswalk'!$J$2:$J$52,MATCH(B5211,'EIA Crosswalk'!$G$2:$G$52,0),1)</f>
        <v>WSC</v>
      </c>
    </row>
    <row r="5212" spans="1:8">
      <c r="A5212" t="s">
        <v>470</v>
      </c>
      <c r="B5212" t="s">
        <v>388</v>
      </c>
      <c r="C5212" t="s">
        <v>595</v>
      </c>
      <c r="D5212">
        <v>2.27</v>
      </c>
      <c r="E5212">
        <v>2.3199999999999998</v>
      </c>
      <c r="F5212">
        <v>1.96</v>
      </c>
      <c r="G5212">
        <v>2.23</v>
      </c>
      <c r="H5212" t="str">
        <f>INDEX('EIA Crosswalk'!$J$2:$J$52,MATCH(B5212,'EIA Crosswalk'!$G$2:$G$52,0),1)</f>
        <v>WSC</v>
      </c>
    </row>
    <row r="5213" spans="1:8">
      <c r="A5213" t="s">
        <v>470</v>
      </c>
      <c r="B5213" t="s">
        <v>388</v>
      </c>
      <c r="C5213" t="s">
        <v>596</v>
      </c>
      <c r="D5213">
        <v>2.83</v>
      </c>
      <c r="E5213">
        <v>2.91</v>
      </c>
      <c r="F5213">
        <v>2.29</v>
      </c>
      <c r="G5213">
        <v>2.71</v>
      </c>
      <c r="H5213" t="str">
        <f>INDEX('EIA Crosswalk'!$J$2:$J$52,MATCH(B5213,'EIA Crosswalk'!$G$2:$G$52,0),1)</f>
        <v>WSC</v>
      </c>
    </row>
    <row r="5214" spans="1:8">
      <c r="A5214" t="s">
        <v>470</v>
      </c>
      <c r="B5214" t="s">
        <v>388</v>
      </c>
      <c r="C5214" t="s">
        <v>597</v>
      </c>
      <c r="D5214">
        <v>2.84</v>
      </c>
      <c r="E5214">
        <v>2.92</v>
      </c>
      <c r="F5214">
        <v>2.2999999999999998</v>
      </c>
      <c r="G5214">
        <v>2.71</v>
      </c>
      <c r="H5214" t="str">
        <f>INDEX('EIA Crosswalk'!$J$2:$J$52,MATCH(B5214,'EIA Crosswalk'!$G$2:$G$52,0),1)</f>
        <v>WSC</v>
      </c>
    </row>
    <row r="5215" spans="1:8">
      <c r="A5215" t="s">
        <v>470</v>
      </c>
      <c r="B5215" t="s">
        <v>388</v>
      </c>
      <c r="C5215" t="s">
        <v>598</v>
      </c>
      <c r="D5215">
        <v>32.94</v>
      </c>
      <c r="E5215">
        <v>29.79</v>
      </c>
      <c r="F5215">
        <v>26.87</v>
      </c>
      <c r="G5215">
        <v>31.26</v>
      </c>
      <c r="H5215" t="str">
        <f>INDEX('EIA Crosswalk'!$J$2:$J$52,MATCH(B5215,'EIA Crosswalk'!$G$2:$G$52,0),1)</f>
        <v>WSC</v>
      </c>
    </row>
    <row r="5216" spans="1:8">
      <c r="A5216" t="s">
        <v>470</v>
      </c>
      <c r="B5216" t="s">
        <v>388</v>
      </c>
      <c r="C5216" t="s">
        <v>599</v>
      </c>
      <c r="D5216">
        <v>8071</v>
      </c>
      <c r="E5216">
        <v>8169</v>
      </c>
      <c r="F5216">
        <v>9320</v>
      </c>
      <c r="G5216">
        <v>10412</v>
      </c>
      <c r="H5216" t="str">
        <f>INDEX('EIA Crosswalk'!$J$2:$J$52,MATCH(B5216,'EIA Crosswalk'!$G$2:$G$52,0),1)</f>
        <v>WSC</v>
      </c>
    </row>
    <row r="5217" spans="1:8">
      <c r="A5217" t="s">
        <v>470</v>
      </c>
      <c r="B5217" t="s">
        <v>388</v>
      </c>
      <c r="C5217" t="s">
        <v>600</v>
      </c>
      <c r="D5217">
        <v>2142</v>
      </c>
      <c r="E5217">
        <v>1981</v>
      </c>
      <c r="F5217">
        <v>1785</v>
      </c>
      <c r="G5217">
        <v>1955</v>
      </c>
      <c r="H5217" t="str">
        <f>INDEX('EIA Crosswalk'!$J$2:$J$52,MATCH(B5217,'EIA Crosswalk'!$G$2:$G$52,0),1)</f>
        <v>WSC</v>
      </c>
    </row>
    <row r="5218" spans="1:8">
      <c r="A5218" t="s">
        <v>470</v>
      </c>
      <c r="B5218" t="s">
        <v>388</v>
      </c>
      <c r="C5218" t="s">
        <v>601</v>
      </c>
      <c r="D5218">
        <v>3823</v>
      </c>
      <c r="E5218">
        <v>3736</v>
      </c>
      <c r="F5218">
        <v>3262</v>
      </c>
      <c r="G5218">
        <v>3342</v>
      </c>
      <c r="H5218" t="str">
        <f>INDEX('EIA Crosswalk'!$J$2:$J$52,MATCH(B5218,'EIA Crosswalk'!$G$2:$G$52,0),1)</f>
        <v>WSC</v>
      </c>
    </row>
    <row r="5219" spans="1:8">
      <c r="A5219" t="s">
        <v>470</v>
      </c>
      <c r="B5219" t="s">
        <v>389</v>
      </c>
      <c r="C5219" t="s">
        <v>471</v>
      </c>
      <c r="D5219">
        <v>12.67</v>
      </c>
      <c r="E5219">
        <v>13.58</v>
      </c>
      <c r="F5219">
        <v>11.07</v>
      </c>
      <c r="G5219">
        <v>13.11</v>
      </c>
      <c r="H5219" t="str">
        <f>INDEX('EIA Crosswalk'!$J$2:$J$52,MATCH(B5219,'EIA Crosswalk'!$G$2:$G$52,0),1)</f>
        <v>PCF</v>
      </c>
    </row>
    <row r="5220" spans="1:8">
      <c r="A5220" t="s">
        <v>470</v>
      </c>
      <c r="B5220" t="s">
        <v>389</v>
      </c>
      <c r="C5220" t="s">
        <v>472</v>
      </c>
      <c r="D5220">
        <v>12.67</v>
      </c>
      <c r="E5220">
        <v>13.58</v>
      </c>
      <c r="F5220">
        <v>11.07</v>
      </c>
      <c r="G5220">
        <v>13.11</v>
      </c>
      <c r="H5220" t="str">
        <f>INDEX('EIA Crosswalk'!$J$2:$J$52,MATCH(B5220,'EIA Crosswalk'!$G$2:$G$52,0),1)</f>
        <v>PCF</v>
      </c>
    </row>
    <row r="5221" spans="1:8">
      <c r="A5221" t="s">
        <v>470</v>
      </c>
      <c r="B5221" t="s">
        <v>389</v>
      </c>
      <c r="C5221" t="s">
        <v>473</v>
      </c>
      <c r="D5221">
        <v>12.67</v>
      </c>
      <c r="E5221">
        <v>13.58</v>
      </c>
      <c r="F5221">
        <v>11.07</v>
      </c>
      <c r="G5221">
        <v>13.11</v>
      </c>
      <c r="H5221" t="str">
        <f>INDEX('EIA Crosswalk'!$J$2:$J$52,MATCH(B5221,'EIA Crosswalk'!$G$2:$G$52,0),1)</f>
        <v>PCF</v>
      </c>
    </row>
    <row r="5222" spans="1:8">
      <c r="A5222" t="s">
        <v>470</v>
      </c>
      <c r="B5222" t="s">
        <v>389</v>
      </c>
      <c r="C5222" t="s">
        <v>474</v>
      </c>
      <c r="D5222">
        <v>27.04</v>
      </c>
      <c r="E5222">
        <v>25.57</v>
      </c>
      <c r="F5222">
        <v>22.34</v>
      </c>
      <c r="G5222">
        <v>28.86</v>
      </c>
      <c r="H5222" t="str">
        <f>INDEX('EIA Crosswalk'!$J$2:$J$52,MATCH(B5222,'EIA Crosswalk'!$G$2:$G$52,0),1)</f>
        <v>PCF</v>
      </c>
    </row>
    <row r="5223" spans="1:8">
      <c r="A5223" t="s">
        <v>470</v>
      </c>
      <c r="B5223" t="s">
        <v>389</v>
      </c>
      <c r="C5223" t="s">
        <v>475</v>
      </c>
      <c r="D5223">
        <v>27.04</v>
      </c>
      <c r="E5223">
        <v>25.57</v>
      </c>
      <c r="F5223">
        <v>22.34</v>
      </c>
      <c r="G5223">
        <v>28.86</v>
      </c>
      <c r="H5223" t="str">
        <f>INDEX('EIA Crosswalk'!$J$2:$J$52,MATCH(B5223,'EIA Crosswalk'!$G$2:$G$52,0),1)</f>
        <v>PCF</v>
      </c>
    </row>
    <row r="5224" spans="1:8">
      <c r="A5224" t="s">
        <v>470</v>
      </c>
      <c r="B5224" t="s">
        <v>389</v>
      </c>
      <c r="C5224" t="s">
        <v>476</v>
      </c>
      <c r="D5224">
        <v>27.04</v>
      </c>
      <c r="E5224">
        <v>25.57</v>
      </c>
      <c r="F5224">
        <v>22.34</v>
      </c>
      <c r="G5224">
        <v>28.86</v>
      </c>
      <c r="H5224" t="str">
        <f>INDEX('EIA Crosswalk'!$J$2:$J$52,MATCH(B5224,'EIA Crosswalk'!$G$2:$G$52,0),1)</f>
        <v>PCF</v>
      </c>
    </row>
    <row r="5225" spans="1:8">
      <c r="A5225" t="s">
        <v>470</v>
      </c>
      <c r="B5225" t="s">
        <v>389</v>
      </c>
      <c r="C5225" t="s">
        <v>477</v>
      </c>
      <c r="D5225">
        <v>5</v>
      </c>
      <c r="E5225">
        <v>5</v>
      </c>
      <c r="F5225">
        <v>5</v>
      </c>
      <c r="G5225">
        <v>5</v>
      </c>
      <c r="H5225" t="str">
        <f>INDEX('EIA Crosswalk'!$J$2:$J$52,MATCH(B5225,'EIA Crosswalk'!$G$2:$G$52,0),1)</f>
        <v>PCF</v>
      </c>
    </row>
    <row r="5226" spans="1:8">
      <c r="A5226" t="s">
        <v>470</v>
      </c>
      <c r="B5226" t="s">
        <v>389</v>
      </c>
      <c r="C5226" t="s">
        <v>337</v>
      </c>
      <c r="D5226">
        <v>0</v>
      </c>
      <c r="E5226">
        <v>0</v>
      </c>
      <c r="F5226">
        <v>0</v>
      </c>
      <c r="G5226">
        <v>0</v>
      </c>
      <c r="H5226" t="str">
        <f>INDEX('EIA Crosswalk'!$J$2:$J$52,MATCH(B5226,'EIA Crosswalk'!$G$2:$G$52,0),1)</f>
        <v>PCF</v>
      </c>
    </row>
    <row r="5227" spans="1:8">
      <c r="A5227" t="s">
        <v>470</v>
      </c>
      <c r="B5227" t="s">
        <v>389</v>
      </c>
      <c r="C5227" t="s">
        <v>339</v>
      </c>
      <c r="D5227">
        <v>0</v>
      </c>
      <c r="E5227">
        <v>0</v>
      </c>
      <c r="F5227">
        <v>0</v>
      </c>
      <c r="G5227">
        <v>0</v>
      </c>
      <c r="H5227" t="str">
        <f>INDEX('EIA Crosswalk'!$J$2:$J$52,MATCH(B5227,'EIA Crosswalk'!$G$2:$G$52,0),1)</f>
        <v>PCF</v>
      </c>
    </row>
    <row r="5228" spans="1:8">
      <c r="A5228" t="s">
        <v>470</v>
      </c>
      <c r="B5228" t="s">
        <v>389</v>
      </c>
      <c r="C5228" t="s">
        <v>341</v>
      </c>
      <c r="D5228">
        <v>2.34</v>
      </c>
      <c r="E5228">
        <v>2.27</v>
      </c>
      <c r="F5228">
        <v>2.1800000000000002</v>
      </c>
      <c r="G5228">
        <v>0</v>
      </c>
      <c r="H5228" t="str">
        <f>INDEX('EIA Crosswalk'!$J$2:$J$52,MATCH(B5228,'EIA Crosswalk'!$G$2:$G$52,0),1)</f>
        <v>PCF</v>
      </c>
    </row>
    <row r="5229" spans="1:8">
      <c r="A5229" t="s">
        <v>470</v>
      </c>
      <c r="B5229" t="s">
        <v>389</v>
      </c>
      <c r="C5229" t="s">
        <v>478</v>
      </c>
      <c r="D5229">
        <v>585</v>
      </c>
      <c r="E5229">
        <v>585</v>
      </c>
      <c r="F5229">
        <v>0</v>
      </c>
      <c r="G5229">
        <v>0</v>
      </c>
      <c r="H5229" t="str">
        <f>INDEX('EIA Crosswalk'!$J$2:$J$52,MATCH(B5229,'EIA Crosswalk'!$G$2:$G$52,0),1)</f>
        <v>PCF</v>
      </c>
    </row>
    <row r="5230" spans="1:8">
      <c r="A5230" t="s">
        <v>470</v>
      </c>
      <c r="B5230" t="s">
        <v>389</v>
      </c>
      <c r="C5230" t="s">
        <v>343</v>
      </c>
      <c r="D5230">
        <v>3.35</v>
      </c>
      <c r="E5230">
        <v>3.46</v>
      </c>
      <c r="F5230">
        <v>3.31</v>
      </c>
      <c r="G5230">
        <v>3.56</v>
      </c>
      <c r="H5230" t="str">
        <f>INDEX('EIA Crosswalk'!$J$2:$J$52,MATCH(B5230,'EIA Crosswalk'!$G$2:$G$52,0),1)</f>
        <v>PCF</v>
      </c>
    </row>
    <row r="5231" spans="1:8">
      <c r="A5231" t="s">
        <v>470</v>
      </c>
      <c r="B5231" t="s">
        <v>389</v>
      </c>
      <c r="C5231" t="s">
        <v>479</v>
      </c>
      <c r="D5231">
        <v>0</v>
      </c>
      <c r="E5231">
        <v>0</v>
      </c>
      <c r="F5231">
        <v>0</v>
      </c>
      <c r="G5231">
        <v>0</v>
      </c>
      <c r="H5231" t="str">
        <f>INDEX('EIA Crosswalk'!$J$2:$J$52,MATCH(B5231,'EIA Crosswalk'!$G$2:$G$52,0),1)</f>
        <v>PCF</v>
      </c>
    </row>
    <row r="5232" spans="1:8">
      <c r="A5232" t="s">
        <v>470</v>
      </c>
      <c r="B5232" t="s">
        <v>389</v>
      </c>
      <c r="C5232" t="s">
        <v>480</v>
      </c>
      <c r="D5232">
        <v>3.35</v>
      </c>
      <c r="E5232">
        <v>3.46</v>
      </c>
      <c r="F5232">
        <v>3.31</v>
      </c>
      <c r="G5232">
        <v>3.56</v>
      </c>
      <c r="H5232" t="str">
        <f>INDEX('EIA Crosswalk'!$J$2:$J$52,MATCH(B5232,'EIA Crosswalk'!$G$2:$G$52,0),1)</f>
        <v>PCF</v>
      </c>
    </row>
    <row r="5233" spans="1:8">
      <c r="A5233" t="s">
        <v>470</v>
      </c>
      <c r="B5233" t="s">
        <v>389</v>
      </c>
      <c r="C5233" t="s">
        <v>345</v>
      </c>
      <c r="D5233">
        <v>0</v>
      </c>
      <c r="E5233">
        <v>0</v>
      </c>
      <c r="F5233">
        <v>0</v>
      </c>
      <c r="G5233">
        <v>0</v>
      </c>
      <c r="H5233" t="str">
        <f>INDEX('EIA Crosswalk'!$J$2:$J$52,MATCH(B5233,'EIA Crosswalk'!$G$2:$G$52,0),1)</f>
        <v>PCF</v>
      </c>
    </row>
    <row r="5234" spans="1:8">
      <c r="A5234" t="s">
        <v>470</v>
      </c>
      <c r="B5234" t="s">
        <v>389</v>
      </c>
      <c r="C5234" t="s">
        <v>481</v>
      </c>
      <c r="D5234">
        <v>2.4300000000000002</v>
      </c>
      <c r="E5234">
        <v>2.3199999999999998</v>
      </c>
      <c r="F5234">
        <v>2.23</v>
      </c>
      <c r="G5234">
        <v>3.56</v>
      </c>
      <c r="H5234" t="str">
        <f>INDEX('EIA Crosswalk'!$J$2:$J$52,MATCH(B5234,'EIA Crosswalk'!$G$2:$G$52,0),1)</f>
        <v>PCF</v>
      </c>
    </row>
    <row r="5235" spans="1:8">
      <c r="A5235" t="s">
        <v>470</v>
      </c>
      <c r="B5235" t="s">
        <v>389</v>
      </c>
      <c r="C5235" t="s">
        <v>482</v>
      </c>
      <c r="D5235">
        <v>3.35</v>
      </c>
      <c r="E5235">
        <v>3.46</v>
      </c>
      <c r="F5235">
        <v>3.31</v>
      </c>
      <c r="G5235">
        <v>3.56</v>
      </c>
      <c r="H5235" t="str">
        <f>INDEX('EIA Crosswalk'!$J$2:$J$52,MATCH(B5235,'EIA Crosswalk'!$G$2:$G$52,0),1)</f>
        <v>PCF</v>
      </c>
    </row>
    <row r="5236" spans="1:8">
      <c r="A5236" t="s">
        <v>470</v>
      </c>
      <c r="B5236" t="s">
        <v>389</v>
      </c>
      <c r="C5236" t="s">
        <v>483</v>
      </c>
      <c r="D5236">
        <v>24.2</v>
      </c>
      <c r="E5236">
        <v>23.33</v>
      </c>
      <c r="F5236">
        <v>19.690000000000001</v>
      </c>
      <c r="G5236">
        <v>25.11</v>
      </c>
      <c r="H5236" t="str">
        <f>INDEX('EIA Crosswalk'!$J$2:$J$52,MATCH(B5236,'EIA Crosswalk'!$G$2:$G$52,0),1)</f>
        <v>PCF</v>
      </c>
    </row>
    <row r="5237" spans="1:8">
      <c r="A5237" t="s">
        <v>470</v>
      </c>
      <c r="B5237" t="s">
        <v>389</v>
      </c>
      <c r="C5237" t="s">
        <v>484</v>
      </c>
      <c r="D5237">
        <v>15.77</v>
      </c>
      <c r="E5237">
        <v>16.899999999999999</v>
      </c>
      <c r="F5237">
        <v>11.89</v>
      </c>
      <c r="G5237">
        <v>17.989999999999998</v>
      </c>
      <c r="H5237" t="str">
        <f>INDEX('EIA Crosswalk'!$J$2:$J$52,MATCH(B5237,'EIA Crosswalk'!$G$2:$G$52,0),1)</f>
        <v>PCF</v>
      </c>
    </row>
    <row r="5238" spans="1:8">
      <c r="A5238" t="s">
        <v>470</v>
      </c>
      <c r="B5238" t="s">
        <v>389</v>
      </c>
      <c r="C5238" t="s">
        <v>485</v>
      </c>
      <c r="D5238">
        <v>17.239999999999998</v>
      </c>
      <c r="E5238">
        <v>12.45</v>
      </c>
      <c r="F5238">
        <v>13.73</v>
      </c>
      <c r="G5238">
        <v>16.5</v>
      </c>
      <c r="H5238" t="str">
        <f>INDEX('EIA Crosswalk'!$J$2:$J$52,MATCH(B5238,'EIA Crosswalk'!$G$2:$G$52,0),1)</f>
        <v>PCF</v>
      </c>
    </row>
    <row r="5239" spans="1:8">
      <c r="A5239" t="s">
        <v>470</v>
      </c>
      <c r="B5239" t="s">
        <v>389</v>
      </c>
      <c r="C5239" t="s">
        <v>486</v>
      </c>
      <c r="D5239">
        <v>17.72</v>
      </c>
      <c r="E5239">
        <v>16.63</v>
      </c>
      <c r="F5239">
        <v>11.61</v>
      </c>
      <c r="G5239">
        <v>17.52</v>
      </c>
      <c r="H5239" t="str">
        <f>INDEX('EIA Crosswalk'!$J$2:$J$52,MATCH(B5239,'EIA Crosswalk'!$G$2:$G$52,0),1)</f>
        <v>PCF</v>
      </c>
    </row>
    <row r="5240" spans="1:8">
      <c r="A5240" t="s">
        <v>470</v>
      </c>
      <c r="B5240" t="s">
        <v>389</v>
      </c>
      <c r="C5240" t="s">
        <v>487</v>
      </c>
      <c r="D5240">
        <v>20.92</v>
      </c>
      <c r="E5240">
        <v>20.149999999999999</v>
      </c>
      <c r="F5240">
        <v>16.55</v>
      </c>
      <c r="G5240">
        <v>19.760000000000002</v>
      </c>
      <c r="H5240" t="str">
        <f>INDEX('EIA Crosswalk'!$J$2:$J$52,MATCH(B5240,'EIA Crosswalk'!$G$2:$G$52,0),1)</f>
        <v>PCF</v>
      </c>
    </row>
    <row r="5241" spans="1:8">
      <c r="A5241" t="s">
        <v>470</v>
      </c>
      <c r="B5241" t="s">
        <v>389</v>
      </c>
      <c r="C5241" t="s">
        <v>488</v>
      </c>
      <c r="D5241">
        <v>23.09</v>
      </c>
      <c r="E5241">
        <v>22.26</v>
      </c>
      <c r="F5241">
        <v>18.48</v>
      </c>
      <c r="G5241">
        <v>23.94</v>
      </c>
      <c r="H5241" t="str">
        <f>INDEX('EIA Crosswalk'!$J$2:$J$52,MATCH(B5241,'EIA Crosswalk'!$G$2:$G$52,0),1)</f>
        <v>PCF</v>
      </c>
    </row>
    <row r="5242" spans="1:8">
      <c r="A5242" t="s">
        <v>470</v>
      </c>
      <c r="B5242" t="s">
        <v>389</v>
      </c>
      <c r="C5242" t="s">
        <v>489</v>
      </c>
      <c r="D5242">
        <v>23.09</v>
      </c>
      <c r="E5242">
        <v>22.27</v>
      </c>
      <c r="F5242">
        <v>18.48</v>
      </c>
      <c r="G5242">
        <v>23.94</v>
      </c>
      <c r="H5242" t="str">
        <f>INDEX('EIA Crosswalk'!$J$2:$J$52,MATCH(B5242,'EIA Crosswalk'!$G$2:$G$52,0),1)</f>
        <v>PCF</v>
      </c>
    </row>
    <row r="5243" spans="1:8">
      <c r="A5243" t="s">
        <v>470</v>
      </c>
      <c r="B5243" t="s">
        <v>389</v>
      </c>
      <c r="C5243" t="s">
        <v>490</v>
      </c>
      <c r="D5243">
        <v>17.239999999999998</v>
      </c>
      <c r="E5243">
        <v>12.45</v>
      </c>
      <c r="F5243">
        <v>13.73</v>
      </c>
      <c r="G5243">
        <v>16.5</v>
      </c>
      <c r="H5243" t="str">
        <f>INDEX('EIA Crosswalk'!$J$2:$J$52,MATCH(B5243,'EIA Crosswalk'!$G$2:$G$52,0),1)</f>
        <v>PCF</v>
      </c>
    </row>
    <row r="5244" spans="1:8">
      <c r="A5244" t="s">
        <v>470</v>
      </c>
      <c r="B5244" t="s">
        <v>389</v>
      </c>
      <c r="C5244" t="s">
        <v>491</v>
      </c>
      <c r="D5244">
        <v>8.73</v>
      </c>
      <c r="E5244">
        <v>0</v>
      </c>
      <c r="F5244">
        <v>0</v>
      </c>
      <c r="G5244">
        <v>0</v>
      </c>
      <c r="H5244" t="str">
        <f>INDEX('EIA Crosswalk'!$J$2:$J$52,MATCH(B5244,'EIA Crosswalk'!$G$2:$G$52,0),1)</f>
        <v>PCF</v>
      </c>
    </row>
    <row r="5245" spans="1:8">
      <c r="A5245" t="s">
        <v>470</v>
      </c>
      <c r="B5245" t="s">
        <v>389</v>
      </c>
      <c r="C5245" t="s">
        <v>492</v>
      </c>
      <c r="D5245">
        <v>16590</v>
      </c>
      <c r="E5245">
        <v>16787</v>
      </c>
      <c r="F5245">
        <v>16739</v>
      </c>
      <c r="G5245">
        <v>16917</v>
      </c>
      <c r="H5245" t="str">
        <f>INDEX('EIA Crosswalk'!$J$2:$J$52,MATCH(B5245,'EIA Crosswalk'!$G$2:$G$52,0),1)</f>
        <v>PCF</v>
      </c>
    </row>
    <row r="5246" spans="1:8">
      <c r="A5246" t="s">
        <v>470</v>
      </c>
      <c r="B5246" t="s">
        <v>389</v>
      </c>
      <c r="C5246" t="s">
        <v>493</v>
      </c>
      <c r="D5246">
        <v>10.74</v>
      </c>
      <c r="E5246">
        <v>0</v>
      </c>
      <c r="F5246">
        <v>0</v>
      </c>
      <c r="G5246">
        <v>0</v>
      </c>
      <c r="H5246" t="str">
        <f>INDEX('EIA Crosswalk'!$J$2:$J$52,MATCH(B5246,'EIA Crosswalk'!$G$2:$G$52,0),1)</f>
        <v>PCF</v>
      </c>
    </row>
    <row r="5247" spans="1:8">
      <c r="A5247" t="s">
        <v>470</v>
      </c>
      <c r="B5247" t="s">
        <v>389</v>
      </c>
      <c r="C5247" t="s">
        <v>494</v>
      </c>
      <c r="D5247">
        <v>26.84</v>
      </c>
      <c r="E5247">
        <v>26.78</v>
      </c>
      <c r="F5247">
        <v>27.73</v>
      </c>
      <c r="G5247">
        <v>28.45</v>
      </c>
      <c r="H5247" t="str">
        <f>INDEX('EIA Crosswalk'!$J$2:$J$52,MATCH(B5247,'EIA Crosswalk'!$G$2:$G$52,0),1)</f>
        <v>PCF</v>
      </c>
    </row>
    <row r="5248" spans="1:8">
      <c r="A5248" t="s">
        <v>470</v>
      </c>
      <c r="B5248" t="s">
        <v>389</v>
      </c>
      <c r="C5248" t="s">
        <v>495</v>
      </c>
      <c r="D5248">
        <v>26.12</v>
      </c>
      <c r="E5248">
        <v>25.93</v>
      </c>
      <c r="F5248">
        <v>26.39</v>
      </c>
      <c r="G5248">
        <v>26.69</v>
      </c>
      <c r="H5248" t="str">
        <f>INDEX('EIA Crosswalk'!$J$2:$J$52,MATCH(B5248,'EIA Crosswalk'!$G$2:$G$52,0),1)</f>
        <v>PCF</v>
      </c>
    </row>
    <row r="5249" spans="1:8">
      <c r="A5249" t="s">
        <v>470</v>
      </c>
      <c r="B5249" t="s">
        <v>389</v>
      </c>
      <c r="C5249" t="s">
        <v>496</v>
      </c>
      <c r="D5249">
        <v>17.170000000000002</v>
      </c>
      <c r="E5249">
        <v>17.16</v>
      </c>
      <c r="F5249">
        <v>16.690000000000001</v>
      </c>
      <c r="G5249">
        <v>17.510000000000002</v>
      </c>
      <c r="H5249" t="str">
        <f>INDEX('EIA Crosswalk'!$J$2:$J$52,MATCH(B5249,'EIA Crosswalk'!$G$2:$G$52,0),1)</f>
        <v>PCF</v>
      </c>
    </row>
    <row r="5250" spans="1:8">
      <c r="A5250" t="s">
        <v>470</v>
      </c>
      <c r="B5250" t="s">
        <v>389</v>
      </c>
      <c r="C5250" t="s">
        <v>497</v>
      </c>
      <c r="D5250">
        <v>32.19</v>
      </c>
      <c r="E5250">
        <v>32.28</v>
      </c>
      <c r="F5250">
        <v>32.729999999999997</v>
      </c>
      <c r="G5250">
        <v>33.340000000000003</v>
      </c>
      <c r="H5250" t="str">
        <f>INDEX('EIA Crosswalk'!$J$2:$J$52,MATCH(B5250,'EIA Crosswalk'!$G$2:$G$52,0),1)</f>
        <v>PCF</v>
      </c>
    </row>
    <row r="5251" spans="1:8">
      <c r="A5251" t="s">
        <v>470</v>
      </c>
      <c r="B5251" t="s">
        <v>389</v>
      </c>
      <c r="C5251" t="s">
        <v>498</v>
      </c>
      <c r="D5251">
        <v>25.93</v>
      </c>
      <c r="E5251">
        <v>25.81</v>
      </c>
      <c r="F5251">
        <v>25.86</v>
      </c>
      <c r="G5251">
        <v>26.24</v>
      </c>
      <c r="H5251" t="str">
        <f>INDEX('EIA Crosswalk'!$J$2:$J$52,MATCH(B5251,'EIA Crosswalk'!$G$2:$G$52,0),1)</f>
        <v>PCF</v>
      </c>
    </row>
    <row r="5252" spans="1:8">
      <c r="A5252" t="s">
        <v>470</v>
      </c>
      <c r="B5252" t="s">
        <v>389</v>
      </c>
      <c r="C5252" t="s">
        <v>499</v>
      </c>
      <c r="D5252">
        <v>25.93</v>
      </c>
      <c r="E5252">
        <v>25.81</v>
      </c>
      <c r="F5252">
        <v>25.86</v>
      </c>
      <c r="G5252">
        <v>26.24</v>
      </c>
      <c r="H5252" t="str">
        <f>INDEX('EIA Crosswalk'!$J$2:$J$52,MATCH(B5252,'EIA Crosswalk'!$G$2:$G$52,0),1)</f>
        <v>PCF</v>
      </c>
    </row>
    <row r="5253" spans="1:8">
      <c r="A5253" t="s">
        <v>470</v>
      </c>
      <c r="B5253" t="s">
        <v>389</v>
      </c>
      <c r="C5253" t="s">
        <v>500</v>
      </c>
      <c r="D5253">
        <v>4326</v>
      </c>
      <c r="E5253">
        <v>4315</v>
      </c>
      <c r="F5253">
        <v>3753</v>
      </c>
      <c r="G5253">
        <v>3755</v>
      </c>
      <c r="H5253" t="str">
        <f>INDEX('EIA Crosswalk'!$J$2:$J$52,MATCH(B5253,'EIA Crosswalk'!$G$2:$G$52,0),1)</f>
        <v>PCF</v>
      </c>
    </row>
    <row r="5254" spans="1:8">
      <c r="A5254" t="s">
        <v>470</v>
      </c>
      <c r="B5254" t="s">
        <v>389</v>
      </c>
      <c r="C5254" t="s">
        <v>501</v>
      </c>
      <c r="D5254">
        <v>0</v>
      </c>
      <c r="E5254">
        <v>0</v>
      </c>
      <c r="F5254">
        <v>0</v>
      </c>
      <c r="G5254">
        <v>0</v>
      </c>
      <c r="H5254" t="str">
        <f>INDEX('EIA Crosswalk'!$J$2:$J$52,MATCH(B5254,'EIA Crosswalk'!$G$2:$G$52,0),1)</f>
        <v>PCF</v>
      </c>
    </row>
    <row r="5255" spans="1:8">
      <c r="A5255" t="s">
        <v>470</v>
      </c>
      <c r="B5255" t="s">
        <v>389</v>
      </c>
      <c r="C5255" t="s">
        <v>502</v>
      </c>
      <c r="D5255">
        <v>0</v>
      </c>
      <c r="E5255">
        <v>0</v>
      </c>
      <c r="F5255">
        <v>0</v>
      </c>
      <c r="G5255">
        <v>0</v>
      </c>
      <c r="H5255" t="str">
        <f>INDEX('EIA Crosswalk'!$J$2:$J$52,MATCH(B5255,'EIA Crosswalk'!$G$2:$G$52,0),1)</f>
        <v>PCF</v>
      </c>
    </row>
    <row r="5256" spans="1:8">
      <c r="A5256" t="s">
        <v>470</v>
      </c>
      <c r="B5256" t="s">
        <v>389</v>
      </c>
      <c r="C5256" t="s">
        <v>503</v>
      </c>
      <c r="D5256">
        <v>0</v>
      </c>
      <c r="E5256">
        <v>0</v>
      </c>
      <c r="F5256">
        <v>0</v>
      </c>
      <c r="G5256">
        <v>0</v>
      </c>
      <c r="H5256" t="str">
        <f>INDEX('EIA Crosswalk'!$J$2:$J$52,MATCH(B5256,'EIA Crosswalk'!$G$2:$G$52,0),1)</f>
        <v>PCF</v>
      </c>
    </row>
    <row r="5257" spans="1:8">
      <c r="A5257" t="s">
        <v>470</v>
      </c>
      <c r="B5257" t="s">
        <v>389</v>
      </c>
      <c r="C5257" t="s">
        <v>504</v>
      </c>
      <c r="D5257">
        <v>237113.7</v>
      </c>
      <c r="E5257">
        <v>247233.1</v>
      </c>
      <c r="F5257">
        <v>247966.7</v>
      </c>
      <c r="G5257">
        <v>272190.90000000002</v>
      </c>
      <c r="H5257" t="str">
        <f>INDEX('EIA Crosswalk'!$J$2:$J$52,MATCH(B5257,'EIA Crosswalk'!$G$2:$G$52,0),1)</f>
        <v>PCF</v>
      </c>
    </row>
    <row r="5258" spans="1:8">
      <c r="A5258" t="s">
        <v>470</v>
      </c>
      <c r="B5258" t="s">
        <v>389</v>
      </c>
      <c r="C5258" t="s">
        <v>505</v>
      </c>
      <c r="D5258">
        <v>214903</v>
      </c>
      <c r="E5258">
        <v>219588</v>
      </c>
      <c r="F5258">
        <v>215744</v>
      </c>
      <c r="G5258">
        <v>227979</v>
      </c>
      <c r="H5258" t="str">
        <f>INDEX('EIA Crosswalk'!$J$2:$J$52,MATCH(B5258,'EIA Crosswalk'!$G$2:$G$52,0),1)</f>
        <v>PCF</v>
      </c>
    </row>
    <row r="5259" spans="1:8">
      <c r="A5259" t="s">
        <v>470</v>
      </c>
      <c r="B5259" t="s">
        <v>389</v>
      </c>
      <c r="C5259" t="s">
        <v>506</v>
      </c>
      <c r="D5259">
        <v>20</v>
      </c>
      <c r="E5259">
        <v>20</v>
      </c>
      <c r="F5259">
        <v>20</v>
      </c>
      <c r="G5259">
        <v>20</v>
      </c>
      <c r="H5259" t="str">
        <f>INDEX('EIA Crosswalk'!$J$2:$J$52,MATCH(B5259,'EIA Crosswalk'!$G$2:$G$52,0),1)</f>
        <v>PCF</v>
      </c>
    </row>
    <row r="5260" spans="1:8">
      <c r="A5260" t="s">
        <v>470</v>
      </c>
      <c r="B5260" t="s">
        <v>389</v>
      </c>
      <c r="C5260" t="s">
        <v>507</v>
      </c>
      <c r="D5260">
        <v>22.25</v>
      </c>
      <c r="E5260">
        <v>19.690000000000001</v>
      </c>
      <c r="F5260">
        <v>18.72</v>
      </c>
      <c r="G5260">
        <v>26.85</v>
      </c>
      <c r="H5260" t="str">
        <f>INDEX('EIA Crosswalk'!$J$2:$J$52,MATCH(B5260,'EIA Crosswalk'!$G$2:$G$52,0),1)</f>
        <v>PCF</v>
      </c>
    </row>
    <row r="5261" spans="1:8">
      <c r="A5261" t="s">
        <v>470</v>
      </c>
      <c r="B5261" t="s">
        <v>389</v>
      </c>
      <c r="C5261" t="s">
        <v>508</v>
      </c>
      <c r="D5261">
        <v>17.03</v>
      </c>
      <c r="E5261">
        <v>14.99</v>
      </c>
      <c r="F5261">
        <v>14.09</v>
      </c>
      <c r="G5261">
        <v>20.55</v>
      </c>
      <c r="H5261" t="str">
        <f>INDEX('EIA Crosswalk'!$J$2:$J$52,MATCH(B5261,'EIA Crosswalk'!$G$2:$G$52,0),1)</f>
        <v>PCF</v>
      </c>
    </row>
    <row r="5262" spans="1:8">
      <c r="A5262" t="s">
        <v>470</v>
      </c>
      <c r="B5262" t="s">
        <v>389</v>
      </c>
      <c r="C5262" t="s">
        <v>509</v>
      </c>
      <c r="D5262">
        <v>17.43</v>
      </c>
      <c r="E5262">
        <v>14.86</v>
      </c>
      <c r="F5262">
        <v>13.72</v>
      </c>
      <c r="G5262">
        <v>21.87</v>
      </c>
      <c r="H5262" t="str">
        <f>INDEX('EIA Crosswalk'!$J$2:$J$52,MATCH(B5262,'EIA Crosswalk'!$G$2:$G$52,0),1)</f>
        <v>PCF</v>
      </c>
    </row>
    <row r="5263" spans="1:8">
      <c r="A5263" t="s">
        <v>470</v>
      </c>
      <c r="B5263" t="s">
        <v>389</v>
      </c>
      <c r="C5263" t="s">
        <v>510</v>
      </c>
      <c r="D5263">
        <v>28.46</v>
      </c>
      <c r="E5263">
        <v>24.87</v>
      </c>
      <c r="F5263">
        <v>21.76</v>
      </c>
      <c r="G5263">
        <v>28.52</v>
      </c>
      <c r="H5263" t="str">
        <f>INDEX('EIA Crosswalk'!$J$2:$J$52,MATCH(B5263,'EIA Crosswalk'!$G$2:$G$52,0),1)</f>
        <v>PCF</v>
      </c>
    </row>
    <row r="5264" spans="1:8">
      <c r="A5264" t="s">
        <v>470</v>
      </c>
      <c r="B5264" t="s">
        <v>389</v>
      </c>
      <c r="C5264" t="s">
        <v>511</v>
      </c>
      <c r="D5264">
        <v>21.06</v>
      </c>
      <c r="E5264">
        <v>18.73</v>
      </c>
      <c r="F5264">
        <v>16.54</v>
      </c>
      <c r="G5264">
        <v>23.82</v>
      </c>
      <c r="H5264" t="str">
        <f>INDEX('EIA Crosswalk'!$J$2:$J$52,MATCH(B5264,'EIA Crosswalk'!$G$2:$G$52,0),1)</f>
        <v>PCF</v>
      </c>
    </row>
    <row r="5265" spans="1:8">
      <c r="A5265" t="s">
        <v>470</v>
      </c>
      <c r="B5265" t="s">
        <v>389</v>
      </c>
      <c r="C5265" t="s">
        <v>512</v>
      </c>
      <c r="D5265">
        <v>21.06</v>
      </c>
      <c r="E5265">
        <v>18.73</v>
      </c>
      <c r="F5265">
        <v>16.54</v>
      </c>
      <c r="G5265">
        <v>23.82</v>
      </c>
      <c r="H5265" t="str">
        <f>INDEX('EIA Crosswalk'!$J$2:$J$52,MATCH(B5265,'EIA Crosswalk'!$G$2:$G$52,0),1)</f>
        <v>PCF</v>
      </c>
    </row>
    <row r="5266" spans="1:8">
      <c r="A5266" t="s">
        <v>470</v>
      </c>
      <c r="B5266" t="s">
        <v>389</v>
      </c>
      <c r="C5266" t="s">
        <v>513</v>
      </c>
      <c r="D5266">
        <v>0</v>
      </c>
      <c r="E5266">
        <v>0</v>
      </c>
      <c r="F5266">
        <v>0</v>
      </c>
      <c r="G5266">
        <v>0</v>
      </c>
      <c r="H5266" t="str">
        <f>INDEX('EIA Crosswalk'!$J$2:$J$52,MATCH(B5266,'EIA Crosswalk'!$G$2:$G$52,0),1)</f>
        <v>PCF</v>
      </c>
    </row>
    <row r="5267" spans="1:8">
      <c r="A5267" t="s">
        <v>470</v>
      </c>
      <c r="B5267" t="s">
        <v>389</v>
      </c>
      <c r="C5267" t="s">
        <v>514</v>
      </c>
      <c r="D5267">
        <v>8402</v>
      </c>
      <c r="E5267">
        <v>8317</v>
      </c>
      <c r="F5267">
        <v>8317</v>
      </c>
      <c r="G5267">
        <v>8334</v>
      </c>
      <c r="H5267" t="str">
        <f>INDEX('EIA Crosswalk'!$J$2:$J$52,MATCH(B5267,'EIA Crosswalk'!$G$2:$G$52,0),1)</f>
        <v>PCF</v>
      </c>
    </row>
    <row r="5268" spans="1:8">
      <c r="A5268" t="s">
        <v>470</v>
      </c>
      <c r="B5268" t="s">
        <v>389</v>
      </c>
      <c r="C5268" t="s">
        <v>515</v>
      </c>
      <c r="D5268">
        <v>16.13</v>
      </c>
      <c r="E5268">
        <v>15.04</v>
      </c>
      <c r="F5268">
        <v>10.32</v>
      </c>
      <c r="G5268">
        <v>14.73</v>
      </c>
      <c r="H5268" t="str">
        <f>INDEX('EIA Crosswalk'!$J$2:$J$52,MATCH(B5268,'EIA Crosswalk'!$G$2:$G$52,0),1)</f>
        <v>PCF</v>
      </c>
    </row>
    <row r="5269" spans="1:8">
      <c r="A5269" t="s">
        <v>470</v>
      </c>
      <c r="B5269" t="s">
        <v>389</v>
      </c>
      <c r="C5269" t="s">
        <v>516</v>
      </c>
      <c r="D5269">
        <v>16.13</v>
      </c>
      <c r="E5269">
        <v>15.04</v>
      </c>
      <c r="F5269">
        <v>10.32</v>
      </c>
      <c r="G5269">
        <v>14.73</v>
      </c>
      <c r="H5269" t="str">
        <f>INDEX('EIA Crosswalk'!$J$2:$J$52,MATCH(B5269,'EIA Crosswalk'!$G$2:$G$52,0),1)</f>
        <v>PCF</v>
      </c>
    </row>
    <row r="5270" spans="1:8">
      <c r="A5270" t="s">
        <v>470</v>
      </c>
      <c r="B5270" t="s">
        <v>389</v>
      </c>
      <c r="C5270" t="s">
        <v>517</v>
      </c>
      <c r="D5270">
        <v>16.13</v>
      </c>
      <c r="E5270">
        <v>15.04</v>
      </c>
      <c r="F5270">
        <v>10.32</v>
      </c>
      <c r="G5270">
        <v>14.73</v>
      </c>
      <c r="H5270" t="str">
        <f>INDEX('EIA Crosswalk'!$J$2:$J$52,MATCH(B5270,'EIA Crosswalk'!$G$2:$G$52,0),1)</f>
        <v>PCF</v>
      </c>
    </row>
    <row r="5271" spans="1:8">
      <c r="A5271" t="s">
        <v>470</v>
      </c>
      <c r="B5271" t="s">
        <v>389</v>
      </c>
      <c r="C5271" t="s">
        <v>518</v>
      </c>
      <c r="D5271">
        <v>23.06</v>
      </c>
      <c r="E5271">
        <v>21.53</v>
      </c>
      <c r="F5271">
        <v>13.99</v>
      </c>
      <c r="G5271">
        <v>22.09</v>
      </c>
      <c r="H5271" t="str">
        <f>INDEX('EIA Crosswalk'!$J$2:$J$52,MATCH(B5271,'EIA Crosswalk'!$G$2:$G$52,0),1)</f>
        <v>PCF</v>
      </c>
    </row>
    <row r="5272" spans="1:8">
      <c r="A5272" t="s">
        <v>470</v>
      </c>
      <c r="B5272" t="s">
        <v>389</v>
      </c>
      <c r="C5272" t="s">
        <v>519</v>
      </c>
      <c r="D5272">
        <v>19.18</v>
      </c>
      <c r="E5272">
        <v>17.91</v>
      </c>
      <c r="F5272">
        <v>11.63</v>
      </c>
      <c r="G5272">
        <v>18.37</v>
      </c>
      <c r="H5272" t="str">
        <f>INDEX('EIA Crosswalk'!$J$2:$J$52,MATCH(B5272,'EIA Crosswalk'!$G$2:$G$52,0),1)</f>
        <v>PCF</v>
      </c>
    </row>
    <row r="5273" spans="1:8">
      <c r="A5273" t="s">
        <v>470</v>
      </c>
      <c r="B5273" t="s">
        <v>389</v>
      </c>
      <c r="C5273" t="s">
        <v>520</v>
      </c>
      <c r="D5273">
        <v>23.06</v>
      </c>
      <c r="E5273">
        <v>21.53</v>
      </c>
      <c r="F5273">
        <v>13.99</v>
      </c>
      <c r="G5273">
        <v>22.09</v>
      </c>
      <c r="H5273" t="str">
        <f>INDEX('EIA Crosswalk'!$J$2:$J$52,MATCH(B5273,'EIA Crosswalk'!$G$2:$G$52,0),1)</f>
        <v>PCF</v>
      </c>
    </row>
    <row r="5274" spans="1:8">
      <c r="A5274" t="s">
        <v>470</v>
      </c>
      <c r="B5274" t="s">
        <v>389</v>
      </c>
      <c r="C5274" t="s">
        <v>521</v>
      </c>
      <c r="D5274">
        <v>22.98</v>
      </c>
      <c r="E5274">
        <v>21.46</v>
      </c>
      <c r="F5274">
        <v>13.93</v>
      </c>
      <c r="G5274">
        <v>21.96</v>
      </c>
      <c r="H5274" t="str">
        <f>INDEX('EIA Crosswalk'!$J$2:$J$52,MATCH(B5274,'EIA Crosswalk'!$G$2:$G$52,0),1)</f>
        <v>PCF</v>
      </c>
    </row>
    <row r="5275" spans="1:8">
      <c r="A5275" t="s">
        <v>470</v>
      </c>
      <c r="B5275" t="s">
        <v>389</v>
      </c>
      <c r="C5275" t="s">
        <v>522</v>
      </c>
      <c r="D5275">
        <v>22.98</v>
      </c>
      <c r="E5275">
        <v>21.46</v>
      </c>
      <c r="F5275">
        <v>13.93</v>
      </c>
      <c r="G5275">
        <v>21.96</v>
      </c>
      <c r="H5275" t="str">
        <f>INDEX('EIA Crosswalk'!$J$2:$J$52,MATCH(B5275,'EIA Crosswalk'!$G$2:$G$52,0),1)</f>
        <v>PCF</v>
      </c>
    </row>
    <row r="5276" spans="1:8">
      <c r="A5276" t="s">
        <v>470</v>
      </c>
      <c r="B5276" t="s">
        <v>389</v>
      </c>
      <c r="C5276" t="s">
        <v>523</v>
      </c>
      <c r="D5276">
        <v>72.37</v>
      </c>
      <c r="E5276">
        <v>74.92</v>
      </c>
      <c r="F5276">
        <v>75.34</v>
      </c>
      <c r="G5276">
        <v>81.25</v>
      </c>
      <c r="H5276" t="str">
        <f>INDEX('EIA Crosswalk'!$J$2:$J$52,MATCH(B5276,'EIA Crosswalk'!$G$2:$G$52,0),1)</f>
        <v>PCF</v>
      </c>
    </row>
    <row r="5277" spans="1:8">
      <c r="A5277" t="s">
        <v>470</v>
      </c>
      <c r="B5277" t="s">
        <v>389</v>
      </c>
      <c r="C5277" t="s">
        <v>524</v>
      </c>
      <c r="D5277">
        <v>72.37</v>
      </c>
      <c r="E5277">
        <v>74.92</v>
      </c>
      <c r="F5277">
        <v>75.34</v>
      </c>
      <c r="G5277">
        <v>81.25</v>
      </c>
      <c r="H5277" t="str">
        <f>INDEX('EIA Crosswalk'!$J$2:$J$52,MATCH(B5277,'EIA Crosswalk'!$G$2:$G$52,0),1)</f>
        <v>PCF</v>
      </c>
    </row>
    <row r="5278" spans="1:8">
      <c r="A5278" t="s">
        <v>470</v>
      </c>
      <c r="B5278" t="s">
        <v>389</v>
      </c>
      <c r="C5278" t="s">
        <v>525</v>
      </c>
      <c r="D5278">
        <v>72.37</v>
      </c>
      <c r="E5278">
        <v>74.92</v>
      </c>
      <c r="F5278">
        <v>75.34</v>
      </c>
      <c r="G5278">
        <v>81.25</v>
      </c>
      <c r="H5278" t="str">
        <f>INDEX('EIA Crosswalk'!$J$2:$J$52,MATCH(B5278,'EIA Crosswalk'!$G$2:$G$52,0),1)</f>
        <v>PCF</v>
      </c>
    </row>
    <row r="5279" spans="1:8">
      <c r="A5279" t="s">
        <v>470</v>
      </c>
      <c r="B5279" t="s">
        <v>389</v>
      </c>
      <c r="C5279" t="s">
        <v>526</v>
      </c>
      <c r="D5279">
        <v>72.37</v>
      </c>
      <c r="E5279">
        <v>74.92</v>
      </c>
      <c r="F5279">
        <v>75.34</v>
      </c>
      <c r="G5279">
        <v>81.25</v>
      </c>
      <c r="H5279" t="str">
        <f>INDEX('EIA Crosswalk'!$J$2:$J$52,MATCH(B5279,'EIA Crosswalk'!$G$2:$G$52,0),1)</f>
        <v>PCF</v>
      </c>
    </row>
    <row r="5280" spans="1:8">
      <c r="A5280" t="s">
        <v>470</v>
      </c>
      <c r="B5280" t="s">
        <v>389</v>
      </c>
      <c r="C5280" t="s">
        <v>527</v>
      </c>
      <c r="D5280">
        <v>26.4</v>
      </c>
      <c r="E5280">
        <v>26.79</v>
      </c>
      <c r="F5280">
        <v>22.79</v>
      </c>
      <c r="G5280">
        <v>29.74</v>
      </c>
      <c r="H5280" t="str">
        <f>INDEX('EIA Crosswalk'!$J$2:$J$52,MATCH(B5280,'EIA Crosswalk'!$G$2:$G$52,0),1)</f>
        <v>PCF</v>
      </c>
    </row>
    <row r="5281" spans="1:8">
      <c r="A5281" t="s">
        <v>470</v>
      </c>
      <c r="B5281" t="s">
        <v>389</v>
      </c>
      <c r="C5281" t="s">
        <v>528</v>
      </c>
      <c r="D5281">
        <v>26.4</v>
      </c>
      <c r="E5281">
        <v>26.79</v>
      </c>
      <c r="F5281">
        <v>22.79</v>
      </c>
      <c r="G5281">
        <v>29.74</v>
      </c>
      <c r="H5281" t="str">
        <f>INDEX('EIA Crosswalk'!$J$2:$J$52,MATCH(B5281,'EIA Crosswalk'!$G$2:$G$52,0),1)</f>
        <v>PCF</v>
      </c>
    </row>
    <row r="5282" spans="1:8">
      <c r="A5282" t="s">
        <v>470</v>
      </c>
      <c r="B5282" t="s">
        <v>389</v>
      </c>
      <c r="C5282" t="s">
        <v>529</v>
      </c>
      <c r="D5282">
        <v>26.4</v>
      </c>
      <c r="E5282">
        <v>26.79</v>
      </c>
      <c r="F5282">
        <v>22.79</v>
      </c>
      <c r="G5282">
        <v>29.74</v>
      </c>
      <c r="H5282" t="str">
        <f>INDEX('EIA Crosswalk'!$J$2:$J$52,MATCH(B5282,'EIA Crosswalk'!$G$2:$G$52,0),1)</f>
        <v>PCF</v>
      </c>
    </row>
    <row r="5283" spans="1:8">
      <c r="A5283" t="s">
        <v>470</v>
      </c>
      <c r="B5283" t="s">
        <v>389</v>
      </c>
      <c r="C5283" t="s">
        <v>530</v>
      </c>
      <c r="D5283">
        <v>26.4</v>
      </c>
      <c r="E5283">
        <v>26.79</v>
      </c>
      <c r="F5283">
        <v>22.79</v>
      </c>
      <c r="G5283">
        <v>29.74</v>
      </c>
      <c r="H5283" t="str">
        <f>INDEX('EIA Crosswalk'!$J$2:$J$52,MATCH(B5283,'EIA Crosswalk'!$G$2:$G$52,0),1)</f>
        <v>PCF</v>
      </c>
    </row>
    <row r="5284" spans="1:8">
      <c r="A5284" t="s">
        <v>470</v>
      </c>
      <c r="B5284" t="s">
        <v>389</v>
      </c>
      <c r="C5284" t="s">
        <v>531</v>
      </c>
      <c r="D5284">
        <v>26.4</v>
      </c>
      <c r="E5284">
        <v>26.79</v>
      </c>
      <c r="F5284">
        <v>22.79</v>
      </c>
      <c r="G5284">
        <v>29.74</v>
      </c>
      <c r="H5284" t="str">
        <f>INDEX('EIA Crosswalk'!$J$2:$J$52,MATCH(B5284,'EIA Crosswalk'!$G$2:$G$52,0),1)</f>
        <v>PCF</v>
      </c>
    </row>
    <row r="5285" spans="1:8">
      <c r="A5285" t="s">
        <v>470</v>
      </c>
      <c r="B5285" t="s">
        <v>389</v>
      </c>
      <c r="C5285" t="s">
        <v>532</v>
      </c>
      <c r="D5285">
        <v>20.66</v>
      </c>
      <c r="E5285">
        <v>19.05</v>
      </c>
      <c r="F5285">
        <v>12.76</v>
      </c>
      <c r="G5285">
        <v>21.77</v>
      </c>
      <c r="H5285" t="str">
        <f>INDEX('EIA Crosswalk'!$J$2:$J$52,MATCH(B5285,'EIA Crosswalk'!$G$2:$G$52,0),1)</f>
        <v>PCF</v>
      </c>
    </row>
    <row r="5286" spans="1:8">
      <c r="A5286" t="s">
        <v>470</v>
      </c>
      <c r="B5286" t="s">
        <v>389</v>
      </c>
      <c r="C5286" t="s">
        <v>347</v>
      </c>
      <c r="D5286">
        <v>12.47</v>
      </c>
      <c r="E5286">
        <v>12.72</v>
      </c>
      <c r="F5286">
        <v>11.57</v>
      </c>
      <c r="G5286">
        <v>14.29</v>
      </c>
      <c r="H5286" t="str">
        <f>INDEX('EIA Crosswalk'!$J$2:$J$52,MATCH(B5286,'EIA Crosswalk'!$G$2:$G$52,0),1)</f>
        <v>PCF</v>
      </c>
    </row>
    <row r="5287" spans="1:8">
      <c r="A5287" t="s">
        <v>470</v>
      </c>
      <c r="B5287" t="s">
        <v>389</v>
      </c>
      <c r="C5287" t="s">
        <v>349</v>
      </c>
      <c r="D5287">
        <v>7.94</v>
      </c>
      <c r="E5287">
        <v>7.48</v>
      </c>
      <c r="F5287">
        <v>7.81</v>
      </c>
      <c r="G5287">
        <v>8.42</v>
      </c>
      <c r="H5287" t="str">
        <f>INDEX('EIA Crosswalk'!$J$2:$J$52,MATCH(B5287,'EIA Crosswalk'!$G$2:$G$52,0),1)</f>
        <v>PCF</v>
      </c>
    </row>
    <row r="5288" spans="1:8">
      <c r="A5288" t="s">
        <v>470</v>
      </c>
      <c r="B5288" t="s">
        <v>389</v>
      </c>
      <c r="C5288" t="s">
        <v>350</v>
      </c>
      <c r="D5288">
        <v>2.23</v>
      </c>
      <c r="E5288">
        <v>2.21</v>
      </c>
      <c r="F5288">
        <v>2.02</v>
      </c>
      <c r="G5288">
        <v>3.49</v>
      </c>
      <c r="H5288" t="str">
        <f>INDEX('EIA Crosswalk'!$J$2:$J$52,MATCH(B5288,'EIA Crosswalk'!$G$2:$G$52,0),1)</f>
        <v>PCF</v>
      </c>
    </row>
    <row r="5289" spans="1:8">
      <c r="A5289" t="s">
        <v>470</v>
      </c>
      <c r="B5289" t="s">
        <v>389</v>
      </c>
      <c r="C5289" t="s">
        <v>533</v>
      </c>
      <c r="D5289">
        <v>3741</v>
      </c>
      <c r="E5289">
        <v>3730</v>
      </c>
      <c r="F5289">
        <v>3753</v>
      </c>
      <c r="G5289">
        <v>3748</v>
      </c>
      <c r="H5289" t="str">
        <f>INDEX('EIA Crosswalk'!$J$2:$J$52,MATCH(B5289,'EIA Crosswalk'!$G$2:$G$52,0),1)</f>
        <v>PCF</v>
      </c>
    </row>
    <row r="5290" spans="1:8">
      <c r="A5290" t="s">
        <v>470</v>
      </c>
      <c r="B5290" t="s">
        <v>389</v>
      </c>
      <c r="C5290" t="s">
        <v>351</v>
      </c>
      <c r="D5290">
        <v>4.6900000000000004</v>
      </c>
      <c r="E5290">
        <v>4.3899999999999997</v>
      </c>
      <c r="F5290">
        <v>4.4800000000000004</v>
      </c>
      <c r="G5290">
        <v>4.79</v>
      </c>
      <c r="H5290" t="str">
        <f>INDEX('EIA Crosswalk'!$J$2:$J$52,MATCH(B5290,'EIA Crosswalk'!$G$2:$G$52,0),1)</f>
        <v>PCF</v>
      </c>
    </row>
    <row r="5291" spans="1:8">
      <c r="A5291" t="s">
        <v>470</v>
      </c>
      <c r="B5291" t="s">
        <v>389</v>
      </c>
      <c r="C5291" t="s">
        <v>352</v>
      </c>
      <c r="D5291">
        <v>9.9700000000000006</v>
      </c>
      <c r="E5291">
        <v>9.4700000000000006</v>
      </c>
      <c r="F5291">
        <v>10.33</v>
      </c>
      <c r="G5291">
        <v>11.12</v>
      </c>
      <c r="H5291" t="str">
        <f>INDEX('EIA Crosswalk'!$J$2:$J$52,MATCH(B5291,'EIA Crosswalk'!$G$2:$G$52,0),1)</f>
        <v>PCF</v>
      </c>
    </row>
    <row r="5292" spans="1:8">
      <c r="A5292" t="s">
        <v>470</v>
      </c>
      <c r="B5292" t="s">
        <v>389</v>
      </c>
      <c r="C5292" t="s">
        <v>534</v>
      </c>
      <c r="D5292">
        <v>4.7699999999999996</v>
      </c>
      <c r="E5292">
        <v>4.5</v>
      </c>
      <c r="F5292">
        <v>4.6399999999999997</v>
      </c>
      <c r="G5292">
        <v>5.54</v>
      </c>
      <c r="H5292" t="str">
        <f>INDEX('EIA Crosswalk'!$J$2:$J$52,MATCH(B5292,'EIA Crosswalk'!$G$2:$G$52,0),1)</f>
        <v>PCF</v>
      </c>
    </row>
    <row r="5293" spans="1:8">
      <c r="A5293" t="s">
        <v>470</v>
      </c>
      <c r="B5293" t="s">
        <v>389</v>
      </c>
      <c r="C5293" t="s">
        <v>535</v>
      </c>
      <c r="D5293">
        <v>7.23</v>
      </c>
      <c r="E5293">
        <v>6.89</v>
      </c>
      <c r="F5293">
        <v>7.25</v>
      </c>
      <c r="G5293">
        <v>7.78</v>
      </c>
      <c r="H5293" t="str">
        <f>INDEX('EIA Crosswalk'!$J$2:$J$52,MATCH(B5293,'EIA Crosswalk'!$G$2:$G$52,0),1)</f>
        <v>PCF</v>
      </c>
    </row>
    <row r="5294" spans="1:8">
      <c r="A5294" t="s">
        <v>470</v>
      </c>
      <c r="B5294" t="s">
        <v>389</v>
      </c>
      <c r="C5294" t="s">
        <v>536</v>
      </c>
      <c r="D5294">
        <v>0</v>
      </c>
      <c r="E5294">
        <v>0</v>
      </c>
      <c r="F5294">
        <v>0</v>
      </c>
      <c r="G5294">
        <v>0</v>
      </c>
      <c r="H5294" t="str">
        <f>INDEX('EIA Crosswalk'!$J$2:$J$52,MATCH(B5294,'EIA Crosswalk'!$G$2:$G$52,0),1)</f>
        <v>PCF</v>
      </c>
    </row>
    <row r="5295" spans="1:8">
      <c r="A5295" t="s">
        <v>470</v>
      </c>
      <c r="B5295" t="s">
        <v>389</v>
      </c>
      <c r="C5295" t="s">
        <v>537</v>
      </c>
      <c r="D5295">
        <v>0</v>
      </c>
      <c r="E5295">
        <v>0</v>
      </c>
      <c r="F5295">
        <v>0</v>
      </c>
      <c r="G5295">
        <v>0</v>
      </c>
      <c r="H5295" t="str">
        <f>INDEX('EIA Crosswalk'!$J$2:$J$52,MATCH(B5295,'EIA Crosswalk'!$G$2:$G$52,0),1)</f>
        <v>PCF</v>
      </c>
    </row>
    <row r="5296" spans="1:8">
      <c r="A5296" t="s">
        <v>470</v>
      </c>
      <c r="B5296" t="s">
        <v>389</v>
      </c>
      <c r="C5296" t="s">
        <v>538</v>
      </c>
      <c r="D5296">
        <v>0</v>
      </c>
      <c r="E5296">
        <v>0</v>
      </c>
      <c r="F5296">
        <v>0</v>
      </c>
      <c r="G5296">
        <v>0</v>
      </c>
      <c r="H5296" t="str">
        <f>INDEX('EIA Crosswalk'!$J$2:$J$52,MATCH(B5296,'EIA Crosswalk'!$G$2:$G$52,0),1)</f>
        <v>PCF</v>
      </c>
    </row>
    <row r="5297" spans="1:8">
      <c r="A5297" t="s">
        <v>470</v>
      </c>
      <c r="B5297" t="s">
        <v>389</v>
      </c>
      <c r="C5297" t="s">
        <v>539</v>
      </c>
      <c r="D5297">
        <v>0</v>
      </c>
      <c r="E5297">
        <v>0</v>
      </c>
      <c r="F5297">
        <v>0</v>
      </c>
      <c r="G5297">
        <v>0</v>
      </c>
      <c r="H5297" t="str">
        <f>INDEX('EIA Crosswalk'!$J$2:$J$52,MATCH(B5297,'EIA Crosswalk'!$G$2:$G$52,0),1)</f>
        <v>PCF</v>
      </c>
    </row>
    <row r="5298" spans="1:8">
      <c r="A5298" t="s">
        <v>470</v>
      </c>
      <c r="B5298" t="s">
        <v>389</v>
      </c>
      <c r="C5298" t="s">
        <v>540</v>
      </c>
      <c r="D5298">
        <v>0</v>
      </c>
      <c r="E5298">
        <v>0</v>
      </c>
      <c r="F5298">
        <v>0</v>
      </c>
      <c r="G5298">
        <v>0</v>
      </c>
      <c r="H5298" t="str">
        <f>INDEX('EIA Crosswalk'!$J$2:$J$52,MATCH(B5298,'EIA Crosswalk'!$G$2:$G$52,0),1)</f>
        <v>PCF</v>
      </c>
    </row>
    <row r="5299" spans="1:8">
      <c r="A5299" t="s">
        <v>470</v>
      </c>
      <c r="B5299" t="s">
        <v>389</v>
      </c>
      <c r="C5299" t="s">
        <v>541</v>
      </c>
      <c r="D5299">
        <v>23.87</v>
      </c>
      <c r="E5299">
        <v>22.62</v>
      </c>
      <c r="F5299">
        <v>18.309999999999999</v>
      </c>
      <c r="G5299">
        <v>25.8</v>
      </c>
      <c r="H5299" t="str">
        <f>INDEX('EIA Crosswalk'!$J$2:$J$52,MATCH(B5299,'EIA Crosswalk'!$G$2:$G$52,0),1)</f>
        <v>PCF</v>
      </c>
    </row>
    <row r="5300" spans="1:8">
      <c r="A5300" t="s">
        <v>470</v>
      </c>
      <c r="B5300" t="s">
        <v>389</v>
      </c>
      <c r="C5300" t="s">
        <v>542</v>
      </c>
      <c r="D5300">
        <v>23.87</v>
      </c>
      <c r="E5300">
        <v>22.62</v>
      </c>
      <c r="F5300">
        <v>18.309999999999999</v>
      </c>
      <c r="G5300">
        <v>25.8</v>
      </c>
      <c r="H5300" t="str">
        <f>INDEX('EIA Crosswalk'!$J$2:$J$52,MATCH(B5300,'EIA Crosswalk'!$G$2:$G$52,0),1)</f>
        <v>PCF</v>
      </c>
    </row>
    <row r="5301" spans="1:8">
      <c r="A5301" t="s">
        <v>470</v>
      </c>
      <c r="B5301" t="s">
        <v>389</v>
      </c>
      <c r="C5301" t="s">
        <v>543</v>
      </c>
      <c r="D5301">
        <v>23.87</v>
      </c>
      <c r="E5301">
        <v>22.62</v>
      </c>
      <c r="F5301">
        <v>18.309999999999999</v>
      </c>
      <c r="G5301">
        <v>25.8</v>
      </c>
      <c r="H5301" t="str">
        <f>INDEX('EIA Crosswalk'!$J$2:$J$52,MATCH(B5301,'EIA Crosswalk'!$G$2:$G$52,0),1)</f>
        <v>PCF</v>
      </c>
    </row>
    <row r="5302" spans="1:8">
      <c r="A5302" t="s">
        <v>470</v>
      </c>
      <c r="B5302" t="s">
        <v>389</v>
      </c>
      <c r="C5302" t="s">
        <v>544</v>
      </c>
      <c r="D5302">
        <v>0</v>
      </c>
      <c r="E5302">
        <v>0</v>
      </c>
      <c r="F5302">
        <v>0</v>
      </c>
      <c r="G5302">
        <v>0</v>
      </c>
      <c r="H5302" t="str">
        <f>INDEX('EIA Crosswalk'!$J$2:$J$52,MATCH(B5302,'EIA Crosswalk'!$G$2:$G$52,0),1)</f>
        <v>PCF</v>
      </c>
    </row>
    <row r="5303" spans="1:8">
      <c r="A5303" t="s">
        <v>470</v>
      </c>
      <c r="B5303" t="s">
        <v>389</v>
      </c>
      <c r="C5303" t="s">
        <v>545</v>
      </c>
      <c r="D5303">
        <v>19.36</v>
      </c>
      <c r="E5303">
        <v>19.75</v>
      </c>
      <c r="F5303">
        <v>17.079999999999998</v>
      </c>
      <c r="G5303">
        <v>20.12</v>
      </c>
      <c r="H5303" t="str">
        <f>INDEX('EIA Crosswalk'!$J$2:$J$52,MATCH(B5303,'EIA Crosswalk'!$G$2:$G$52,0),1)</f>
        <v>PCF</v>
      </c>
    </row>
    <row r="5304" spans="1:8">
      <c r="A5304" t="s">
        <v>470</v>
      </c>
      <c r="B5304" t="s">
        <v>389</v>
      </c>
      <c r="C5304" t="s">
        <v>546</v>
      </c>
      <c r="D5304">
        <v>25.54</v>
      </c>
      <c r="E5304">
        <v>25.75</v>
      </c>
      <c r="F5304">
        <v>23.08</v>
      </c>
      <c r="G5304">
        <v>26.35</v>
      </c>
      <c r="H5304" t="str">
        <f>INDEX('EIA Crosswalk'!$J$2:$J$52,MATCH(B5304,'EIA Crosswalk'!$G$2:$G$52,0),1)</f>
        <v>PCF</v>
      </c>
    </row>
    <row r="5305" spans="1:8">
      <c r="A5305" t="s">
        <v>470</v>
      </c>
      <c r="B5305" t="s">
        <v>389</v>
      </c>
      <c r="C5305" t="s">
        <v>547</v>
      </c>
      <c r="D5305">
        <v>25.54</v>
      </c>
      <c r="E5305">
        <v>25.75</v>
      </c>
      <c r="F5305">
        <v>23.08</v>
      </c>
      <c r="G5305">
        <v>26.35</v>
      </c>
      <c r="H5305" t="str">
        <f>INDEX('EIA Crosswalk'!$J$2:$J$52,MATCH(B5305,'EIA Crosswalk'!$G$2:$G$52,0),1)</f>
        <v>PCF</v>
      </c>
    </row>
    <row r="5306" spans="1:8">
      <c r="A5306" t="s">
        <v>470</v>
      </c>
      <c r="B5306" t="s">
        <v>389</v>
      </c>
      <c r="C5306" t="s">
        <v>548</v>
      </c>
      <c r="D5306">
        <v>24.9</v>
      </c>
      <c r="E5306">
        <v>24.66</v>
      </c>
      <c r="F5306">
        <v>20.91</v>
      </c>
      <c r="G5306">
        <v>27.16</v>
      </c>
      <c r="H5306" t="str">
        <f>INDEX('EIA Crosswalk'!$J$2:$J$52,MATCH(B5306,'EIA Crosswalk'!$G$2:$G$52,0),1)</f>
        <v>PCF</v>
      </c>
    </row>
    <row r="5307" spans="1:8">
      <c r="A5307" t="s">
        <v>470</v>
      </c>
      <c r="B5307" t="s">
        <v>389</v>
      </c>
      <c r="C5307" t="s">
        <v>549</v>
      </c>
      <c r="D5307">
        <v>20.69</v>
      </c>
      <c r="E5307">
        <v>20.62</v>
      </c>
      <c r="F5307">
        <v>17.22</v>
      </c>
      <c r="G5307">
        <v>23.95</v>
      </c>
      <c r="H5307" t="str">
        <f>INDEX('EIA Crosswalk'!$J$2:$J$52,MATCH(B5307,'EIA Crosswalk'!$G$2:$G$52,0),1)</f>
        <v>PCF</v>
      </c>
    </row>
    <row r="5308" spans="1:8">
      <c r="A5308" t="s">
        <v>470</v>
      </c>
      <c r="B5308" t="s">
        <v>389</v>
      </c>
      <c r="C5308" t="s">
        <v>550</v>
      </c>
      <c r="D5308">
        <v>17.239999999999998</v>
      </c>
      <c r="E5308">
        <v>12.45</v>
      </c>
      <c r="F5308">
        <v>13.73</v>
      </c>
      <c r="G5308">
        <v>16.5</v>
      </c>
      <c r="H5308" t="str">
        <f>INDEX('EIA Crosswalk'!$J$2:$J$52,MATCH(B5308,'EIA Crosswalk'!$G$2:$G$52,0),1)</f>
        <v>PCF</v>
      </c>
    </row>
    <row r="5309" spans="1:8">
      <c r="A5309" t="s">
        <v>470</v>
      </c>
      <c r="B5309" t="s">
        <v>389</v>
      </c>
      <c r="C5309" t="s">
        <v>551</v>
      </c>
      <c r="D5309">
        <v>0</v>
      </c>
      <c r="E5309">
        <v>0</v>
      </c>
      <c r="F5309">
        <v>0</v>
      </c>
      <c r="G5309">
        <v>7</v>
      </c>
      <c r="H5309" t="str">
        <f>INDEX('EIA Crosswalk'!$J$2:$J$52,MATCH(B5309,'EIA Crosswalk'!$G$2:$G$52,0),1)</f>
        <v>PCF</v>
      </c>
    </row>
    <row r="5310" spans="1:8">
      <c r="A5310" t="s">
        <v>470</v>
      </c>
      <c r="B5310" t="s">
        <v>389</v>
      </c>
      <c r="C5310" t="s">
        <v>552</v>
      </c>
      <c r="D5310">
        <v>19.28</v>
      </c>
      <c r="E5310">
        <v>18.940000000000001</v>
      </c>
      <c r="F5310">
        <v>15.3</v>
      </c>
      <c r="G5310">
        <v>20.010000000000002</v>
      </c>
      <c r="H5310" t="str">
        <f>INDEX('EIA Crosswalk'!$J$2:$J$52,MATCH(B5310,'EIA Crosswalk'!$G$2:$G$52,0),1)</f>
        <v>PCF</v>
      </c>
    </row>
    <row r="5311" spans="1:8">
      <c r="A5311" t="s">
        <v>470</v>
      </c>
      <c r="B5311" t="s">
        <v>389</v>
      </c>
      <c r="C5311" t="s">
        <v>553</v>
      </c>
      <c r="D5311">
        <v>25.8</v>
      </c>
      <c r="E5311">
        <v>23.46</v>
      </c>
      <c r="F5311">
        <v>19.8</v>
      </c>
      <c r="G5311">
        <v>25.31</v>
      </c>
      <c r="H5311" t="str">
        <f>INDEX('EIA Crosswalk'!$J$2:$J$52,MATCH(B5311,'EIA Crosswalk'!$G$2:$G$52,0),1)</f>
        <v>PCF</v>
      </c>
    </row>
    <row r="5312" spans="1:8">
      <c r="A5312" t="s">
        <v>470</v>
      </c>
      <c r="B5312" t="s">
        <v>389</v>
      </c>
      <c r="C5312" t="s">
        <v>554</v>
      </c>
      <c r="D5312">
        <v>24.29</v>
      </c>
      <c r="E5312">
        <v>24.03</v>
      </c>
      <c r="F5312">
        <v>20.25</v>
      </c>
      <c r="G5312">
        <v>26.36</v>
      </c>
      <c r="H5312" t="str">
        <f>INDEX('EIA Crosswalk'!$J$2:$J$52,MATCH(B5312,'EIA Crosswalk'!$G$2:$G$52,0),1)</f>
        <v>PCF</v>
      </c>
    </row>
    <row r="5313" spans="1:8">
      <c r="A5313" t="s">
        <v>470</v>
      </c>
      <c r="B5313" t="s">
        <v>389</v>
      </c>
      <c r="C5313" t="s">
        <v>555</v>
      </c>
      <c r="D5313">
        <v>24.29</v>
      </c>
      <c r="E5313">
        <v>24.03</v>
      </c>
      <c r="F5313">
        <v>20.25</v>
      </c>
      <c r="G5313">
        <v>26.36</v>
      </c>
      <c r="H5313" t="str">
        <f>INDEX('EIA Crosswalk'!$J$2:$J$52,MATCH(B5313,'EIA Crosswalk'!$G$2:$G$52,0),1)</f>
        <v>PCF</v>
      </c>
    </row>
    <row r="5314" spans="1:8">
      <c r="A5314" t="s">
        <v>470</v>
      </c>
      <c r="B5314" t="s">
        <v>389</v>
      </c>
      <c r="C5314" t="s">
        <v>556</v>
      </c>
      <c r="D5314">
        <v>0</v>
      </c>
      <c r="E5314">
        <v>0</v>
      </c>
      <c r="F5314">
        <v>0</v>
      </c>
      <c r="G5314">
        <v>0</v>
      </c>
      <c r="H5314" t="str">
        <f>INDEX('EIA Crosswalk'!$J$2:$J$52,MATCH(B5314,'EIA Crosswalk'!$G$2:$G$52,0),1)</f>
        <v>PCF</v>
      </c>
    </row>
    <row r="5315" spans="1:8">
      <c r="A5315" t="s">
        <v>470</v>
      </c>
      <c r="B5315" t="s">
        <v>389</v>
      </c>
      <c r="C5315" t="s">
        <v>557</v>
      </c>
      <c r="D5315">
        <v>0</v>
      </c>
      <c r="E5315">
        <v>0</v>
      </c>
      <c r="F5315">
        <v>0</v>
      </c>
      <c r="G5315">
        <v>0</v>
      </c>
      <c r="H5315" t="str">
        <f>INDEX('EIA Crosswalk'!$J$2:$J$52,MATCH(B5315,'EIA Crosswalk'!$G$2:$G$52,0),1)</f>
        <v>PCF</v>
      </c>
    </row>
    <row r="5316" spans="1:8">
      <c r="A5316" t="s">
        <v>470</v>
      </c>
      <c r="B5316" t="s">
        <v>389</v>
      </c>
      <c r="C5316" t="s">
        <v>558</v>
      </c>
      <c r="D5316">
        <v>0</v>
      </c>
      <c r="E5316">
        <v>0</v>
      </c>
      <c r="F5316">
        <v>0</v>
      </c>
      <c r="G5316">
        <v>0</v>
      </c>
      <c r="H5316" t="str">
        <f>INDEX('EIA Crosswalk'!$J$2:$J$52,MATCH(B5316,'EIA Crosswalk'!$G$2:$G$52,0),1)</f>
        <v>PCF</v>
      </c>
    </row>
    <row r="5317" spans="1:8">
      <c r="A5317" t="s">
        <v>470</v>
      </c>
      <c r="B5317" t="s">
        <v>389</v>
      </c>
      <c r="C5317" t="s">
        <v>559</v>
      </c>
      <c r="D5317">
        <v>0</v>
      </c>
      <c r="E5317">
        <v>0</v>
      </c>
      <c r="F5317">
        <v>0</v>
      </c>
      <c r="G5317">
        <v>0</v>
      </c>
      <c r="H5317" t="str">
        <f>INDEX('EIA Crosswalk'!$J$2:$J$52,MATCH(B5317,'EIA Crosswalk'!$G$2:$G$52,0),1)</f>
        <v>PCF</v>
      </c>
    </row>
    <row r="5318" spans="1:8">
      <c r="A5318" t="s">
        <v>470</v>
      </c>
      <c r="B5318" t="s">
        <v>389</v>
      </c>
      <c r="C5318" t="s">
        <v>560</v>
      </c>
      <c r="D5318">
        <v>0</v>
      </c>
      <c r="E5318">
        <v>0</v>
      </c>
      <c r="F5318">
        <v>0</v>
      </c>
      <c r="G5318">
        <v>0</v>
      </c>
      <c r="H5318" t="str">
        <f>INDEX('EIA Crosswalk'!$J$2:$J$52,MATCH(B5318,'EIA Crosswalk'!$G$2:$G$52,0),1)</f>
        <v>PCF</v>
      </c>
    </row>
    <row r="5319" spans="1:8">
      <c r="A5319" t="s">
        <v>470</v>
      </c>
      <c r="B5319" t="s">
        <v>389</v>
      </c>
      <c r="C5319" t="s">
        <v>561</v>
      </c>
      <c r="D5319">
        <v>24.89</v>
      </c>
      <c r="E5319">
        <v>24.66</v>
      </c>
      <c r="F5319">
        <v>20.91</v>
      </c>
      <c r="G5319">
        <v>27.16</v>
      </c>
      <c r="H5319" t="str">
        <f>INDEX('EIA Crosswalk'!$J$2:$J$52,MATCH(B5319,'EIA Crosswalk'!$G$2:$G$52,0),1)</f>
        <v>PCF</v>
      </c>
    </row>
    <row r="5320" spans="1:8">
      <c r="A5320" t="s">
        <v>470</v>
      </c>
      <c r="B5320" t="s">
        <v>389</v>
      </c>
      <c r="C5320" t="s">
        <v>562</v>
      </c>
      <c r="D5320">
        <v>11.29</v>
      </c>
      <c r="E5320">
        <v>10.66</v>
      </c>
      <c r="F5320">
        <v>10.25</v>
      </c>
      <c r="G5320">
        <v>12.41</v>
      </c>
      <c r="H5320" t="str">
        <f>INDEX('EIA Crosswalk'!$J$2:$J$52,MATCH(B5320,'EIA Crosswalk'!$G$2:$G$52,0),1)</f>
        <v>PCF</v>
      </c>
    </row>
    <row r="5321" spans="1:8">
      <c r="A5321" t="s">
        <v>470</v>
      </c>
      <c r="B5321" t="s">
        <v>389</v>
      </c>
      <c r="C5321" t="s">
        <v>563</v>
      </c>
      <c r="D5321">
        <v>2.35</v>
      </c>
      <c r="E5321">
        <v>2.23</v>
      </c>
      <c r="F5321">
        <v>2.0299999999999998</v>
      </c>
      <c r="G5321">
        <v>3.45</v>
      </c>
      <c r="H5321" t="str">
        <f>INDEX('EIA Crosswalk'!$J$2:$J$52,MATCH(B5321,'EIA Crosswalk'!$G$2:$G$52,0),1)</f>
        <v>PCF</v>
      </c>
    </row>
    <row r="5322" spans="1:8">
      <c r="A5322" t="s">
        <v>470</v>
      </c>
      <c r="B5322" t="s">
        <v>389</v>
      </c>
      <c r="C5322" t="s">
        <v>564</v>
      </c>
      <c r="D5322">
        <v>7.97</v>
      </c>
      <c r="E5322">
        <v>7.69</v>
      </c>
      <c r="F5322">
        <v>6.62</v>
      </c>
      <c r="G5322">
        <v>8.25</v>
      </c>
      <c r="H5322" t="str">
        <f>INDEX('EIA Crosswalk'!$J$2:$J$52,MATCH(B5322,'EIA Crosswalk'!$G$2:$G$52,0),1)</f>
        <v>PCF</v>
      </c>
    </row>
    <row r="5323" spans="1:8">
      <c r="A5323" t="s">
        <v>470</v>
      </c>
      <c r="B5323" t="s">
        <v>389</v>
      </c>
      <c r="C5323" t="s">
        <v>565</v>
      </c>
      <c r="D5323">
        <v>11.47</v>
      </c>
      <c r="E5323">
        <v>10.81</v>
      </c>
      <c r="F5323">
        <v>10.83</v>
      </c>
      <c r="G5323">
        <v>12.36</v>
      </c>
      <c r="H5323" t="str">
        <f>INDEX('EIA Crosswalk'!$J$2:$J$52,MATCH(B5323,'EIA Crosswalk'!$G$2:$G$52,0),1)</f>
        <v>PCF</v>
      </c>
    </row>
    <row r="5324" spans="1:8">
      <c r="A5324" t="s">
        <v>470</v>
      </c>
      <c r="B5324" t="s">
        <v>389</v>
      </c>
      <c r="C5324" t="s">
        <v>566</v>
      </c>
      <c r="D5324">
        <v>14.86</v>
      </c>
      <c r="E5324">
        <v>13.96</v>
      </c>
      <c r="F5324">
        <v>12.05</v>
      </c>
      <c r="G5324">
        <v>15.87</v>
      </c>
      <c r="H5324" t="str">
        <f>INDEX('EIA Crosswalk'!$J$2:$J$52,MATCH(B5324,'EIA Crosswalk'!$G$2:$G$52,0),1)</f>
        <v>PCF</v>
      </c>
    </row>
    <row r="5325" spans="1:8">
      <c r="A5325" t="s">
        <v>470</v>
      </c>
      <c r="B5325" t="s">
        <v>389</v>
      </c>
      <c r="C5325" t="s">
        <v>567</v>
      </c>
      <c r="D5325">
        <v>18.48</v>
      </c>
      <c r="E5325">
        <v>17.98</v>
      </c>
      <c r="F5325">
        <v>15.31</v>
      </c>
      <c r="G5325">
        <v>19.71</v>
      </c>
      <c r="H5325" t="str">
        <f>INDEX('EIA Crosswalk'!$J$2:$J$52,MATCH(B5325,'EIA Crosswalk'!$G$2:$G$52,0),1)</f>
        <v>PCF</v>
      </c>
    </row>
    <row r="5326" spans="1:8">
      <c r="A5326" t="s">
        <v>470</v>
      </c>
      <c r="B5326" t="s">
        <v>389</v>
      </c>
      <c r="C5326" t="s">
        <v>568</v>
      </c>
      <c r="D5326">
        <v>22.25</v>
      </c>
      <c r="E5326">
        <v>19.690000000000001</v>
      </c>
      <c r="F5326">
        <v>18.72</v>
      </c>
      <c r="G5326">
        <v>26.85</v>
      </c>
      <c r="H5326" t="str">
        <f>INDEX('EIA Crosswalk'!$J$2:$J$52,MATCH(B5326,'EIA Crosswalk'!$G$2:$G$52,0),1)</f>
        <v>PCF</v>
      </c>
    </row>
    <row r="5327" spans="1:8">
      <c r="A5327" t="s">
        <v>470</v>
      </c>
      <c r="B5327" t="s">
        <v>389</v>
      </c>
      <c r="C5327" t="s">
        <v>569</v>
      </c>
      <c r="D5327">
        <v>17.03</v>
      </c>
      <c r="E5327">
        <v>14.99</v>
      </c>
      <c r="F5327">
        <v>14.09</v>
      </c>
      <c r="G5327">
        <v>20.55</v>
      </c>
      <c r="H5327" t="str">
        <f>INDEX('EIA Crosswalk'!$J$2:$J$52,MATCH(B5327,'EIA Crosswalk'!$G$2:$G$52,0),1)</f>
        <v>PCF</v>
      </c>
    </row>
    <row r="5328" spans="1:8">
      <c r="A5328" t="s">
        <v>470</v>
      </c>
      <c r="B5328" t="s">
        <v>389</v>
      </c>
      <c r="C5328" t="s">
        <v>570</v>
      </c>
      <c r="D5328">
        <v>17.43</v>
      </c>
      <c r="E5328">
        <v>14.86</v>
      </c>
      <c r="F5328">
        <v>13.72</v>
      </c>
      <c r="G5328">
        <v>21.87</v>
      </c>
      <c r="H5328" t="str">
        <f>INDEX('EIA Crosswalk'!$J$2:$J$52,MATCH(B5328,'EIA Crosswalk'!$G$2:$G$52,0),1)</f>
        <v>PCF</v>
      </c>
    </row>
    <row r="5329" spans="1:8">
      <c r="A5329" t="s">
        <v>470</v>
      </c>
      <c r="B5329" t="s">
        <v>389</v>
      </c>
      <c r="C5329" t="s">
        <v>571</v>
      </c>
      <c r="D5329">
        <v>28.46</v>
      </c>
      <c r="E5329">
        <v>24.87</v>
      </c>
      <c r="F5329">
        <v>21.76</v>
      </c>
      <c r="G5329">
        <v>28.52</v>
      </c>
      <c r="H5329" t="str">
        <f>INDEX('EIA Crosswalk'!$J$2:$J$52,MATCH(B5329,'EIA Crosswalk'!$G$2:$G$52,0),1)</f>
        <v>PCF</v>
      </c>
    </row>
    <row r="5330" spans="1:8">
      <c r="A5330" t="s">
        <v>470</v>
      </c>
      <c r="B5330" t="s">
        <v>389</v>
      </c>
      <c r="C5330" t="s">
        <v>572</v>
      </c>
      <c r="D5330">
        <v>21.06</v>
      </c>
      <c r="E5330">
        <v>18.73</v>
      </c>
      <c r="F5330">
        <v>16.54</v>
      </c>
      <c r="G5330">
        <v>23.82</v>
      </c>
      <c r="H5330" t="str">
        <f>INDEX('EIA Crosswalk'!$J$2:$J$52,MATCH(B5330,'EIA Crosswalk'!$G$2:$G$52,0),1)</f>
        <v>PCF</v>
      </c>
    </row>
    <row r="5331" spans="1:8">
      <c r="A5331" t="s">
        <v>470</v>
      </c>
      <c r="B5331" t="s">
        <v>389</v>
      </c>
      <c r="C5331" t="s">
        <v>573</v>
      </c>
      <c r="D5331">
        <v>21.06</v>
      </c>
      <c r="E5331">
        <v>18.73</v>
      </c>
      <c r="F5331">
        <v>16.54</v>
      </c>
      <c r="G5331">
        <v>23.82</v>
      </c>
      <c r="H5331" t="str">
        <f>INDEX('EIA Crosswalk'!$J$2:$J$52,MATCH(B5331,'EIA Crosswalk'!$G$2:$G$52,0),1)</f>
        <v>PCF</v>
      </c>
    </row>
    <row r="5332" spans="1:8">
      <c r="A5332" t="s">
        <v>470</v>
      </c>
      <c r="B5332" t="s">
        <v>389</v>
      </c>
      <c r="C5332" t="s">
        <v>574</v>
      </c>
      <c r="D5332">
        <v>12259</v>
      </c>
      <c r="E5332">
        <v>12467</v>
      </c>
      <c r="F5332">
        <v>12980</v>
      </c>
      <c r="G5332">
        <v>13157</v>
      </c>
      <c r="H5332" t="str">
        <f>INDEX('EIA Crosswalk'!$J$2:$J$52,MATCH(B5332,'EIA Crosswalk'!$G$2:$G$52,0),1)</f>
        <v>PCF</v>
      </c>
    </row>
    <row r="5333" spans="1:8">
      <c r="A5333" t="s">
        <v>470</v>
      </c>
      <c r="B5333" t="s">
        <v>389</v>
      </c>
      <c r="C5333" t="s">
        <v>575</v>
      </c>
      <c r="D5333">
        <v>0</v>
      </c>
      <c r="E5333">
        <v>14.06</v>
      </c>
      <c r="F5333">
        <v>10.25</v>
      </c>
      <c r="G5333">
        <v>15.49</v>
      </c>
      <c r="H5333" t="str">
        <f>INDEX('EIA Crosswalk'!$J$2:$J$52,MATCH(B5333,'EIA Crosswalk'!$G$2:$G$52,0),1)</f>
        <v>PCF</v>
      </c>
    </row>
    <row r="5334" spans="1:8">
      <c r="A5334" t="s">
        <v>470</v>
      </c>
      <c r="B5334" t="s">
        <v>389</v>
      </c>
      <c r="C5334" t="s">
        <v>576</v>
      </c>
      <c r="D5334">
        <v>0</v>
      </c>
      <c r="E5334">
        <v>0</v>
      </c>
      <c r="F5334">
        <v>0</v>
      </c>
      <c r="G5334">
        <v>0</v>
      </c>
      <c r="H5334" t="str">
        <f>INDEX('EIA Crosswalk'!$J$2:$J$52,MATCH(B5334,'EIA Crosswalk'!$G$2:$G$52,0),1)</f>
        <v>PCF</v>
      </c>
    </row>
    <row r="5335" spans="1:8">
      <c r="A5335" t="s">
        <v>470</v>
      </c>
      <c r="B5335" t="s">
        <v>389</v>
      </c>
      <c r="C5335" t="s">
        <v>577</v>
      </c>
      <c r="D5335">
        <v>0</v>
      </c>
      <c r="E5335">
        <v>0</v>
      </c>
      <c r="F5335">
        <v>0</v>
      </c>
      <c r="G5335">
        <v>0</v>
      </c>
      <c r="H5335" t="str">
        <f>INDEX('EIA Crosswalk'!$J$2:$J$52,MATCH(B5335,'EIA Crosswalk'!$G$2:$G$52,0),1)</f>
        <v>PCF</v>
      </c>
    </row>
    <row r="5336" spans="1:8">
      <c r="A5336" t="s">
        <v>470</v>
      </c>
      <c r="B5336" t="s">
        <v>389</v>
      </c>
      <c r="C5336" t="s">
        <v>578</v>
      </c>
      <c r="D5336">
        <v>11.25</v>
      </c>
      <c r="E5336">
        <v>0</v>
      </c>
      <c r="F5336">
        <v>0</v>
      </c>
      <c r="G5336">
        <v>12.34</v>
      </c>
      <c r="H5336" t="str">
        <f>INDEX('EIA Crosswalk'!$J$2:$J$52,MATCH(B5336,'EIA Crosswalk'!$G$2:$G$52,0),1)</f>
        <v>PCF</v>
      </c>
    </row>
    <row r="5337" spans="1:8">
      <c r="A5337" t="s">
        <v>470</v>
      </c>
      <c r="B5337" t="s">
        <v>389</v>
      </c>
      <c r="C5337" t="s">
        <v>579</v>
      </c>
      <c r="D5337">
        <v>11.25</v>
      </c>
      <c r="E5337">
        <v>14.06</v>
      </c>
      <c r="F5337">
        <v>10.25</v>
      </c>
      <c r="G5337">
        <v>15.19</v>
      </c>
      <c r="H5337" t="str">
        <f>INDEX('EIA Crosswalk'!$J$2:$J$52,MATCH(B5337,'EIA Crosswalk'!$G$2:$G$52,0),1)</f>
        <v>PCF</v>
      </c>
    </row>
    <row r="5338" spans="1:8">
      <c r="A5338" t="s">
        <v>470</v>
      </c>
      <c r="B5338" t="s">
        <v>389</v>
      </c>
      <c r="C5338" t="s">
        <v>580</v>
      </c>
      <c r="D5338">
        <v>11.25</v>
      </c>
      <c r="E5338">
        <v>14.06</v>
      </c>
      <c r="F5338">
        <v>10.25</v>
      </c>
      <c r="G5338">
        <v>15.19</v>
      </c>
      <c r="H5338" t="str">
        <f>INDEX('EIA Crosswalk'!$J$2:$J$52,MATCH(B5338,'EIA Crosswalk'!$G$2:$G$52,0),1)</f>
        <v>PCF</v>
      </c>
    </row>
    <row r="5339" spans="1:8">
      <c r="A5339" t="s">
        <v>470</v>
      </c>
      <c r="B5339" t="s">
        <v>389</v>
      </c>
      <c r="C5339" t="s">
        <v>581</v>
      </c>
      <c r="D5339">
        <v>23.98</v>
      </c>
      <c r="E5339">
        <v>23.01</v>
      </c>
      <c r="F5339">
        <v>19.18</v>
      </c>
      <c r="G5339">
        <v>26.41</v>
      </c>
      <c r="H5339" t="str">
        <f>INDEX('EIA Crosswalk'!$J$2:$J$52,MATCH(B5339,'EIA Crosswalk'!$G$2:$G$52,0),1)</f>
        <v>PCF</v>
      </c>
    </row>
    <row r="5340" spans="1:8">
      <c r="A5340" t="s">
        <v>470</v>
      </c>
      <c r="B5340" t="s">
        <v>389</v>
      </c>
      <c r="C5340" t="s">
        <v>582</v>
      </c>
      <c r="D5340">
        <v>313</v>
      </c>
      <c r="E5340">
        <v>400</v>
      </c>
      <c r="F5340">
        <v>574</v>
      </c>
      <c r="G5340">
        <v>726</v>
      </c>
      <c r="H5340" t="str">
        <f>INDEX('EIA Crosswalk'!$J$2:$J$52,MATCH(B5340,'EIA Crosswalk'!$G$2:$G$52,0),1)</f>
        <v>PCF</v>
      </c>
    </row>
    <row r="5341" spans="1:8">
      <c r="A5341" t="s">
        <v>470</v>
      </c>
      <c r="B5341" t="s">
        <v>389</v>
      </c>
      <c r="C5341" t="s">
        <v>583</v>
      </c>
      <c r="D5341">
        <v>24.9</v>
      </c>
      <c r="E5341">
        <v>24.66</v>
      </c>
      <c r="F5341">
        <v>20.92</v>
      </c>
      <c r="G5341">
        <v>27.16</v>
      </c>
      <c r="H5341" t="str">
        <f>INDEX('EIA Crosswalk'!$J$2:$J$52,MATCH(B5341,'EIA Crosswalk'!$G$2:$G$52,0),1)</f>
        <v>PCF</v>
      </c>
    </row>
    <row r="5342" spans="1:8">
      <c r="A5342" t="s">
        <v>470</v>
      </c>
      <c r="B5342" t="s">
        <v>389</v>
      </c>
      <c r="C5342" t="s">
        <v>584</v>
      </c>
      <c r="D5342">
        <v>19.600000000000001</v>
      </c>
      <c r="E5342">
        <v>18.96</v>
      </c>
      <c r="F5342">
        <v>19.16</v>
      </c>
      <c r="G5342">
        <v>20.350000000000001</v>
      </c>
      <c r="H5342" t="str">
        <f>INDEX('EIA Crosswalk'!$J$2:$J$52,MATCH(B5342,'EIA Crosswalk'!$G$2:$G$52,0),1)</f>
        <v>PCF</v>
      </c>
    </row>
    <row r="5343" spans="1:8">
      <c r="A5343" t="s">
        <v>470</v>
      </c>
      <c r="B5343" t="s">
        <v>389</v>
      </c>
      <c r="C5343" t="s">
        <v>585</v>
      </c>
      <c r="D5343">
        <v>10.59</v>
      </c>
      <c r="E5343">
        <v>10.5</v>
      </c>
      <c r="F5343">
        <v>9.76</v>
      </c>
      <c r="G5343">
        <v>11.25</v>
      </c>
      <c r="H5343" t="str">
        <f>INDEX('EIA Crosswalk'!$J$2:$J$52,MATCH(B5343,'EIA Crosswalk'!$G$2:$G$52,0),1)</f>
        <v>PCF</v>
      </c>
    </row>
    <row r="5344" spans="1:8">
      <c r="A5344" t="s">
        <v>470</v>
      </c>
      <c r="B5344" t="s">
        <v>389</v>
      </c>
      <c r="C5344" t="s">
        <v>586</v>
      </c>
      <c r="D5344">
        <v>22.2</v>
      </c>
      <c r="E5344">
        <v>21.47</v>
      </c>
      <c r="F5344">
        <v>22.28</v>
      </c>
      <c r="G5344">
        <v>23.3</v>
      </c>
      <c r="H5344" t="str">
        <f>INDEX('EIA Crosswalk'!$J$2:$J$52,MATCH(B5344,'EIA Crosswalk'!$G$2:$G$52,0),1)</f>
        <v>PCF</v>
      </c>
    </row>
    <row r="5345" spans="1:8">
      <c r="A5345" t="s">
        <v>470</v>
      </c>
      <c r="B5345" t="s">
        <v>389</v>
      </c>
      <c r="C5345" t="s">
        <v>587</v>
      </c>
      <c r="D5345">
        <v>20.260000000000002</v>
      </c>
      <c r="E5345">
        <v>19.87</v>
      </c>
      <c r="F5345">
        <v>18.059999999999999</v>
      </c>
      <c r="G5345">
        <v>21.4</v>
      </c>
      <c r="H5345" t="str">
        <f>INDEX('EIA Crosswalk'!$J$2:$J$52,MATCH(B5345,'EIA Crosswalk'!$G$2:$G$52,0),1)</f>
        <v>PCF</v>
      </c>
    </row>
    <row r="5346" spans="1:8">
      <c r="A5346" t="s">
        <v>470</v>
      </c>
      <c r="B5346" t="s">
        <v>389</v>
      </c>
      <c r="C5346" t="s">
        <v>588</v>
      </c>
      <c r="D5346">
        <v>20.260000000000002</v>
      </c>
      <c r="E5346">
        <v>19.87</v>
      </c>
      <c r="F5346">
        <v>18.059999999999999</v>
      </c>
      <c r="G5346">
        <v>21.4</v>
      </c>
      <c r="H5346" t="str">
        <f>INDEX('EIA Crosswalk'!$J$2:$J$52,MATCH(B5346,'EIA Crosswalk'!$G$2:$G$52,0),1)</f>
        <v>PCF</v>
      </c>
    </row>
    <row r="5347" spans="1:8">
      <c r="A5347" t="s">
        <v>470</v>
      </c>
      <c r="B5347" t="s">
        <v>389</v>
      </c>
      <c r="C5347" t="s">
        <v>589</v>
      </c>
      <c r="D5347">
        <v>4184</v>
      </c>
      <c r="E5347">
        <v>4216</v>
      </c>
      <c r="F5347">
        <v>4245</v>
      </c>
      <c r="G5347">
        <v>4256</v>
      </c>
      <c r="H5347" t="str">
        <f>INDEX('EIA Crosswalk'!$J$2:$J$52,MATCH(B5347,'EIA Crosswalk'!$G$2:$G$52,0),1)</f>
        <v>PCF</v>
      </c>
    </row>
    <row r="5348" spans="1:8">
      <c r="A5348" t="s">
        <v>470</v>
      </c>
      <c r="B5348" t="s">
        <v>389</v>
      </c>
      <c r="C5348" t="s">
        <v>590</v>
      </c>
      <c r="D5348">
        <v>259</v>
      </c>
      <c r="E5348">
        <v>259</v>
      </c>
      <c r="F5348">
        <v>259</v>
      </c>
      <c r="G5348">
        <v>259</v>
      </c>
      <c r="H5348" t="str">
        <f>INDEX('EIA Crosswalk'!$J$2:$J$52,MATCH(B5348,'EIA Crosswalk'!$G$2:$G$52,0),1)</f>
        <v>PCF</v>
      </c>
    </row>
    <row r="5349" spans="1:8">
      <c r="A5349" t="s">
        <v>470</v>
      </c>
      <c r="B5349" t="s">
        <v>389</v>
      </c>
      <c r="C5349" t="s">
        <v>591</v>
      </c>
      <c r="D5349">
        <v>11.9</v>
      </c>
      <c r="E5349">
        <v>11.46</v>
      </c>
      <c r="F5349">
        <v>9.4700000000000006</v>
      </c>
      <c r="G5349">
        <v>11.37</v>
      </c>
      <c r="H5349" t="str">
        <f>INDEX('EIA Crosswalk'!$J$2:$J$52,MATCH(B5349,'EIA Crosswalk'!$G$2:$G$52,0),1)</f>
        <v>PCF</v>
      </c>
    </row>
    <row r="5350" spans="1:8">
      <c r="A5350" t="s">
        <v>470</v>
      </c>
      <c r="B5350" t="s">
        <v>389</v>
      </c>
      <c r="C5350" t="s">
        <v>592</v>
      </c>
      <c r="D5350">
        <v>56</v>
      </c>
      <c r="E5350">
        <v>56</v>
      </c>
      <c r="F5350">
        <v>57</v>
      </c>
      <c r="G5350">
        <v>53</v>
      </c>
      <c r="H5350" t="str">
        <f>INDEX('EIA Crosswalk'!$J$2:$J$52,MATCH(B5350,'EIA Crosswalk'!$G$2:$G$52,0),1)</f>
        <v>PCF</v>
      </c>
    </row>
    <row r="5351" spans="1:8">
      <c r="A5351" t="s">
        <v>470</v>
      </c>
      <c r="B5351" t="s">
        <v>389</v>
      </c>
      <c r="C5351" t="s">
        <v>593</v>
      </c>
      <c r="D5351">
        <v>9.9</v>
      </c>
      <c r="E5351">
        <v>9.81</v>
      </c>
      <c r="F5351">
        <v>7.12</v>
      </c>
      <c r="G5351">
        <v>9.09</v>
      </c>
      <c r="H5351" t="str">
        <f>INDEX('EIA Crosswalk'!$J$2:$J$52,MATCH(B5351,'EIA Crosswalk'!$G$2:$G$52,0),1)</f>
        <v>PCF</v>
      </c>
    </row>
    <row r="5352" spans="1:8">
      <c r="A5352" t="s">
        <v>470</v>
      </c>
      <c r="B5352" t="s">
        <v>389</v>
      </c>
      <c r="C5352" t="s">
        <v>594</v>
      </c>
      <c r="D5352">
        <v>2.2200000000000002</v>
      </c>
      <c r="E5352">
        <v>2.33</v>
      </c>
      <c r="F5352">
        <v>1.8</v>
      </c>
      <c r="G5352">
        <v>2.39</v>
      </c>
      <c r="H5352" t="str">
        <f>INDEX('EIA Crosswalk'!$J$2:$J$52,MATCH(B5352,'EIA Crosswalk'!$G$2:$G$52,0),1)</f>
        <v>PCF</v>
      </c>
    </row>
    <row r="5353" spans="1:8">
      <c r="A5353" t="s">
        <v>470</v>
      </c>
      <c r="B5353" t="s">
        <v>389</v>
      </c>
      <c r="C5353" t="s">
        <v>595</v>
      </c>
      <c r="D5353">
        <v>2.72</v>
      </c>
      <c r="E5353">
        <v>2.71</v>
      </c>
      <c r="F5353">
        <v>2.27</v>
      </c>
      <c r="G5353">
        <v>2.82</v>
      </c>
      <c r="H5353" t="str">
        <f>INDEX('EIA Crosswalk'!$J$2:$J$52,MATCH(B5353,'EIA Crosswalk'!$G$2:$G$52,0),1)</f>
        <v>PCF</v>
      </c>
    </row>
    <row r="5354" spans="1:8">
      <c r="A5354" t="s">
        <v>470</v>
      </c>
      <c r="B5354" t="s">
        <v>389</v>
      </c>
      <c r="C5354" t="s">
        <v>596</v>
      </c>
      <c r="D5354">
        <v>4.88</v>
      </c>
      <c r="E5354">
        <v>5.0599999999999996</v>
      </c>
      <c r="F5354">
        <v>3.86</v>
      </c>
      <c r="G5354">
        <v>4.72</v>
      </c>
      <c r="H5354" t="str">
        <f>INDEX('EIA Crosswalk'!$J$2:$J$52,MATCH(B5354,'EIA Crosswalk'!$G$2:$G$52,0),1)</f>
        <v>PCF</v>
      </c>
    </row>
    <row r="5355" spans="1:8">
      <c r="A5355" t="s">
        <v>470</v>
      </c>
      <c r="B5355" t="s">
        <v>389</v>
      </c>
      <c r="C5355" t="s">
        <v>597</v>
      </c>
      <c r="D5355">
        <v>5.32</v>
      </c>
      <c r="E5355">
        <v>5.51</v>
      </c>
      <c r="F5355">
        <v>4.21</v>
      </c>
      <c r="G5355">
        <v>5.13</v>
      </c>
      <c r="H5355" t="str">
        <f>INDEX('EIA Crosswalk'!$J$2:$J$52,MATCH(B5355,'EIA Crosswalk'!$G$2:$G$52,0),1)</f>
        <v>PCF</v>
      </c>
    </row>
    <row r="5356" spans="1:8">
      <c r="A5356" t="s">
        <v>470</v>
      </c>
      <c r="B5356" t="s">
        <v>389</v>
      </c>
      <c r="C5356" t="s">
        <v>598</v>
      </c>
      <c r="D5356">
        <v>32.94</v>
      </c>
      <c r="E5356">
        <v>29.79</v>
      </c>
      <c r="F5356">
        <v>26.87</v>
      </c>
      <c r="G5356">
        <v>31.26</v>
      </c>
      <c r="H5356" t="str">
        <f>INDEX('EIA Crosswalk'!$J$2:$J$52,MATCH(B5356,'EIA Crosswalk'!$G$2:$G$52,0),1)</f>
        <v>PCF</v>
      </c>
    </row>
    <row r="5357" spans="1:8">
      <c r="A5357" t="s">
        <v>470</v>
      </c>
      <c r="B5357" t="s">
        <v>389</v>
      </c>
      <c r="C5357" t="s">
        <v>599</v>
      </c>
      <c r="D5357">
        <v>3210</v>
      </c>
      <c r="E5357">
        <v>3415</v>
      </c>
      <c r="F5357">
        <v>3754</v>
      </c>
      <c r="G5357">
        <v>3766</v>
      </c>
      <c r="H5357" t="str">
        <f>INDEX('EIA Crosswalk'!$J$2:$J$52,MATCH(B5357,'EIA Crosswalk'!$G$2:$G$52,0),1)</f>
        <v>PCF</v>
      </c>
    </row>
    <row r="5358" spans="1:8">
      <c r="A5358" t="s">
        <v>470</v>
      </c>
      <c r="B5358" t="s">
        <v>389</v>
      </c>
      <c r="C5358" t="s">
        <v>600</v>
      </c>
      <c r="D5358">
        <v>286</v>
      </c>
      <c r="E5358">
        <v>213</v>
      </c>
      <c r="F5358">
        <v>254</v>
      </c>
      <c r="G5358">
        <v>372</v>
      </c>
      <c r="H5358" t="str">
        <f>INDEX('EIA Crosswalk'!$J$2:$J$52,MATCH(B5358,'EIA Crosswalk'!$G$2:$G$52,0),1)</f>
        <v>PCF</v>
      </c>
    </row>
    <row r="5359" spans="1:8">
      <c r="A5359" t="s">
        <v>470</v>
      </c>
      <c r="B5359" t="s">
        <v>389</v>
      </c>
      <c r="C5359" t="s">
        <v>601</v>
      </c>
      <c r="D5359">
        <v>5054</v>
      </c>
      <c r="E5359">
        <v>5423</v>
      </c>
      <c r="F5359">
        <v>5041</v>
      </c>
      <c r="G5359">
        <v>5068</v>
      </c>
      <c r="H5359" t="str">
        <f>INDEX('EIA Crosswalk'!$J$2:$J$52,MATCH(B5359,'EIA Crosswalk'!$G$2:$G$52,0),1)</f>
        <v>PCF</v>
      </c>
    </row>
    <row r="5360" spans="1:8">
      <c r="A5360" t="s">
        <v>470</v>
      </c>
      <c r="B5360" t="s">
        <v>390</v>
      </c>
      <c r="C5360" t="s">
        <v>471</v>
      </c>
      <c r="D5360">
        <v>13.2</v>
      </c>
      <c r="E5360">
        <v>13.34</v>
      </c>
      <c r="F5360">
        <v>11.79</v>
      </c>
      <c r="G5360">
        <v>13.35</v>
      </c>
      <c r="H5360" t="str">
        <f>INDEX('EIA Crosswalk'!$J$2:$J$52,MATCH(B5360,'EIA Crosswalk'!$G$2:$G$52,0),1)</f>
        <v>MDATL</v>
      </c>
    </row>
    <row r="5361" spans="1:8">
      <c r="A5361" t="s">
        <v>470</v>
      </c>
      <c r="B5361" t="s">
        <v>390</v>
      </c>
      <c r="C5361" t="s">
        <v>472</v>
      </c>
      <c r="D5361">
        <v>13.2</v>
      </c>
      <c r="E5361">
        <v>13.34</v>
      </c>
      <c r="F5361">
        <v>11.79</v>
      </c>
      <c r="G5361">
        <v>13.35</v>
      </c>
      <c r="H5361" t="str">
        <f>INDEX('EIA Crosswalk'!$J$2:$J$52,MATCH(B5361,'EIA Crosswalk'!$G$2:$G$52,0),1)</f>
        <v>MDATL</v>
      </c>
    </row>
    <row r="5362" spans="1:8">
      <c r="A5362" t="s">
        <v>470</v>
      </c>
      <c r="B5362" t="s">
        <v>390</v>
      </c>
      <c r="C5362" t="s">
        <v>473</v>
      </c>
      <c r="D5362">
        <v>13.2</v>
      </c>
      <c r="E5362">
        <v>13.34</v>
      </c>
      <c r="F5362">
        <v>11.79</v>
      </c>
      <c r="G5362">
        <v>13.35</v>
      </c>
      <c r="H5362" t="str">
        <f>INDEX('EIA Crosswalk'!$J$2:$J$52,MATCH(B5362,'EIA Crosswalk'!$G$2:$G$52,0),1)</f>
        <v>MDATL</v>
      </c>
    </row>
    <row r="5363" spans="1:8">
      <c r="A5363" t="s">
        <v>470</v>
      </c>
      <c r="B5363" t="s">
        <v>390</v>
      </c>
      <c r="C5363" t="s">
        <v>474</v>
      </c>
      <c r="D5363">
        <v>27.04</v>
      </c>
      <c r="E5363">
        <v>25.57</v>
      </c>
      <c r="F5363">
        <v>22.34</v>
      </c>
      <c r="G5363">
        <v>28.86</v>
      </c>
      <c r="H5363" t="str">
        <f>INDEX('EIA Crosswalk'!$J$2:$J$52,MATCH(B5363,'EIA Crosswalk'!$G$2:$G$52,0),1)</f>
        <v>MDATL</v>
      </c>
    </row>
    <row r="5364" spans="1:8">
      <c r="A5364" t="s">
        <v>470</v>
      </c>
      <c r="B5364" t="s">
        <v>390</v>
      </c>
      <c r="C5364" t="s">
        <v>475</v>
      </c>
      <c r="D5364">
        <v>27.04</v>
      </c>
      <c r="E5364">
        <v>25.57</v>
      </c>
      <c r="F5364">
        <v>22.34</v>
      </c>
      <c r="G5364">
        <v>28.86</v>
      </c>
      <c r="H5364" t="str">
        <f>INDEX('EIA Crosswalk'!$J$2:$J$52,MATCH(B5364,'EIA Crosswalk'!$G$2:$G$52,0),1)</f>
        <v>MDATL</v>
      </c>
    </row>
    <row r="5365" spans="1:8">
      <c r="A5365" t="s">
        <v>470</v>
      </c>
      <c r="B5365" t="s">
        <v>390</v>
      </c>
      <c r="C5365" t="s">
        <v>476</v>
      </c>
      <c r="D5365">
        <v>27.04</v>
      </c>
      <c r="E5365">
        <v>25.57</v>
      </c>
      <c r="F5365">
        <v>22.34</v>
      </c>
      <c r="G5365">
        <v>28.86</v>
      </c>
      <c r="H5365" t="str">
        <f>INDEX('EIA Crosswalk'!$J$2:$J$52,MATCH(B5365,'EIA Crosswalk'!$G$2:$G$52,0),1)</f>
        <v>MDATL</v>
      </c>
    </row>
    <row r="5366" spans="1:8">
      <c r="A5366" t="s">
        <v>470</v>
      </c>
      <c r="B5366" t="s">
        <v>390</v>
      </c>
      <c r="C5366" t="s">
        <v>477</v>
      </c>
      <c r="D5366">
        <v>28</v>
      </c>
      <c r="E5366">
        <v>28</v>
      </c>
      <c r="F5366">
        <v>28</v>
      </c>
      <c r="G5366">
        <v>35</v>
      </c>
      <c r="H5366" t="str">
        <f>INDEX('EIA Crosswalk'!$J$2:$J$52,MATCH(B5366,'EIA Crosswalk'!$G$2:$G$52,0),1)</f>
        <v>MDATL</v>
      </c>
    </row>
    <row r="5367" spans="1:8">
      <c r="A5367" t="s">
        <v>470</v>
      </c>
      <c r="B5367" t="s">
        <v>390</v>
      </c>
      <c r="C5367" t="s">
        <v>337</v>
      </c>
      <c r="D5367">
        <v>0</v>
      </c>
      <c r="E5367">
        <v>0</v>
      </c>
      <c r="F5367">
        <v>0</v>
      </c>
      <c r="G5367">
        <v>0</v>
      </c>
      <c r="H5367" t="str">
        <f>INDEX('EIA Crosswalk'!$J$2:$J$52,MATCH(B5367,'EIA Crosswalk'!$G$2:$G$52,0),1)</f>
        <v>MDATL</v>
      </c>
    </row>
    <row r="5368" spans="1:8">
      <c r="A5368" t="s">
        <v>470</v>
      </c>
      <c r="B5368" t="s">
        <v>390</v>
      </c>
      <c r="C5368" t="s">
        <v>339</v>
      </c>
      <c r="D5368">
        <v>4.08</v>
      </c>
      <c r="E5368">
        <v>4.33</v>
      </c>
      <c r="F5368">
        <v>5.04</v>
      </c>
      <c r="G5368">
        <v>4.93</v>
      </c>
      <c r="H5368" t="str">
        <f>INDEX('EIA Crosswalk'!$J$2:$J$52,MATCH(B5368,'EIA Crosswalk'!$G$2:$G$52,0),1)</f>
        <v>MDATL</v>
      </c>
    </row>
    <row r="5369" spans="1:8">
      <c r="A5369" t="s">
        <v>470</v>
      </c>
      <c r="B5369" t="s">
        <v>390</v>
      </c>
      <c r="C5369" t="s">
        <v>341</v>
      </c>
      <c r="D5369">
        <v>2.09</v>
      </c>
      <c r="E5369">
        <v>1.88</v>
      </c>
      <c r="F5369">
        <v>1.73</v>
      </c>
      <c r="G5369">
        <v>2.88</v>
      </c>
      <c r="H5369" t="str">
        <f>INDEX('EIA Crosswalk'!$J$2:$J$52,MATCH(B5369,'EIA Crosswalk'!$G$2:$G$52,0),1)</f>
        <v>MDATL</v>
      </c>
    </row>
    <row r="5370" spans="1:8">
      <c r="A5370" t="s">
        <v>470</v>
      </c>
      <c r="B5370" t="s">
        <v>390</v>
      </c>
      <c r="C5370" t="s">
        <v>478</v>
      </c>
      <c r="D5370">
        <v>11536</v>
      </c>
      <c r="E5370">
        <v>9384</v>
      </c>
      <c r="F5370">
        <v>8593</v>
      </c>
      <c r="G5370">
        <v>10000</v>
      </c>
      <c r="H5370" t="str">
        <f>INDEX('EIA Crosswalk'!$J$2:$J$52,MATCH(B5370,'EIA Crosswalk'!$G$2:$G$52,0),1)</f>
        <v>MDATL</v>
      </c>
    </row>
    <row r="5371" spans="1:8">
      <c r="A5371" t="s">
        <v>470</v>
      </c>
      <c r="B5371" t="s">
        <v>390</v>
      </c>
      <c r="C5371" t="s">
        <v>343</v>
      </c>
      <c r="D5371">
        <v>4.0599999999999996</v>
      </c>
      <c r="E5371">
        <v>4.55</v>
      </c>
      <c r="F5371">
        <v>3.9</v>
      </c>
      <c r="G5371">
        <v>3.69</v>
      </c>
      <c r="H5371" t="str">
        <f>INDEX('EIA Crosswalk'!$J$2:$J$52,MATCH(B5371,'EIA Crosswalk'!$G$2:$G$52,0),1)</f>
        <v>MDATL</v>
      </c>
    </row>
    <row r="5372" spans="1:8">
      <c r="A5372" t="s">
        <v>470</v>
      </c>
      <c r="B5372" t="s">
        <v>390</v>
      </c>
      <c r="C5372" t="s">
        <v>479</v>
      </c>
      <c r="D5372">
        <v>4.1100000000000003</v>
      </c>
      <c r="E5372">
        <v>4.63</v>
      </c>
      <c r="F5372">
        <v>3.96</v>
      </c>
      <c r="G5372">
        <v>3.7</v>
      </c>
      <c r="H5372" t="str">
        <f>INDEX('EIA Crosswalk'!$J$2:$J$52,MATCH(B5372,'EIA Crosswalk'!$G$2:$G$52,0),1)</f>
        <v>MDATL</v>
      </c>
    </row>
    <row r="5373" spans="1:8">
      <c r="A5373" t="s">
        <v>470</v>
      </c>
      <c r="B5373" t="s">
        <v>390</v>
      </c>
      <c r="C5373" t="s">
        <v>480</v>
      </c>
      <c r="D5373">
        <v>3.46</v>
      </c>
      <c r="E5373">
        <v>3.52</v>
      </c>
      <c r="F5373">
        <v>3.36</v>
      </c>
      <c r="G5373">
        <v>3.56</v>
      </c>
      <c r="H5373" t="str">
        <f>INDEX('EIA Crosswalk'!$J$2:$J$52,MATCH(B5373,'EIA Crosswalk'!$G$2:$G$52,0),1)</f>
        <v>MDATL</v>
      </c>
    </row>
    <row r="5374" spans="1:8">
      <c r="A5374" t="s">
        <v>470</v>
      </c>
      <c r="B5374" t="s">
        <v>390</v>
      </c>
      <c r="C5374" t="s">
        <v>345</v>
      </c>
      <c r="D5374">
        <v>0</v>
      </c>
      <c r="E5374">
        <v>0</v>
      </c>
      <c r="F5374">
        <v>0</v>
      </c>
      <c r="G5374">
        <v>0</v>
      </c>
      <c r="H5374" t="str">
        <f>INDEX('EIA Crosswalk'!$J$2:$J$52,MATCH(B5374,'EIA Crosswalk'!$G$2:$G$52,0),1)</f>
        <v>MDATL</v>
      </c>
    </row>
    <row r="5375" spans="1:8">
      <c r="A5375" t="s">
        <v>470</v>
      </c>
      <c r="B5375" t="s">
        <v>390</v>
      </c>
      <c r="C5375" t="s">
        <v>481</v>
      </c>
      <c r="D5375">
        <v>2.63</v>
      </c>
      <c r="E5375">
        <v>2.68</v>
      </c>
      <c r="F5375">
        <v>2.41</v>
      </c>
      <c r="G5375">
        <v>3.16</v>
      </c>
      <c r="H5375" t="str">
        <f>INDEX('EIA Crosswalk'!$J$2:$J$52,MATCH(B5375,'EIA Crosswalk'!$G$2:$G$52,0),1)</f>
        <v>MDATL</v>
      </c>
    </row>
    <row r="5376" spans="1:8">
      <c r="A5376" t="s">
        <v>470</v>
      </c>
      <c r="B5376" t="s">
        <v>390</v>
      </c>
      <c r="C5376" t="s">
        <v>482</v>
      </c>
      <c r="D5376">
        <v>4.0599999999999996</v>
      </c>
      <c r="E5376">
        <v>4.55</v>
      </c>
      <c r="F5376">
        <v>3.9</v>
      </c>
      <c r="G5376">
        <v>3.69</v>
      </c>
      <c r="H5376" t="str">
        <f>INDEX('EIA Crosswalk'!$J$2:$J$52,MATCH(B5376,'EIA Crosswalk'!$G$2:$G$52,0),1)</f>
        <v>MDATL</v>
      </c>
    </row>
    <row r="5377" spans="1:8">
      <c r="A5377" t="s">
        <v>470</v>
      </c>
      <c r="B5377" t="s">
        <v>390</v>
      </c>
      <c r="C5377" t="s">
        <v>483</v>
      </c>
      <c r="D5377">
        <v>24.46</v>
      </c>
      <c r="E5377">
        <v>23.78</v>
      </c>
      <c r="F5377">
        <v>20.440000000000001</v>
      </c>
      <c r="G5377">
        <v>24.95</v>
      </c>
      <c r="H5377" t="str">
        <f>INDEX('EIA Crosswalk'!$J$2:$J$52,MATCH(B5377,'EIA Crosswalk'!$G$2:$G$52,0),1)</f>
        <v>MDATL</v>
      </c>
    </row>
    <row r="5378" spans="1:8">
      <c r="A5378" t="s">
        <v>470</v>
      </c>
      <c r="B5378" t="s">
        <v>390</v>
      </c>
      <c r="C5378" t="s">
        <v>484</v>
      </c>
      <c r="D5378">
        <v>16.920000000000002</v>
      </c>
      <c r="E5378">
        <v>15.77</v>
      </c>
      <c r="F5378">
        <v>10.65</v>
      </c>
      <c r="G5378">
        <v>16.88</v>
      </c>
      <c r="H5378" t="str">
        <f>INDEX('EIA Crosswalk'!$J$2:$J$52,MATCH(B5378,'EIA Crosswalk'!$G$2:$G$52,0),1)</f>
        <v>MDATL</v>
      </c>
    </row>
    <row r="5379" spans="1:8">
      <c r="A5379" t="s">
        <v>470</v>
      </c>
      <c r="B5379" t="s">
        <v>390</v>
      </c>
      <c r="C5379" t="s">
        <v>485</v>
      </c>
      <c r="D5379">
        <v>15.58</v>
      </c>
      <c r="E5379">
        <v>14.06</v>
      </c>
      <c r="F5379">
        <v>9.49</v>
      </c>
      <c r="G5379">
        <v>15.06</v>
      </c>
      <c r="H5379" t="str">
        <f>INDEX('EIA Crosswalk'!$J$2:$J$52,MATCH(B5379,'EIA Crosswalk'!$G$2:$G$52,0),1)</f>
        <v>MDATL</v>
      </c>
    </row>
    <row r="5380" spans="1:8">
      <c r="A5380" t="s">
        <v>470</v>
      </c>
      <c r="B5380" t="s">
        <v>390</v>
      </c>
      <c r="C5380" t="s">
        <v>486</v>
      </c>
      <c r="D5380">
        <v>16.14</v>
      </c>
      <c r="E5380">
        <v>14.95</v>
      </c>
      <c r="F5380">
        <v>10.67</v>
      </c>
      <c r="G5380">
        <v>14.67</v>
      </c>
      <c r="H5380" t="str">
        <f>INDEX('EIA Crosswalk'!$J$2:$J$52,MATCH(B5380,'EIA Crosswalk'!$G$2:$G$52,0),1)</f>
        <v>MDATL</v>
      </c>
    </row>
    <row r="5381" spans="1:8">
      <c r="A5381" t="s">
        <v>470</v>
      </c>
      <c r="B5381" t="s">
        <v>390</v>
      </c>
      <c r="C5381" t="s">
        <v>487</v>
      </c>
      <c r="D5381">
        <v>20.69</v>
      </c>
      <c r="E5381">
        <v>20.61</v>
      </c>
      <c r="F5381">
        <v>17.600000000000001</v>
      </c>
      <c r="G5381">
        <v>20.71</v>
      </c>
      <c r="H5381" t="str">
        <f>INDEX('EIA Crosswalk'!$J$2:$J$52,MATCH(B5381,'EIA Crosswalk'!$G$2:$G$52,0),1)</f>
        <v>MDATL</v>
      </c>
    </row>
    <row r="5382" spans="1:8">
      <c r="A5382" t="s">
        <v>470</v>
      </c>
      <c r="B5382" t="s">
        <v>390</v>
      </c>
      <c r="C5382" t="s">
        <v>488</v>
      </c>
      <c r="D5382">
        <v>22</v>
      </c>
      <c r="E5382">
        <v>21.53</v>
      </c>
      <c r="F5382">
        <v>18.41</v>
      </c>
      <c r="G5382">
        <v>22.25</v>
      </c>
      <c r="H5382" t="str">
        <f>INDEX('EIA Crosswalk'!$J$2:$J$52,MATCH(B5382,'EIA Crosswalk'!$G$2:$G$52,0),1)</f>
        <v>MDATL</v>
      </c>
    </row>
    <row r="5383" spans="1:8">
      <c r="A5383" t="s">
        <v>470</v>
      </c>
      <c r="B5383" t="s">
        <v>390</v>
      </c>
      <c r="C5383" t="s">
        <v>489</v>
      </c>
      <c r="D5383">
        <v>22.14</v>
      </c>
      <c r="E5383">
        <v>21.58</v>
      </c>
      <c r="F5383">
        <v>18.440000000000001</v>
      </c>
      <c r="G5383">
        <v>22.28</v>
      </c>
      <c r="H5383" t="str">
        <f>INDEX('EIA Crosswalk'!$J$2:$J$52,MATCH(B5383,'EIA Crosswalk'!$G$2:$G$52,0),1)</f>
        <v>MDATL</v>
      </c>
    </row>
    <row r="5384" spans="1:8">
      <c r="A5384" t="s">
        <v>470</v>
      </c>
      <c r="B5384" t="s">
        <v>390</v>
      </c>
      <c r="C5384" t="s">
        <v>490</v>
      </c>
      <c r="D5384">
        <v>15.58</v>
      </c>
      <c r="E5384">
        <v>14.06</v>
      </c>
      <c r="F5384">
        <v>9.49</v>
      </c>
      <c r="G5384">
        <v>15.06</v>
      </c>
      <c r="H5384" t="str">
        <f>INDEX('EIA Crosswalk'!$J$2:$J$52,MATCH(B5384,'EIA Crosswalk'!$G$2:$G$52,0),1)</f>
        <v>MDATL</v>
      </c>
    </row>
    <row r="5385" spans="1:8">
      <c r="A5385" t="s">
        <v>470</v>
      </c>
      <c r="B5385" t="s">
        <v>390</v>
      </c>
      <c r="C5385" t="s">
        <v>491</v>
      </c>
      <c r="D5385">
        <v>8.73</v>
      </c>
      <c r="E5385">
        <v>0</v>
      </c>
      <c r="F5385">
        <v>0</v>
      </c>
      <c r="G5385">
        <v>0</v>
      </c>
      <c r="H5385" t="str">
        <f>INDEX('EIA Crosswalk'!$J$2:$J$52,MATCH(B5385,'EIA Crosswalk'!$G$2:$G$52,0),1)</f>
        <v>MDATL</v>
      </c>
    </row>
    <row r="5386" spans="1:8">
      <c r="A5386" t="s">
        <v>470</v>
      </c>
      <c r="B5386" t="s">
        <v>390</v>
      </c>
      <c r="C5386" t="s">
        <v>492</v>
      </c>
      <c r="D5386">
        <v>48558</v>
      </c>
      <c r="E5386">
        <v>47812</v>
      </c>
      <c r="F5386">
        <v>48855</v>
      </c>
      <c r="G5386">
        <v>49766</v>
      </c>
      <c r="H5386" t="str">
        <f>INDEX('EIA Crosswalk'!$J$2:$J$52,MATCH(B5386,'EIA Crosswalk'!$G$2:$G$52,0),1)</f>
        <v>MDATL</v>
      </c>
    </row>
    <row r="5387" spans="1:8">
      <c r="A5387" t="s">
        <v>470</v>
      </c>
      <c r="B5387" t="s">
        <v>390</v>
      </c>
      <c r="C5387" t="s">
        <v>493</v>
      </c>
      <c r="D5387">
        <v>10.74</v>
      </c>
      <c r="E5387">
        <v>0</v>
      </c>
      <c r="F5387">
        <v>0</v>
      </c>
      <c r="G5387">
        <v>0</v>
      </c>
      <c r="H5387" t="str">
        <f>INDEX('EIA Crosswalk'!$J$2:$J$52,MATCH(B5387,'EIA Crosswalk'!$G$2:$G$52,0),1)</f>
        <v>MDATL</v>
      </c>
    </row>
    <row r="5388" spans="1:8">
      <c r="A5388" t="s">
        <v>470</v>
      </c>
      <c r="B5388" t="s">
        <v>390</v>
      </c>
      <c r="C5388" t="s">
        <v>494</v>
      </c>
      <c r="D5388">
        <v>22.79</v>
      </c>
      <c r="E5388">
        <v>21.28</v>
      </c>
      <c r="F5388">
        <v>25.15</v>
      </c>
      <c r="G5388">
        <v>20.059999999999999</v>
      </c>
      <c r="H5388" t="str">
        <f>INDEX('EIA Crosswalk'!$J$2:$J$52,MATCH(B5388,'EIA Crosswalk'!$G$2:$G$52,0),1)</f>
        <v>MDATL</v>
      </c>
    </row>
    <row r="5389" spans="1:8">
      <c r="A5389" t="s">
        <v>470</v>
      </c>
      <c r="B5389" t="s">
        <v>390</v>
      </c>
      <c r="C5389" t="s">
        <v>495</v>
      </c>
      <c r="D5389">
        <v>26.2</v>
      </c>
      <c r="E5389">
        <v>25.54</v>
      </c>
      <c r="F5389">
        <v>24.9</v>
      </c>
      <c r="G5389">
        <v>26.11</v>
      </c>
      <c r="H5389" t="str">
        <f>INDEX('EIA Crosswalk'!$J$2:$J$52,MATCH(B5389,'EIA Crosswalk'!$G$2:$G$52,0),1)</f>
        <v>MDATL</v>
      </c>
    </row>
    <row r="5390" spans="1:8">
      <c r="A5390" t="s">
        <v>470</v>
      </c>
      <c r="B5390" t="s">
        <v>390</v>
      </c>
      <c r="C5390" t="s">
        <v>496</v>
      </c>
      <c r="D5390">
        <v>20.04</v>
      </c>
      <c r="E5390">
        <v>18.78</v>
      </c>
      <c r="F5390">
        <v>18.05</v>
      </c>
      <c r="G5390">
        <v>19.16</v>
      </c>
      <c r="H5390" t="str">
        <f>INDEX('EIA Crosswalk'!$J$2:$J$52,MATCH(B5390,'EIA Crosswalk'!$G$2:$G$52,0),1)</f>
        <v>MDATL</v>
      </c>
    </row>
    <row r="5391" spans="1:8">
      <c r="A5391" t="s">
        <v>470</v>
      </c>
      <c r="B5391" t="s">
        <v>390</v>
      </c>
      <c r="C5391" t="s">
        <v>497</v>
      </c>
      <c r="D5391">
        <v>40.71</v>
      </c>
      <c r="E5391">
        <v>40.46</v>
      </c>
      <c r="F5391">
        <v>39.81</v>
      </c>
      <c r="G5391">
        <v>40.33</v>
      </c>
      <c r="H5391" t="str">
        <f>INDEX('EIA Crosswalk'!$J$2:$J$52,MATCH(B5391,'EIA Crosswalk'!$G$2:$G$52,0),1)</f>
        <v>MDATL</v>
      </c>
    </row>
    <row r="5392" spans="1:8">
      <c r="A5392" t="s">
        <v>470</v>
      </c>
      <c r="B5392" t="s">
        <v>390</v>
      </c>
      <c r="C5392" t="s">
        <v>498</v>
      </c>
      <c r="D5392">
        <v>29.7</v>
      </c>
      <c r="E5392">
        <v>28.84</v>
      </c>
      <c r="F5392">
        <v>28.46</v>
      </c>
      <c r="G5392">
        <v>29.26</v>
      </c>
      <c r="H5392" t="str">
        <f>INDEX('EIA Crosswalk'!$J$2:$J$52,MATCH(B5392,'EIA Crosswalk'!$G$2:$G$52,0),1)</f>
        <v>MDATL</v>
      </c>
    </row>
    <row r="5393" spans="1:8">
      <c r="A5393" t="s">
        <v>470</v>
      </c>
      <c r="B5393" t="s">
        <v>390</v>
      </c>
      <c r="C5393" t="s">
        <v>499</v>
      </c>
      <c r="D5393">
        <v>29.7</v>
      </c>
      <c r="E5393">
        <v>28.84</v>
      </c>
      <c r="F5393">
        <v>28.46</v>
      </c>
      <c r="G5393">
        <v>29.26</v>
      </c>
      <c r="H5393" t="str">
        <f>INDEX('EIA Crosswalk'!$J$2:$J$52,MATCH(B5393,'EIA Crosswalk'!$G$2:$G$52,0),1)</f>
        <v>MDATL</v>
      </c>
    </row>
    <row r="5394" spans="1:8">
      <c r="A5394" t="s">
        <v>470</v>
      </c>
      <c r="B5394" t="s">
        <v>390</v>
      </c>
      <c r="C5394" t="s">
        <v>500</v>
      </c>
      <c r="D5394">
        <v>34275</v>
      </c>
      <c r="E5394">
        <v>34159</v>
      </c>
      <c r="F5394">
        <v>35203</v>
      </c>
      <c r="G5394">
        <v>36103</v>
      </c>
      <c r="H5394" t="str">
        <f>INDEX('EIA Crosswalk'!$J$2:$J$52,MATCH(B5394,'EIA Crosswalk'!$G$2:$G$52,0),1)</f>
        <v>MDATL</v>
      </c>
    </row>
    <row r="5395" spans="1:8">
      <c r="A5395" t="s">
        <v>470</v>
      </c>
      <c r="B5395" t="s">
        <v>390</v>
      </c>
      <c r="C5395" t="s">
        <v>501</v>
      </c>
      <c r="D5395">
        <v>0</v>
      </c>
      <c r="E5395">
        <v>0</v>
      </c>
      <c r="F5395">
        <v>0</v>
      </c>
      <c r="G5395">
        <v>0</v>
      </c>
      <c r="H5395" t="str">
        <f>INDEX('EIA Crosswalk'!$J$2:$J$52,MATCH(B5395,'EIA Crosswalk'!$G$2:$G$52,0),1)</f>
        <v>MDATL</v>
      </c>
    </row>
    <row r="5396" spans="1:8">
      <c r="A5396" t="s">
        <v>470</v>
      </c>
      <c r="B5396" t="s">
        <v>390</v>
      </c>
      <c r="C5396" t="s">
        <v>502</v>
      </c>
      <c r="D5396">
        <v>0</v>
      </c>
      <c r="E5396">
        <v>0</v>
      </c>
      <c r="F5396">
        <v>0</v>
      </c>
      <c r="G5396">
        <v>0</v>
      </c>
      <c r="H5396" t="str">
        <f>INDEX('EIA Crosswalk'!$J$2:$J$52,MATCH(B5396,'EIA Crosswalk'!$G$2:$G$52,0),1)</f>
        <v>MDATL</v>
      </c>
    </row>
    <row r="5397" spans="1:8">
      <c r="A5397" t="s">
        <v>470</v>
      </c>
      <c r="B5397" t="s">
        <v>390</v>
      </c>
      <c r="C5397" t="s">
        <v>503</v>
      </c>
      <c r="D5397">
        <v>0</v>
      </c>
      <c r="E5397">
        <v>0</v>
      </c>
      <c r="F5397">
        <v>0</v>
      </c>
      <c r="G5397">
        <v>0</v>
      </c>
      <c r="H5397" t="str">
        <f>INDEX('EIA Crosswalk'!$J$2:$J$52,MATCH(B5397,'EIA Crosswalk'!$G$2:$G$52,0),1)</f>
        <v>MDATL</v>
      </c>
    </row>
    <row r="5398" spans="1:8">
      <c r="A5398" t="s">
        <v>470</v>
      </c>
      <c r="B5398" t="s">
        <v>390</v>
      </c>
      <c r="C5398" t="s">
        <v>504</v>
      </c>
      <c r="D5398">
        <v>773977.4</v>
      </c>
      <c r="E5398">
        <v>799888.8</v>
      </c>
      <c r="F5398">
        <v>771613.2</v>
      </c>
      <c r="G5398">
        <v>844496.5</v>
      </c>
      <c r="H5398" t="str">
        <f>INDEX('EIA Crosswalk'!$J$2:$J$52,MATCH(B5398,'EIA Crosswalk'!$G$2:$G$52,0),1)</f>
        <v>MDATL</v>
      </c>
    </row>
    <row r="5399" spans="1:8">
      <c r="A5399" t="s">
        <v>470</v>
      </c>
      <c r="B5399" t="s">
        <v>390</v>
      </c>
      <c r="C5399" t="s">
        <v>505</v>
      </c>
      <c r="D5399">
        <v>704028</v>
      </c>
      <c r="E5399">
        <v>715061</v>
      </c>
      <c r="F5399">
        <v>680957</v>
      </c>
      <c r="G5399">
        <v>710973</v>
      </c>
      <c r="H5399" t="str">
        <f>INDEX('EIA Crosswalk'!$J$2:$J$52,MATCH(B5399,'EIA Crosswalk'!$G$2:$G$52,0),1)</f>
        <v>MDATL</v>
      </c>
    </row>
    <row r="5400" spans="1:8">
      <c r="A5400" t="s">
        <v>470</v>
      </c>
      <c r="B5400" t="s">
        <v>390</v>
      </c>
      <c r="C5400" t="s">
        <v>506</v>
      </c>
      <c r="D5400">
        <v>0</v>
      </c>
      <c r="E5400">
        <v>0</v>
      </c>
      <c r="F5400">
        <v>0</v>
      </c>
      <c r="G5400">
        <v>0</v>
      </c>
      <c r="H5400" t="str">
        <f>INDEX('EIA Crosswalk'!$J$2:$J$52,MATCH(B5400,'EIA Crosswalk'!$G$2:$G$52,0),1)</f>
        <v>MDATL</v>
      </c>
    </row>
    <row r="5401" spans="1:8">
      <c r="A5401" t="s">
        <v>470</v>
      </c>
      <c r="B5401" t="s">
        <v>390</v>
      </c>
      <c r="C5401" t="s">
        <v>507</v>
      </c>
      <c r="D5401">
        <v>22.38</v>
      </c>
      <c r="E5401">
        <v>18.68</v>
      </c>
      <c r="F5401">
        <v>17.62</v>
      </c>
      <c r="G5401">
        <v>24.89</v>
      </c>
      <c r="H5401" t="str">
        <f>INDEX('EIA Crosswalk'!$J$2:$J$52,MATCH(B5401,'EIA Crosswalk'!$G$2:$G$52,0),1)</f>
        <v>MDATL</v>
      </c>
    </row>
    <row r="5402" spans="1:8">
      <c r="A5402" t="s">
        <v>470</v>
      </c>
      <c r="B5402" t="s">
        <v>390</v>
      </c>
      <c r="C5402" t="s">
        <v>508</v>
      </c>
      <c r="D5402">
        <v>18.329999999999998</v>
      </c>
      <c r="E5402">
        <v>14.57</v>
      </c>
      <c r="F5402">
        <v>13.5</v>
      </c>
      <c r="G5402">
        <v>20.87</v>
      </c>
      <c r="H5402" t="str">
        <f>INDEX('EIA Crosswalk'!$J$2:$J$52,MATCH(B5402,'EIA Crosswalk'!$G$2:$G$52,0),1)</f>
        <v>MDATL</v>
      </c>
    </row>
    <row r="5403" spans="1:8">
      <c r="A5403" t="s">
        <v>470</v>
      </c>
      <c r="B5403" t="s">
        <v>390</v>
      </c>
      <c r="C5403" t="s">
        <v>509</v>
      </c>
      <c r="D5403">
        <v>25.14</v>
      </c>
      <c r="E5403">
        <v>17.63</v>
      </c>
      <c r="F5403">
        <v>15.82</v>
      </c>
      <c r="G5403">
        <v>32.24</v>
      </c>
      <c r="H5403" t="str">
        <f>INDEX('EIA Crosswalk'!$J$2:$J$52,MATCH(B5403,'EIA Crosswalk'!$G$2:$G$52,0),1)</f>
        <v>MDATL</v>
      </c>
    </row>
    <row r="5404" spans="1:8">
      <c r="A5404" t="s">
        <v>470</v>
      </c>
      <c r="B5404" t="s">
        <v>390</v>
      </c>
      <c r="C5404" t="s">
        <v>510</v>
      </c>
      <c r="D5404">
        <v>30.74</v>
      </c>
      <c r="E5404">
        <v>26.1</v>
      </c>
      <c r="F5404">
        <v>22.83</v>
      </c>
      <c r="G5404">
        <v>27.51</v>
      </c>
      <c r="H5404" t="str">
        <f>INDEX('EIA Crosswalk'!$J$2:$J$52,MATCH(B5404,'EIA Crosswalk'!$G$2:$G$52,0),1)</f>
        <v>MDATL</v>
      </c>
    </row>
    <row r="5405" spans="1:8">
      <c r="A5405" t="s">
        <v>470</v>
      </c>
      <c r="B5405" t="s">
        <v>390</v>
      </c>
      <c r="C5405" t="s">
        <v>511</v>
      </c>
      <c r="D5405">
        <v>26.28</v>
      </c>
      <c r="E5405">
        <v>20.99</v>
      </c>
      <c r="F5405">
        <v>18.13</v>
      </c>
      <c r="G5405">
        <v>28.51</v>
      </c>
      <c r="H5405" t="str">
        <f>INDEX('EIA Crosswalk'!$J$2:$J$52,MATCH(B5405,'EIA Crosswalk'!$G$2:$G$52,0),1)</f>
        <v>MDATL</v>
      </c>
    </row>
    <row r="5406" spans="1:8">
      <c r="A5406" t="s">
        <v>470</v>
      </c>
      <c r="B5406" t="s">
        <v>390</v>
      </c>
      <c r="C5406" t="s">
        <v>512</v>
      </c>
      <c r="D5406">
        <v>26.28</v>
      </c>
      <c r="E5406">
        <v>20.99</v>
      </c>
      <c r="F5406">
        <v>18.13</v>
      </c>
      <c r="G5406">
        <v>28.51</v>
      </c>
      <c r="H5406" t="str">
        <f>INDEX('EIA Crosswalk'!$J$2:$J$52,MATCH(B5406,'EIA Crosswalk'!$G$2:$G$52,0),1)</f>
        <v>MDATL</v>
      </c>
    </row>
    <row r="5407" spans="1:8">
      <c r="A5407" t="s">
        <v>470</v>
      </c>
      <c r="B5407" t="s">
        <v>390</v>
      </c>
      <c r="C5407" t="s">
        <v>513</v>
      </c>
      <c r="D5407">
        <v>1583</v>
      </c>
      <c r="E5407">
        <v>1552</v>
      </c>
      <c r="F5407">
        <v>1552</v>
      </c>
      <c r="G5407">
        <v>1522</v>
      </c>
      <c r="H5407" t="str">
        <f>INDEX('EIA Crosswalk'!$J$2:$J$52,MATCH(B5407,'EIA Crosswalk'!$G$2:$G$52,0),1)</f>
        <v>MDATL</v>
      </c>
    </row>
    <row r="5408" spans="1:8">
      <c r="A5408" t="s">
        <v>470</v>
      </c>
      <c r="B5408" t="s">
        <v>390</v>
      </c>
      <c r="C5408" t="s">
        <v>514</v>
      </c>
      <c r="D5408">
        <v>900</v>
      </c>
      <c r="E5408">
        <v>900</v>
      </c>
      <c r="F5408">
        <v>900</v>
      </c>
      <c r="G5408">
        <v>930</v>
      </c>
      <c r="H5408" t="str">
        <f>INDEX('EIA Crosswalk'!$J$2:$J$52,MATCH(B5408,'EIA Crosswalk'!$G$2:$G$52,0),1)</f>
        <v>MDATL</v>
      </c>
    </row>
    <row r="5409" spans="1:8">
      <c r="A5409" t="s">
        <v>470</v>
      </c>
      <c r="B5409" t="s">
        <v>390</v>
      </c>
      <c r="C5409" t="s">
        <v>515</v>
      </c>
      <c r="D5409">
        <v>15.86</v>
      </c>
      <c r="E5409">
        <v>14.64</v>
      </c>
      <c r="F5409">
        <v>8.9700000000000006</v>
      </c>
      <c r="G5409">
        <v>14.28</v>
      </c>
      <c r="H5409" t="str">
        <f>INDEX('EIA Crosswalk'!$J$2:$J$52,MATCH(B5409,'EIA Crosswalk'!$G$2:$G$52,0),1)</f>
        <v>MDATL</v>
      </c>
    </row>
    <row r="5410" spans="1:8">
      <c r="A5410" t="s">
        <v>470</v>
      </c>
      <c r="B5410" t="s">
        <v>390</v>
      </c>
      <c r="C5410" t="s">
        <v>516</v>
      </c>
      <c r="D5410">
        <v>15.86</v>
      </c>
      <c r="E5410">
        <v>14.64</v>
      </c>
      <c r="F5410">
        <v>8.9700000000000006</v>
      </c>
      <c r="G5410">
        <v>14.28</v>
      </c>
      <c r="H5410" t="str">
        <f>INDEX('EIA Crosswalk'!$J$2:$J$52,MATCH(B5410,'EIA Crosswalk'!$G$2:$G$52,0),1)</f>
        <v>MDATL</v>
      </c>
    </row>
    <row r="5411" spans="1:8">
      <c r="A5411" t="s">
        <v>470</v>
      </c>
      <c r="B5411" t="s">
        <v>390</v>
      </c>
      <c r="C5411" t="s">
        <v>517</v>
      </c>
      <c r="D5411">
        <v>15.86</v>
      </c>
      <c r="E5411">
        <v>14.64</v>
      </c>
      <c r="F5411">
        <v>8.9700000000000006</v>
      </c>
      <c r="G5411">
        <v>14.28</v>
      </c>
      <c r="H5411" t="str">
        <f>INDEX('EIA Crosswalk'!$J$2:$J$52,MATCH(B5411,'EIA Crosswalk'!$G$2:$G$52,0),1)</f>
        <v>MDATL</v>
      </c>
    </row>
    <row r="5412" spans="1:8">
      <c r="A5412" t="s">
        <v>470</v>
      </c>
      <c r="B5412" t="s">
        <v>390</v>
      </c>
      <c r="C5412" t="s">
        <v>518</v>
      </c>
      <c r="D5412">
        <v>25.2</v>
      </c>
      <c r="E5412">
        <v>24.5</v>
      </c>
      <c r="F5412">
        <v>22.52</v>
      </c>
      <c r="G5412">
        <v>22.38</v>
      </c>
      <c r="H5412" t="str">
        <f>INDEX('EIA Crosswalk'!$J$2:$J$52,MATCH(B5412,'EIA Crosswalk'!$G$2:$G$52,0),1)</f>
        <v>MDATL</v>
      </c>
    </row>
    <row r="5413" spans="1:8">
      <c r="A5413" t="s">
        <v>470</v>
      </c>
      <c r="B5413" t="s">
        <v>390</v>
      </c>
      <c r="C5413" t="s">
        <v>519</v>
      </c>
      <c r="D5413">
        <v>21.67</v>
      </c>
      <c r="E5413">
        <v>16.27</v>
      </c>
      <c r="F5413">
        <v>15.68</v>
      </c>
      <c r="G5413">
        <v>16.95</v>
      </c>
      <c r="H5413" t="str">
        <f>INDEX('EIA Crosswalk'!$J$2:$J$52,MATCH(B5413,'EIA Crosswalk'!$G$2:$G$52,0),1)</f>
        <v>MDATL</v>
      </c>
    </row>
    <row r="5414" spans="1:8">
      <c r="A5414" t="s">
        <v>470</v>
      </c>
      <c r="B5414" t="s">
        <v>390</v>
      </c>
      <c r="C5414" t="s">
        <v>520</v>
      </c>
      <c r="D5414">
        <v>25.2</v>
      </c>
      <c r="E5414">
        <v>24.5</v>
      </c>
      <c r="F5414">
        <v>22.52</v>
      </c>
      <c r="G5414">
        <v>22.38</v>
      </c>
      <c r="H5414" t="str">
        <f>INDEX('EIA Crosswalk'!$J$2:$J$52,MATCH(B5414,'EIA Crosswalk'!$G$2:$G$52,0),1)</f>
        <v>MDATL</v>
      </c>
    </row>
    <row r="5415" spans="1:8">
      <c r="A5415" t="s">
        <v>470</v>
      </c>
      <c r="B5415" t="s">
        <v>390</v>
      </c>
      <c r="C5415" t="s">
        <v>521</v>
      </c>
      <c r="D5415">
        <v>24.97</v>
      </c>
      <c r="E5415">
        <v>24.11</v>
      </c>
      <c r="F5415">
        <v>22.19</v>
      </c>
      <c r="G5415">
        <v>22.12</v>
      </c>
      <c r="H5415" t="str">
        <f>INDEX('EIA Crosswalk'!$J$2:$J$52,MATCH(B5415,'EIA Crosswalk'!$G$2:$G$52,0),1)</f>
        <v>MDATL</v>
      </c>
    </row>
    <row r="5416" spans="1:8">
      <c r="A5416" t="s">
        <v>470</v>
      </c>
      <c r="B5416" t="s">
        <v>390</v>
      </c>
      <c r="C5416" t="s">
        <v>522</v>
      </c>
      <c r="D5416">
        <v>24.97</v>
      </c>
      <c r="E5416">
        <v>24.11</v>
      </c>
      <c r="F5416">
        <v>22.19</v>
      </c>
      <c r="G5416">
        <v>22.12</v>
      </c>
      <c r="H5416" t="str">
        <f>INDEX('EIA Crosswalk'!$J$2:$J$52,MATCH(B5416,'EIA Crosswalk'!$G$2:$G$52,0),1)</f>
        <v>MDATL</v>
      </c>
    </row>
    <row r="5417" spans="1:8">
      <c r="A5417" t="s">
        <v>470</v>
      </c>
      <c r="B5417" t="s">
        <v>390</v>
      </c>
      <c r="C5417" t="s">
        <v>523</v>
      </c>
      <c r="D5417">
        <v>72.37</v>
      </c>
      <c r="E5417">
        <v>74.92</v>
      </c>
      <c r="F5417">
        <v>75.34</v>
      </c>
      <c r="G5417">
        <v>81.25</v>
      </c>
      <c r="H5417" t="str">
        <f>INDEX('EIA Crosswalk'!$J$2:$J$52,MATCH(B5417,'EIA Crosswalk'!$G$2:$G$52,0),1)</f>
        <v>MDATL</v>
      </c>
    </row>
    <row r="5418" spans="1:8">
      <c r="A5418" t="s">
        <v>470</v>
      </c>
      <c r="B5418" t="s">
        <v>390</v>
      </c>
      <c r="C5418" t="s">
        <v>524</v>
      </c>
      <c r="D5418">
        <v>72.37</v>
      </c>
      <c r="E5418">
        <v>74.92</v>
      </c>
      <c r="F5418">
        <v>75.34</v>
      </c>
      <c r="G5418">
        <v>81.25</v>
      </c>
      <c r="H5418" t="str">
        <f>INDEX('EIA Crosswalk'!$J$2:$J$52,MATCH(B5418,'EIA Crosswalk'!$G$2:$G$52,0),1)</f>
        <v>MDATL</v>
      </c>
    </row>
    <row r="5419" spans="1:8">
      <c r="A5419" t="s">
        <v>470</v>
      </c>
      <c r="B5419" t="s">
        <v>390</v>
      </c>
      <c r="C5419" t="s">
        <v>525</v>
      </c>
      <c r="D5419">
        <v>72.37</v>
      </c>
      <c r="E5419">
        <v>74.92</v>
      </c>
      <c r="F5419">
        <v>75.34</v>
      </c>
      <c r="G5419">
        <v>81.25</v>
      </c>
      <c r="H5419" t="str">
        <f>INDEX('EIA Crosswalk'!$J$2:$J$52,MATCH(B5419,'EIA Crosswalk'!$G$2:$G$52,0),1)</f>
        <v>MDATL</v>
      </c>
    </row>
    <row r="5420" spans="1:8">
      <c r="A5420" t="s">
        <v>470</v>
      </c>
      <c r="B5420" t="s">
        <v>390</v>
      </c>
      <c r="C5420" t="s">
        <v>526</v>
      </c>
      <c r="D5420">
        <v>72.37</v>
      </c>
      <c r="E5420">
        <v>74.92</v>
      </c>
      <c r="F5420">
        <v>75.34</v>
      </c>
      <c r="G5420">
        <v>81.25</v>
      </c>
      <c r="H5420" t="str">
        <f>INDEX('EIA Crosswalk'!$J$2:$J$52,MATCH(B5420,'EIA Crosswalk'!$G$2:$G$52,0),1)</f>
        <v>MDATL</v>
      </c>
    </row>
    <row r="5421" spans="1:8">
      <c r="A5421" t="s">
        <v>470</v>
      </c>
      <c r="B5421" t="s">
        <v>390</v>
      </c>
      <c r="C5421" t="s">
        <v>527</v>
      </c>
      <c r="D5421">
        <v>23.52</v>
      </c>
      <c r="E5421">
        <v>22.19</v>
      </c>
      <c r="F5421">
        <v>19.170000000000002</v>
      </c>
      <c r="G5421">
        <v>25.62</v>
      </c>
      <c r="H5421" t="str">
        <f>INDEX('EIA Crosswalk'!$J$2:$J$52,MATCH(B5421,'EIA Crosswalk'!$G$2:$G$52,0),1)</f>
        <v>MDATL</v>
      </c>
    </row>
    <row r="5422" spans="1:8">
      <c r="A5422" t="s">
        <v>470</v>
      </c>
      <c r="B5422" t="s">
        <v>390</v>
      </c>
      <c r="C5422" t="s">
        <v>528</v>
      </c>
      <c r="D5422">
        <v>23.52</v>
      </c>
      <c r="E5422">
        <v>22.19</v>
      </c>
      <c r="F5422">
        <v>19.170000000000002</v>
      </c>
      <c r="G5422">
        <v>25.62</v>
      </c>
      <c r="H5422" t="str">
        <f>INDEX('EIA Crosswalk'!$J$2:$J$52,MATCH(B5422,'EIA Crosswalk'!$G$2:$G$52,0),1)</f>
        <v>MDATL</v>
      </c>
    </row>
    <row r="5423" spans="1:8">
      <c r="A5423" t="s">
        <v>470</v>
      </c>
      <c r="B5423" t="s">
        <v>390</v>
      </c>
      <c r="C5423" t="s">
        <v>529</v>
      </c>
      <c r="D5423">
        <v>23.52</v>
      </c>
      <c r="E5423">
        <v>22.19</v>
      </c>
      <c r="F5423">
        <v>19.170000000000002</v>
      </c>
      <c r="G5423">
        <v>25.62</v>
      </c>
      <c r="H5423" t="str">
        <f>INDEX('EIA Crosswalk'!$J$2:$J$52,MATCH(B5423,'EIA Crosswalk'!$G$2:$G$52,0),1)</f>
        <v>MDATL</v>
      </c>
    </row>
    <row r="5424" spans="1:8">
      <c r="A5424" t="s">
        <v>470</v>
      </c>
      <c r="B5424" t="s">
        <v>390</v>
      </c>
      <c r="C5424" t="s">
        <v>530</v>
      </c>
      <c r="D5424">
        <v>23.52</v>
      </c>
      <c r="E5424">
        <v>22.19</v>
      </c>
      <c r="F5424">
        <v>19.170000000000002</v>
      </c>
      <c r="G5424">
        <v>25.62</v>
      </c>
      <c r="H5424" t="str">
        <f>INDEX('EIA Crosswalk'!$J$2:$J$52,MATCH(B5424,'EIA Crosswalk'!$G$2:$G$52,0),1)</f>
        <v>MDATL</v>
      </c>
    </row>
    <row r="5425" spans="1:8">
      <c r="A5425" t="s">
        <v>470</v>
      </c>
      <c r="B5425" t="s">
        <v>390</v>
      </c>
      <c r="C5425" t="s">
        <v>531</v>
      </c>
      <c r="D5425">
        <v>23.52</v>
      </c>
      <c r="E5425">
        <v>22.19</v>
      </c>
      <c r="F5425">
        <v>19.170000000000002</v>
      </c>
      <c r="G5425">
        <v>25.62</v>
      </c>
      <c r="H5425" t="str">
        <f>INDEX('EIA Crosswalk'!$J$2:$J$52,MATCH(B5425,'EIA Crosswalk'!$G$2:$G$52,0),1)</f>
        <v>MDATL</v>
      </c>
    </row>
    <row r="5426" spans="1:8">
      <c r="A5426" t="s">
        <v>470</v>
      </c>
      <c r="B5426" t="s">
        <v>390</v>
      </c>
      <c r="C5426" t="s">
        <v>532</v>
      </c>
      <c r="D5426">
        <v>20.66</v>
      </c>
      <c r="E5426">
        <v>19.05</v>
      </c>
      <c r="F5426">
        <v>12.76</v>
      </c>
      <c r="G5426">
        <v>21.77</v>
      </c>
      <c r="H5426" t="str">
        <f>INDEX('EIA Crosswalk'!$J$2:$J$52,MATCH(B5426,'EIA Crosswalk'!$G$2:$G$52,0),1)</f>
        <v>MDATL</v>
      </c>
    </row>
    <row r="5427" spans="1:8">
      <c r="A5427" t="s">
        <v>470</v>
      </c>
      <c r="B5427" t="s">
        <v>390</v>
      </c>
      <c r="C5427" t="s">
        <v>347</v>
      </c>
      <c r="D5427">
        <v>7.42</v>
      </c>
      <c r="E5427">
        <v>8.18</v>
      </c>
      <c r="F5427">
        <v>7.06</v>
      </c>
      <c r="G5427">
        <v>7.47</v>
      </c>
      <c r="H5427" t="str">
        <f>INDEX('EIA Crosswalk'!$J$2:$J$52,MATCH(B5427,'EIA Crosswalk'!$G$2:$G$52,0),1)</f>
        <v>MDATL</v>
      </c>
    </row>
    <row r="5428" spans="1:8">
      <c r="A5428" t="s">
        <v>470</v>
      </c>
      <c r="B5428" t="s">
        <v>390</v>
      </c>
      <c r="C5428" t="s">
        <v>349</v>
      </c>
      <c r="D5428">
        <v>9.02</v>
      </c>
      <c r="E5428">
        <v>9.1300000000000008</v>
      </c>
      <c r="F5428">
        <v>8.75</v>
      </c>
      <c r="G5428">
        <v>9.23</v>
      </c>
      <c r="H5428" t="str">
        <f>INDEX('EIA Crosswalk'!$J$2:$J$52,MATCH(B5428,'EIA Crosswalk'!$G$2:$G$52,0),1)</f>
        <v>MDATL</v>
      </c>
    </row>
    <row r="5429" spans="1:8">
      <c r="A5429" t="s">
        <v>470</v>
      </c>
      <c r="B5429" t="s">
        <v>390</v>
      </c>
      <c r="C5429" t="s">
        <v>350</v>
      </c>
      <c r="D5429">
        <v>3.06</v>
      </c>
      <c r="E5429">
        <v>2.35</v>
      </c>
      <c r="F5429">
        <v>1.63</v>
      </c>
      <c r="G5429">
        <v>3.29</v>
      </c>
      <c r="H5429" t="str">
        <f>INDEX('EIA Crosswalk'!$J$2:$J$52,MATCH(B5429,'EIA Crosswalk'!$G$2:$G$52,0),1)</f>
        <v>MDATL</v>
      </c>
    </row>
    <row r="5430" spans="1:8">
      <c r="A5430" t="s">
        <v>470</v>
      </c>
      <c r="B5430" t="s">
        <v>390</v>
      </c>
      <c r="C5430" t="s">
        <v>533</v>
      </c>
      <c r="D5430">
        <v>21082</v>
      </c>
      <c r="E5430">
        <v>23120</v>
      </c>
      <c r="F5430">
        <v>25015</v>
      </c>
      <c r="G5430">
        <v>24469</v>
      </c>
      <c r="H5430" t="str">
        <f>INDEX('EIA Crosswalk'!$J$2:$J$52,MATCH(B5430,'EIA Crosswalk'!$G$2:$G$52,0),1)</f>
        <v>MDATL</v>
      </c>
    </row>
    <row r="5431" spans="1:8">
      <c r="A5431" t="s">
        <v>470</v>
      </c>
      <c r="B5431" t="s">
        <v>390</v>
      </c>
      <c r="C5431" t="s">
        <v>351</v>
      </c>
      <c r="D5431">
        <v>8.36</v>
      </c>
      <c r="E5431">
        <v>8.1999999999999993</v>
      </c>
      <c r="F5431">
        <v>7.68</v>
      </c>
      <c r="G5431">
        <v>8.19</v>
      </c>
      <c r="H5431" t="str">
        <f>INDEX('EIA Crosswalk'!$J$2:$J$52,MATCH(B5431,'EIA Crosswalk'!$G$2:$G$52,0),1)</f>
        <v>MDATL</v>
      </c>
    </row>
    <row r="5432" spans="1:8">
      <c r="A5432" t="s">
        <v>470</v>
      </c>
      <c r="B5432" t="s">
        <v>390</v>
      </c>
      <c r="C5432" t="s">
        <v>352</v>
      </c>
      <c r="D5432">
        <v>10.82</v>
      </c>
      <c r="E5432">
        <v>11.26</v>
      </c>
      <c r="F5432">
        <v>11.04</v>
      </c>
      <c r="G5432">
        <v>11.56</v>
      </c>
      <c r="H5432" t="str">
        <f>INDEX('EIA Crosswalk'!$J$2:$J$52,MATCH(B5432,'EIA Crosswalk'!$G$2:$G$52,0),1)</f>
        <v>MDATL</v>
      </c>
    </row>
    <row r="5433" spans="1:8">
      <c r="A5433" t="s">
        <v>470</v>
      </c>
      <c r="B5433" t="s">
        <v>390</v>
      </c>
      <c r="C5433" t="s">
        <v>534</v>
      </c>
      <c r="D5433">
        <v>6.55</v>
      </c>
      <c r="E5433">
        <v>5.85</v>
      </c>
      <c r="F5433">
        <v>4.75</v>
      </c>
      <c r="G5433">
        <v>5.98</v>
      </c>
      <c r="H5433" t="str">
        <f>INDEX('EIA Crosswalk'!$J$2:$J$52,MATCH(B5433,'EIA Crosswalk'!$G$2:$G$52,0),1)</f>
        <v>MDATL</v>
      </c>
    </row>
    <row r="5434" spans="1:8">
      <c r="A5434" t="s">
        <v>470</v>
      </c>
      <c r="B5434" t="s">
        <v>390</v>
      </c>
      <c r="C5434" t="s">
        <v>535</v>
      </c>
      <c r="D5434">
        <v>9.51</v>
      </c>
      <c r="E5434">
        <v>9.59</v>
      </c>
      <c r="F5434">
        <v>9.25</v>
      </c>
      <c r="G5434">
        <v>9.6999999999999993</v>
      </c>
      <c r="H5434" t="str">
        <f>INDEX('EIA Crosswalk'!$J$2:$J$52,MATCH(B5434,'EIA Crosswalk'!$G$2:$G$52,0),1)</f>
        <v>MDATL</v>
      </c>
    </row>
    <row r="5435" spans="1:8">
      <c r="A5435" t="s">
        <v>470</v>
      </c>
      <c r="B5435" t="s">
        <v>390</v>
      </c>
      <c r="C5435" t="s">
        <v>536</v>
      </c>
      <c r="D5435">
        <v>0.73</v>
      </c>
      <c r="E5435">
        <v>0.68</v>
      </c>
      <c r="F5435">
        <v>0.64</v>
      </c>
      <c r="G5435">
        <v>0.63</v>
      </c>
      <c r="H5435" t="str">
        <f>INDEX('EIA Crosswalk'!$J$2:$J$52,MATCH(B5435,'EIA Crosswalk'!$G$2:$G$52,0),1)</f>
        <v>MDATL</v>
      </c>
    </row>
    <row r="5436" spans="1:8">
      <c r="A5436" t="s">
        <v>470</v>
      </c>
      <c r="B5436" t="s">
        <v>390</v>
      </c>
      <c r="C5436" t="s">
        <v>537</v>
      </c>
      <c r="D5436">
        <v>0.73</v>
      </c>
      <c r="E5436">
        <v>0.68</v>
      </c>
      <c r="F5436">
        <v>0.64</v>
      </c>
      <c r="G5436">
        <v>0.63</v>
      </c>
      <c r="H5436" t="str">
        <f>INDEX('EIA Crosswalk'!$J$2:$J$52,MATCH(B5436,'EIA Crosswalk'!$G$2:$G$52,0),1)</f>
        <v>MDATL</v>
      </c>
    </row>
    <row r="5437" spans="1:8">
      <c r="A5437" t="s">
        <v>470</v>
      </c>
      <c r="B5437" t="s">
        <v>390</v>
      </c>
      <c r="C5437" t="s">
        <v>538</v>
      </c>
      <c r="D5437">
        <v>9797</v>
      </c>
      <c r="E5437">
        <v>9093</v>
      </c>
      <c r="F5437">
        <v>9093</v>
      </c>
      <c r="G5437">
        <v>9093</v>
      </c>
      <c r="H5437" t="str">
        <f>INDEX('EIA Crosswalk'!$J$2:$J$52,MATCH(B5437,'EIA Crosswalk'!$G$2:$G$52,0),1)</f>
        <v>MDATL</v>
      </c>
    </row>
    <row r="5438" spans="1:8">
      <c r="A5438" t="s">
        <v>470</v>
      </c>
      <c r="B5438" t="s">
        <v>390</v>
      </c>
      <c r="C5438" t="s">
        <v>539</v>
      </c>
      <c r="D5438">
        <v>27.28</v>
      </c>
      <c r="E5438">
        <v>18.68</v>
      </c>
      <c r="F5438">
        <v>16.96</v>
      </c>
      <c r="G5438">
        <v>36.68</v>
      </c>
      <c r="H5438" t="str">
        <f>INDEX('EIA Crosswalk'!$J$2:$J$52,MATCH(B5438,'EIA Crosswalk'!$G$2:$G$52,0),1)</f>
        <v>MDATL</v>
      </c>
    </row>
    <row r="5439" spans="1:8">
      <c r="A5439" t="s">
        <v>470</v>
      </c>
      <c r="B5439" t="s">
        <v>390</v>
      </c>
      <c r="C5439" t="s">
        <v>540</v>
      </c>
      <c r="D5439">
        <v>102</v>
      </c>
      <c r="E5439">
        <v>87</v>
      </c>
      <c r="F5439">
        <v>86</v>
      </c>
      <c r="G5439">
        <v>86</v>
      </c>
      <c r="H5439" t="str">
        <f>INDEX('EIA Crosswalk'!$J$2:$J$52,MATCH(B5439,'EIA Crosswalk'!$G$2:$G$52,0),1)</f>
        <v>MDATL</v>
      </c>
    </row>
    <row r="5440" spans="1:8">
      <c r="A5440" t="s">
        <v>470</v>
      </c>
      <c r="B5440" t="s">
        <v>390</v>
      </c>
      <c r="C5440" t="s">
        <v>541</v>
      </c>
      <c r="D5440">
        <v>23.8</v>
      </c>
      <c r="E5440">
        <v>22.49</v>
      </c>
      <c r="F5440">
        <v>18.04</v>
      </c>
      <c r="G5440">
        <v>25.61</v>
      </c>
      <c r="H5440" t="str">
        <f>INDEX('EIA Crosswalk'!$J$2:$J$52,MATCH(B5440,'EIA Crosswalk'!$G$2:$G$52,0),1)</f>
        <v>MDATL</v>
      </c>
    </row>
    <row r="5441" spans="1:8">
      <c r="A5441" t="s">
        <v>470</v>
      </c>
      <c r="B5441" t="s">
        <v>390</v>
      </c>
      <c r="C5441" t="s">
        <v>542</v>
      </c>
      <c r="D5441">
        <v>23.8</v>
      </c>
      <c r="E5441">
        <v>22.49</v>
      </c>
      <c r="F5441">
        <v>18.04</v>
      </c>
      <c r="G5441">
        <v>25.61</v>
      </c>
      <c r="H5441" t="str">
        <f>INDEX('EIA Crosswalk'!$J$2:$J$52,MATCH(B5441,'EIA Crosswalk'!$G$2:$G$52,0),1)</f>
        <v>MDATL</v>
      </c>
    </row>
    <row r="5442" spans="1:8">
      <c r="A5442" t="s">
        <v>470</v>
      </c>
      <c r="B5442" t="s">
        <v>390</v>
      </c>
      <c r="C5442" t="s">
        <v>543</v>
      </c>
      <c r="D5442">
        <v>23.8</v>
      </c>
      <c r="E5442">
        <v>22.49</v>
      </c>
      <c r="F5442">
        <v>18.04</v>
      </c>
      <c r="G5442">
        <v>25.61</v>
      </c>
      <c r="H5442" t="str">
        <f>INDEX('EIA Crosswalk'!$J$2:$J$52,MATCH(B5442,'EIA Crosswalk'!$G$2:$G$52,0),1)</f>
        <v>MDATL</v>
      </c>
    </row>
    <row r="5443" spans="1:8">
      <c r="A5443" t="s">
        <v>470</v>
      </c>
      <c r="B5443" t="s">
        <v>390</v>
      </c>
      <c r="C5443" t="s">
        <v>544</v>
      </c>
      <c r="D5443">
        <v>20</v>
      </c>
      <c r="E5443">
        <v>20</v>
      </c>
      <c r="F5443">
        <v>20</v>
      </c>
      <c r="G5443">
        <v>20</v>
      </c>
      <c r="H5443" t="str">
        <f>INDEX('EIA Crosswalk'!$J$2:$J$52,MATCH(B5443,'EIA Crosswalk'!$G$2:$G$52,0),1)</f>
        <v>MDATL</v>
      </c>
    </row>
    <row r="5444" spans="1:8">
      <c r="A5444" t="s">
        <v>470</v>
      </c>
      <c r="B5444" t="s">
        <v>390</v>
      </c>
      <c r="C5444" t="s">
        <v>545</v>
      </c>
      <c r="D5444">
        <v>19.940000000000001</v>
      </c>
      <c r="E5444">
        <v>20.010000000000002</v>
      </c>
      <c r="F5444">
        <v>19.23</v>
      </c>
      <c r="G5444">
        <v>21.6</v>
      </c>
      <c r="H5444" t="str">
        <f>INDEX('EIA Crosswalk'!$J$2:$J$52,MATCH(B5444,'EIA Crosswalk'!$G$2:$G$52,0),1)</f>
        <v>MDATL</v>
      </c>
    </row>
    <row r="5445" spans="1:8">
      <c r="A5445" t="s">
        <v>470</v>
      </c>
      <c r="B5445" t="s">
        <v>390</v>
      </c>
      <c r="C5445" t="s">
        <v>546</v>
      </c>
      <c r="D5445">
        <v>23.56</v>
      </c>
      <c r="E5445">
        <v>23.63</v>
      </c>
      <c r="F5445">
        <v>23</v>
      </c>
      <c r="G5445">
        <v>25.28</v>
      </c>
      <c r="H5445" t="str">
        <f>INDEX('EIA Crosswalk'!$J$2:$J$52,MATCH(B5445,'EIA Crosswalk'!$G$2:$G$52,0),1)</f>
        <v>MDATL</v>
      </c>
    </row>
    <row r="5446" spans="1:8">
      <c r="A5446" t="s">
        <v>470</v>
      </c>
      <c r="B5446" t="s">
        <v>390</v>
      </c>
      <c r="C5446" t="s">
        <v>547</v>
      </c>
      <c r="D5446">
        <v>23.56</v>
      </c>
      <c r="E5446">
        <v>23.63</v>
      </c>
      <c r="F5446">
        <v>23</v>
      </c>
      <c r="G5446">
        <v>25.28</v>
      </c>
      <c r="H5446" t="str">
        <f>INDEX('EIA Crosswalk'!$J$2:$J$52,MATCH(B5446,'EIA Crosswalk'!$G$2:$G$52,0),1)</f>
        <v>MDATL</v>
      </c>
    </row>
    <row r="5447" spans="1:8">
      <c r="A5447" t="s">
        <v>470</v>
      </c>
      <c r="B5447" t="s">
        <v>390</v>
      </c>
      <c r="C5447" t="s">
        <v>548</v>
      </c>
      <c r="D5447">
        <v>23.32</v>
      </c>
      <c r="E5447">
        <v>22.14</v>
      </c>
      <c r="F5447">
        <v>19.16</v>
      </c>
      <c r="G5447">
        <v>24.92</v>
      </c>
      <c r="H5447" t="str">
        <f>INDEX('EIA Crosswalk'!$J$2:$J$52,MATCH(B5447,'EIA Crosswalk'!$G$2:$G$52,0),1)</f>
        <v>MDATL</v>
      </c>
    </row>
    <row r="5448" spans="1:8">
      <c r="A5448" t="s">
        <v>470</v>
      </c>
      <c r="B5448" t="s">
        <v>390</v>
      </c>
      <c r="C5448" t="s">
        <v>549</v>
      </c>
      <c r="D5448">
        <v>19.43</v>
      </c>
      <c r="E5448">
        <v>17.78</v>
      </c>
      <c r="F5448">
        <v>14.76</v>
      </c>
      <c r="G5448">
        <v>20.83</v>
      </c>
      <c r="H5448" t="str">
        <f>INDEX('EIA Crosswalk'!$J$2:$J$52,MATCH(B5448,'EIA Crosswalk'!$G$2:$G$52,0),1)</f>
        <v>MDATL</v>
      </c>
    </row>
    <row r="5449" spans="1:8">
      <c r="A5449" t="s">
        <v>470</v>
      </c>
      <c r="B5449" t="s">
        <v>390</v>
      </c>
      <c r="C5449" t="s">
        <v>550</v>
      </c>
      <c r="D5449">
        <v>15.56</v>
      </c>
      <c r="E5449">
        <v>14.02</v>
      </c>
      <c r="F5449">
        <v>9.4600000000000009</v>
      </c>
      <c r="G5449">
        <v>15.04</v>
      </c>
      <c r="H5449" t="str">
        <f>INDEX('EIA Crosswalk'!$J$2:$J$52,MATCH(B5449,'EIA Crosswalk'!$G$2:$G$52,0),1)</f>
        <v>MDATL</v>
      </c>
    </row>
    <row r="5450" spans="1:8">
      <c r="A5450" t="s">
        <v>470</v>
      </c>
      <c r="B5450" t="s">
        <v>390</v>
      </c>
      <c r="C5450" t="s">
        <v>551</v>
      </c>
      <c r="D5450">
        <v>1555</v>
      </c>
      <c r="E5450">
        <v>1567</v>
      </c>
      <c r="F5450">
        <v>1509</v>
      </c>
      <c r="G5450">
        <v>1548</v>
      </c>
      <c r="H5450" t="str">
        <f>INDEX('EIA Crosswalk'!$J$2:$J$52,MATCH(B5450,'EIA Crosswalk'!$G$2:$G$52,0),1)</f>
        <v>MDATL</v>
      </c>
    </row>
    <row r="5451" spans="1:8">
      <c r="A5451" t="s">
        <v>470</v>
      </c>
      <c r="B5451" t="s">
        <v>390</v>
      </c>
      <c r="C5451" t="s">
        <v>552</v>
      </c>
      <c r="D5451">
        <v>19.690000000000001</v>
      </c>
      <c r="E5451">
        <v>18.059999999999999</v>
      </c>
      <c r="F5451">
        <v>16.079999999999998</v>
      </c>
      <c r="G5451">
        <v>21.34</v>
      </c>
      <c r="H5451" t="str">
        <f>INDEX('EIA Crosswalk'!$J$2:$J$52,MATCH(B5451,'EIA Crosswalk'!$G$2:$G$52,0),1)</f>
        <v>MDATL</v>
      </c>
    </row>
    <row r="5452" spans="1:8">
      <c r="A5452" t="s">
        <v>470</v>
      </c>
      <c r="B5452" t="s">
        <v>390</v>
      </c>
      <c r="C5452" t="s">
        <v>553</v>
      </c>
      <c r="D5452">
        <v>22.66</v>
      </c>
      <c r="E5452">
        <v>22.08</v>
      </c>
      <c r="F5452">
        <v>18.89</v>
      </c>
      <c r="G5452">
        <v>22.08</v>
      </c>
      <c r="H5452" t="str">
        <f>INDEX('EIA Crosswalk'!$J$2:$J$52,MATCH(B5452,'EIA Crosswalk'!$G$2:$G$52,0),1)</f>
        <v>MDATL</v>
      </c>
    </row>
    <row r="5453" spans="1:8">
      <c r="A5453" t="s">
        <v>470</v>
      </c>
      <c r="B5453" t="s">
        <v>390</v>
      </c>
      <c r="C5453" t="s">
        <v>554</v>
      </c>
      <c r="D5453">
        <v>22.64</v>
      </c>
      <c r="E5453">
        <v>21.47</v>
      </c>
      <c r="F5453">
        <v>18.600000000000001</v>
      </c>
      <c r="G5453">
        <v>24.04</v>
      </c>
      <c r="H5453" t="str">
        <f>INDEX('EIA Crosswalk'!$J$2:$J$52,MATCH(B5453,'EIA Crosswalk'!$G$2:$G$52,0),1)</f>
        <v>MDATL</v>
      </c>
    </row>
    <row r="5454" spans="1:8">
      <c r="A5454" t="s">
        <v>470</v>
      </c>
      <c r="B5454" t="s">
        <v>390</v>
      </c>
      <c r="C5454" t="s">
        <v>555</v>
      </c>
      <c r="D5454">
        <v>22.68</v>
      </c>
      <c r="E5454">
        <v>21.49</v>
      </c>
      <c r="F5454">
        <v>18.61</v>
      </c>
      <c r="G5454">
        <v>24.06</v>
      </c>
      <c r="H5454" t="str">
        <f>INDEX('EIA Crosswalk'!$J$2:$J$52,MATCH(B5454,'EIA Crosswalk'!$G$2:$G$52,0),1)</f>
        <v>MDATL</v>
      </c>
    </row>
    <row r="5455" spans="1:8">
      <c r="A5455" t="s">
        <v>470</v>
      </c>
      <c r="B5455" t="s">
        <v>390</v>
      </c>
      <c r="C5455" t="s">
        <v>556</v>
      </c>
      <c r="D5455">
        <v>0</v>
      </c>
      <c r="E5455">
        <v>0</v>
      </c>
      <c r="F5455">
        <v>0</v>
      </c>
      <c r="G5455">
        <v>0</v>
      </c>
      <c r="H5455" t="str">
        <f>INDEX('EIA Crosswalk'!$J$2:$J$52,MATCH(B5455,'EIA Crosswalk'!$G$2:$G$52,0),1)</f>
        <v>MDATL</v>
      </c>
    </row>
    <row r="5456" spans="1:8">
      <c r="A5456" t="s">
        <v>470</v>
      </c>
      <c r="B5456" t="s">
        <v>390</v>
      </c>
      <c r="C5456" t="s">
        <v>557</v>
      </c>
      <c r="D5456">
        <v>0</v>
      </c>
      <c r="E5456">
        <v>0</v>
      </c>
      <c r="F5456">
        <v>0</v>
      </c>
      <c r="G5456">
        <v>0</v>
      </c>
      <c r="H5456" t="str">
        <f>INDEX('EIA Crosswalk'!$J$2:$J$52,MATCH(B5456,'EIA Crosswalk'!$G$2:$G$52,0),1)</f>
        <v>MDATL</v>
      </c>
    </row>
    <row r="5457" spans="1:8">
      <c r="A5457" t="s">
        <v>470</v>
      </c>
      <c r="B5457" t="s">
        <v>390</v>
      </c>
      <c r="C5457" t="s">
        <v>558</v>
      </c>
      <c r="D5457">
        <v>1.51</v>
      </c>
      <c r="E5457">
        <v>1.58</v>
      </c>
      <c r="F5457">
        <v>0</v>
      </c>
      <c r="G5457">
        <v>0</v>
      </c>
      <c r="H5457" t="str">
        <f>INDEX('EIA Crosswalk'!$J$2:$J$52,MATCH(B5457,'EIA Crosswalk'!$G$2:$G$52,0),1)</f>
        <v>MDATL</v>
      </c>
    </row>
    <row r="5458" spans="1:8">
      <c r="A5458" t="s">
        <v>470</v>
      </c>
      <c r="B5458" t="s">
        <v>390</v>
      </c>
      <c r="C5458" t="s">
        <v>559</v>
      </c>
      <c r="D5458">
        <v>1.51</v>
      </c>
      <c r="E5458">
        <v>1.58</v>
      </c>
      <c r="F5458">
        <v>0</v>
      </c>
      <c r="G5458">
        <v>0</v>
      </c>
      <c r="H5458" t="str">
        <f>INDEX('EIA Crosswalk'!$J$2:$J$52,MATCH(B5458,'EIA Crosswalk'!$G$2:$G$52,0),1)</f>
        <v>MDATL</v>
      </c>
    </row>
    <row r="5459" spans="1:8">
      <c r="A5459" t="s">
        <v>470</v>
      </c>
      <c r="B5459" t="s">
        <v>390</v>
      </c>
      <c r="C5459" t="s">
        <v>560</v>
      </c>
      <c r="D5459">
        <v>1.51</v>
      </c>
      <c r="E5459">
        <v>1.58</v>
      </c>
      <c r="F5459">
        <v>0</v>
      </c>
      <c r="G5459">
        <v>0</v>
      </c>
      <c r="H5459" t="str">
        <f>INDEX('EIA Crosswalk'!$J$2:$J$52,MATCH(B5459,'EIA Crosswalk'!$G$2:$G$52,0),1)</f>
        <v>MDATL</v>
      </c>
    </row>
    <row r="5460" spans="1:8">
      <c r="A5460" t="s">
        <v>470</v>
      </c>
      <c r="B5460" t="s">
        <v>390</v>
      </c>
      <c r="C5460" t="s">
        <v>561</v>
      </c>
      <c r="D5460">
        <v>23.28</v>
      </c>
      <c r="E5460">
        <v>22.11</v>
      </c>
      <c r="F5460">
        <v>19.14</v>
      </c>
      <c r="G5460">
        <v>24.88</v>
      </c>
      <c r="H5460" t="str">
        <f>INDEX('EIA Crosswalk'!$J$2:$J$52,MATCH(B5460,'EIA Crosswalk'!$G$2:$G$52,0),1)</f>
        <v>MDATL</v>
      </c>
    </row>
    <row r="5461" spans="1:8">
      <c r="A5461" t="s">
        <v>470</v>
      </c>
      <c r="B5461" t="s">
        <v>390</v>
      </c>
      <c r="C5461" t="s">
        <v>562</v>
      </c>
      <c r="D5461">
        <v>10.95</v>
      </c>
      <c r="E5461">
        <v>10.73</v>
      </c>
      <c r="F5461">
        <v>9.73</v>
      </c>
      <c r="G5461">
        <v>11.43</v>
      </c>
      <c r="H5461" t="str">
        <f>INDEX('EIA Crosswalk'!$J$2:$J$52,MATCH(B5461,'EIA Crosswalk'!$G$2:$G$52,0),1)</f>
        <v>MDATL</v>
      </c>
    </row>
    <row r="5462" spans="1:8">
      <c r="A5462" t="s">
        <v>470</v>
      </c>
      <c r="B5462" t="s">
        <v>390</v>
      </c>
      <c r="C5462" t="s">
        <v>563</v>
      </c>
      <c r="D5462">
        <v>1.81</v>
      </c>
      <c r="E5462">
        <v>1.54</v>
      </c>
      <c r="F5462">
        <v>1.24</v>
      </c>
      <c r="G5462">
        <v>2.1800000000000002</v>
      </c>
      <c r="H5462" t="str">
        <f>INDEX('EIA Crosswalk'!$J$2:$J$52,MATCH(B5462,'EIA Crosswalk'!$G$2:$G$52,0),1)</f>
        <v>MDATL</v>
      </c>
    </row>
    <row r="5463" spans="1:8">
      <c r="A5463" t="s">
        <v>470</v>
      </c>
      <c r="B5463" t="s">
        <v>390</v>
      </c>
      <c r="C5463" t="s">
        <v>564</v>
      </c>
      <c r="D5463">
        <v>9.4</v>
      </c>
      <c r="E5463">
        <v>9.17</v>
      </c>
      <c r="F5463">
        <v>8.4700000000000006</v>
      </c>
      <c r="G5463">
        <v>9.68</v>
      </c>
      <c r="H5463" t="str">
        <f>INDEX('EIA Crosswalk'!$J$2:$J$52,MATCH(B5463,'EIA Crosswalk'!$G$2:$G$52,0),1)</f>
        <v>MDATL</v>
      </c>
    </row>
    <row r="5464" spans="1:8">
      <c r="A5464" t="s">
        <v>470</v>
      </c>
      <c r="B5464" t="s">
        <v>390</v>
      </c>
      <c r="C5464" t="s">
        <v>565</v>
      </c>
      <c r="D5464">
        <v>13.88</v>
      </c>
      <c r="E5464">
        <v>13.77</v>
      </c>
      <c r="F5464">
        <v>12.66</v>
      </c>
      <c r="G5464">
        <v>14.19</v>
      </c>
      <c r="H5464" t="str">
        <f>INDEX('EIA Crosswalk'!$J$2:$J$52,MATCH(B5464,'EIA Crosswalk'!$G$2:$G$52,0),1)</f>
        <v>MDATL</v>
      </c>
    </row>
    <row r="5465" spans="1:8">
      <c r="A5465" t="s">
        <v>470</v>
      </c>
      <c r="B5465" t="s">
        <v>390</v>
      </c>
      <c r="C5465" t="s">
        <v>566</v>
      </c>
      <c r="D5465">
        <v>9.2200000000000006</v>
      </c>
      <c r="E5465">
        <v>8.66</v>
      </c>
      <c r="F5465">
        <v>7.22</v>
      </c>
      <c r="G5465">
        <v>9.35</v>
      </c>
      <c r="H5465" t="str">
        <f>INDEX('EIA Crosswalk'!$J$2:$J$52,MATCH(B5465,'EIA Crosswalk'!$G$2:$G$52,0),1)</f>
        <v>MDATL</v>
      </c>
    </row>
    <row r="5466" spans="1:8">
      <c r="A5466" t="s">
        <v>470</v>
      </c>
      <c r="B5466" t="s">
        <v>390</v>
      </c>
      <c r="C5466" t="s">
        <v>567</v>
      </c>
      <c r="D5466">
        <v>16.29</v>
      </c>
      <c r="E5466">
        <v>15.73</v>
      </c>
      <c r="F5466">
        <v>13.95</v>
      </c>
      <c r="G5466">
        <v>16.98</v>
      </c>
      <c r="H5466" t="str">
        <f>INDEX('EIA Crosswalk'!$J$2:$J$52,MATCH(B5466,'EIA Crosswalk'!$G$2:$G$52,0),1)</f>
        <v>MDATL</v>
      </c>
    </row>
    <row r="5467" spans="1:8">
      <c r="A5467" t="s">
        <v>470</v>
      </c>
      <c r="B5467" t="s">
        <v>390</v>
      </c>
      <c r="C5467" t="s">
        <v>568</v>
      </c>
      <c r="D5467">
        <v>22.38</v>
      </c>
      <c r="E5467">
        <v>18.68</v>
      </c>
      <c r="F5467">
        <v>17.62</v>
      </c>
      <c r="G5467">
        <v>24.89</v>
      </c>
      <c r="H5467" t="str">
        <f>INDEX('EIA Crosswalk'!$J$2:$J$52,MATCH(B5467,'EIA Crosswalk'!$G$2:$G$52,0),1)</f>
        <v>MDATL</v>
      </c>
    </row>
    <row r="5468" spans="1:8">
      <c r="A5468" t="s">
        <v>470</v>
      </c>
      <c r="B5468" t="s">
        <v>390</v>
      </c>
      <c r="C5468" t="s">
        <v>569</v>
      </c>
      <c r="D5468">
        <v>18.329999999999998</v>
      </c>
      <c r="E5468">
        <v>14.57</v>
      </c>
      <c r="F5468">
        <v>13.5</v>
      </c>
      <c r="G5468">
        <v>20.87</v>
      </c>
      <c r="H5468" t="str">
        <f>INDEX('EIA Crosswalk'!$J$2:$J$52,MATCH(B5468,'EIA Crosswalk'!$G$2:$G$52,0),1)</f>
        <v>MDATL</v>
      </c>
    </row>
    <row r="5469" spans="1:8">
      <c r="A5469" t="s">
        <v>470</v>
      </c>
      <c r="B5469" t="s">
        <v>390</v>
      </c>
      <c r="C5469" t="s">
        <v>570</v>
      </c>
      <c r="D5469">
        <v>18.37</v>
      </c>
      <c r="E5469">
        <v>13.97</v>
      </c>
      <c r="F5469">
        <v>12.71</v>
      </c>
      <c r="G5469">
        <v>21.35</v>
      </c>
      <c r="H5469" t="str">
        <f>INDEX('EIA Crosswalk'!$J$2:$J$52,MATCH(B5469,'EIA Crosswalk'!$G$2:$G$52,0),1)</f>
        <v>MDATL</v>
      </c>
    </row>
    <row r="5470" spans="1:8">
      <c r="A5470" t="s">
        <v>470</v>
      </c>
      <c r="B5470" t="s">
        <v>390</v>
      </c>
      <c r="C5470" t="s">
        <v>571</v>
      </c>
      <c r="D5470">
        <v>30.74</v>
      </c>
      <c r="E5470">
        <v>26.1</v>
      </c>
      <c r="F5470">
        <v>22.83</v>
      </c>
      <c r="G5470">
        <v>27.51</v>
      </c>
      <c r="H5470" t="str">
        <f>INDEX('EIA Crosswalk'!$J$2:$J$52,MATCH(B5470,'EIA Crosswalk'!$G$2:$G$52,0),1)</f>
        <v>MDATL</v>
      </c>
    </row>
    <row r="5471" spans="1:8">
      <c r="A5471" t="s">
        <v>470</v>
      </c>
      <c r="B5471" t="s">
        <v>390</v>
      </c>
      <c r="C5471" t="s">
        <v>572</v>
      </c>
      <c r="D5471">
        <v>25.82</v>
      </c>
      <c r="E5471">
        <v>21.99</v>
      </c>
      <c r="F5471">
        <v>18.71</v>
      </c>
      <c r="G5471">
        <v>24.68</v>
      </c>
      <c r="H5471" t="str">
        <f>INDEX('EIA Crosswalk'!$J$2:$J$52,MATCH(B5471,'EIA Crosswalk'!$G$2:$G$52,0),1)</f>
        <v>MDATL</v>
      </c>
    </row>
    <row r="5472" spans="1:8">
      <c r="A5472" t="s">
        <v>470</v>
      </c>
      <c r="B5472" t="s">
        <v>390</v>
      </c>
      <c r="C5472" t="s">
        <v>573</v>
      </c>
      <c r="D5472">
        <v>25.82</v>
      </c>
      <c r="E5472">
        <v>21.99</v>
      </c>
      <c r="F5472">
        <v>18.71</v>
      </c>
      <c r="G5472">
        <v>24.68</v>
      </c>
      <c r="H5472" t="str">
        <f>INDEX('EIA Crosswalk'!$J$2:$J$52,MATCH(B5472,'EIA Crosswalk'!$G$2:$G$52,0),1)</f>
        <v>MDATL</v>
      </c>
    </row>
    <row r="5473" spans="1:8">
      <c r="A5473" t="s">
        <v>470</v>
      </c>
      <c r="B5473" t="s">
        <v>390</v>
      </c>
      <c r="C5473" t="s">
        <v>574</v>
      </c>
      <c r="D5473">
        <v>2854</v>
      </c>
      <c r="E5473">
        <v>2960</v>
      </c>
      <c r="F5473">
        <v>2959</v>
      </c>
      <c r="G5473">
        <v>2994</v>
      </c>
      <c r="H5473" t="str">
        <f>INDEX('EIA Crosswalk'!$J$2:$J$52,MATCH(B5473,'EIA Crosswalk'!$G$2:$G$52,0),1)</f>
        <v>MDATL</v>
      </c>
    </row>
    <row r="5474" spans="1:8">
      <c r="A5474" t="s">
        <v>470</v>
      </c>
      <c r="B5474" t="s">
        <v>390</v>
      </c>
      <c r="C5474" t="s">
        <v>575</v>
      </c>
      <c r="D5474">
        <v>10.8</v>
      </c>
      <c r="E5474">
        <v>10.17</v>
      </c>
      <c r="F5474">
        <v>7.41</v>
      </c>
      <c r="G5474">
        <v>11.2</v>
      </c>
      <c r="H5474" t="str">
        <f>INDEX('EIA Crosswalk'!$J$2:$J$52,MATCH(B5474,'EIA Crosswalk'!$G$2:$G$52,0),1)</f>
        <v>MDATL</v>
      </c>
    </row>
    <row r="5475" spans="1:8">
      <c r="A5475" t="s">
        <v>470</v>
      </c>
      <c r="B5475" t="s">
        <v>390</v>
      </c>
      <c r="C5475" t="s">
        <v>576</v>
      </c>
      <c r="D5475">
        <v>9.94</v>
      </c>
      <c r="E5475">
        <v>0</v>
      </c>
      <c r="F5475">
        <v>0</v>
      </c>
      <c r="G5475">
        <v>11.71</v>
      </c>
      <c r="H5475" t="str">
        <f>INDEX('EIA Crosswalk'!$J$2:$J$52,MATCH(B5475,'EIA Crosswalk'!$G$2:$G$52,0),1)</f>
        <v>MDATL</v>
      </c>
    </row>
    <row r="5476" spans="1:8">
      <c r="A5476" t="s">
        <v>470</v>
      </c>
      <c r="B5476" t="s">
        <v>390</v>
      </c>
      <c r="C5476" t="s">
        <v>577</v>
      </c>
      <c r="D5476">
        <v>12.46</v>
      </c>
      <c r="E5476">
        <v>11.95</v>
      </c>
      <c r="F5476">
        <v>8.81</v>
      </c>
      <c r="G5476">
        <v>13.27</v>
      </c>
      <c r="H5476" t="str">
        <f>INDEX('EIA Crosswalk'!$J$2:$J$52,MATCH(B5476,'EIA Crosswalk'!$G$2:$G$52,0),1)</f>
        <v>MDATL</v>
      </c>
    </row>
    <row r="5477" spans="1:8">
      <c r="A5477" t="s">
        <v>470</v>
      </c>
      <c r="B5477" t="s">
        <v>390</v>
      </c>
      <c r="C5477" t="s">
        <v>578</v>
      </c>
      <c r="D5477">
        <v>9.94</v>
      </c>
      <c r="E5477">
        <v>9.9700000000000006</v>
      </c>
      <c r="F5477">
        <v>7.86</v>
      </c>
      <c r="G5477">
        <v>11.71</v>
      </c>
      <c r="H5477" t="str">
        <f>INDEX('EIA Crosswalk'!$J$2:$J$52,MATCH(B5477,'EIA Crosswalk'!$G$2:$G$52,0),1)</f>
        <v>MDATL</v>
      </c>
    </row>
    <row r="5478" spans="1:8">
      <c r="A5478" t="s">
        <v>470</v>
      </c>
      <c r="B5478" t="s">
        <v>390</v>
      </c>
      <c r="C5478" t="s">
        <v>579</v>
      </c>
      <c r="D5478">
        <v>10.62</v>
      </c>
      <c r="E5478">
        <v>10.15</v>
      </c>
      <c r="F5478">
        <v>7.68</v>
      </c>
      <c r="G5478">
        <v>11.36</v>
      </c>
      <c r="H5478" t="str">
        <f>INDEX('EIA Crosswalk'!$J$2:$J$52,MATCH(B5478,'EIA Crosswalk'!$G$2:$G$52,0),1)</f>
        <v>MDATL</v>
      </c>
    </row>
    <row r="5479" spans="1:8">
      <c r="A5479" t="s">
        <v>470</v>
      </c>
      <c r="B5479" t="s">
        <v>390</v>
      </c>
      <c r="C5479" t="s">
        <v>580</v>
      </c>
      <c r="D5479">
        <v>10.56</v>
      </c>
      <c r="E5479">
        <v>10.119999999999999</v>
      </c>
      <c r="F5479">
        <v>7.64</v>
      </c>
      <c r="G5479">
        <v>11.34</v>
      </c>
      <c r="H5479" t="str">
        <f>INDEX('EIA Crosswalk'!$J$2:$J$52,MATCH(B5479,'EIA Crosswalk'!$G$2:$G$52,0),1)</f>
        <v>MDATL</v>
      </c>
    </row>
    <row r="5480" spans="1:8">
      <c r="A5480" t="s">
        <v>470</v>
      </c>
      <c r="B5480" t="s">
        <v>390</v>
      </c>
      <c r="C5480" t="s">
        <v>581</v>
      </c>
      <c r="D5480">
        <v>23.98</v>
      </c>
      <c r="E5480">
        <v>23.01</v>
      </c>
      <c r="F5480">
        <v>19.18</v>
      </c>
      <c r="G5480">
        <v>26.41</v>
      </c>
      <c r="H5480" t="str">
        <f>INDEX('EIA Crosswalk'!$J$2:$J$52,MATCH(B5480,'EIA Crosswalk'!$G$2:$G$52,0),1)</f>
        <v>MDATL</v>
      </c>
    </row>
    <row r="5481" spans="1:8">
      <c r="A5481" t="s">
        <v>470</v>
      </c>
      <c r="B5481" t="s">
        <v>390</v>
      </c>
      <c r="C5481" t="s">
        <v>582</v>
      </c>
      <c r="D5481">
        <v>58</v>
      </c>
      <c r="E5481">
        <v>81</v>
      </c>
      <c r="F5481">
        <v>149</v>
      </c>
      <c r="G5481">
        <v>155</v>
      </c>
      <c r="H5481" t="str">
        <f>INDEX('EIA Crosswalk'!$J$2:$J$52,MATCH(B5481,'EIA Crosswalk'!$G$2:$G$52,0),1)</f>
        <v>MDATL</v>
      </c>
    </row>
    <row r="5482" spans="1:8">
      <c r="A5482" t="s">
        <v>470</v>
      </c>
      <c r="B5482" t="s">
        <v>390</v>
      </c>
      <c r="C5482" t="s">
        <v>583</v>
      </c>
      <c r="D5482">
        <v>23.28</v>
      </c>
      <c r="E5482">
        <v>22.11</v>
      </c>
      <c r="F5482">
        <v>19.149999999999999</v>
      </c>
      <c r="G5482">
        <v>24.87</v>
      </c>
      <c r="H5482" t="str">
        <f>INDEX('EIA Crosswalk'!$J$2:$J$52,MATCH(B5482,'EIA Crosswalk'!$G$2:$G$52,0),1)</f>
        <v>MDATL</v>
      </c>
    </row>
    <row r="5483" spans="1:8">
      <c r="A5483" t="s">
        <v>470</v>
      </c>
      <c r="B5483" t="s">
        <v>390</v>
      </c>
      <c r="C5483" t="s">
        <v>584</v>
      </c>
      <c r="D5483">
        <v>17.05</v>
      </c>
      <c r="E5483">
        <v>16.47</v>
      </c>
      <c r="F5483">
        <v>15.51</v>
      </c>
      <c r="G5483">
        <v>16.989999999999998</v>
      </c>
      <c r="H5483" t="str">
        <f>INDEX('EIA Crosswalk'!$J$2:$J$52,MATCH(B5483,'EIA Crosswalk'!$G$2:$G$52,0),1)</f>
        <v>MDATL</v>
      </c>
    </row>
    <row r="5484" spans="1:8">
      <c r="A5484" t="s">
        <v>470</v>
      </c>
      <c r="B5484" t="s">
        <v>390</v>
      </c>
      <c r="C5484" t="s">
        <v>585</v>
      </c>
      <c r="D5484">
        <v>11.8</v>
      </c>
      <c r="E5484">
        <v>11.36</v>
      </c>
      <c r="F5484">
        <v>10.96</v>
      </c>
      <c r="G5484">
        <v>11.88</v>
      </c>
      <c r="H5484" t="str">
        <f>INDEX('EIA Crosswalk'!$J$2:$J$52,MATCH(B5484,'EIA Crosswalk'!$G$2:$G$52,0),1)</f>
        <v>MDATL</v>
      </c>
    </row>
    <row r="5485" spans="1:8">
      <c r="A5485" t="s">
        <v>470</v>
      </c>
      <c r="B5485" t="s">
        <v>390</v>
      </c>
      <c r="C5485" t="s">
        <v>586</v>
      </c>
      <c r="D5485">
        <v>22.66</v>
      </c>
      <c r="E5485">
        <v>22.89</v>
      </c>
      <c r="F5485">
        <v>22.61</v>
      </c>
      <c r="G5485">
        <v>23.46</v>
      </c>
      <c r="H5485" t="str">
        <f>INDEX('EIA Crosswalk'!$J$2:$J$52,MATCH(B5485,'EIA Crosswalk'!$G$2:$G$52,0),1)</f>
        <v>MDATL</v>
      </c>
    </row>
    <row r="5486" spans="1:8">
      <c r="A5486" t="s">
        <v>470</v>
      </c>
      <c r="B5486" t="s">
        <v>390</v>
      </c>
      <c r="C5486" t="s">
        <v>587</v>
      </c>
      <c r="D5486">
        <v>18.96</v>
      </c>
      <c r="E5486">
        <v>18.32</v>
      </c>
      <c r="F5486">
        <v>17.079999999999998</v>
      </c>
      <c r="G5486">
        <v>19.489999999999998</v>
      </c>
      <c r="H5486" t="str">
        <f>INDEX('EIA Crosswalk'!$J$2:$J$52,MATCH(B5486,'EIA Crosswalk'!$G$2:$G$52,0),1)</f>
        <v>MDATL</v>
      </c>
    </row>
    <row r="5487" spans="1:8">
      <c r="A5487" t="s">
        <v>470</v>
      </c>
      <c r="B5487" t="s">
        <v>390</v>
      </c>
      <c r="C5487" t="s">
        <v>588</v>
      </c>
      <c r="D5487">
        <v>18.96</v>
      </c>
      <c r="E5487">
        <v>18.32</v>
      </c>
      <c r="F5487">
        <v>17.079999999999998</v>
      </c>
      <c r="G5487">
        <v>19.489999999999998</v>
      </c>
      <c r="H5487" t="str">
        <f>INDEX('EIA Crosswalk'!$J$2:$J$52,MATCH(B5487,'EIA Crosswalk'!$G$2:$G$52,0),1)</f>
        <v>MDATL</v>
      </c>
    </row>
    <row r="5488" spans="1:8">
      <c r="A5488" t="s">
        <v>470</v>
      </c>
      <c r="B5488" t="s">
        <v>390</v>
      </c>
      <c r="C5488" t="s">
        <v>589</v>
      </c>
      <c r="D5488">
        <v>12809</v>
      </c>
      <c r="E5488">
        <v>12799</v>
      </c>
      <c r="F5488">
        <v>12994</v>
      </c>
      <c r="G5488">
        <v>13012</v>
      </c>
      <c r="H5488" t="str">
        <f>INDEX('EIA Crosswalk'!$J$2:$J$52,MATCH(B5488,'EIA Crosswalk'!$G$2:$G$52,0),1)</f>
        <v>MDATL</v>
      </c>
    </row>
    <row r="5489" spans="1:8">
      <c r="A5489" t="s">
        <v>470</v>
      </c>
      <c r="B5489" t="s">
        <v>390</v>
      </c>
      <c r="C5489" t="s">
        <v>590</v>
      </c>
      <c r="D5489">
        <v>80</v>
      </c>
      <c r="E5489">
        <v>80</v>
      </c>
      <c r="F5489">
        <v>80</v>
      </c>
      <c r="G5489">
        <v>80</v>
      </c>
      <c r="H5489" t="str">
        <f>INDEX('EIA Crosswalk'!$J$2:$J$52,MATCH(B5489,'EIA Crosswalk'!$G$2:$G$52,0),1)</f>
        <v>MDATL</v>
      </c>
    </row>
    <row r="5490" spans="1:8">
      <c r="A5490" t="s">
        <v>470</v>
      </c>
      <c r="B5490" t="s">
        <v>390</v>
      </c>
      <c r="C5490" t="s">
        <v>591</v>
      </c>
      <c r="D5490">
        <v>7.09</v>
      </c>
      <c r="E5490">
        <v>6.82</v>
      </c>
      <c r="F5490">
        <v>5.64</v>
      </c>
      <c r="G5490">
        <v>6.77</v>
      </c>
      <c r="H5490" t="str">
        <f>INDEX('EIA Crosswalk'!$J$2:$J$52,MATCH(B5490,'EIA Crosswalk'!$G$2:$G$52,0),1)</f>
        <v>MDATL</v>
      </c>
    </row>
    <row r="5491" spans="1:8">
      <c r="A5491" t="s">
        <v>470</v>
      </c>
      <c r="B5491" t="s">
        <v>390</v>
      </c>
      <c r="C5491" t="s">
        <v>592</v>
      </c>
      <c r="D5491">
        <v>447</v>
      </c>
      <c r="E5491">
        <v>439</v>
      </c>
      <c r="F5491">
        <v>370</v>
      </c>
      <c r="G5491">
        <v>370</v>
      </c>
      <c r="H5491" t="str">
        <f>INDEX('EIA Crosswalk'!$J$2:$J$52,MATCH(B5491,'EIA Crosswalk'!$G$2:$G$52,0),1)</f>
        <v>MDATL</v>
      </c>
    </row>
    <row r="5492" spans="1:8">
      <c r="A5492" t="s">
        <v>470</v>
      </c>
      <c r="B5492" t="s">
        <v>390</v>
      </c>
      <c r="C5492" t="s">
        <v>593</v>
      </c>
      <c r="D5492">
        <v>4.4800000000000004</v>
      </c>
      <c r="E5492">
        <v>4.42</v>
      </c>
      <c r="F5492">
        <v>3.66</v>
      </c>
      <c r="G5492">
        <v>4.34</v>
      </c>
      <c r="H5492" t="str">
        <f>INDEX('EIA Crosswalk'!$J$2:$J$52,MATCH(B5492,'EIA Crosswalk'!$G$2:$G$52,0),1)</f>
        <v>MDATL</v>
      </c>
    </row>
    <row r="5493" spans="1:8">
      <c r="A5493" t="s">
        <v>470</v>
      </c>
      <c r="B5493" t="s">
        <v>390</v>
      </c>
      <c r="C5493" t="s">
        <v>594</v>
      </c>
      <c r="D5493">
        <v>2.2200000000000002</v>
      </c>
      <c r="E5493">
        <v>2.33</v>
      </c>
      <c r="F5493">
        <v>1.8</v>
      </c>
      <c r="G5493">
        <v>2.39</v>
      </c>
      <c r="H5493" t="str">
        <f>INDEX('EIA Crosswalk'!$J$2:$J$52,MATCH(B5493,'EIA Crosswalk'!$G$2:$G$52,0),1)</f>
        <v>MDATL</v>
      </c>
    </row>
    <row r="5494" spans="1:8">
      <c r="A5494" t="s">
        <v>470</v>
      </c>
      <c r="B5494" t="s">
        <v>390</v>
      </c>
      <c r="C5494" t="s">
        <v>595</v>
      </c>
      <c r="D5494">
        <v>2.2400000000000002</v>
      </c>
      <c r="E5494">
        <v>2.37</v>
      </c>
      <c r="F5494">
        <v>2</v>
      </c>
      <c r="G5494">
        <v>2.33</v>
      </c>
      <c r="H5494" t="str">
        <f>INDEX('EIA Crosswalk'!$J$2:$J$52,MATCH(B5494,'EIA Crosswalk'!$G$2:$G$52,0),1)</f>
        <v>MDATL</v>
      </c>
    </row>
    <row r="5495" spans="1:8">
      <c r="A5495" t="s">
        <v>470</v>
      </c>
      <c r="B5495" t="s">
        <v>390</v>
      </c>
      <c r="C5495" t="s">
        <v>596</v>
      </c>
      <c r="D5495">
        <v>3.67</v>
      </c>
      <c r="E5495">
        <v>3.72</v>
      </c>
      <c r="F5495">
        <v>2.97</v>
      </c>
      <c r="G5495">
        <v>3.68</v>
      </c>
      <c r="H5495" t="str">
        <f>INDEX('EIA Crosswalk'!$J$2:$J$52,MATCH(B5495,'EIA Crosswalk'!$G$2:$G$52,0),1)</f>
        <v>MDATL</v>
      </c>
    </row>
    <row r="5496" spans="1:8">
      <c r="A5496" t="s">
        <v>470</v>
      </c>
      <c r="B5496" t="s">
        <v>390</v>
      </c>
      <c r="C5496" t="s">
        <v>597</v>
      </c>
      <c r="D5496">
        <v>4.3899999999999997</v>
      </c>
      <c r="E5496">
        <v>4.3899999999999997</v>
      </c>
      <c r="F5496">
        <v>3.51</v>
      </c>
      <c r="G5496">
        <v>4.2300000000000004</v>
      </c>
      <c r="H5496" t="str">
        <f>INDEX('EIA Crosswalk'!$J$2:$J$52,MATCH(B5496,'EIA Crosswalk'!$G$2:$G$52,0),1)</f>
        <v>MDATL</v>
      </c>
    </row>
    <row r="5497" spans="1:8">
      <c r="A5497" t="s">
        <v>470</v>
      </c>
      <c r="B5497" t="s">
        <v>390</v>
      </c>
      <c r="C5497" t="s">
        <v>598</v>
      </c>
      <c r="D5497">
        <v>32.94</v>
      </c>
      <c r="E5497">
        <v>29.79</v>
      </c>
      <c r="F5497">
        <v>26.87</v>
      </c>
      <c r="G5497">
        <v>31.26</v>
      </c>
      <c r="H5497" t="str">
        <f>INDEX('EIA Crosswalk'!$J$2:$J$52,MATCH(B5497,'EIA Crosswalk'!$G$2:$G$52,0),1)</f>
        <v>MDATL</v>
      </c>
    </row>
    <row r="5498" spans="1:8">
      <c r="A5498" t="s">
        <v>470</v>
      </c>
      <c r="B5498" t="s">
        <v>390</v>
      </c>
      <c r="C5498" t="s">
        <v>599</v>
      </c>
      <c r="D5498">
        <v>1370</v>
      </c>
      <c r="E5498">
        <v>1460</v>
      </c>
      <c r="F5498">
        <v>1460</v>
      </c>
      <c r="G5498">
        <v>1460</v>
      </c>
      <c r="H5498" t="str">
        <f>INDEX('EIA Crosswalk'!$J$2:$J$52,MATCH(B5498,'EIA Crosswalk'!$G$2:$G$52,0),1)</f>
        <v>MDATL</v>
      </c>
    </row>
    <row r="5499" spans="1:8">
      <c r="A5499" t="s">
        <v>470</v>
      </c>
      <c r="B5499" t="s">
        <v>390</v>
      </c>
      <c r="C5499" t="s">
        <v>600</v>
      </c>
      <c r="D5499">
        <v>885</v>
      </c>
      <c r="E5499">
        <v>809</v>
      </c>
      <c r="F5499">
        <v>838</v>
      </c>
      <c r="G5499">
        <v>838</v>
      </c>
      <c r="H5499" t="str">
        <f>INDEX('EIA Crosswalk'!$J$2:$J$52,MATCH(B5499,'EIA Crosswalk'!$G$2:$G$52,0),1)</f>
        <v>MDATL</v>
      </c>
    </row>
    <row r="5500" spans="1:8">
      <c r="A5500" t="s">
        <v>470</v>
      </c>
      <c r="B5500" t="s">
        <v>390</v>
      </c>
      <c r="C5500" t="s">
        <v>601</v>
      </c>
      <c r="D5500">
        <v>5774</v>
      </c>
      <c r="E5500">
        <v>5611</v>
      </c>
      <c r="F5500">
        <v>5203</v>
      </c>
      <c r="G5500">
        <v>5246</v>
      </c>
      <c r="H5500" t="str">
        <f>INDEX('EIA Crosswalk'!$J$2:$J$52,MATCH(B5500,'EIA Crosswalk'!$G$2:$G$52,0),1)</f>
        <v>MDATL</v>
      </c>
    </row>
    <row r="5501" spans="1:8">
      <c r="A5501" t="s">
        <v>470</v>
      </c>
      <c r="B5501" t="s">
        <v>391</v>
      </c>
      <c r="C5501" t="s">
        <v>471</v>
      </c>
      <c r="D5501">
        <v>13.8</v>
      </c>
      <c r="E5501">
        <v>14.8</v>
      </c>
      <c r="F5501">
        <v>14.04</v>
      </c>
      <c r="G5501">
        <v>15.19</v>
      </c>
      <c r="H5501" t="str">
        <f>INDEX('EIA Crosswalk'!$J$2:$J$52,MATCH(B5501,'EIA Crosswalk'!$G$2:$G$52,0),1)</f>
        <v>NEENGL</v>
      </c>
    </row>
    <row r="5502" spans="1:8">
      <c r="A5502" t="s">
        <v>470</v>
      </c>
      <c r="B5502" t="s">
        <v>391</v>
      </c>
      <c r="C5502" t="s">
        <v>472</v>
      </c>
      <c r="D5502">
        <v>13.8</v>
      </c>
      <c r="E5502">
        <v>14.8</v>
      </c>
      <c r="F5502">
        <v>14.04</v>
      </c>
      <c r="G5502">
        <v>15.19</v>
      </c>
      <c r="H5502" t="str">
        <f>INDEX('EIA Crosswalk'!$J$2:$J$52,MATCH(B5502,'EIA Crosswalk'!$G$2:$G$52,0),1)</f>
        <v>NEENGL</v>
      </c>
    </row>
    <row r="5503" spans="1:8">
      <c r="A5503" t="s">
        <v>470</v>
      </c>
      <c r="B5503" t="s">
        <v>391</v>
      </c>
      <c r="C5503" t="s">
        <v>473</v>
      </c>
      <c r="D5503">
        <v>13.8</v>
      </c>
      <c r="E5503">
        <v>14.8</v>
      </c>
      <c r="F5503">
        <v>14.04</v>
      </c>
      <c r="G5503">
        <v>15.19</v>
      </c>
      <c r="H5503" t="str">
        <f>INDEX('EIA Crosswalk'!$J$2:$J$52,MATCH(B5503,'EIA Crosswalk'!$G$2:$G$52,0),1)</f>
        <v>NEENGL</v>
      </c>
    </row>
    <row r="5504" spans="1:8">
      <c r="A5504" t="s">
        <v>470</v>
      </c>
      <c r="B5504" t="s">
        <v>391</v>
      </c>
      <c r="C5504" t="s">
        <v>474</v>
      </c>
      <c r="D5504">
        <v>27.04</v>
      </c>
      <c r="E5504">
        <v>25.57</v>
      </c>
      <c r="F5504">
        <v>22.34</v>
      </c>
      <c r="G5504">
        <v>28.86</v>
      </c>
      <c r="H5504" t="str">
        <f>INDEX('EIA Crosswalk'!$J$2:$J$52,MATCH(B5504,'EIA Crosswalk'!$G$2:$G$52,0),1)</f>
        <v>NEENGL</v>
      </c>
    </row>
    <row r="5505" spans="1:8">
      <c r="A5505" t="s">
        <v>470</v>
      </c>
      <c r="B5505" t="s">
        <v>391</v>
      </c>
      <c r="C5505" t="s">
        <v>475</v>
      </c>
      <c r="D5505">
        <v>27.04</v>
      </c>
      <c r="E5505">
        <v>25.57</v>
      </c>
      <c r="F5505">
        <v>22.34</v>
      </c>
      <c r="G5505">
        <v>28.86</v>
      </c>
      <c r="H5505" t="str">
        <f>INDEX('EIA Crosswalk'!$J$2:$J$52,MATCH(B5505,'EIA Crosswalk'!$G$2:$G$52,0),1)</f>
        <v>NEENGL</v>
      </c>
    </row>
    <row r="5506" spans="1:8">
      <c r="A5506" t="s">
        <v>470</v>
      </c>
      <c r="B5506" t="s">
        <v>391</v>
      </c>
      <c r="C5506" t="s">
        <v>476</v>
      </c>
      <c r="D5506">
        <v>27.04</v>
      </c>
      <c r="E5506">
        <v>25.57</v>
      </c>
      <c r="F5506">
        <v>22.34</v>
      </c>
      <c r="G5506">
        <v>28.86</v>
      </c>
      <c r="H5506" t="str">
        <f>INDEX('EIA Crosswalk'!$J$2:$J$52,MATCH(B5506,'EIA Crosswalk'!$G$2:$G$52,0),1)</f>
        <v>NEENGL</v>
      </c>
    </row>
    <row r="5507" spans="1:8">
      <c r="A5507" t="s">
        <v>470</v>
      </c>
      <c r="B5507" t="s">
        <v>391</v>
      </c>
      <c r="C5507" t="s">
        <v>477</v>
      </c>
      <c r="D5507">
        <v>0</v>
      </c>
      <c r="E5507">
        <v>0</v>
      </c>
      <c r="F5507">
        <v>0</v>
      </c>
      <c r="G5507">
        <v>0</v>
      </c>
      <c r="H5507" t="str">
        <f>INDEX('EIA Crosswalk'!$J$2:$J$52,MATCH(B5507,'EIA Crosswalk'!$G$2:$G$52,0),1)</f>
        <v>NEENGL</v>
      </c>
    </row>
    <row r="5508" spans="1:8">
      <c r="A5508" t="s">
        <v>470</v>
      </c>
      <c r="B5508" t="s">
        <v>391</v>
      </c>
      <c r="C5508" t="s">
        <v>337</v>
      </c>
      <c r="D5508">
        <v>0</v>
      </c>
      <c r="E5508">
        <v>0</v>
      </c>
      <c r="F5508">
        <v>0</v>
      </c>
      <c r="G5508">
        <v>0</v>
      </c>
      <c r="H5508" t="str">
        <f>INDEX('EIA Crosswalk'!$J$2:$J$52,MATCH(B5508,'EIA Crosswalk'!$G$2:$G$52,0),1)</f>
        <v>NEENGL</v>
      </c>
    </row>
    <row r="5509" spans="1:8">
      <c r="A5509" t="s">
        <v>470</v>
      </c>
      <c r="B5509" t="s">
        <v>391</v>
      </c>
      <c r="C5509" t="s">
        <v>339</v>
      </c>
      <c r="D5509">
        <v>0</v>
      </c>
      <c r="E5509">
        <v>0</v>
      </c>
      <c r="F5509">
        <v>0</v>
      </c>
      <c r="G5509">
        <v>0</v>
      </c>
      <c r="H5509" t="str">
        <f>INDEX('EIA Crosswalk'!$J$2:$J$52,MATCH(B5509,'EIA Crosswalk'!$G$2:$G$52,0),1)</f>
        <v>NEENGL</v>
      </c>
    </row>
    <row r="5510" spans="1:8">
      <c r="A5510" t="s">
        <v>470</v>
      </c>
      <c r="B5510" t="s">
        <v>391</v>
      </c>
      <c r="C5510" t="s">
        <v>341</v>
      </c>
      <c r="D5510">
        <v>0</v>
      </c>
      <c r="E5510">
        <v>0</v>
      </c>
      <c r="F5510">
        <v>0</v>
      </c>
      <c r="G5510">
        <v>0</v>
      </c>
      <c r="H5510" t="str">
        <f>INDEX('EIA Crosswalk'!$J$2:$J$52,MATCH(B5510,'EIA Crosswalk'!$G$2:$G$52,0),1)</f>
        <v>NEENGL</v>
      </c>
    </row>
    <row r="5511" spans="1:8">
      <c r="A5511" t="s">
        <v>470</v>
      </c>
      <c r="B5511" t="s">
        <v>391</v>
      </c>
      <c r="C5511" t="s">
        <v>478</v>
      </c>
      <c r="D5511">
        <v>0</v>
      </c>
      <c r="E5511">
        <v>0</v>
      </c>
      <c r="F5511">
        <v>0</v>
      </c>
      <c r="G5511">
        <v>0</v>
      </c>
      <c r="H5511" t="str">
        <f>INDEX('EIA Crosswalk'!$J$2:$J$52,MATCH(B5511,'EIA Crosswalk'!$G$2:$G$52,0),1)</f>
        <v>NEENGL</v>
      </c>
    </row>
    <row r="5512" spans="1:8">
      <c r="A5512" t="s">
        <v>470</v>
      </c>
      <c r="B5512" t="s">
        <v>391</v>
      </c>
      <c r="C5512" t="s">
        <v>343</v>
      </c>
      <c r="D5512">
        <v>0</v>
      </c>
      <c r="E5512">
        <v>0</v>
      </c>
      <c r="F5512">
        <v>0</v>
      </c>
      <c r="G5512">
        <v>0</v>
      </c>
      <c r="H5512" t="str">
        <f>INDEX('EIA Crosswalk'!$J$2:$J$52,MATCH(B5512,'EIA Crosswalk'!$G$2:$G$52,0),1)</f>
        <v>NEENGL</v>
      </c>
    </row>
    <row r="5513" spans="1:8">
      <c r="A5513" t="s">
        <v>470</v>
      </c>
      <c r="B5513" t="s">
        <v>391</v>
      </c>
      <c r="C5513" t="s">
        <v>479</v>
      </c>
      <c r="D5513">
        <v>0</v>
      </c>
      <c r="E5513">
        <v>0</v>
      </c>
      <c r="F5513">
        <v>0</v>
      </c>
      <c r="G5513">
        <v>0</v>
      </c>
      <c r="H5513" t="str">
        <f>INDEX('EIA Crosswalk'!$J$2:$J$52,MATCH(B5513,'EIA Crosswalk'!$G$2:$G$52,0),1)</f>
        <v>NEENGL</v>
      </c>
    </row>
    <row r="5514" spans="1:8">
      <c r="A5514" t="s">
        <v>470</v>
      </c>
      <c r="B5514" t="s">
        <v>391</v>
      </c>
      <c r="C5514" t="s">
        <v>480</v>
      </c>
      <c r="D5514">
        <v>0</v>
      </c>
      <c r="E5514">
        <v>0</v>
      </c>
      <c r="F5514">
        <v>0</v>
      </c>
      <c r="G5514">
        <v>0</v>
      </c>
      <c r="H5514" t="str">
        <f>INDEX('EIA Crosswalk'!$J$2:$J$52,MATCH(B5514,'EIA Crosswalk'!$G$2:$G$52,0),1)</f>
        <v>NEENGL</v>
      </c>
    </row>
    <row r="5515" spans="1:8">
      <c r="A5515" t="s">
        <v>470</v>
      </c>
      <c r="B5515" t="s">
        <v>391</v>
      </c>
      <c r="C5515" t="s">
        <v>345</v>
      </c>
      <c r="D5515">
        <v>0</v>
      </c>
      <c r="E5515">
        <v>0</v>
      </c>
      <c r="F5515">
        <v>0</v>
      </c>
      <c r="G5515">
        <v>0</v>
      </c>
      <c r="H5515" t="str">
        <f>INDEX('EIA Crosswalk'!$J$2:$J$52,MATCH(B5515,'EIA Crosswalk'!$G$2:$G$52,0),1)</f>
        <v>NEENGL</v>
      </c>
    </row>
    <row r="5516" spans="1:8">
      <c r="A5516" t="s">
        <v>470</v>
      </c>
      <c r="B5516" t="s">
        <v>391</v>
      </c>
      <c r="C5516" t="s">
        <v>481</v>
      </c>
      <c r="D5516">
        <v>0</v>
      </c>
      <c r="E5516">
        <v>0</v>
      </c>
      <c r="F5516">
        <v>0</v>
      </c>
      <c r="G5516">
        <v>0</v>
      </c>
      <c r="H5516" t="str">
        <f>INDEX('EIA Crosswalk'!$J$2:$J$52,MATCH(B5516,'EIA Crosswalk'!$G$2:$G$52,0),1)</f>
        <v>NEENGL</v>
      </c>
    </row>
    <row r="5517" spans="1:8">
      <c r="A5517" t="s">
        <v>470</v>
      </c>
      <c r="B5517" t="s">
        <v>391</v>
      </c>
      <c r="C5517" t="s">
        <v>482</v>
      </c>
      <c r="D5517">
        <v>0</v>
      </c>
      <c r="E5517">
        <v>0</v>
      </c>
      <c r="F5517">
        <v>0</v>
      </c>
      <c r="G5517">
        <v>0</v>
      </c>
      <c r="H5517" t="str">
        <f>INDEX('EIA Crosswalk'!$J$2:$J$52,MATCH(B5517,'EIA Crosswalk'!$G$2:$G$52,0),1)</f>
        <v>NEENGL</v>
      </c>
    </row>
    <row r="5518" spans="1:8">
      <c r="A5518" t="s">
        <v>470</v>
      </c>
      <c r="B5518" t="s">
        <v>391</v>
      </c>
      <c r="C5518" t="s">
        <v>483</v>
      </c>
      <c r="D5518">
        <v>23.5</v>
      </c>
      <c r="E5518">
        <v>22.73</v>
      </c>
      <c r="F5518">
        <v>19.78</v>
      </c>
      <c r="G5518">
        <v>23.41</v>
      </c>
      <c r="H5518" t="str">
        <f>INDEX('EIA Crosswalk'!$J$2:$J$52,MATCH(B5518,'EIA Crosswalk'!$G$2:$G$52,0),1)</f>
        <v>NEENGL</v>
      </c>
    </row>
    <row r="5519" spans="1:8">
      <c r="A5519" t="s">
        <v>470</v>
      </c>
      <c r="B5519" t="s">
        <v>391</v>
      </c>
      <c r="C5519" t="s">
        <v>484</v>
      </c>
      <c r="D5519">
        <v>19.47</v>
      </c>
      <c r="E5519">
        <v>18.13</v>
      </c>
      <c r="F5519">
        <v>12.55</v>
      </c>
      <c r="G5519">
        <v>19.37</v>
      </c>
      <c r="H5519" t="str">
        <f>INDEX('EIA Crosswalk'!$J$2:$J$52,MATCH(B5519,'EIA Crosswalk'!$G$2:$G$52,0),1)</f>
        <v>NEENGL</v>
      </c>
    </row>
    <row r="5520" spans="1:8">
      <c r="A5520" t="s">
        <v>470</v>
      </c>
      <c r="B5520" t="s">
        <v>391</v>
      </c>
      <c r="C5520" t="s">
        <v>485</v>
      </c>
      <c r="D5520">
        <v>15.87</v>
      </c>
      <c r="E5520">
        <v>16.64</v>
      </c>
      <c r="F5520">
        <v>9.58</v>
      </c>
      <c r="G5520">
        <v>16.48</v>
      </c>
      <c r="H5520" t="str">
        <f>INDEX('EIA Crosswalk'!$J$2:$J$52,MATCH(B5520,'EIA Crosswalk'!$G$2:$G$52,0),1)</f>
        <v>NEENGL</v>
      </c>
    </row>
    <row r="5521" spans="1:8">
      <c r="A5521" t="s">
        <v>470</v>
      </c>
      <c r="B5521" t="s">
        <v>391</v>
      </c>
      <c r="C5521" t="s">
        <v>486</v>
      </c>
      <c r="D5521">
        <v>18.350000000000001</v>
      </c>
      <c r="E5521">
        <v>16.829999999999998</v>
      </c>
      <c r="F5521">
        <v>12.06</v>
      </c>
      <c r="G5521">
        <v>16.510000000000002</v>
      </c>
      <c r="H5521" t="str">
        <f>INDEX('EIA Crosswalk'!$J$2:$J$52,MATCH(B5521,'EIA Crosswalk'!$G$2:$G$52,0),1)</f>
        <v>NEENGL</v>
      </c>
    </row>
    <row r="5522" spans="1:8">
      <c r="A5522" t="s">
        <v>470</v>
      </c>
      <c r="B5522" t="s">
        <v>391</v>
      </c>
      <c r="C5522" t="s">
        <v>487</v>
      </c>
      <c r="D5522">
        <v>20.04</v>
      </c>
      <c r="E5522">
        <v>19.18</v>
      </c>
      <c r="F5522">
        <v>15.75</v>
      </c>
      <c r="G5522">
        <v>18.36</v>
      </c>
      <c r="H5522" t="str">
        <f>INDEX('EIA Crosswalk'!$J$2:$J$52,MATCH(B5522,'EIA Crosswalk'!$G$2:$G$52,0),1)</f>
        <v>NEENGL</v>
      </c>
    </row>
    <row r="5523" spans="1:8">
      <c r="A5523" t="s">
        <v>470</v>
      </c>
      <c r="B5523" t="s">
        <v>391</v>
      </c>
      <c r="C5523" t="s">
        <v>488</v>
      </c>
      <c r="D5523">
        <v>20.98</v>
      </c>
      <c r="E5523">
        <v>20.39</v>
      </c>
      <c r="F5523">
        <v>17.04</v>
      </c>
      <c r="G5523">
        <v>20.25</v>
      </c>
      <c r="H5523" t="str">
        <f>INDEX('EIA Crosswalk'!$J$2:$J$52,MATCH(B5523,'EIA Crosswalk'!$G$2:$G$52,0),1)</f>
        <v>NEENGL</v>
      </c>
    </row>
    <row r="5524" spans="1:8">
      <c r="A5524" t="s">
        <v>470</v>
      </c>
      <c r="B5524" t="s">
        <v>391</v>
      </c>
      <c r="C5524" t="s">
        <v>489</v>
      </c>
      <c r="D5524">
        <v>21.11</v>
      </c>
      <c r="E5524">
        <v>20.41</v>
      </c>
      <c r="F5524">
        <v>17.05</v>
      </c>
      <c r="G5524">
        <v>20.260000000000002</v>
      </c>
      <c r="H5524" t="str">
        <f>INDEX('EIA Crosswalk'!$J$2:$J$52,MATCH(B5524,'EIA Crosswalk'!$G$2:$G$52,0),1)</f>
        <v>NEENGL</v>
      </c>
    </row>
    <row r="5525" spans="1:8">
      <c r="A5525" t="s">
        <v>470</v>
      </c>
      <c r="B5525" t="s">
        <v>391</v>
      </c>
      <c r="C5525" t="s">
        <v>490</v>
      </c>
      <c r="D5525">
        <v>15.87</v>
      </c>
      <c r="E5525">
        <v>16.64</v>
      </c>
      <c r="F5525">
        <v>9.58</v>
      </c>
      <c r="G5525">
        <v>16.48</v>
      </c>
      <c r="H5525" t="str">
        <f>INDEX('EIA Crosswalk'!$J$2:$J$52,MATCH(B5525,'EIA Crosswalk'!$G$2:$G$52,0),1)</f>
        <v>NEENGL</v>
      </c>
    </row>
    <row r="5526" spans="1:8">
      <c r="A5526" t="s">
        <v>470</v>
      </c>
      <c r="B5526" t="s">
        <v>391</v>
      </c>
      <c r="C5526" t="s">
        <v>491</v>
      </c>
      <c r="D5526">
        <v>8.73</v>
      </c>
      <c r="E5526">
        <v>0</v>
      </c>
      <c r="F5526">
        <v>0</v>
      </c>
      <c r="G5526">
        <v>0</v>
      </c>
      <c r="H5526" t="str">
        <f>INDEX('EIA Crosswalk'!$J$2:$J$52,MATCH(B5526,'EIA Crosswalk'!$G$2:$G$52,0),1)</f>
        <v>NEENGL</v>
      </c>
    </row>
    <row r="5527" spans="1:8">
      <c r="A5527" t="s">
        <v>470</v>
      </c>
      <c r="B5527" t="s">
        <v>391</v>
      </c>
      <c r="C5527" t="s">
        <v>492</v>
      </c>
      <c r="D5527">
        <v>1958</v>
      </c>
      <c r="E5527">
        <v>2027</v>
      </c>
      <c r="F5527">
        <v>2129</v>
      </c>
      <c r="G5527">
        <v>2131</v>
      </c>
      <c r="H5527" t="str">
        <f>INDEX('EIA Crosswalk'!$J$2:$J$52,MATCH(B5527,'EIA Crosswalk'!$G$2:$G$52,0),1)</f>
        <v>NEENGL</v>
      </c>
    </row>
    <row r="5528" spans="1:8">
      <c r="A5528" t="s">
        <v>470</v>
      </c>
      <c r="B5528" t="s">
        <v>391</v>
      </c>
      <c r="C5528" t="s">
        <v>493</v>
      </c>
      <c r="D5528">
        <v>10.74</v>
      </c>
      <c r="E5528">
        <v>0</v>
      </c>
      <c r="F5528">
        <v>0</v>
      </c>
      <c r="G5528">
        <v>0</v>
      </c>
      <c r="H5528" t="str">
        <f>INDEX('EIA Crosswalk'!$J$2:$J$52,MATCH(B5528,'EIA Crosswalk'!$G$2:$G$52,0),1)</f>
        <v>NEENGL</v>
      </c>
    </row>
    <row r="5529" spans="1:8">
      <c r="A5529" t="s">
        <v>470</v>
      </c>
      <c r="B5529" t="s">
        <v>391</v>
      </c>
      <c r="C5529" t="s">
        <v>494</v>
      </c>
      <c r="D5529">
        <v>49.84</v>
      </c>
      <c r="E5529">
        <v>54.2</v>
      </c>
      <c r="F5529">
        <v>65.150000000000006</v>
      </c>
      <c r="G5529">
        <v>57.88</v>
      </c>
      <c r="H5529" t="str">
        <f>INDEX('EIA Crosswalk'!$J$2:$J$52,MATCH(B5529,'EIA Crosswalk'!$G$2:$G$52,0),1)</f>
        <v>NEENGL</v>
      </c>
    </row>
    <row r="5530" spans="1:8">
      <c r="A5530" t="s">
        <v>470</v>
      </c>
      <c r="B5530" t="s">
        <v>391</v>
      </c>
      <c r="C5530" t="s">
        <v>495</v>
      </c>
      <c r="D5530">
        <v>48.59</v>
      </c>
      <c r="E5530">
        <v>48.02</v>
      </c>
      <c r="F5530">
        <v>46.73</v>
      </c>
      <c r="G5530">
        <v>45.45</v>
      </c>
      <c r="H5530" t="str">
        <f>INDEX('EIA Crosswalk'!$J$2:$J$52,MATCH(B5530,'EIA Crosswalk'!$G$2:$G$52,0),1)</f>
        <v>NEENGL</v>
      </c>
    </row>
    <row r="5531" spans="1:8">
      <c r="A5531" t="s">
        <v>470</v>
      </c>
      <c r="B5531" t="s">
        <v>391</v>
      </c>
      <c r="C5531" t="s">
        <v>496</v>
      </c>
      <c r="D5531">
        <v>45.1</v>
      </c>
      <c r="E5531">
        <v>45.69</v>
      </c>
      <c r="F5531">
        <v>46.18</v>
      </c>
      <c r="G5531">
        <v>47.06</v>
      </c>
      <c r="H5531" t="str">
        <f>INDEX('EIA Crosswalk'!$J$2:$J$52,MATCH(B5531,'EIA Crosswalk'!$G$2:$G$52,0),1)</f>
        <v>NEENGL</v>
      </c>
    </row>
    <row r="5532" spans="1:8">
      <c r="A5532" t="s">
        <v>470</v>
      </c>
      <c r="B5532" t="s">
        <v>391</v>
      </c>
      <c r="C5532" t="s">
        <v>497</v>
      </c>
      <c r="D5532">
        <v>60.23</v>
      </c>
      <c r="E5532">
        <v>63.7</v>
      </c>
      <c r="F5532">
        <v>64.5</v>
      </c>
      <c r="G5532">
        <v>65.36</v>
      </c>
      <c r="H5532" t="str">
        <f>INDEX('EIA Crosswalk'!$J$2:$J$52,MATCH(B5532,'EIA Crosswalk'!$G$2:$G$52,0),1)</f>
        <v>NEENGL</v>
      </c>
    </row>
    <row r="5533" spans="1:8">
      <c r="A5533" t="s">
        <v>470</v>
      </c>
      <c r="B5533" t="s">
        <v>391</v>
      </c>
      <c r="C5533" t="s">
        <v>498</v>
      </c>
      <c r="D5533">
        <v>53.05</v>
      </c>
      <c r="E5533">
        <v>54.18</v>
      </c>
      <c r="F5533">
        <v>54.34</v>
      </c>
      <c r="G5533">
        <v>54.05</v>
      </c>
      <c r="H5533" t="str">
        <f>INDEX('EIA Crosswalk'!$J$2:$J$52,MATCH(B5533,'EIA Crosswalk'!$G$2:$G$52,0),1)</f>
        <v>NEENGL</v>
      </c>
    </row>
    <row r="5534" spans="1:8">
      <c r="A5534" t="s">
        <v>470</v>
      </c>
      <c r="B5534" t="s">
        <v>391</v>
      </c>
      <c r="C5534" t="s">
        <v>499</v>
      </c>
      <c r="D5534">
        <v>53.05</v>
      </c>
      <c r="E5534">
        <v>54.18</v>
      </c>
      <c r="F5534">
        <v>54.34</v>
      </c>
      <c r="G5534">
        <v>54.05</v>
      </c>
      <c r="H5534" t="str">
        <f>INDEX('EIA Crosswalk'!$J$2:$J$52,MATCH(B5534,'EIA Crosswalk'!$G$2:$G$52,0),1)</f>
        <v>NEENGL</v>
      </c>
    </row>
    <row r="5535" spans="1:8">
      <c r="A5535" t="s">
        <v>470</v>
      </c>
      <c r="B5535" t="s">
        <v>391</v>
      </c>
      <c r="C5535" t="s">
        <v>500</v>
      </c>
      <c r="D5535">
        <v>1832</v>
      </c>
      <c r="E5535">
        <v>1832</v>
      </c>
      <c r="F5535">
        <v>1835</v>
      </c>
      <c r="G5535">
        <v>1780</v>
      </c>
      <c r="H5535" t="str">
        <f>INDEX('EIA Crosswalk'!$J$2:$J$52,MATCH(B5535,'EIA Crosswalk'!$G$2:$G$52,0),1)</f>
        <v>NEENGL</v>
      </c>
    </row>
    <row r="5536" spans="1:8">
      <c r="A5536" t="s">
        <v>470</v>
      </c>
      <c r="B5536" t="s">
        <v>391</v>
      </c>
      <c r="C5536" t="s">
        <v>501</v>
      </c>
      <c r="D5536">
        <v>0</v>
      </c>
      <c r="E5536">
        <v>0</v>
      </c>
      <c r="F5536">
        <v>0</v>
      </c>
      <c r="G5536">
        <v>0</v>
      </c>
      <c r="H5536" t="str">
        <f>INDEX('EIA Crosswalk'!$J$2:$J$52,MATCH(B5536,'EIA Crosswalk'!$G$2:$G$52,0),1)</f>
        <v>NEENGL</v>
      </c>
    </row>
    <row r="5537" spans="1:8">
      <c r="A5537" t="s">
        <v>470</v>
      </c>
      <c r="B5537" t="s">
        <v>391</v>
      </c>
      <c r="C5537" t="s">
        <v>502</v>
      </c>
      <c r="D5537">
        <v>0</v>
      </c>
      <c r="E5537">
        <v>0</v>
      </c>
      <c r="F5537">
        <v>0</v>
      </c>
      <c r="G5537">
        <v>0</v>
      </c>
      <c r="H5537" t="str">
        <f>INDEX('EIA Crosswalk'!$J$2:$J$52,MATCH(B5537,'EIA Crosswalk'!$G$2:$G$52,0),1)</f>
        <v>NEENGL</v>
      </c>
    </row>
    <row r="5538" spans="1:8">
      <c r="A5538" t="s">
        <v>470</v>
      </c>
      <c r="B5538" t="s">
        <v>391</v>
      </c>
      <c r="C5538" t="s">
        <v>503</v>
      </c>
      <c r="D5538">
        <v>0</v>
      </c>
      <c r="E5538">
        <v>0</v>
      </c>
      <c r="F5538">
        <v>0</v>
      </c>
      <c r="G5538">
        <v>0</v>
      </c>
      <c r="H5538" t="str">
        <f>INDEX('EIA Crosswalk'!$J$2:$J$52,MATCH(B5538,'EIA Crosswalk'!$G$2:$G$52,0),1)</f>
        <v>NEENGL</v>
      </c>
    </row>
    <row r="5539" spans="1:8">
      <c r="A5539" t="s">
        <v>470</v>
      </c>
      <c r="B5539" t="s">
        <v>391</v>
      </c>
      <c r="C5539" t="s">
        <v>504</v>
      </c>
      <c r="D5539">
        <v>59290.8</v>
      </c>
      <c r="E5539">
        <v>61642.8</v>
      </c>
      <c r="F5539">
        <v>60770.6</v>
      </c>
      <c r="G5539">
        <v>66570.899999999994</v>
      </c>
      <c r="H5539" t="str">
        <f>INDEX('EIA Crosswalk'!$J$2:$J$52,MATCH(B5539,'EIA Crosswalk'!$G$2:$G$52,0),1)</f>
        <v>NEENGL</v>
      </c>
    </row>
    <row r="5540" spans="1:8">
      <c r="A5540" t="s">
        <v>470</v>
      </c>
      <c r="B5540" t="s">
        <v>391</v>
      </c>
      <c r="C5540" t="s">
        <v>505</v>
      </c>
      <c r="D5540">
        <v>52553</v>
      </c>
      <c r="E5540">
        <v>53411</v>
      </c>
      <c r="F5540">
        <v>51516</v>
      </c>
      <c r="G5540">
        <v>54606</v>
      </c>
      <c r="H5540" t="str">
        <f>INDEX('EIA Crosswalk'!$J$2:$J$52,MATCH(B5540,'EIA Crosswalk'!$G$2:$G$52,0),1)</f>
        <v>NEENGL</v>
      </c>
    </row>
    <row r="5541" spans="1:8">
      <c r="A5541" t="s">
        <v>470</v>
      </c>
      <c r="B5541" t="s">
        <v>391</v>
      </c>
      <c r="C5541" t="s">
        <v>506</v>
      </c>
      <c r="D5541">
        <v>0</v>
      </c>
      <c r="E5541">
        <v>0</v>
      </c>
      <c r="F5541">
        <v>0</v>
      </c>
      <c r="G5541">
        <v>0</v>
      </c>
      <c r="H5541" t="str">
        <f>INDEX('EIA Crosswalk'!$J$2:$J$52,MATCH(B5541,'EIA Crosswalk'!$G$2:$G$52,0),1)</f>
        <v>NEENGL</v>
      </c>
    </row>
    <row r="5542" spans="1:8">
      <c r="A5542" t="s">
        <v>470</v>
      </c>
      <c r="B5542" t="s">
        <v>391</v>
      </c>
      <c r="C5542" t="s">
        <v>507</v>
      </c>
      <c r="D5542">
        <v>20.6</v>
      </c>
      <c r="E5542">
        <v>17.91</v>
      </c>
      <c r="F5542">
        <v>16.64</v>
      </c>
      <c r="G5542">
        <v>22.29</v>
      </c>
      <c r="H5542" t="str">
        <f>INDEX('EIA Crosswalk'!$J$2:$J$52,MATCH(B5542,'EIA Crosswalk'!$G$2:$G$52,0),1)</f>
        <v>NEENGL</v>
      </c>
    </row>
    <row r="5543" spans="1:8">
      <c r="A5543" t="s">
        <v>470</v>
      </c>
      <c r="B5543" t="s">
        <v>391</v>
      </c>
      <c r="C5543" t="s">
        <v>508</v>
      </c>
      <c r="D5543">
        <v>18.36</v>
      </c>
      <c r="E5543">
        <v>15.55</v>
      </c>
      <c r="F5543">
        <v>14.19</v>
      </c>
      <c r="G5543">
        <v>19.98</v>
      </c>
      <c r="H5543" t="str">
        <f>INDEX('EIA Crosswalk'!$J$2:$J$52,MATCH(B5543,'EIA Crosswalk'!$G$2:$G$52,0),1)</f>
        <v>NEENGL</v>
      </c>
    </row>
    <row r="5544" spans="1:8">
      <c r="A5544" t="s">
        <v>470</v>
      </c>
      <c r="B5544" t="s">
        <v>391</v>
      </c>
      <c r="C5544" t="s">
        <v>509</v>
      </c>
      <c r="D5544">
        <v>19.510000000000002</v>
      </c>
      <c r="E5544">
        <v>15.7</v>
      </c>
      <c r="F5544">
        <v>13.86</v>
      </c>
      <c r="G5544">
        <v>21.71</v>
      </c>
      <c r="H5544" t="str">
        <f>INDEX('EIA Crosswalk'!$J$2:$J$52,MATCH(B5544,'EIA Crosswalk'!$G$2:$G$52,0),1)</f>
        <v>NEENGL</v>
      </c>
    </row>
    <row r="5545" spans="1:8">
      <c r="A5545" t="s">
        <v>470</v>
      </c>
      <c r="B5545" t="s">
        <v>391</v>
      </c>
      <c r="C5545" t="s">
        <v>510</v>
      </c>
      <c r="D5545">
        <v>40.07</v>
      </c>
      <c r="E5545">
        <v>35.729999999999997</v>
      </c>
      <c r="F5545">
        <v>32.65</v>
      </c>
      <c r="G5545">
        <v>36.92</v>
      </c>
      <c r="H5545" t="str">
        <f>INDEX('EIA Crosswalk'!$J$2:$J$52,MATCH(B5545,'EIA Crosswalk'!$G$2:$G$52,0),1)</f>
        <v>NEENGL</v>
      </c>
    </row>
    <row r="5546" spans="1:8">
      <c r="A5546" t="s">
        <v>470</v>
      </c>
      <c r="B5546" t="s">
        <v>391</v>
      </c>
      <c r="C5546" t="s">
        <v>511</v>
      </c>
      <c r="D5546">
        <v>31.9</v>
      </c>
      <c r="E5546">
        <v>27.91</v>
      </c>
      <c r="F5546">
        <v>25.72</v>
      </c>
      <c r="G5546">
        <v>31.14</v>
      </c>
      <c r="H5546" t="str">
        <f>INDEX('EIA Crosswalk'!$J$2:$J$52,MATCH(B5546,'EIA Crosswalk'!$G$2:$G$52,0),1)</f>
        <v>NEENGL</v>
      </c>
    </row>
    <row r="5547" spans="1:8">
      <c r="A5547" t="s">
        <v>470</v>
      </c>
      <c r="B5547" t="s">
        <v>391</v>
      </c>
      <c r="C5547" t="s">
        <v>512</v>
      </c>
      <c r="D5547">
        <v>31.9</v>
      </c>
      <c r="E5547">
        <v>27.91</v>
      </c>
      <c r="F5547">
        <v>25.72</v>
      </c>
      <c r="G5547">
        <v>31.14</v>
      </c>
      <c r="H5547" t="str">
        <f>INDEX('EIA Crosswalk'!$J$2:$J$52,MATCH(B5547,'EIA Crosswalk'!$G$2:$G$52,0),1)</f>
        <v>NEENGL</v>
      </c>
    </row>
    <row r="5548" spans="1:8">
      <c r="A5548" t="s">
        <v>470</v>
      </c>
      <c r="B5548" t="s">
        <v>391</v>
      </c>
      <c r="C5548" t="s">
        <v>513</v>
      </c>
      <c r="D5548">
        <v>0</v>
      </c>
      <c r="E5548">
        <v>0</v>
      </c>
      <c r="F5548">
        <v>0</v>
      </c>
      <c r="G5548">
        <v>0</v>
      </c>
      <c r="H5548" t="str">
        <f>INDEX('EIA Crosswalk'!$J$2:$J$52,MATCH(B5548,'EIA Crosswalk'!$G$2:$G$52,0),1)</f>
        <v>NEENGL</v>
      </c>
    </row>
    <row r="5549" spans="1:8">
      <c r="A5549" t="s">
        <v>470</v>
      </c>
      <c r="B5549" t="s">
        <v>391</v>
      </c>
      <c r="C5549" t="s">
        <v>514</v>
      </c>
      <c r="D5549">
        <v>3</v>
      </c>
      <c r="E5549">
        <v>3</v>
      </c>
      <c r="F5549">
        <v>3</v>
      </c>
      <c r="G5549">
        <v>3</v>
      </c>
      <c r="H5549" t="str">
        <f>INDEX('EIA Crosswalk'!$J$2:$J$52,MATCH(B5549,'EIA Crosswalk'!$G$2:$G$52,0),1)</f>
        <v>NEENGL</v>
      </c>
    </row>
    <row r="5550" spans="1:8">
      <c r="A5550" t="s">
        <v>470</v>
      </c>
      <c r="B5550" t="s">
        <v>391</v>
      </c>
      <c r="C5550" t="s">
        <v>515</v>
      </c>
      <c r="D5550">
        <v>16.27</v>
      </c>
      <c r="E5550">
        <v>15.21</v>
      </c>
      <c r="F5550">
        <v>10.58</v>
      </c>
      <c r="G5550">
        <v>15.33</v>
      </c>
      <c r="H5550" t="str">
        <f>INDEX('EIA Crosswalk'!$J$2:$J$52,MATCH(B5550,'EIA Crosswalk'!$G$2:$G$52,0),1)</f>
        <v>NEENGL</v>
      </c>
    </row>
    <row r="5551" spans="1:8">
      <c r="A5551" t="s">
        <v>470</v>
      </c>
      <c r="B5551" t="s">
        <v>391</v>
      </c>
      <c r="C5551" t="s">
        <v>516</v>
      </c>
      <c r="D5551">
        <v>16.27</v>
      </c>
      <c r="E5551">
        <v>15.21</v>
      </c>
      <c r="F5551">
        <v>10.58</v>
      </c>
      <c r="G5551">
        <v>15.33</v>
      </c>
      <c r="H5551" t="str">
        <f>INDEX('EIA Crosswalk'!$J$2:$J$52,MATCH(B5551,'EIA Crosswalk'!$G$2:$G$52,0),1)</f>
        <v>NEENGL</v>
      </c>
    </row>
    <row r="5552" spans="1:8">
      <c r="A5552" t="s">
        <v>470</v>
      </c>
      <c r="B5552" t="s">
        <v>391</v>
      </c>
      <c r="C5552" t="s">
        <v>517</v>
      </c>
      <c r="D5552">
        <v>16.27</v>
      </c>
      <c r="E5552">
        <v>15.21</v>
      </c>
      <c r="F5552">
        <v>10.58</v>
      </c>
      <c r="G5552">
        <v>15.33</v>
      </c>
      <c r="H5552" t="str">
        <f>INDEX('EIA Crosswalk'!$J$2:$J$52,MATCH(B5552,'EIA Crosswalk'!$G$2:$G$52,0),1)</f>
        <v>NEENGL</v>
      </c>
    </row>
    <row r="5553" spans="1:8">
      <c r="A5553" t="s">
        <v>470</v>
      </c>
      <c r="B5553" t="s">
        <v>391</v>
      </c>
      <c r="C5553" t="s">
        <v>518</v>
      </c>
      <c r="D5553">
        <v>24.67</v>
      </c>
      <c r="E5553">
        <v>23.04</v>
      </c>
      <c r="F5553">
        <v>14.96</v>
      </c>
      <c r="G5553">
        <v>23.63</v>
      </c>
      <c r="H5553" t="str">
        <f>INDEX('EIA Crosswalk'!$J$2:$J$52,MATCH(B5553,'EIA Crosswalk'!$G$2:$G$52,0),1)</f>
        <v>NEENGL</v>
      </c>
    </row>
    <row r="5554" spans="1:8">
      <c r="A5554" t="s">
        <v>470</v>
      </c>
      <c r="B5554" t="s">
        <v>391</v>
      </c>
      <c r="C5554" t="s">
        <v>519</v>
      </c>
      <c r="D5554">
        <v>0</v>
      </c>
      <c r="E5554">
        <v>17.239999999999998</v>
      </c>
      <c r="F5554">
        <v>11.51</v>
      </c>
      <c r="G5554">
        <v>18.14</v>
      </c>
      <c r="H5554" t="str">
        <f>INDEX('EIA Crosswalk'!$J$2:$J$52,MATCH(B5554,'EIA Crosswalk'!$G$2:$G$52,0),1)</f>
        <v>NEENGL</v>
      </c>
    </row>
    <row r="5555" spans="1:8">
      <c r="A5555" t="s">
        <v>470</v>
      </c>
      <c r="B5555" t="s">
        <v>391</v>
      </c>
      <c r="C5555" t="s">
        <v>520</v>
      </c>
      <c r="D5555">
        <v>24.67</v>
      </c>
      <c r="E5555">
        <v>23.04</v>
      </c>
      <c r="F5555">
        <v>14.96</v>
      </c>
      <c r="G5555">
        <v>23.63</v>
      </c>
      <c r="H5555" t="str">
        <f>INDEX('EIA Crosswalk'!$J$2:$J$52,MATCH(B5555,'EIA Crosswalk'!$G$2:$G$52,0),1)</f>
        <v>NEENGL</v>
      </c>
    </row>
    <row r="5556" spans="1:8">
      <c r="A5556" t="s">
        <v>470</v>
      </c>
      <c r="B5556" t="s">
        <v>391</v>
      </c>
      <c r="C5556" t="s">
        <v>521</v>
      </c>
      <c r="D5556">
        <v>24.67</v>
      </c>
      <c r="E5556">
        <v>23.01</v>
      </c>
      <c r="F5556">
        <v>14.93</v>
      </c>
      <c r="G5556">
        <v>23.51</v>
      </c>
      <c r="H5556" t="str">
        <f>INDEX('EIA Crosswalk'!$J$2:$J$52,MATCH(B5556,'EIA Crosswalk'!$G$2:$G$52,0),1)</f>
        <v>NEENGL</v>
      </c>
    </row>
    <row r="5557" spans="1:8">
      <c r="A5557" t="s">
        <v>470</v>
      </c>
      <c r="B5557" t="s">
        <v>391</v>
      </c>
      <c r="C5557" t="s">
        <v>522</v>
      </c>
      <c r="D5557">
        <v>24.67</v>
      </c>
      <c r="E5557">
        <v>23.01</v>
      </c>
      <c r="F5557">
        <v>14.93</v>
      </c>
      <c r="G5557">
        <v>23.51</v>
      </c>
      <c r="H5557" t="str">
        <f>INDEX('EIA Crosswalk'!$J$2:$J$52,MATCH(B5557,'EIA Crosswalk'!$G$2:$G$52,0),1)</f>
        <v>NEENGL</v>
      </c>
    </row>
    <row r="5558" spans="1:8">
      <c r="A5558" t="s">
        <v>470</v>
      </c>
      <c r="B5558" t="s">
        <v>391</v>
      </c>
      <c r="C5558" t="s">
        <v>523</v>
      </c>
      <c r="D5558">
        <v>72.37</v>
      </c>
      <c r="E5558">
        <v>74.92</v>
      </c>
      <c r="F5558">
        <v>75.34</v>
      </c>
      <c r="G5558">
        <v>81.25</v>
      </c>
      <c r="H5558" t="str">
        <f>INDEX('EIA Crosswalk'!$J$2:$J$52,MATCH(B5558,'EIA Crosswalk'!$G$2:$G$52,0),1)</f>
        <v>NEENGL</v>
      </c>
    </row>
    <row r="5559" spans="1:8">
      <c r="A5559" t="s">
        <v>470</v>
      </c>
      <c r="B5559" t="s">
        <v>391</v>
      </c>
      <c r="C5559" t="s">
        <v>524</v>
      </c>
      <c r="D5559">
        <v>72.37</v>
      </c>
      <c r="E5559">
        <v>74.92</v>
      </c>
      <c r="F5559">
        <v>75.34</v>
      </c>
      <c r="G5559">
        <v>81.25</v>
      </c>
      <c r="H5559" t="str">
        <f>INDEX('EIA Crosswalk'!$J$2:$J$52,MATCH(B5559,'EIA Crosswalk'!$G$2:$G$52,0),1)</f>
        <v>NEENGL</v>
      </c>
    </row>
    <row r="5560" spans="1:8">
      <c r="A5560" t="s">
        <v>470</v>
      </c>
      <c r="B5560" t="s">
        <v>391</v>
      </c>
      <c r="C5560" t="s">
        <v>525</v>
      </c>
      <c r="D5560">
        <v>72.37</v>
      </c>
      <c r="E5560">
        <v>74.92</v>
      </c>
      <c r="F5560">
        <v>75.34</v>
      </c>
      <c r="G5560">
        <v>81.25</v>
      </c>
      <c r="H5560" t="str">
        <f>INDEX('EIA Crosswalk'!$J$2:$J$52,MATCH(B5560,'EIA Crosswalk'!$G$2:$G$52,0),1)</f>
        <v>NEENGL</v>
      </c>
    </row>
    <row r="5561" spans="1:8">
      <c r="A5561" t="s">
        <v>470</v>
      </c>
      <c r="B5561" t="s">
        <v>391</v>
      </c>
      <c r="C5561" t="s">
        <v>526</v>
      </c>
      <c r="D5561">
        <v>72.37</v>
      </c>
      <c r="E5561">
        <v>74.92</v>
      </c>
      <c r="F5561">
        <v>75.34</v>
      </c>
      <c r="G5561">
        <v>81.25</v>
      </c>
      <c r="H5561" t="str">
        <f>INDEX('EIA Crosswalk'!$J$2:$J$52,MATCH(B5561,'EIA Crosswalk'!$G$2:$G$52,0),1)</f>
        <v>NEENGL</v>
      </c>
    </row>
    <row r="5562" spans="1:8">
      <c r="A5562" t="s">
        <v>470</v>
      </c>
      <c r="B5562" t="s">
        <v>391</v>
      </c>
      <c r="C5562" t="s">
        <v>527</v>
      </c>
      <c r="D5562">
        <v>23.22</v>
      </c>
      <c r="E5562">
        <v>21.76</v>
      </c>
      <c r="F5562">
        <v>18.32</v>
      </c>
      <c r="G5562">
        <v>24.91</v>
      </c>
      <c r="H5562" t="str">
        <f>INDEX('EIA Crosswalk'!$J$2:$J$52,MATCH(B5562,'EIA Crosswalk'!$G$2:$G$52,0),1)</f>
        <v>NEENGL</v>
      </c>
    </row>
    <row r="5563" spans="1:8">
      <c r="A5563" t="s">
        <v>470</v>
      </c>
      <c r="B5563" t="s">
        <v>391</v>
      </c>
      <c r="C5563" t="s">
        <v>528</v>
      </c>
      <c r="D5563">
        <v>23.22</v>
      </c>
      <c r="E5563">
        <v>21.76</v>
      </c>
      <c r="F5563">
        <v>18.32</v>
      </c>
      <c r="G5563">
        <v>24.91</v>
      </c>
      <c r="H5563" t="str">
        <f>INDEX('EIA Crosswalk'!$J$2:$J$52,MATCH(B5563,'EIA Crosswalk'!$G$2:$G$52,0),1)</f>
        <v>NEENGL</v>
      </c>
    </row>
    <row r="5564" spans="1:8">
      <c r="A5564" t="s">
        <v>470</v>
      </c>
      <c r="B5564" t="s">
        <v>391</v>
      </c>
      <c r="C5564" t="s">
        <v>529</v>
      </c>
      <c r="D5564">
        <v>23.22</v>
      </c>
      <c r="E5564">
        <v>21.76</v>
      </c>
      <c r="F5564">
        <v>18.32</v>
      </c>
      <c r="G5564">
        <v>24.91</v>
      </c>
      <c r="H5564" t="str">
        <f>INDEX('EIA Crosswalk'!$J$2:$J$52,MATCH(B5564,'EIA Crosswalk'!$G$2:$G$52,0),1)</f>
        <v>NEENGL</v>
      </c>
    </row>
    <row r="5565" spans="1:8">
      <c r="A5565" t="s">
        <v>470</v>
      </c>
      <c r="B5565" t="s">
        <v>391</v>
      </c>
      <c r="C5565" t="s">
        <v>530</v>
      </c>
      <c r="D5565">
        <v>23.22</v>
      </c>
      <c r="E5565">
        <v>21.76</v>
      </c>
      <c r="F5565">
        <v>18.32</v>
      </c>
      <c r="G5565">
        <v>24.91</v>
      </c>
      <c r="H5565" t="str">
        <f>INDEX('EIA Crosswalk'!$J$2:$J$52,MATCH(B5565,'EIA Crosswalk'!$G$2:$G$52,0),1)</f>
        <v>NEENGL</v>
      </c>
    </row>
    <row r="5566" spans="1:8">
      <c r="A5566" t="s">
        <v>470</v>
      </c>
      <c r="B5566" t="s">
        <v>391</v>
      </c>
      <c r="C5566" t="s">
        <v>531</v>
      </c>
      <c r="D5566">
        <v>23.22</v>
      </c>
      <c r="E5566">
        <v>21.76</v>
      </c>
      <c r="F5566">
        <v>18.32</v>
      </c>
      <c r="G5566">
        <v>24.91</v>
      </c>
      <c r="H5566" t="str">
        <f>INDEX('EIA Crosswalk'!$J$2:$J$52,MATCH(B5566,'EIA Crosswalk'!$G$2:$G$52,0),1)</f>
        <v>NEENGL</v>
      </c>
    </row>
    <row r="5567" spans="1:8">
      <c r="A5567" t="s">
        <v>470</v>
      </c>
      <c r="B5567" t="s">
        <v>391</v>
      </c>
      <c r="C5567" t="s">
        <v>532</v>
      </c>
      <c r="D5567">
        <v>20.66</v>
      </c>
      <c r="E5567">
        <v>19.05</v>
      </c>
      <c r="F5567">
        <v>12.76</v>
      </c>
      <c r="G5567">
        <v>21.77</v>
      </c>
      <c r="H5567" t="str">
        <f>INDEX('EIA Crosswalk'!$J$2:$J$52,MATCH(B5567,'EIA Crosswalk'!$G$2:$G$52,0),1)</f>
        <v>NEENGL</v>
      </c>
    </row>
    <row r="5568" spans="1:8">
      <c r="A5568" t="s">
        <v>470</v>
      </c>
      <c r="B5568" t="s">
        <v>391</v>
      </c>
      <c r="C5568" t="s">
        <v>347</v>
      </c>
      <c r="D5568">
        <v>12.6</v>
      </c>
      <c r="E5568">
        <v>12.5</v>
      </c>
      <c r="F5568">
        <v>11.96</v>
      </c>
      <c r="G5568">
        <v>12.83</v>
      </c>
      <c r="H5568" t="str">
        <f>INDEX('EIA Crosswalk'!$J$2:$J$52,MATCH(B5568,'EIA Crosswalk'!$G$2:$G$52,0),1)</f>
        <v>NEENGL</v>
      </c>
    </row>
    <row r="5569" spans="1:8">
      <c r="A5569" t="s">
        <v>470</v>
      </c>
      <c r="B5569" t="s">
        <v>391</v>
      </c>
      <c r="C5569" t="s">
        <v>349</v>
      </c>
      <c r="D5569">
        <v>12.6</v>
      </c>
      <c r="E5569">
        <v>12.5</v>
      </c>
      <c r="F5569">
        <v>11.96</v>
      </c>
      <c r="G5569">
        <v>12.83</v>
      </c>
      <c r="H5569" t="str">
        <f>INDEX('EIA Crosswalk'!$J$2:$J$52,MATCH(B5569,'EIA Crosswalk'!$G$2:$G$52,0),1)</f>
        <v>NEENGL</v>
      </c>
    </row>
    <row r="5570" spans="1:8">
      <c r="A5570" t="s">
        <v>470</v>
      </c>
      <c r="B5570" t="s">
        <v>391</v>
      </c>
      <c r="C5570" t="s">
        <v>350</v>
      </c>
      <c r="D5570">
        <v>4.09</v>
      </c>
      <c r="E5570">
        <v>3.22</v>
      </c>
      <c r="F5570">
        <v>2.3199999999999998</v>
      </c>
      <c r="G5570">
        <v>4.7</v>
      </c>
      <c r="H5570" t="str">
        <f>INDEX('EIA Crosswalk'!$J$2:$J$52,MATCH(B5570,'EIA Crosswalk'!$G$2:$G$52,0),1)</f>
        <v>NEENGL</v>
      </c>
    </row>
    <row r="5571" spans="1:8">
      <c r="A5571" t="s">
        <v>470</v>
      </c>
      <c r="B5571" t="s">
        <v>391</v>
      </c>
      <c r="C5571" t="s">
        <v>533</v>
      </c>
      <c r="D5571">
        <v>1825</v>
      </c>
      <c r="E5571">
        <v>1825</v>
      </c>
      <c r="F5571">
        <v>1828</v>
      </c>
      <c r="G5571">
        <v>1773</v>
      </c>
      <c r="H5571" t="str">
        <f>INDEX('EIA Crosswalk'!$J$2:$J$52,MATCH(B5571,'EIA Crosswalk'!$G$2:$G$52,0),1)</f>
        <v>NEENGL</v>
      </c>
    </row>
    <row r="5572" spans="1:8">
      <c r="A5572" t="s">
        <v>470</v>
      </c>
      <c r="B5572" t="s">
        <v>391</v>
      </c>
      <c r="C5572" t="s">
        <v>351</v>
      </c>
      <c r="D5572">
        <v>10.16</v>
      </c>
      <c r="E5572">
        <v>9.42</v>
      </c>
      <c r="F5572">
        <v>8.9</v>
      </c>
      <c r="G5572">
        <v>9.5299999999999994</v>
      </c>
      <c r="H5572" t="str">
        <f>INDEX('EIA Crosswalk'!$J$2:$J$52,MATCH(B5572,'EIA Crosswalk'!$G$2:$G$52,0),1)</f>
        <v>NEENGL</v>
      </c>
    </row>
    <row r="5573" spans="1:8">
      <c r="A5573" t="s">
        <v>470</v>
      </c>
      <c r="B5573" t="s">
        <v>391</v>
      </c>
      <c r="C5573" t="s">
        <v>352</v>
      </c>
      <c r="D5573">
        <v>15.2</v>
      </c>
      <c r="E5573">
        <v>14.92</v>
      </c>
      <c r="F5573">
        <v>14.63</v>
      </c>
      <c r="G5573">
        <v>15.72</v>
      </c>
      <c r="H5573" t="str">
        <f>INDEX('EIA Crosswalk'!$J$2:$J$52,MATCH(B5573,'EIA Crosswalk'!$G$2:$G$52,0),1)</f>
        <v>NEENGL</v>
      </c>
    </row>
    <row r="5574" spans="1:8">
      <c r="A5574" t="s">
        <v>470</v>
      </c>
      <c r="B5574" t="s">
        <v>391</v>
      </c>
      <c r="C5574" t="s">
        <v>534</v>
      </c>
      <c r="D5574">
        <v>8.02</v>
      </c>
      <c r="E5574">
        <v>7.57</v>
      </c>
      <c r="F5574">
        <v>6.34</v>
      </c>
      <c r="G5574">
        <v>8.07</v>
      </c>
      <c r="H5574" t="str">
        <f>INDEX('EIA Crosswalk'!$J$2:$J$52,MATCH(B5574,'EIA Crosswalk'!$G$2:$G$52,0),1)</f>
        <v>NEENGL</v>
      </c>
    </row>
    <row r="5575" spans="1:8">
      <c r="A5575" t="s">
        <v>470</v>
      </c>
      <c r="B5575" t="s">
        <v>391</v>
      </c>
      <c r="C5575" t="s">
        <v>535</v>
      </c>
      <c r="D5575">
        <v>13.35</v>
      </c>
      <c r="E5575">
        <v>13.01</v>
      </c>
      <c r="F5575">
        <v>12.57</v>
      </c>
      <c r="G5575">
        <v>13.5</v>
      </c>
      <c r="H5575" t="str">
        <f>INDEX('EIA Crosswalk'!$J$2:$J$52,MATCH(B5575,'EIA Crosswalk'!$G$2:$G$52,0),1)</f>
        <v>NEENGL</v>
      </c>
    </row>
    <row r="5576" spans="1:8">
      <c r="A5576" t="s">
        <v>470</v>
      </c>
      <c r="B5576" t="s">
        <v>391</v>
      </c>
      <c r="C5576" t="s">
        <v>536</v>
      </c>
      <c r="D5576">
        <v>0</v>
      </c>
      <c r="E5576">
        <v>0</v>
      </c>
      <c r="F5576">
        <v>0</v>
      </c>
      <c r="G5576">
        <v>0</v>
      </c>
      <c r="H5576" t="str">
        <f>INDEX('EIA Crosswalk'!$J$2:$J$52,MATCH(B5576,'EIA Crosswalk'!$G$2:$G$52,0),1)</f>
        <v>NEENGL</v>
      </c>
    </row>
    <row r="5577" spans="1:8">
      <c r="A5577" t="s">
        <v>470</v>
      </c>
      <c r="B5577" t="s">
        <v>391</v>
      </c>
      <c r="C5577" t="s">
        <v>537</v>
      </c>
      <c r="D5577">
        <v>0</v>
      </c>
      <c r="E5577">
        <v>0</v>
      </c>
      <c r="F5577">
        <v>0</v>
      </c>
      <c r="G5577">
        <v>0</v>
      </c>
      <c r="H5577" t="str">
        <f>INDEX('EIA Crosswalk'!$J$2:$J$52,MATCH(B5577,'EIA Crosswalk'!$G$2:$G$52,0),1)</f>
        <v>NEENGL</v>
      </c>
    </row>
    <row r="5578" spans="1:8">
      <c r="A5578" t="s">
        <v>470</v>
      </c>
      <c r="B5578" t="s">
        <v>391</v>
      </c>
      <c r="C5578" t="s">
        <v>538</v>
      </c>
      <c r="D5578">
        <v>0</v>
      </c>
      <c r="E5578">
        <v>0</v>
      </c>
      <c r="F5578">
        <v>0</v>
      </c>
      <c r="G5578">
        <v>0</v>
      </c>
      <c r="H5578" t="str">
        <f>INDEX('EIA Crosswalk'!$J$2:$J$52,MATCH(B5578,'EIA Crosswalk'!$G$2:$G$52,0),1)</f>
        <v>NEENGL</v>
      </c>
    </row>
    <row r="5579" spans="1:8">
      <c r="A5579" t="s">
        <v>470</v>
      </c>
      <c r="B5579" t="s">
        <v>391</v>
      </c>
      <c r="C5579" t="s">
        <v>539</v>
      </c>
      <c r="D5579">
        <v>0</v>
      </c>
      <c r="E5579">
        <v>0</v>
      </c>
      <c r="F5579">
        <v>0</v>
      </c>
      <c r="G5579">
        <v>0</v>
      </c>
      <c r="H5579" t="str">
        <f>INDEX('EIA Crosswalk'!$J$2:$J$52,MATCH(B5579,'EIA Crosswalk'!$G$2:$G$52,0),1)</f>
        <v>NEENGL</v>
      </c>
    </row>
    <row r="5580" spans="1:8">
      <c r="A5580" t="s">
        <v>470</v>
      </c>
      <c r="B5580" t="s">
        <v>391</v>
      </c>
      <c r="C5580" t="s">
        <v>540</v>
      </c>
      <c r="D5580">
        <v>0</v>
      </c>
      <c r="E5580">
        <v>0</v>
      </c>
      <c r="F5580">
        <v>0</v>
      </c>
      <c r="G5580">
        <v>0</v>
      </c>
      <c r="H5580" t="str">
        <f>INDEX('EIA Crosswalk'!$J$2:$J$52,MATCH(B5580,'EIA Crosswalk'!$G$2:$G$52,0),1)</f>
        <v>NEENGL</v>
      </c>
    </row>
    <row r="5581" spans="1:8">
      <c r="A5581" t="s">
        <v>470</v>
      </c>
      <c r="B5581" t="s">
        <v>391</v>
      </c>
      <c r="C5581" t="s">
        <v>541</v>
      </c>
      <c r="D5581">
        <v>24.29</v>
      </c>
      <c r="E5581">
        <v>23.12</v>
      </c>
      <c r="F5581">
        <v>19.190000000000001</v>
      </c>
      <c r="G5581">
        <v>26.45</v>
      </c>
      <c r="H5581" t="str">
        <f>INDEX('EIA Crosswalk'!$J$2:$J$52,MATCH(B5581,'EIA Crosswalk'!$G$2:$G$52,0),1)</f>
        <v>NEENGL</v>
      </c>
    </row>
    <row r="5582" spans="1:8">
      <c r="A5582" t="s">
        <v>470</v>
      </c>
      <c r="B5582" t="s">
        <v>391</v>
      </c>
      <c r="C5582" t="s">
        <v>542</v>
      </c>
      <c r="D5582">
        <v>24.29</v>
      </c>
      <c r="E5582">
        <v>23.12</v>
      </c>
      <c r="F5582">
        <v>19.190000000000001</v>
      </c>
      <c r="G5582">
        <v>26.45</v>
      </c>
      <c r="H5582" t="str">
        <f>INDEX('EIA Crosswalk'!$J$2:$J$52,MATCH(B5582,'EIA Crosswalk'!$G$2:$G$52,0),1)</f>
        <v>NEENGL</v>
      </c>
    </row>
    <row r="5583" spans="1:8">
      <c r="A5583" t="s">
        <v>470</v>
      </c>
      <c r="B5583" t="s">
        <v>391</v>
      </c>
      <c r="C5583" t="s">
        <v>543</v>
      </c>
      <c r="D5583">
        <v>24.29</v>
      </c>
      <c r="E5583">
        <v>23.12</v>
      </c>
      <c r="F5583">
        <v>19.190000000000001</v>
      </c>
      <c r="G5583">
        <v>26.45</v>
      </c>
      <c r="H5583" t="str">
        <f>INDEX('EIA Crosswalk'!$J$2:$J$52,MATCH(B5583,'EIA Crosswalk'!$G$2:$G$52,0),1)</f>
        <v>NEENGL</v>
      </c>
    </row>
    <row r="5584" spans="1:8">
      <c r="A5584" t="s">
        <v>470</v>
      </c>
      <c r="B5584" t="s">
        <v>391</v>
      </c>
      <c r="C5584" t="s">
        <v>544</v>
      </c>
      <c r="D5584">
        <v>0</v>
      </c>
      <c r="E5584">
        <v>0</v>
      </c>
      <c r="F5584">
        <v>0</v>
      </c>
      <c r="G5584">
        <v>0</v>
      </c>
      <c r="H5584" t="str">
        <f>INDEX('EIA Crosswalk'!$J$2:$J$52,MATCH(B5584,'EIA Crosswalk'!$G$2:$G$52,0),1)</f>
        <v>NEENGL</v>
      </c>
    </row>
    <row r="5585" spans="1:8">
      <c r="A5585" t="s">
        <v>470</v>
      </c>
      <c r="B5585" t="s">
        <v>391</v>
      </c>
      <c r="C5585" t="s">
        <v>545</v>
      </c>
      <c r="D5585">
        <v>16.71</v>
      </c>
      <c r="E5585">
        <v>17.670000000000002</v>
      </c>
      <c r="F5585">
        <v>16.21</v>
      </c>
      <c r="G5585">
        <v>18.059999999999999</v>
      </c>
      <c r="H5585" t="str">
        <f>INDEX('EIA Crosswalk'!$J$2:$J$52,MATCH(B5585,'EIA Crosswalk'!$G$2:$G$52,0),1)</f>
        <v>NEENGL</v>
      </c>
    </row>
    <row r="5586" spans="1:8">
      <c r="A5586" t="s">
        <v>470</v>
      </c>
      <c r="B5586" t="s">
        <v>391</v>
      </c>
      <c r="C5586" t="s">
        <v>546</v>
      </c>
      <c r="D5586">
        <v>19.22</v>
      </c>
      <c r="E5586">
        <v>20.39</v>
      </c>
      <c r="F5586">
        <v>18.309999999999999</v>
      </c>
      <c r="G5586">
        <v>20.39</v>
      </c>
      <c r="H5586" t="str">
        <f>INDEX('EIA Crosswalk'!$J$2:$J$52,MATCH(B5586,'EIA Crosswalk'!$G$2:$G$52,0),1)</f>
        <v>NEENGL</v>
      </c>
    </row>
    <row r="5587" spans="1:8">
      <c r="A5587" t="s">
        <v>470</v>
      </c>
      <c r="B5587" t="s">
        <v>391</v>
      </c>
      <c r="C5587" t="s">
        <v>547</v>
      </c>
      <c r="D5587">
        <v>19.22</v>
      </c>
      <c r="E5587">
        <v>20.39</v>
      </c>
      <c r="F5587">
        <v>18.309999999999999</v>
      </c>
      <c r="G5587">
        <v>20.39</v>
      </c>
      <c r="H5587" t="str">
        <f>INDEX('EIA Crosswalk'!$J$2:$J$52,MATCH(B5587,'EIA Crosswalk'!$G$2:$G$52,0),1)</f>
        <v>NEENGL</v>
      </c>
    </row>
    <row r="5588" spans="1:8">
      <c r="A5588" t="s">
        <v>470</v>
      </c>
      <c r="B5588" t="s">
        <v>391</v>
      </c>
      <c r="C5588" t="s">
        <v>548</v>
      </c>
      <c r="D5588">
        <v>23.2</v>
      </c>
      <c r="E5588">
        <v>21.9</v>
      </c>
      <c r="F5588">
        <v>18.600000000000001</v>
      </c>
      <c r="G5588">
        <v>24.59</v>
      </c>
      <c r="H5588" t="str">
        <f>INDEX('EIA Crosswalk'!$J$2:$J$52,MATCH(B5588,'EIA Crosswalk'!$G$2:$G$52,0),1)</f>
        <v>NEENGL</v>
      </c>
    </row>
    <row r="5589" spans="1:8">
      <c r="A5589" t="s">
        <v>470</v>
      </c>
      <c r="B5589" t="s">
        <v>391</v>
      </c>
      <c r="C5589" t="s">
        <v>549</v>
      </c>
      <c r="D5589">
        <v>20.239999999999998</v>
      </c>
      <c r="E5589">
        <v>18.55</v>
      </c>
      <c r="F5589">
        <v>14.98</v>
      </c>
      <c r="G5589">
        <v>20.77</v>
      </c>
      <c r="H5589" t="str">
        <f>INDEX('EIA Crosswalk'!$J$2:$J$52,MATCH(B5589,'EIA Crosswalk'!$G$2:$G$52,0),1)</f>
        <v>NEENGL</v>
      </c>
    </row>
    <row r="5590" spans="1:8">
      <c r="A5590" t="s">
        <v>470</v>
      </c>
      <c r="B5590" t="s">
        <v>391</v>
      </c>
      <c r="C5590" t="s">
        <v>550</v>
      </c>
      <c r="D5590">
        <v>15.87</v>
      </c>
      <c r="E5590">
        <v>16.64</v>
      </c>
      <c r="F5590">
        <v>9.58</v>
      </c>
      <c r="G5590">
        <v>16.48</v>
      </c>
      <c r="H5590" t="str">
        <f>INDEX('EIA Crosswalk'!$J$2:$J$52,MATCH(B5590,'EIA Crosswalk'!$G$2:$G$52,0),1)</f>
        <v>NEENGL</v>
      </c>
    </row>
    <row r="5591" spans="1:8">
      <c r="A5591" t="s">
        <v>470</v>
      </c>
      <c r="B5591" t="s">
        <v>391</v>
      </c>
      <c r="C5591" t="s">
        <v>551</v>
      </c>
      <c r="D5591">
        <v>7</v>
      </c>
      <c r="E5591">
        <v>7</v>
      </c>
      <c r="F5591">
        <v>7</v>
      </c>
      <c r="G5591">
        <v>7</v>
      </c>
      <c r="H5591" t="str">
        <f>INDEX('EIA Crosswalk'!$J$2:$J$52,MATCH(B5591,'EIA Crosswalk'!$G$2:$G$52,0),1)</f>
        <v>NEENGL</v>
      </c>
    </row>
    <row r="5592" spans="1:8">
      <c r="A5592" t="s">
        <v>470</v>
      </c>
      <c r="B5592" t="s">
        <v>391</v>
      </c>
      <c r="C5592" t="s">
        <v>552</v>
      </c>
      <c r="D5592">
        <v>17.54</v>
      </c>
      <c r="E5592">
        <v>17.87</v>
      </c>
      <c r="F5592">
        <v>15.76</v>
      </c>
      <c r="G5592">
        <v>18.47</v>
      </c>
      <c r="H5592" t="str">
        <f>INDEX('EIA Crosswalk'!$J$2:$J$52,MATCH(B5592,'EIA Crosswalk'!$G$2:$G$52,0),1)</f>
        <v>NEENGL</v>
      </c>
    </row>
    <row r="5593" spans="1:8">
      <c r="A5593" t="s">
        <v>470</v>
      </c>
      <c r="B5593" t="s">
        <v>391</v>
      </c>
      <c r="C5593" t="s">
        <v>553</v>
      </c>
      <c r="D5593">
        <v>22.32</v>
      </c>
      <c r="E5593">
        <v>21.18</v>
      </c>
      <c r="F5593">
        <v>17.88</v>
      </c>
      <c r="G5593">
        <v>20.37</v>
      </c>
      <c r="H5593" t="str">
        <f>INDEX('EIA Crosswalk'!$J$2:$J$52,MATCH(B5593,'EIA Crosswalk'!$G$2:$G$52,0),1)</f>
        <v>NEENGL</v>
      </c>
    </row>
    <row r="5594" spans="1:8">
      <c r="A5594" t="s">
        <v>470</v>
      </c>
      <c r="B5594" t="s">
        <v>391</v>
      </c>
      <c r="C5594" t="s">
        <v>554</v>
      </c>
      <c r="D5594">
        <v>22.31</v>
      </c>
      <c r="E5594">
        <v>21.26</v>
      </c>
      <c r="F5594">
        <v>17.989999999999998</v>
      </c>
      <c r="G5594">
        <v>22.94</v>
      </c>
      <c r="H5594" t="str">
        <f>INDEX('EIA Crosswalk'!$J$2:$J$52,MATCH(B5594,'EIA Crosswalk'!$G$2:$G$52,0),1)</f>
        <v>NEENGL</v>
      </c>
    </row>
    <row r="5595" spans="1:8">
      <c r="A5595" t="s">
        <v>470</v>
      </c>
      <c r="B5595" t="s">
        <v>391</v>
      </c>
      <c r="C5595" t="s">
        <v>555</v>
      </c>
      <c r="D5595">
        <v>22.36</v>
      </c>
      <c r="E5595">
        <v>21.27</v>
      </c>
      <c r="F5595">
        <v>18</v>
      </c>
      <c r="G5595">
        <v>22.95</v>
      </c>
      <c r="H5595" t="str">
        <f>INDEX('EIA Crosswalk'!$J$2:$J$52,MATCH(B5595,'EIA Crosswalk'!$G$2:$G$52,0),1)</f>
        <v>NEENGL</v>
      </c>
    </row>
    <row r="5596" spans="1:8">
      <c r="A5596" t="s">
        <v>470</v>
      </c>
      <c r="B5596" t="s">
        <v>391</v>
      </c>
      <c r="C5596" t="s">
        <v>556</v>
      </c>
      <c r="D5596">
        <v>0</v>
      </c>
      <c r="E5596">
        <v>0</v>
      </c>
      <c r="F5596">
        <v>0</v>
      </c>
      <c r="G5596">
        <v>0</v>
      </c>
      <c r="H5596" t="str">
        <f>INDEX('EIA Crosswalk'!$J$2:$J$52,MATCH(B5596,'EIA Crosswalk'!$G$2:$G$52,0),1)</f>
        <v>NEENGL</v>
      </c>
    </row>
    <row r="5597" spans="1:8">
      <c r="A5597" t="s">
        <v>470</v>
      </c>
      <c r="B5597" t="s">
        <v>391</v>
      </c>
      <c r="C5597" t="s">
        <v>557</v>
      </c>
      <c r="D5597">
        <v>0</v>
      </c>
      <c r="E5597">
        <v>0</v>
      </c>
      <c r="F5597">
        <v>0</v>
      </c>
      <c r="G5597">
        <v>0</v>
      </c>
      <c r="H5597" t="str">
        <f>INDEX('EIA Crosswalk'!$J$2:$J$52,MATCH(B5597,'EIA Crosswalk'!$G$2:$G$52,0),1)</f>
        <v>NEENGL</v>
      </c>
    </row>
    <row r="5598" spans="1:8">
      <c r="A5598" t="s">
        <v>470</v>
      </c>
      <c r="B5598" t="s">
        <v>391</v>
      </c>
      <c r="C5598" t="s">
        <v>558</v>
      </c>
      <c r="D5598">
        <v>0</v>
      </c>
      <c r="E5598">
        <v>0</v>
      </c>
      <c r="F5598">
        <v>0</v>
      </c>
      <c r="G5598">
        <v>0</v>
      </c>
      <c r="H5598" t="str">
        <f>INDEX('EIA Crosswalk'!$J$2:$J$52,MATCH(B5598,'EIA Crosswalk'!$G$2:$G$52,0),1)</f>
        <v>NEENGL</v>
      </c>
    </row>
    <row r="5599" spans="1:8">
      <c r="A5599" t="s">
        <v>470</v>
      </c>
      <c r="B5599" t="s">
        <v>391</v>
      </c>
      <c r="C5599" t="s">
        <v>559</v>
      </c>
      <c r="D5599">
        <v>0</v>
      </c>
      <c r="E5599">
        <v>0</v>
      </c>
      <c r="F5599">
        <v>0</v>
      </c>
      <c r="G5599">
        <v>0</v>
      </c>
      <c r="H5599" t="str">
        <f>INDEX('EIA Crosswalk'!$J$2:$J$52,MATCH(B5599,'EIA Crosswalk'!$G$2:$G$52,0),1)</f>
        <v>NEENGL</v>
      </c>
    </row>
    <row r="5600" spans="1:8">
      <c r="A5600" t="s">
        <v>470</v>
      </c>
      <c r="B5600" t="s">
        <v>391</v>
      </c>
      <c r="C5600" t="s">
        <v>560</v>
      </c>
      <c r="D5600">
        <v>0</v>
      </c>
      <c r="E5600">
        <v>0</v>
      </c>
      <c r="F5600">
        <v>0</v>
      </c>
      <c r="G5600">
        <v>0</v>
      </c>
      <c r="H5600" t="str">
        <f>INDEX('EIA Crosswalk'!$J$2:$J$52,MATCH(B5600,'EIA Crosswalk'!$G$2:$G$52,0),1)</f>
        <v>NEENGL</v>
      </c>
    </row>
    <row r="5601" spans="1:8">
      <c r="A5601" t="s">
        <v>470</v>
      </c>
      <c r="B5601" t="s">
        <v>391</v>
      </c>
      <c r="C5601" t="s">
        <v>561</v>
      </c>
      <c r="D5601">
        <v>23.18</v>
      </c>
      <c r="E5601">
        <v>21.89</v>
      </c>
      <c r="F5601">
        <v>18.59</v>
      </c>
      <c r="G5601">
        <v>24.57</v>
      </c>
      <c r="H5601" t="str">
        <f>INDEX('EIA Crosswalk'!$J$2:$J$52,MATCH(B5601,'EIA Crosswalk'!$G$2:$G$52,0),1)</f>
        <v>NEENGL</v>
      </c>
    </row>
    <row r="5602" spans="1:8">
      <c r="A5602" t="s">
        <v>470</v>
      </c>
      <c r="B5602" t="s">
        <v>391</v>
      </c>
      <c r="C5602" t="s">
        <v>562</v>
      </c>
      <c r="D5602">
        <v>14.35</v>
      </c>
      <c r="E5602">
        <v>13.79</v>
      </c>
      <c r="F5602">
        <v>12.55</v>
      </c>
      <c r="G5602">
        <v>15.02</v>
      </c>
      <c r="H5602" t="str">
        <f>INDEX('EIA Crosswalk'!$J$2:$J$52,MATCH(B5602,'EIA Crosswalk'!$G$2:$G$52,0),1)</f>
        <v>NEENGL</v>
      </c>
    </row>
    <row r="5603" spans="1:8">
      <c r="A5603" t="s">
        <v>470</v>
      </c>
      <c r="B5603" t="s">
        <v>391</v>
      </c>
      <c r="C5603" t="s">
        <v>563</v>
      </c>
      <c r="D5603">
        <v>4.21</v>
      </c>
      <c r="E5603">
        <v>3.2</v>
      </c>
      <c r="F5603">
        <v>2.2999999999999998</v>
      </c>
      <c r="G5603">
        <v>4.6399999999999997</v>
      </c>
      <c r="H5603" t="str">
        <f>INDEX('EIA Crosswalk'!$J$2:$J$52,MATCH(B5603,'EIA Crosswalk'!$G$2:$G$52,0),1)</f>
        <v>NEENGL</v>
      </c>
    </row>
    <row r="5604" spans="1:8">
      <c r="A5604" t="s">
        <v>470</v>
      </c>
      <c r="B5604" t="s">
        <v>391</v>
      </c>
      <c r="C5604" t="s">
        <v>564</v>
      </c>
      <c r="D5604">
        <v>13.54</v>
      </c>
      <c r="E5604">
        <v>13.07</v>
      </c>
      <c r="F5604">
        <v>12.14</v>
      </c>
      <c r="G5604">
        <v>13.71</v>
      </c>
      <c r="H5604" t="str">
        <f>INDEX('EIA Crosswalk'!$J$2:$J$52,MATCH(B5604,'EIA Crosswalk'!$G$2:$G$52,0),1)</f>
        <v>NEENGL</v>
      </c>
    </row>
    <row r="5605" spans="1:8">
      <c r="A5605" t="s">
        <v>470</v>
      </c>
      <c r="B5605" t="s">
        <v>391</v>
      </c>
      <c r="C5605" t="s">
        <v>565</v>
      </c>
      <c r="D5605">
        <v>18.07</v>
      </c>
      <c r="E5605">
        <v>17.079999999999998</v>
      </c>
      <c r="F5605">
        <v>15.66</v>
      </c>
      <c r="G5605">
        <v>17.559999999999999</v>
      </c>
      <c r="H5605" t="str">
        <f>INDEX('EIA Crosswalk'!$J$2:$J$52,MATCH(B5605,'EIA Crosswalk'!$G$2:$G$52,0),1)</f>
        <v>NEENGL</v>
      </c>
    </row>
    <row r="5606" spans="1:8">
      <c r="A5606" t="s">
        <v>470</v>
      </c>
      <c r="B5606" t="s">
        <v>391</v>
      </c>
      <c r="C5606" t="s">
        <v>566</v>
      </c>
      <c r="D5606">
        <v>14.37</v>
      </c>
      <c r="E5606">
        <v>13.67</v>
      </c>
      <c r="F5606">
        <v>11.04</v>
      </c>
      <c r="G5606">
        <v>14.38</v>
      </c>
      <c r="H5606" t="str">
        <f>INDEX('EIA Crosswalk'!$J$2:$J$52,MATCH(B5606,'EIA Crosswalk'!$G$2:$G$52,0),1)</f>
        <v>NEENGL</v>
      </c>
    </row>
    <row r="5607" spans="1:8">
      <c r="A5607" t="s">
        <v>470</v>
      </c>
      <c r="B5607" t="s">
        <v>391</v>
      </c>
      <c r="C5607" t="s">
        <v>567</v>
      </c>
      <c r="D5607">
        <v>19.22</v>
      </c>
      <c r="E5607">
        <v>18.29</v>
      </c>
      <c r="F5607">
        <v>15.99</v>
      </c>
      <c r="G5607">
        <v>19.7</v>
      </c>
      <c r="H5607" t="str">
        <f>INDEX('EIA Crosswalk'!$J$2:$J$52,MATCH(B5607,'EIA Crosswalk'!$G$2:$G$52,0),1)</f>
        <v>NEENGL</v>
      </c>
    </row>
    <row r="5608" spans="1:8">
      <c r="A5608" t="s">
        <v>470</v>
      </c>
      <c r="B5608" t="s">
        <v>391</v>
      </c>
      <c r="C5608" t="s">
        <v>568</v>
      </c>
      <c r="D5608">
        <v>20.6</v>
      </c>
      <c r="E5608">
        <v>17.91</v>
      </c>
      <c r="F5608">
        <v>16.64</v>
      </c>
      <c r="G5608">
        <v>22.29</v>
      </c>
      <c r="H5608" t="str">
        <f>INDEX('EIA Crosswalk'!$J$2:$J$52,MATCH(B5608,'EIA Crosswalk'!$G$2:$G$52,0),1)</f>
        <v>NEENGL</v>
      </c>
    </row>
    <row r="5609" spans="1:8">
      <c r="A5609" t="s">
        <v>470</v>
      </c>
      <c r="B5609" t="s">
        <v>391</v>
      </c>
      <c r="C5609" t="s">
        <v>569</v>
      </c>
      <c r="D5609">
        <v>18.36</v>
      </c>
      <c r="E5609">
        <v>15.55</v>
      </c>
      <c r="F5609">
        <v>14.19</v>
      </c>
      <c r="G5609">
        <v>19.98</v>
      </c>
      <c r="H5609" t="str">
        <f>INDEX('EIA Crosswalk'!$J$2:$J$52,MATCH(B5609,'EIA Crosswalk'!$G$2:$G$52,0),1)</f>
        <v>NEENGL</v>
      </c>
    </row>
    <row r="5610" spans="1:8">
      <c r="A5610" t="s">
        <v>470</v>
      </c>
      <c r="B5610" t="s">
        <v>391</v>
      </c>
      <c r="C5610" t="s">
        <v>570</v>
      </c>
      <c r="D5610">
        <v>19.510000000000002</v>
      </c>
      <c r="E5610">
        <v>15.7</v>
      </c>
      <c r="F5610">
        <v>13.86</v>
      </c>
      <c r="G5610">
        <v>21.71</v>
      </c>
      <c r="H5610" t="str">
        <f>INDEX('EIA Crosswalk'!$J$2:$J$52,MATCH(B5610,'EIA Crosswalk'!$G$2:$G$52,0),1)</f>
        <v>NEENGL</v>
      </c>
    </row>
    <row r="5611" spans="1:8">
      <c r="A5611" t="s">
        <v>470</v>
      </c>
      <c r="B5611" t="s">
        <v>391</v>
      </c>
      <c r="C5611" t="s">
        <v>571</v>
      </c>
      <c r="D5611">
        <v>40.07</v>
      </c>
      <c r="E5611">
        <v>35.729999999999997</v>
      </c>
      <c r="F5611">
        <v>32.65</v>
      </c>
      <c r="G5611">
        <v>36.92</v>
      </c>
      <c r="H5611" t="str">
        <f>INDEX('EIA Crosswalk'!$J$2:$J$52,MATCH(B5611,'EIA Crosswalk'!$G$2:$G$52,0),1)</f>
        <v>NEENGL</v>
      </c>
    </row>
    <row r="5612" spans="1:8">
      <c r="A5612" t="s">
        <v>470</v>
      </c>
      <c r="B5612" t="s">
        <v>391</v>
      </c>
      <c r="C5612" t="s">
        <v>572</v>
      </c>
      <c r="D5612">
        <v>31.9</v>
      </c>
      <c r="E5612">
        <v>27.91</v>
      </c>
      <c r="F5612">
        <v>25.72</v>
      </c>
      <c r="G5612">
        <v>31.14</v>
      </c>
      <c r="H5612" t="str">
        <f>INDEX('EIA Crosswalk'!$J$2:$J$52,MATCH(B5612,'EIA Crosswalk'!$G$2:$G$52,0),1)</f>
        <v>NEENGL</v>
      </c>
    </row>
    <row r="5613" spans="1:8">
      <c r="A5613" t="s">
        <v>470</v>
      </c>
      <c r="B5613" t="s">
        <v>391</v>
      </c>
      <c r="C5613" t="s">
        <v>573</v>
      </c>
      <c r="D5613">
        <v>31.9</v>
      </c>
      <c r="E5613">
        <v>27.91</v>
      </c>
      <c r="F5613">
        <v>25.72</v>
      </c>
      <c r="G5613">
        <v>31.14</v>
      </c>
      <c r="H5613" t="str">
        <f>INDEX('EIA Crosswalk'!$J$2:$J$52,MATCH(B5613,'EIA Crosswalk'!$G$2:$G$52,0),1)</f>
        <v>NEENGL</v>
      </c>
    </row>
    <row r="5614" spans="1:8">
      <c r="A5614" t="s">
        <v>470</v>
      </c>
      <c r="B5614" t="s">
        <v>391</v>
      </c>
      <c r="C5614" t="s">
        <v>574</v>
      </c>
      <c r="D5614">
        <v>126</v>
      </c>
      <c r="E5614">
        <v>195</v>
      </c>
      <c r="F5614">
        <v>294</v>
      </c>
      <c r="G5614">
        <v>351</v>
      </c>
      <c r="H5614" t="str">
        <f>INDEX('EIA Crosswalk'!$J$2:$J$52,MATCH(B5614,'EIA Crosswalk'!$G$2:$G$52,0),1)</f>
        <v>NEENGL</v>
      </c>
    </row>
    <row r="5615" spans="1:8">
      <c r="A5615" t="s">
        <v>470</v>
      </c>
      <c r="B5615" t="s">
        <v>391</v>
      </c>
      <c r="C5615" t="s">
        <v>575</v>
      </c>
      <c r="D5615">
        <v>10.51</v>
      </c>
      <c r="E5615">
        <v>9.89</v>
      </c>
      <c r="F5615">
        <v>0</v>
      </c>
      <c r="G5615">
        <v>10.9</v>
      </c>
      <c r="H5615" t="str">
        <f>INDEX('EIA Crosswalk'!$J$2:$J$52,MATCH(B5615,'EIA Crosswalk'!$G$2:$G$52,0),1)</f>
        <v>NEENGL</v>
      </c>
    </row>
    <row r="5616" spans="1:8">
      <c r="A5616" t="s">
        <v>470</v>
      </c>
      <c r="B5616" t="s">
        <v>391</v>
      </c>
      <c r="C5616" t="s">
        <v>576</v>
      </c>
      <c r="D5616">
        <v>0</v>
      </c>
      <c r="E5616">
        <v>12.82</v>
      </c>
      <c r="F5616">
        <v>10.08</v>
      </c>
      <c r="G5616">
        <v>15.08</v>
      </c>
      <c r="H5616" t="str">
        <f>INDEX('EIA Crosswalk'!$J$2:$J$52,MATCH(B5616,'EIA Crosswalk'!$G$2:$G$52,0),1)</f>
        <v>NEENGL</v>
      </c>
    </row>
    <row r="5617" spans="1:8">
      <c r="A5617" t="s">
        <v>470</v>
      </c>
      <c r="B5617" t="s">
        <v>391</v>
      </c>
      <c r="C5617" t="s">
        <v>577</v>
      </c>
      <c r="D5617">
        <v>0</v>
      </c>
      <c r="E5617">
        <v>0</v>
      </c>
      <c r="F5617">
        <v>0</v>
      </c>
      <c r="G5617">
        <v>0</v>
      </c>
      <c r="H5617" t="str">
        <f>INDEX('EIA Crosswalk'!$J$2:$J$52,MATCH(B5617,'EIA Crosswalk'!$G$2:$G$52,0),1)</f>
        <v>NEENGL</v>
      </c>
    </row>
    <row r="5618" spans="1:8">
      <c r="A5618" t="s">
        <v>470</v>
      </c>
      <c r="B5618" t="s">
        <v>391</v>
      </c>
      <c r="C5618" t="s">
        <v>578</v>
      </c>
      <c r="D5618">
        <v>13.45</v>
      </c>
      <c r="E5618">
        <v>12.82</v>
      </c>
      <c r="F5618">
        <v>10.08</v>
      </c>
      <c r="G5618">
        <v>15.08</v>
      </c>
      <c r="H5618" t="str">
        <f>INDEX('EIA Crosswalk'!$J$2:$J$52,MATCH(B5618,'EIA Crosswalk'!$G$2:$G$52,0),1)</f>
        <v>NEENGL</v>
      </c>
    </row>
    <row r="5619" spans="1:8">
      <c r="A5619" t="s">
        <v>470</v>
      </c>
      <c r="B5619" t="s">
        <v>391</v>
      </c>
      <c r="C5619" t="s">
        <v>579</v>
      </c>
      <c r="D5619">
        <v>11.82</v>
      </c>
      <c r="E5619">
        <v>10.71</v>
      </c>
      <c r="F5619">
        <v>10.08</v>
      </c>
      <c r="G5619">
        <v>12.97</v>
      </c>
      <c r="H5619" t="str">
        <f>INDEX('EIA Crosswalk'!$J$2:$J$52,MATCH(B5619,'EIA Crosswalk'!$G$2:$G$52,0),1)</f>
        <v>NEENGL</v>
      </c>
    </row>
    <row r="5620" spans="1:8">
      <c r="A5620" t="s">
        <v>470</v>
      </c>
      <c r="B5620" t="s">
        <v>391</v>
      </c>
      <c r="C5620" t="s">
        <v>580</v>
      </c>
      <c r="D5620">
        <v>11.82</v>
      </c>
      <c r="E5620">
        <v>10.71</v>
      </c>
      <c r="F5620">
        <v>10.08</v>
      </c>
      <c r="G5620">
        <v>12.97</v>
      </c>
      <c r="H5620" t="str">
        <f>INDEX('EIA Crosswalk'!$J$2:$J$52,MATCH(B5620,'EIA Crosswalk'!$G$2:$G$52,0),1)</f>
        <v>NEENGL</v>
      </c>
    </row>
    <row r="5621" spans="1:8">
      <c r="A5621" t="s">
        <v>470</v>
      </c>
      <c r="B5621" t="s">
        <v>391</v>
      </c>
      <c r="C5621" t="s">
        <v>581</v>
      </c>
      <c r="D5621">
        <v>23.98</v>
      </c>
      <c r="E5621">
        <v>23.01</v>
      </c>
      <c r="F5621">
        <v>19.18</v>
      </c>
      <c r="G5621">
        <v>26.41</v>
      </c>
      <c r="H5621" t="str">
        <f>INDEX('EIA Crosswalk'!$J$2:$J$52,MATCH(B5621,'EIA Crosswalk'!$G$2:$G$52,0),1)</f>
        <v>NEENGL</v>
      </c>
    </row>
    <row r="5622" spans="1:8">
      <c r="A5622" t="s">
        <v>470</v>
      </c>
      <c r="B5622" t="s">
        <v>391</v>
      </c>
      <c r="C5622" t="s">
        <v>582</v>
      </c>
      <c r="D5622">
        <v>32</v>
      </c>
      <c r="E5622">
        <v>80</v>
      </c>
      <c r="F5622">
        <v>179</v>
      </c>
      <c r="G5622">
        <v>231</v>
      </c>
      <c r="H5622" t="str">
        <f>INDEX('EIA Crosswalk'!$J$2:$J$52,MATCH(B5622,'EIA Crosswalk'!$G$2:$G$52,0),1)</f>
        <v>NEENGL</v>
      </c>
    </row>
    <row r="5623" spans="1:8">
      <c r="A5623" t="s">
        <v>470</v>
      </c>
      <c r="B5623" t="s">
        <v>391</v>
      </c>
      <c r="C5623" t="s">
        <v>583</v>
      </c>
      <c r="D5623">
        <v>23.23</v>
      </c>
      <c r="E5623">
        <v>21.94</v>
      </c>
      <c r="F5623">
        <v>18.649999999999999</v>
      </c>
      <c r="G5623">
        <v>24.61</v>
      </c>
      <c r="H5623" t="str">
        <f>INDEX('EIA Crosswalk'!$J$2:$J$52,MATCH(B5623,'EIA Crosswalk'!$G$2:$G$52,0),1)</f>
        <v>NEENGL</v>
      </c>
    </row>
    <row r="5624" spans="1:8">
      <c r="A5624" t="s">
        <v>470</v>
      </c>
      <c r="B5624" t="s">
        <v>391</v>
      </c>
      <c r="C5624" t="s">
        <v>584</v>
      </c>
      <c r="D5624">
        <v>28.82</v>
      </c>
      <c r="E5624">
        <v>28.44</v>
      </c>
      <c r="F5624">
        <v>28.18</v>
      </c>
      <c r="G5624">
        <v>28.11</v>
      </c>
      <c r="H5624" t="str">
        <f>INDEX('EIA Crosswalk'!$J$2:$J$52,MATCH(B5624,'EIA Crosswalk'!$G$2:$G$52,0),1)</f>
        <v>NEENGL</v>
      </c>
    </row>
    <row r="5625" spans="1:8">
      <c r="A5625" t="s">
        <v>470</v>
      </c>
      <c r="B5625" t="s">
        <v>391</v>
      </c>
      <c r="C5625" t="s">
        <v>585</v>
      </c>
      <c r="D5625">
        <v>17.52</v>
      </c>
      <c r="E5625">
        <v>17.170000000000002</v>
      </c>
      <c r="F5625">
        <v>16.010000000000002</v>
      </c>
      <c r="G5625">
        <v>17.55</v>
      </c>
      <c r="H5625" t="str">
        <f>INDEX('EIA Crosswalk'!$J$2:$J$52,MATCH(B5625,'EIA Crosswalk'!$G$2:$G$52,0),1)</f>
        <v>NEENGL</v>
      </c>
    </row>
    <row r="5626" spans="1:8">
      <c r="A5626" t="s">
        <v>470</v>
      </c>
      <c r="B5626" t="s">
        <v>391</v>
      </c>
      <c r="C5626" t="s">
        <v>586</v>
      </c>
      <c r="D5626">
        <v>27.28</v>
      </c>
      <c r="E5626">
        <v>27.58</v>
      </c>
      <c r="F5626">
        <v>27.97</v>
      </c>
      <c r="G5626">
        <v>28.7</v>
      </c>
      <c r="H5626" t="str">
        <f>INDEX('EIA Crosswalk'!$J$2:$J$52,MATCH(B5626,'EIA Crosswalk'!$G$2:$G$52,0),1)</f>
        <v>NEENGL</v>
      </c>
    </row>
    <row r="5627" spans="1:8">
      <c r="A5627" t="s">
        <v>470</v>
      </c>
      <c r="B5627" t="s">
        <v>391</v>
      </c>
      <c r="C5627" t="s">
        <v>587</v>
      </c>
      <c r="D5627">
        <v>24.84</v>
      </c>
      <c r="E5627">
        <v>24.3</v>
      </c>
      <c r="F5627">
        <v>23.05</v>
      </c>
      <c r="G5627">
        <v>25.66</v>
      </c>
      <c r="H5627" t="str">
        <f>INDEX('EIA Crosswalk'!$J$2:$J$52,MATCH(B5627,'EIA Crosswalk'!$G$2:$G$52,0),1)</f>
        <v>NEENGL</v>
      </c>
    </row>
    <row r="5628" spans="1:8">
      <c r="A5628" t="s">
        <v>470</v>
      </c>
      <c r="B5628" t="s">
        <v>391</v>
      </c>
      <c r="C5628" t="s">
        <v>588</v>
      </c>
      <c r="D5628">
        <v>24.84</v>
      </c>
      <c r="E5628">
        <v>24.3</v>
      </c>
      <c r="F5628">
        <v>23.05</v>
      </c>
      <c r="G5628">
        <v>25.66</v>
      </c>
      <c r="H5628" t="str">
        <f>INDEX('EIA Crosswalk'!$J$2:$J$52,MATCH(B5628,'EIA Crosswalk'!$G$2:$G$52,0),1)</f>
        <v>NEENGL</v>
      </c>
    </row>
    <row r="5629" spans="1:8">
      <c r="A5629" t="s">
        <v>470</v>
      </c>
      <c r="B5629" t="s">
        <v>391</v>
      </c>
      <c r="C5629" t="s">
        <v>589</v>
      </c>
      <c r="D5629">
        <v>1059</v>
      </c>
      <c r="E5629">
        <v>1058</v>
      </c>
      <c r="F5629">
        <v>1096</v>
      </c>
      <c r="G5629">
        <v>1097</v>
      </c>
      <c r="H5629" t="str">
        <f>INDEX('EIA Crosswalk'!$J$2:$J$52,MATCH(B5629,'EIA Crosswalk'!$G$2:$G$52,0),1)</f>
        <v>NEENGL</v>
      </c>
    </row>
    <row r="5630" spans="1:8">
      <c r="A5630" t="s">
        <v>470</v>
      </c>
      <c r="B5630" t="s">
        <v>391</v>
      </c>
      <c r="C5630" t="s">
        <v>590</v>
      </c>
      <c r="D5630">
        <v>0</v>
      </c>
      <c r="E5630">
        <v>0</v>
      </c>
      <c r="F5630">
        <v>0</v>
      </c>
      <c r="G5630">
        <v>0</v>
      </c>
      <c r="H5630" t="str">
        <f>INDEX('EIA Crosswalk'!$J$2:$J$52,MATCH(B5630,'EIA Crosswalk'!$G$2:$G$52,0),1)</f>
        <v>NEENGL</v>
      </c>
    </row>
    <row r="5631" spans="1:8">
      <c r="A5631" t="s">
        <v>470</v>
      </c>
      <c r="B5631" t="s">
        <v>391</v>
      </c>
      <c r="C5631" t="s">
        <v>591</v>
      </c>
      <c r="D5631">
        <v>7.09</v>
      </c>
      <c r="E5631">
        <v>6.82</v>
      </c>
      <c r="F5631">
        <v>5.64</v>
      </c>
      <c r="G5631">
        <v>6.77</v>
      </c>
      <c r="H5631" t="str">
        <f>INDEX('EIA Crosswalk'!$J$2:$J$52,MATCH(B5631,'EIA Crosswalk'!$G$2:$G$52,0),1)</f>
        <v>NEENGL</v>
      </c>
    </row>
    <row r="5632" spans="1:8">
      <c r="A5632" t="s">
        <v>470</v>
      </c>
      <c r="B5632" t="s">
        <v>391</v>
      </c>
      <c r="C5632" t="s">
        <v>592</v>
      </c>
      <c r="D5632">
        <v>40</v>
      </c>
      <c r="E5632">
        <v>40</v>
      </c>
      <c r="F5632">
        <v>40</v>
      </c>
      <c r="G5632">
        <v>40</v>
      </c>
      <c r="H5632" t="str">
        <f>INDEX('EIA Crosswalk'!$J$2:$J$52,MATCH(B5632,'EIA Crosswalk'!$G$2:$G$52,0),1)</f>
        <v>NEENGL</v>
      </c>
    </row>
    <row r="5633" spans="1:8">
      <c r="A5633" t="s">
        <v>470</v>
      </c>
      <c r="B5633" t="s">
        <v>391</v>
      </c>
      <c r="C5633" t="s">
        <v>593</v>
      </c>
      <c r="D5633">
        <v>7.09</v>
      </c>
      <c r="E5633">
        <v>6.82</v>
      </c>
      <c r="F5633">
        <v>5.64</v>
      </c>
      <c r="G5633">
        <v>6.77</v>
      </c>
      <c r="H5633" t="str">
        <f>INDEX('EIA Crosswalk'!$J$2:$J$52,MATCH(B5633,'EIA Crosswalk'!$G$2:$G$52,0),1)</f>
        <v>NEENGL</v>
      </c>
    </row>
    <row r="5634" spans="1:8">
      <c r="A5634" t="s">
        <v>470</v>
      </c>
      <c r="B5634" t="s">
        <v>391</v>
      </c>
      <c r="C5634" t="s">
        <v>594</v>
      </c>
      <c r="D5634">
        <v>2.2200000000000002</v>
      </c>
      <c r="E5634">
        <v>2.33</v>
      </c>
      <c r="F5634">
        <v>1.8</v>
      </c>
      <c r="G5634">
        <v>2.39</v>
      </c>
      <c r="H5634" t="str">
        <f>INDEX('EIA Crosswalk'!$J$2:$J$52,MATCH(B5634,'EIA Crosswalk'!$G$2:$G$52,0),1)</f>
        <v>NEENGL</v>
      </c>
    </row>
    <row r="5635" spans="1:8">
      <c r="A5635" t="s">
        <v>470</v>
      </c>
      <c r="B5635" t="s">
        <v>391</v>
      </c>
      <c r="C5635" t="s">
        <v>595</v>
      </c>
      <c r="D5635">
        <v>2.2200000000000002</v>
      </c>
      <c r="E5635">
        <v>2.4500000000000002</v>
      </c>
      <c r="F5635">
        <v>2.36</v>
      </c>
      <c r="G5635">
        <v>2.29</v>
      </c>
      <c r="H5635" t="str">
        <f>INDEX('EIA Crosswalk'!$J$2:$J$52,MATCH(B5635,'EIA Crosswalk'!$G$2:$G$52,0),1)</f>
        <v>NEENGL</v>
      </c>
    </row>
    <row r="5636" spans="1:8">
      <c r="A5636" t="s">
        <v>470</v>
      </c>
      <c r="B5636" t="s">
        <v>391</v>
      </c>
      <c r="C5636" t="s">
        <v>596</v>
      </c>
      <c r="D5636">
        <v>3.59</v>
      </c>
      <c r="E5636">
        <v>3.94</v>
      </c>
      <c r="F5636">
        <v>2.73</v>
      </c>
      <c r="G5636">
        <v>3.61</v>
      </c>
      <c r="H5636" t="str">
        <f>INDEX('EIA Crosswalk'!$J$2:$J$52,MATCH(B5636,'EIA Crosswalk'!$G$2:$G$52,0),1)</f>
        <v>NEENGL</v>
      </c>
    </row>
    <row r="5637" spans="1:8">
      <c r="A5637" t="s">
        <v>470</v>
      </c>
      <c r="B5637" t="s">
        <v>391</v>
      </c>
      <c r="C5637" t="s">
        <v>597</v>
      </c>
      <c r="D5637">
        <v>6.32</v>
      </c>
      <c r="E5637">
        <v>6.31</v>
      </c>
      <c r="F5637">
        <v>5.16</v>
      </c>
      <c r="G5637">
        <v>6.07</v>
      </c>
      <c r="H5637" t="str">
        <f>INDEX('EIA Crosswalk'!$J$2:$J$52,MATCH(B5637,'EIA Crosswalk'!$G$2:$G$52,0),1)</f>
        <v>NEENGL</v>
      </c>
    </row>
    <row r="5638" spans="1:8">
      <c r="A5638" t="s">
        <v>470</v>
      </c>
      <c r="B5638" t="s">
        <v>391</v>
      </c>
      <c r="C5638" t="s">
        <v>598</v>
      </c>
      <c r="D5638">
        <v>32.94</v>
      </c>
      <c r="E5638">
        <v>29.79</v>
      </c>
      <c r="F5638">
        <v>26.87</v>
      </c>
      <c r="G5638">
        <v>31.26</v>
      </c>
      <c r="H5638" t="str">
        <f>INDEX('EIA Crosswalk'!$J$2:$J$52,MATCH(B5638,'EIA Crosswalk'!$G$2:$G$52,0),1)</f>
        <v>NEENGL</v>
      </c>
    </row>
    <row r="5639" spans="1:8">
      <c r="A5639" t="s">
        <v>470</v>
      </c>
      <c r="B5639" t="s">
        <v>391</v>
      </c>
      <c r="C5639" t="s">
        <v>599</v>
      </c>
      <c r="D5639">
        <v>52</v>
      </c>
      <c r="E5639">
        <v>73</v>
      </c>
      <c r="F5639">
        <v>73</v>
      </c>
      <c r="G5639">
        <v>77</v>
      </c>
      <c r="H5639" t="str">
        <f>INDEX('EIA Crosswalk'!$J$2:$J$52,MATCH(B5639,'EIA Crosswalk'!$G$2:$G$52,0),1)</f>
        <v>NEENGL</v>
      </c>
    </row>
    <row r="5640" spans="1:8">
      <c r="A5640" t="s">
        <v>470</v>
      </c>
      <c r="B5640" t="s">
        <v>391</v>
      </c>
      <c r="C5640" t="s">
        <v>600</v>
      </c>
      <c r="D5640">
        <v>761</v>
      </c>
      <c r="E5640">
        <v>624</v>
      </c>
      <c r="F5640">
        <v>756</v>
      </c>
      <c r="G5640">
        <v>708</v>
      </c>
      <c r="H5640" t="str">
        <f>INDEX('EIA Crosswalk'!$J$2:$J$52,MATCH(B5640,'EIA Crosswalk'!$G$2:$G$52,0),1)</f>
        <v>NEENGL</v>
      </c>
    </row>
    <row r="5641" spans="1:8">
      <c r="A5641" t="s">
        <v>470</v>
      </c>
      <c r="B5641" t="s">
        <v>391</v>
      </c>
      <c r="C5641" t="s">
        <v>601</v>
      </c>
      <c r="D5641">
        <v>5639</v>
      </c>
      <c r="E5641">
        <v>5841</v>
      </c>
      <c r="F5641">
        <v>5184</v>
      </c>
      <c r="G5641">
        <v>5220</v>
      </c>
      <c r="H5641" t="str">
        <f>INDEX('EIA Crosswalk'!$J$2:$J$52,MATCH(B5641,'EIA Crosswalk'!$G$2:$G$52,0),1)</f>
        <v>NEENGL</v>
      </c>
    </row>
    <row r="5642" spans="1:8">
      <c r="A5642" t="s">
        <v>470</v>
      </c>
      <c r="B5642" t="s">
        <v>392</v>
      </c>
      <c r="C5642" t="s">
        <v>471</v>
      </c>
      <c r="D5642">
        <v>13.58</v>
      </c>
      <c r="E5642">
        <v>13.82</v>
      </c>
      <c r="F5642">
        <v>12.01</v>
      </c>
      <c r="G5642">
        <v>13.17</v>
      </c>
      <c r="H5642" t="str">
        <f>INDEX('EIA Crosswalk'!$J$2:$J$52,MATCH(B5642,'EIA Crosswalk'!$G$2:$G$52,0),1)</f>
        <v>SOATL</v>
      </c>
    </row>
    <row r="5643" spans="1:8">
      <c r="A5643" t="s">
        <v>470</v>
      </c>
      <c r="B5643" t="s">
        <v>392</v>
      </c>
      <c r="C5643" t="s">
        <v>472</v>
      </c>
      <c r="D5643">
        <v>13.58</v>
      </c>
      <c r="E5643">
        <v>13.82</v>
      </c>
      <c r="F5643">
        <v>12.01</v>
      </c>
      <c r="G5643">
        <v>13.17</v>
      </c>
      <c r="H5643" t="str">
        <f>INDEX('EIA Crosswalk'!$J$2:$J$52,MATCH(B5643,'EIA Crosswalk'!$G$2:$G$52,0),1)</f>
        <v>SOATL</v>
      </c>
    </row>
    <row r="5644" spans="1:8">
      <c r="A5644" t="s">
        <v>470</v>
      </c>
      <c r="B5644" t="s">
        <v>392</v>
      </c>
      <c r="C5644" t="s">
        <v>473</v>
      </c>
      <c r="D5644">
        <v>13.58</v>
      </c>
      <c r="E5644">
        <v>13.82</v>
      </c>
      <c r="F5644">
        <v>12.01</v>
      </c>
      <c r="G5644">
        <v>13.17</v>
      </c>
      <c r="H5644" t="str">
        <f>INDEX('EIA Crosswalk'!$J$2:$J$52,MATCH(B5644,'EIA Crosswalk'!$G$2:$G$52,0),1)</f>
        <v>SOATL</v>
      </c>
    </row>
    <row r="5645" spans="1:8">
      <c r="A5645" t="s">
        <v>470</v>
      </c>
      <c r="B5645" t="s">
        <v>392</v>
      </c>
      <c r="C5645" t="s">
        <v>474</v>
      </c>
      <c r="D5645">
        <v>27.04</v>
      </c>
      <c r="E5645">
        <v>25.57</v>
      </c>
      <c r="F5645">
        <v>22.34</v>
      </c>
      <c r="G5645">
        <v>28.86</v>
      </c>
      <c r="H5645" t="str">
        <f>INDEX('EIA Crosswalk'!$J$2:$J$52,MATCH(B5645,'EIA Crosswalk'!$G$2:$G$52,0),1)</f>
        <v>SOATL</v>
      </c>
    </row>
    <row r="5646" spans="1:8">
      <c r="A5646" t="s">
        <v>470</v>
      </c>
      <c r="B5646" t="s">
        <v>392</v>
      </c>
      <c r="C5646" t="s">
        <v>475</v>
      </c>
      <c r="D5646">
        <v>27.04</v>
      </c>
      <c r="E5646">
        <v>25.57</v>
      </c>
      <c r="F5646">
        <v>22.34</v>
      </c>
      <c r="G5646">
        <v>28.86</v>
      </c>
      <c r="H5646" t="str">
        <f>INDEX('EIA Crosswalk'!$J$2:$J$52,MATCH(B5646,'EIA Crosswalk'!$G$2:$G$52,0),1)</f>
        <v>SOATL</v>
      </c>
    </row>
    <row r="5647" spans="1:8">
      <c r="A5647" t="s">
        <v>470</v>
      </c>
      <c r="B5647" t="s">
        <v>392</v>
      </c>
      <c r="C5647" t="s">
        <v>476</v>
      </c>
      <c r="D5647">
        <v>27.04</v>
      </c>
      <c r="E5647">
        <v>25.57</v>
      </c>
      <c r="F5647">
        <v>22.34</v>
      </c>
      <c r="G5647">
        <v>28.86</v>
      </c>
      <c r="H5647" t="str">
        <f>INDEX('EIA Crosswalk'!$J$2:$J$52,MATCH(B5647,'EIA Crosswalk'!$G$2:$G$52,0),1)</f>
        <v>SOATL</v>
      </c>
    </row>
    <row r="5648" spans="1:8">
      <c r="A5648" t="s">
        <v>470</v>
      </c>
      <c r="B5648" t="s">
        <v>392</v>
      </c>
      <c r="C5648" t="s">
        <v>477</v>
      </c>
      <c r="D5648">
        <v>4</v>
      </c>
      <c r="E5648">
        <v>4</v>
      </c>
      <c r="F5648">
        <v>4</v>
      </c>
      <c r="G5648">
        <v>4</v>
      </c>
      <c r="H5648" t="str">
        <f>INDEX('EIA Crosswalk'!$J$2:$J$52,MATCH(B5648,'EIA Crosswalk'!$G$2:$G$52,0),1)</f>
        <v>SOATL</v>
      </c>
    </row>
    <row r="5649" spans="1:8">
      <c r="A5649" t="s">
        <v>470</v>
      </c>
      <c r="B5649" t="s">
        <v>392</v>
      </c>
      <c r="C5649" t="s">
        <v>337</v>
      </c>
      <c r="D5649">
        <v>0</v>
      </c>
      <c r="E5649">
        <v>0</v>
      </c>
      <c r="F5649">
        <v>0</v>
      </c>
      <c r="G5649">
        <v>0</v>
      </c>
      <c r="H5649" t="str">
        <f>INDEX('EIA Crosswalk'!$J$2:$J$52,MATCH(B5649,'EIA Crosswalk'!$G$2:$G$52,0),1)</f>
        <v>SOATL</v>
      </c>
    </row>
    <row r="5650" spans="1:8">
      <c r="A5650" t="s">
        <v>470</v>
      </c>
      <c r="B5650" t="s">
        <v>392</v>
      </c>
      <c r="C5650" t="s">
        <v>339</v>
      </c>
      <c r="D5650">
        <v>0</v>
      </c>
      <c r="E5650">
        <v>0</v>
      </c>
      <c r="F5650">
        <v>0</v>
      </c>
      <c r="G5650">
        <v>0</v>
      </c>
      <c r="H5650" t="str">
        <f>INDEX('EIA Crosswalk'!$J$2:$J$52,MATCH(B5650,'EIA Crosswalk'!$G$2:$G$52,0),1)</f>
        <v>SOATL</v>
      </c>
    </row>
    <row r="5651" spans="1:8">
      <c r="A5651" t="s">
        <v>470</v>
      </c>
      <c r="B5651" t="s">
        <v>392</v>
      </c>
      <c r="C5651" t="s">
        <v>341</v>
      </c>
      <c r="D5651">
        <v>3.33</v>
      </c>
      <c r="E5651">
        <v>3.2</v>
      </c>
      <c r="F5651">
        <v>3.13</v>
      </c>
      <c r="G5651">
        <v>2.91</v>
      </c>
      <c r="H5651" t="str">
        <f>INDEX('EIA Crosswalk'!$J$2:$J$52,MATCH(B5651,'EIA Crosswalk'!$G$2:$G$52,0),1)</f>
        <v>SOATL</v>
      </c>
    </row>
    <row r="5652" spans="1:8">
      <c r="A5652" t="s">
        <v>470</v>
      </c>
      <c r="B5652" t="s">
        <v>392</v>
      </c>
      <c r="C5652" t="s">
        <v>478</v>
      </c>
      <c r="D5652">
        <v>5212</v>
      </c>
      <c r="E5652">
        <v>4769</v>
      </c>
      <c r="F5652">
        <v>4769</v>
      </c>
      <c r="G5652">
        <v>4789</v>
      </c>
      <c r="H5652" t="str">
        <f>INDEX('EIA Crosswalk'!$J$2:$J$52,MATCH(B5652,'EIA Crosswalk'!$G$2:$G$52,0),1)</f>
        <v>SOATL</v>
      </c>
    </row>
    <row r="5653" spans="1:8">
      <c r="A5653" t="s">
        <v>470</v>
      </c>
      <c r="B5653" t="s">
        <v>392</v>
      </c>
      <c r="C5653" t="s">
        <v>343</v>
      </c>
      <c r="D5653">
        <v>3.75</v>
      </c>
      <c r="E5653">
        <v>3.85</v>
      </c>
      <c r="F5653">
        <v>3.89</v>
      </c>
      <c r="G5653">
        <v>4.0999999999999996</v>
      </c>
      <c r="H5653" t="str">
        <f>INDEX('EIA Crosswalk'!$J$2:$J$52,MATCH(B5653,'EIA Crosswalk'!$G$2:$G$52,0),1)</f>
        <v>SOATL</v>
      </c>
    </row>
    <row r="5654" spans="1:8">
      <c r="A5654" t="s">
        <v>470</v>
      </c>
      <c r="B5654" t="s">
        <v>392</v>
      </c>
      <c r="C5654" t="s">
        <v>479</v>
      </c>
      <c r="D5654">
        <v>0</v>
      </c>
      <c r="E5654">
        <v>0</v>
      </c>
      <c r="F5654">
        <v>0</v>
      </c>
      <c r="G5654">
        <v>0</v>
      </c>
      <c r="H5654" t="str">
        <f>INDEX('EIA Crosswalk'!$J$2:$J$52,MATCH(B5654,'EIA Crosswalk'!$G$2:$G$52,0),1)</f>
        <v>SOATL</v>
      </c>
    </row>
    <row r="5655" spans="1:8">
      <c r="A5655" t="s">
        <v>470</v>
      </c>
      <c r="B5655" t="s">
        <v>392</v>
      </c>
      <c r="C5655" t="s">
        <v>480</v>
      </c>
      <c r="D5655">
        <v>3.75</v>
      </c>
      <c r="E5655">
        <v>3.85</v>
      </c>
      <c r="F5655">
        <v>3.89</v>
      </c>
      <c r="G5655">
        <v>4.0999999999999996</v>
      </c>
      <c r="H5655" t="str">
        <f>INDEX('EIA Crosswalk'!$J$2:$J$52,MATCH(B5655,'EIA Crosswalk'!$G$2:$G$52,0),1)</f>
        <v>SOATL</v>
      </c>
    </row>
    <row r="5656" spans="1:8">
      <c r="A5656" t="s">
        <v>470</v>
      </c>
      <c r="B5656" t="s">
        <v>392</v>
      </c>
      <c r="C5656" t="s">
        <v>345</v>
      </c>
      <c r="D5656">
        <v>0</v>
      </c>
      <c r="E5656">
        <v>0</v>
      </c>
      <c r="F5656">
        <v>0</v>
      </c>
      <c r="G5656">
        <v>0</v>
      </c>
      <c r="H5656" t="str">
        <f>INDEX('EIA Crosswalk'!$J$2:$J$52,MATCH(B5656,'EIA Crosswalk'!$G$2:$G$52,0),1)</f>
        <v>SOATL</v>
      </c>
    </row>
    <row r="5657" spans="1:8">
      <c r="A5657" t="s">
        <v>470</v>
      </c>
      <c r="B5657" t="s">
        <v>392</v>
      </c>
      <c r="C5657" t="s">
        <v>481</v>
      </c>
      <c r="D5657">
        <v>3.34</v>
      </c>
      <c r="E5657">
        <v>3.22</v>
      </c>
      <c r="F5657">
        <v>3.15</v>
      </c>
      <c r="G5657">
        <v>2.93</v>
      </c>
      <c r="H5657" t="str">
        <f>INDEX('EIA Crosswalk'!$J$2:$J$52,MATCH(B5657,'EIA Crosswalk'!$G$2:$G$52,0),1)</f>
        <v>SOATL</v>
      </c>
    </row>
    <row r="5658" spans="1:8">
      <c r="A5658" t="s">
        <v>470</v>
      </c>
      <c r="B5658" t="s">
        <v>392</v>
      </c>
      <c r="C5658" t="s">
        <v>482</v>
      </c>
      <c r="D5658">
        <v>3.75</v>
      </c>
      <c r="E5658">
        <v>3.85</v>
      </c>
      <c r="F5658">
        <v>3.89</v>
      </c>
      <c r="G5658">
        <v>4.0999999999999996</v>
      </c>
      <c r="H5658" t="str">
        <f>INDEX('EIA Crosswalk'!$J$2:$J$52,MATCH(B5658,'EIA Crosswalk'!$G$2:$G$52,0),1)</f>
        <v>SOATL</v>
      </c>
    </row>
    <row r="5659" spans="1:8">
      <c r="A5659" t="s">
        <v>470</v>
      </c>
      <c r="B5659" t="s">
        <v>392</v>
      </c>
      <c r="C5659" t="s">
        <v>483</v>
      </c>
      <c r="D5659">
        <v>21.05</v>
      </c>
      <c r="E5659">
        <v>20.260000000000002</v>
      </c>
      <c r="F5659">
        <v>17.07</v>
      </c>
      <c r="G5659">
        <v>21.81</v>
      </c>
      <c r="H5659" t="str">
        <f>INDEX('EIA Crosswalk'!$J$2:$J$52,MATCH(B5659,'EIA Crosswalk'!$G$2:$G$52,0),1)</f>
        <v>SOATL</v>
      </c>
    </row>
    <row r="5660" spans="1:8">
      <c r="A5660" t="s">
        <v>470</v>
      </c>
      <c r="B5660" t="s">
        <v>392</v>
      </c>
      <c r="C5660" t="s">
        <v>484</v>
      </c>
      <c r="D5660">
        <v>17.190000000000001</v>
      </c>
      <c r="E5660">
        <v>15.81</v>
      </c>
      <c r="F5660">
        <v>10.62</v>
      </c>
      <c r="G5660">
        <v>16.170000000000002</v>
      </c>
      <c r="H5660" t="str">
        <f>INDEX('EIA Crosswalk'!$J$2:$J$52,MATCH(B5660,'EIA Crosswalk'!$G$2:$G$52,0),1)</f>
        <v>SOATL</v>
      </c>
    </row>
    <row r="5661" spans="1:8">
      <c r="A5661" t="s">
        <v>470</v>
      </c>
      <c r="B5661" t="s">
        <v>392</v>
      </c>
      <c r="C5661" t="s">
        <v>485</v>
      </c>
      <c r="D5661">
        <v>17.22</v>
      </c>
      <c r="E5661">
        <v>15.13</v>
      </c>
      <c r="F5661">
        <v>10.31</v>
      </c>
      <c r="G5661">
        <v>15.5</v>
      </c>
      <c r="H5661" t="str">
        <f>INDEX('EIA Crosswalk'!$J$2:$J$52,MATCH(B5661,'EIA Crosswalk'!$G$2:$G$52,0),1)</f>
        <v>SOATL</v>
      </c>
    </row>
    <row r="5662" spans="1:8">
      <c r="A5662" t="s">
        <v>470</v>
      </c>
      <c r="B5662" t="s">
        <v>392</v>
      </c>
      <c r="C5662" t="s">
        <v>486</v>
      </c>
      <c r="D5662">
        <v>17.71</v>
      </c>
      <c r="E5662">
        <v>16.38</v>
      </c>
      <c r="F5662">
        <v>11.64</v>
      </c>
      <c r="G5662">
        <v>16.059999999999999</v>
      </c>
      <c r="H5662" t="str">
        <f>INDEX('EIA Crosswalk'!$J$2:$J$52,MATCH(B5662,'EIA Crosswalk'!$G$2:$G$52,0),1)</f>
        <v>SOATL</v>
      </c>
    </row>
    <row r="5663" spans="1:8">
      <c r="A5663" t="s">
        <v>470</v>
      </c>
      <c r="B5663" t="s">
        <v>392</v>
      </c>
      <c r="C5663" t="s">
        <v>487</v>
      </c>
      <c r="D5663">
        <v>19.239999999999998</v>
      </c>
      <c r="E5663">
        <v>18.78</v>
      </c>
      <c r="F5663">
        <v>16.38</v>
      </c>
      <c r="G5663">
        <v>19.57</v>
      </c>
      <c r="H5663" t="str">
        <f>INDEX('EIA Crosswalk'!$J$2:$J$52,MATCH(B5663,'EIA Crosswalk'!$G$2:$G$52,0),1)</f>
        <v>SOATL</v>
      </c>
    </row>
    <row r="5664" spans="1:8">
      <c r="A5664" t="s">
        <v>470</v>
      </c>
      <c r="B5664" t="s">
        <v>392</v>
      </c>
      <c r="C5664" t="s">
        <v>488</v>
      </c>
      <c r="D5664">
        <v>20.57</v>
      </c>
      <c r="E5664">
        <v>19.79</v>
      </c>
      <c r="F5664">
        <v>16.38</v>
      </c>
      <c r="G5664">
        <v>21.19</v>
      </c>
      <c r="H5664" t="str">
        <f>INDEX('EIA Crosswalk'!$J$2:$J$52,MATCH(B5664,'EIA Crosswalk'!$G$2:$G$52,0),1)</f>
        <v>SOATL</v>
      </c>
    </row>
    <row r="5665" spans="1:8">
      <c r="A5665" t="s">
        <v>470</v>
      </c>
      <c r="B5665" t="s">
        <v>392</v>
      </c>
      <c r="C5665" t="s">
        <v>489</v>
      </c>
      <c r="D5665">
        <v>20.65</v>
      </c>
      <c r="E5665">
        <v>19.82</v>
      </c>
      <c r="F5665">
        <v>16.41</v>
      </c>
      <c r="G5665">
        <v>21.23</v>
      </c>
      <c r="H5665" t="str">
        <f>INDEX('EIA Crosswalk'!$J$2:$J$52,MATCH(B5665,'EIA Crosswalk'!$G$2:$G$52,0),1)</f>
        <v>SOATL</v>
      </c>
    </row>
    <row r="5666" spans="1:8">
      <c r="A5666" t="s">
        <v>470</v>
      </c>
      <c r="B5666" t="s">
        <v>392</v>
      </c>
      <c r="C5666" t="s">
        <v>490</v>
      </c>
      <c r="D5666">
        <v>17.22</v>
      </c>
      <c r="E5666">
        <v>15.13</v>
      </c>
      <c r="F5666">
        <v>10.31</v>
      </c>
      <c r="G5666">
        <v>15.5</v>
      </c>
      <c r="H5666" t="str">
        <f>INDEX('EIA Crosswalk'!$J$2:$J$52,MATCH(B5666,'EIA Crosswalk'!$G$2:$G$52,0),1)</f>
        <v>SOATL</v>
      </c>
    </row>
    <row r="5667" spans="1:8">
      <c r="A5667" t="s">
        <v>470</v>
      </c>
      <c r="B5667" t="s">
        <v>392</v>
      </c>
      <c r="C5667" t="s">
        <v>491</v>
      </c>
      <c r="D5667">
        <v>0</v>
      </c>
      <c r="E5667">
        <v>0</v>
      </c>
      <c r="F5667">
        <v>0</v>
      </c>
      <c r="G5667">
        <v>0</v>
      </c>
      <c r="H5667" t="str">
        <f>INDEX('EIA Crosswalk'!$J$2:$J$52,MATCH(B5667,'EIA Crosswalk'!$G$2:$G$52,0),1)</f>
        <v>SOATL</v>
      </c>
    </row>
    <row r="5668" spans="1:8">
      <c r="A5668" t="s">
        <v>470</v>
      </c>
      <c r="B5668" t="s">
        <v>392</v>
      </c>
      <c r="C5668" t="s">
        <v>492</v>
      </c>
      <c r="D5668">
        <v>23662</v>
      </c>
      <c r="E5668">
        <v>23962</v>
      </c>
      <c r="F5668">
        <v>24122</v>
      </c>
      <c r="G5668">
        <v>24268</v>
      </c>
      <c r="H5668" t="str">
        <f>INDEX('EIA Crosswalk'!$J$2:$J$52,MATCH(B5668,'EIA Crosswalk'!$G$2:$G$52,0),1)</f>
        <v>SOATL</v>
      </c>
    </row>
    <row r="5669" spans="1:8">
      <c r="A5669" t="s">
        <v>470</v>
      </c>
      <c r="B5669" t="s">
        <v>392</v>
      </c>
      <c r="C5669" t="s">
        <v>493</v>
      </c>
      <c r="D5669">
        <v>0</v>
      </c>
      <c r="E5669">
        <v>0</v>
      </c>
      <c r="F5669">
        <v>0</v>
      </c>
      <c r="G5669">
        <v>0</v>
      </c>
      <c r="H5669" t="str">
        <f>INDEX('EIA Crosswalk'!$J$2:$J$52,MATCH(B5669,'EIA Crosswalk'!$G$2:$G$52,0),1)</f>
        <v>SOATL</v>
      </c>
    </row>
    <row r="5670" spans="1:8">
      <c r="A5670" t="s">
        <v>470</v>
      </c>
      <c r="B5670" t="s">
        <v>392</v>
      </c>
      <c r="C5670" t="s">
        <v>494</v>
      </c>
      <c r="D5670">
        <v>0</v>
      </c>
      <c r="E5670">
        <v>0</v>
      </c>
      <c r="F5670">
        <v>0</v>
      </c>
      <c r="G5670">
        <v>0</v>
      </c>
      <c r="H5670" t="str">
        <f>INDEX('EIA Crosswalk'!$J$2:$J$52,MATCH(B5670,'EIA Crosswalk'!$G$2:$G$52,0),1)</f>
        <v>SOATL</v>
      </c>
    </row>
    <row r="5671" spans="1:8">
      <c r="A5671" t="s">
        <v>470</v>
      </c>
      <c r="B5671" t="s">
        <v>392</v>
      </c>
      <c r="C5671" t="s">
        <v>495</v>
      </c>
      <c r="D5671">
        <v>29.63</v>
      </c>
      <c r="E5671">
        <v>31</v>
      </c>
      <c r="F5671">
        <v>30.34</v>
      </c>
      <c r="G5671">
        <v>31.28</v>
      </c>
      <c r="H5671" t="str">
        <f>INDEX('EIA Crosswalk'!$J$2:$J$52,MATCH(B5671,'EIA Crosswalk'!$G$2:$G$52,0),1)</f>
        <v>SOATL</v>
      </c>
    </row>
    <row r="5672" spans="1:8">
      <c r="A5672" t="s">
        <v>470</v>
      </c>
      <c r="B5672" t="s">
        <v>392</v>
      </c>
      <c r="C5672" t="s">
        <v>496</v>
      </c>
      <c r="D5672">
        <v>17.88</v>
      </c>
      <c r="E5672">
        <v>17.920000000000002</v>
      </c>
      <c r="F5672">
        <v>17.52</v>
      </c>
      <c r="G5672">
        <v>17.79</v>
      </c>
      <c r="H5672" t="str">
        <f>INDEX('EIA Crosswalk'!$J$2:$J$52,MATCH(B5672,'EIA Crosswalk'!$G$2:$G$52,0),1)</f>
        <v>SOATL</v>
      </c>
    </row>
    <row r="5673" spans="1:8">
      <c r="A5673" t="s">
        <v>470</v>
      </c>
      <c r="B5673" t="s">
        <v>392</v>
      </c>
      <c r="C5673" t="s">
        <v>497</v>
      </c>
      <c r="D5673">
        <v>36.46</v>
      </c>
      <c r="E5673">
        <v>38.08</v>
      </c>
      <c r="F5673">
        <v>37.47</v>
      </c>
      <c r="G5673">
        <v>37.700000000000003</v>
      </c>
      <c r="H5673" t="str">
        <f>INDEX('EIA Crosswalk'!$J$2:$J$52,MATCH(B5673,'EIA Crosswalk'!$G$2:$G$52,0),1)</f>
        <v>SOATL</v>
      </c>
    </row>
    <row r="5674" spans="1:8">
      <c r="A5674" t="s">
        <v>470</v>
      </c>
      <c r="B5674" t="s">
        <v>392</v>
      </c>
      <c r="C5674" t="s">
        <v>498</v>
      </c>
      <c r="D5674">
        <v>28.33</v>
      </c>
      <c r="E5674">
        <v>29.36</v>
      </c>
      <c r="F5674">
        <v>29.01</v>
      </c>
      <c r="G5674">
        <v>29.19</v>
      </c>
      <c r="H5674" t="str">
        <f>INDEX('EIA Crosswalk'!$J$2:$J$52,MATCH(B5674,'EIA Crosswalk'!$G$2:$G$52,0),1)</f>
        <v>SOATL</v>
      </c>
    </row>
    <row r="5675" spans="1:8">
      <c r="A5675" t="s">
        <v>470</v>
      </c>
      <c r="B5675" t="s">
        <v>392</v>
      </c>
      <c r="C5675" t="s">
        <v>499</v>
      </c>
      <c r="D5675">
        <v>28.33</v>
      </c>
      <c r="E5675">
        <v>29.36</v>
      </c>
      <c r="F5675">
        <v>29.01</v>
      </c>
      <c r="G5675">
        <v>29.19</v>
      </c>
      <c r="H5675" t="str">
        <f>INDEX('EIA Crosswalk'!$J$2:$J$52,MATCH(B5675,'EIA Crosswalk'!$G$2:$G$52,0),1)</f>
        <v>SOATL</v>
      </c>
    </row>
    <row r="5676" spans="1:8">
      <c r="A5676" t="s">
        <v>470</v>
      </c>
      <c r="B5676" t="s">
        <v>392</v>
      </c>
      <c r="C5676" t="s">
        <v>500</v>
      </c>
      <c r="D5676">
        <v>12164</v>
      </c>
      <c r="E5676">
        <v>12143</v>
      </c>
      <c r="F5676">
        <v>11764</v>
      </c>
      <c r="G5676">
        <v>11788</v>
      </c>
      <c r="H5676" t="str">
        <f>INDEX('EIA Crosswalk'!$J$2:$J$52,MATCH(B5676,'EIA Crosswalk'!$G$2:$G$52,0),1)</f>
        <v>SOATL</v>
      </c>
    </row>
    <row r="5677" spans="1:8">
      <c r="A5677" t="s">
        <v>470</v>
      </c>
      <c r="B5677" t="s">
        <v>392</v>
      </c>
      <c r="C5677" t="s">
        <v>501</v>
      </c>
      <c r="D5677">
        <v>0</v>
      </c>
      <c r="E5677">
        <v>0</v>
      </c>
      <c r="F5677">
        <v>0</v>
      </c>
      <c r="G5677">
        <v>0</v>
      </c>
      <c r="H5677" t="str">
        <f>INDEX('EIA Crosswalk'!$J$2:$J$52,MATCH(B5677,'EIA Crosswalk'!$G$2:$G$52,0),1)</f>
        <v>SOATL</v>
      </c>
    </row>
    <row r="5678" spans="1:8">
      <c r="A5678" t="s">
        <v>470</v>
      </c>
      <c r="B5678" t="s">
        <v>392</v>
      </c>
      <c r="C5678" t="s">
        <v>502</v>
      </c>
      <c r="D5678">
        <v>0</v>
      </c>
      <c r="E5678">
        <v>0</v>
      </c>
      <c r="F5678">
        <v>0</v>
      </c>
      <c r="G5678">
        <v>0</v>
      </c>
      <c r="H5678" t="str">
        <f>INDEX('EIA Crosswalk'!$J$2:$J$52,MATCH(B5678,'EIA Crosswalk'!$G$2:$G$52,0),1)</f>
        <v>SOATL</v>
      </c>
    </row>
    <row r="5679" spans="1:8">
      <c r="A5679" t="s">
        <v>470</v>
      </c>
      <c r="B5679" t="s">
        <v>392</v>
      </c>
      <c r="C5679" t="s">
        <v>503</v>
      </c>
      <c r="D5679">
        <v>0</v>
      </c>
      <c r="E5679">
        <v>0</v>
      </c>
      <c r="F5679">
        <v>0</v>
      </c>
      <c r="G5679">
        <v>0</v>
      </c>
      <c r="H5679" t="str">
        <f>INDEX('EIA Crosswalk'!$J$2:$J$52,MATCH(B5679,'EIA Crosswalk'!$G$2:$G$52,0),1)</f>
        <v>SOATL</v>
      </c>
    </row>
    <row r="5680" spans="1:8">
      <c r="A5680" t="s">
        <v>470</v>
      </c>
      <c r="B5680" t="s">
        <v>392</v>
      </c>
      <c r="C5680" t="s">
        <v>504</v>
      </c>
      <c r="D5680">
        <v>233251.4</v>
      </c>
      <c r="E5680">
        <v>245987.20000000001</v>
      </c>
      <c r="F5680">
        <v>245359.5</v>
      </c>
      <c r="G5680">
        <v>269802.5</v>
      </c>
      <c r="H5680" t="str">
        <f>INDEX('EIA Crosswalk'!$J$2:$J$52,MATCH(B5680,'EIA Crosswalk'!$G$2:$G$52,0),1)</f>
        <v>SOATL</v>
      </c>
    </row>
    <row r="5681" spans="1:8">
      <c r="A5681" t="s">
        <v>470</v>
      </c>
      <c r="B5681" t="s">
        <v>392</v>
      </c>
      <c r="C5681" t="s">
        <v>505</v>
      </c>
      <c r="D5681">
        <v>207101</v>
      </c>
      <c r="E5681">
        <v>213238</v>
      </c>
      <c r="F5681">
        <v>208234</v>
      </c>
      <c r="G5681">
        <v>221045</v>
      </c>
      <c r="H5681" t="str">
        <f>INDEX('EIA Crosswalk'!$J$2:$J$52,MATCH(B5681,'EIA Crosswalk'!$G$2:$G$52,0),1)</f>
        <v>SOATL</v>
      </c>
    </row>
    <row r="5682" spans="1:8">
      <c r="A5682" t="s">
        <v>470</v>
      </c>
      <c r="B5682" t="s">
        <v>392</v>
      </c>
      <c r="C5682" t="s">
        <v>506</v>
      </c>
      <c r="D5682">
        <v>0</v>
      </c>
      <c r="E5682">
        <v>0</v>
      </c>
      <c r="F5682">
        <v>0</v>
      </c>
      <c r="G5682">
        <v>0</v>
      </c>
      <c r="H5682" t="str">
        <f>INDEX('EIA Crosswalk'!$J$2:$J$52,MATCH(B5682,'EIA Crosswalk'!$G$2:$G$52,0),1)</f>
        <v>SOATL</v>
      </c>
    </row>
    <row r="5683" spans="1:8">
      <c r="A5683" t="s">
        <v>470</v>
      </c>
      <c r="B5683" t="s">
        <v>392</v>
      </c>
      <c r="C5683" t="s">
        <v>507</v>
      </c>
      <c r="D5683">
        <v>20.18</v>
      </c>
      <c r="E5683">
        <v>16.45</v>
      </c>
      <c r="F5683">
        <v>15.52</v>
      </c>
      <c r="G5683">
        <v>24.22</v>
      </c>
      <c r="H5683" t="str">
        <f>INDEX('EIA Crosswalk'!$J$2:$J$52,MATCH(B5683,'EIA Crosswalk'!$G$2:$G$52,0),1)</f>
        <v>SOATL</v>
      </c>
    </row>
    <row r="5684" spans="1:8">
      <c r="A5684" t="s">
        <v>470</v>
      </c>
      <c r="B5684" t="s">
        <v>392</v>
      </c>
      <c r="C5684" t="s">
        <v>508</v>
      </c>
      <c r="D5684">
        <v>17.600000000000001</v>
      </c>
      <c r="E5684">
        <v>13.8</v>
      </c>
      <c r="F5684">
        <v>12.7</v>
      </c>
      <c r="G5684">
        <v>20.86</v>
      </c>
      <c r="H5684" t="str">
        <f>INDEX('EIA Crosswalk'!$J$2:$J$52,MATCH(B5684,'EIA Crosswalk'!$G$2:$G$52,0),1)</f>
        <v>SOATL</v>
      </c>
    </row>
    <row r="5685" spans="1:8">
      <c r="A5685" t="s">
        <v>470</v>
      </c>
      <c r="B5685" t="s">
        <v>392</v>
      </c>
      <c r="C5685" t="s">
        <v>509</v>
      </c>
      <c r="D5685">
        <v>16.57</v>
      </c>
      <c r="E5685">
        <v>12.61</v>
      </c>
      <c r="F5685">
        <v>11.46</v>
      </c>
      <c r="G5685">
        <v>19.96</v>
      </c>
      <c r="H5685" t="str">
        <f>INDEX('EIA Crosswalk'!$J$2:$J$52,MATCH(B5685,'EIA Crosswalk'!$G$2:$G$52,0),1)</f>
        <v>SOATL</v>
      </c>
    </row>
    <row r="5686" spans="1:8">
      <c r="A5686" t="s">
        <v>470</v>
      </c>
      <c r="B5686" t="s">
        <v>392</v>
      </c>
      <c r="C5686" t="s">
        <v>510</v>
      </c>
      <c r="D5686">
        <v>35.4</v>
      </c>
      <c r="E5686">
        <v>31.59</v>
      </c>
      <c r="F5686">
        <v>28.73</v>
      </c>
      <c r="G5686">
        <v>34.76</v>
      </c>
      <c r="H5686" t="str">
        <f>INDEX('EIA Crosswalk'!$J$2:$J$52,MATCH(B5686,'EIA Crosswalk'!$G$2:$G$52,0),1)</f>
        <v>SOATL</v>
      </c>
    </row>
    <row r="5687" spans="1:8">
      <c r="A5687" t="s">
        <v>470</v>
      </c>
      <c r="B5687" t="s">
        <v>392</v>
      </c>
      <c r="C5687" t="s">
        <v>511</v>
      </c>
      <c r="D5687">
        <v>25.59</v>
      </c>
      <c r="E5687">
        <v>21.54</v>
      </c>
      <c r="F5687">
        <v>19.84</v>
      </c>
      <c r="G5687">
        <v>26.93</v>
      </c>
      <c r="H5687" t="str">
        <f>INDEX('EIA Crosswalk'!$J$2:$J$52,MATCH(B5687,'EIA Crosswalk'!$G$2:$G$52,0),1)</f>
        <v>SOATL</v>
      </c>
    </row>
    <row r="5688" spans="1:8">
      <c r="A5688" t="s">
        <v>470</v>
      </c>
      <c r="B5688" t="s">
        <v>392</v>
      </c>
      <c r="C5688" t="s">
        <v>512</v>
      </c>
      <c r="D5688">
        <v>25.59</v>
      </c>
      <c r="E5688">
        <v>21.54</v>
      </c>
      <c r="F5688">
        <v>19.84</v>
      </c>
      <c r="G5688">
        <v>26.93</v>
      </c>
      <c r="H5688" t="str">
        <f>INDEX('EIA Crosswalk'!$J$2:$J$52,MATCH(B5688,'EIA Crosswalk'!$G$2:$G$52,0),1)</f>
        <v>SOATL</v>
      </c>
    </row>
    <row r="5689" spans="1:8">
      <c r="A5689" t="s">
        <v>470</v>
      </c>
      <c r="B5689" t="s">
        <v>392</v>
      </c>
      <c r="C5689" t="s">
        <v>513</v>
      </c>
      <c r="D5689">
        <v>2716</v>
      </c>
      <c r="E5689">
        <v>2716</v>
      </c>
      <c r="F5689">
        <v>2796</v>
      </c>
      <c r="G5689">
        <v>2876</v>
      </c>
      <c r="H5689" t="str">
        <f>INDEX('EIA Crosswalk'!$J$2:$J$52,MATCH(B5689,'EIA Crosswalk'!$G$2:$G$52,0),1)</f>
        <v>SOATL</v>
      </c>
    </row>
    <row r="5690" spans="1:8">
      <c r="A5690" t="s">
        <v>470</v>
      </c>
      <c r="B5690" t="s">
        <v>392</v>
      </c>
      <c r="C5690" t="s">
        <v>514</v>
      </c>
      <c r="D5690">
        <v>1324</v>
      </c>
      <c r="E5690">
        <v>1312</v>
      </c>
      <c r="F5690">
        <v>1313</v>
      </c>
      <c r="G5690">
        <v>1312</v>
      </c>
      <c r="H5690" t="str">
        <f>INDEX('EIA Crosswalk'!$J$2:$J$52,MATCH(B5690,'EIA Crosswalk'!$G$2:$G$52,0),1)</f>
        <v>SOATL</v>
      </c>
    </row>
    <row r="5691" spans="1:8">
      <c r="A5691" t="s">
        <v>470</v>
      </c>
      <c r="B5691" t="s">
        <v>392</v>
      </c>
      <c r="C5691" t="s">
        <v>515</v>
      </c>
      <c r="D5691">
        <v>15.5</v>
      </c>
      <c r="E5691">
        <v>14.45</v>
      </c>
      <c r="F5691">
        <v>10.41</v>
      </c>
      <c r="G5691">
        <v>14.39</v>
      </c>
      <c r="H5691" t="str">
        <f>INDEX('EIA Crosswalk'!$J$2:$J$52,MATCH(B5691,'EIA Crosswalk'!$G$2:$G$52,0),1)</f>
        <v>SOATL</v>
      </c>
    </row>
    <row r="5692" spans="1:8">
      <c r="A5692" t="s">
        <v>470</v>
      </c>
      <c r="B5692" t="s">
        <v>392</v>
      </c>
      <c r="C5692" t="s">
        <v>516</v>
      </c>
      <c r="D5692">
        <v>15.5</v>
      </c>
      <c r="E5692">
        <v>14.45</v>
      </c>
      <c r="F5692">
        <v>10.41</v>
      </c>
      <c r="G5692">
        <v>14.39</v>
      </c>
      <c r="H5692" t="str">
        <f>INDEX('EIA Crosswalk'!$J$2:$J$52,MATCH(B5692,'EIA Crosswalk'!$G$2:$G$52,0),1)</f>
        <v>SOATL</v>
      </c>
    </row>
    <row r="5693" spans="1:8">
      <c r="A5693" t="s">
        <v>470</v>
      </c>
      <c r="B5693" t="s">
        <v>392</v>
      </c>
      <c r="C5693" t="s">
        <v>517</v>
      </c>
      <c r="D5693">
        <v>15.5</v>
      </c>
      <c r="E5693">
        <v>14.45</v>
      </c>
      <c r="F5693">
        <v>10.41</v>
      </c>
      <c r="G5693">
        <v>14.39</v>
      </c>
      <c r="H5693" t="str">
        <f>INDEX('EIA Crosswalk'!$J$2:$J$52,MATCH(B5693,'EIA Crosswalk'!$G$2:$G$52,0),1)</f>
        <v>SOATL</v>
      </c>
    </row>
    <row r="5694" spans="1:8">
      <c r="A5694" t="s">
        <v>470</v>
      </c>
      <c r="B5694" t="s">
        <v>392</v>
      </c>
      <c r="C5694" t="s">
        <v>518</v>
      </c>
      <c r="D5694">
        <v>24.44</v>
      </c>
      <c r="E5694">
        <v>22.82</v>
      </c>
      <c r="F5694">
        <v>14.82</v>
      </c>
      <c r="G5694">
        <v>23.41</v>
      </c>
      <c r="H5694" t="str">
        <f>INDEX('EIA Crosswalk'!$J$2:$J$52,MATCH(B5694,'EIA Crosswalk'!$G$2:$G$52,0),1)</f>
        <v>SOATL</v>
      </c>
    </row>
    <row r="5695" spans="1:8">
      <c r="A5695" t="s">
        <v>470</v>
      </c>
      <c r="B5695" t="s">
        <v>392</v>
      </c>
      <c r="C5695" t="s">
        <v>519</v>
      </c>
      <c r="D5695">
        <v>19.190000000000001</v>
      </c>
      <c r="E5695">
        <v>19.45</v>
      </c>
      <c r="F5695">
        <v>14.44</v>
      </c>
      <c r="G5695">
        <v>19.22</v>
      </c>
      <c r="H5695" t="str">
        <f>INDEX('EIA Crosswalk'!$J$2:$J$52,MATCH(B5695,'EIA Crosswalk'!$G$2:$G$52,0),1)</f>
        <v>SOATL</v>
      </c>
    </row>
    <row r="5696" spans="1:8">
      <c r="A5696" t="s">
        <v>470</v>
      </c>
      <c r="B5696" t="s">
        <v>392</v>
      </c>
      <c r="C5696" t="s">
        <v>520</v>
      </c>
      <c r="D5696">
        <v>24.44</v>
      </c>
      <c r="E5696">
        <v>22.82</v>
      </c>
      <c r="F5696">
        <v>14.82</v>
      </c>
      <c r="G5696">
        <v>23.41</v>
      </c>
      <c r="H5696" t="str">
        <f>INDEX('EIA Crosswalk'!$J$2:$J$52,MATCH(B5696,'EIA Crosswalk'!$G$2:$G$52,0),1)</f>
        <v>SOATL</v>
      </c>
    </row>
    <row r="5697" spans="1:8">
      <c r="A5697" t="s">
        <v>470</v>
      </c>
      <c r="B5697" t="s">
        <v>392</v>
      </c>
      <c r="C5697" t="s">
        <v>521</v>
      </c>
      <c r="D5697">
        <v>24.4</v>
      </c>
      <c r="E5697">
        <v>22.79</v>
      </c>
      <c r="F5697">
        <v>14.82</v>
      </c>
      <c r="G5697">
        <v>23.37</v>
      </c>
      <c r="H5697" t="str">
        <f>INDEX('EIA Crosswalk'!$J$2:$J$52,MATCH(B5697,'EIA Crosswalk'!$G$2:$G$52,0),1)</f>
        <v>SOATL</v>
      </c>
    </row>
    <row r="5698" spans="1:8">
      <c r="A5698" t="s">
        <v>470</v>
      </c>
      <c r="B5698" t="s">
        <v>392</v>
      </c>
      <c r="C5698" t="s">
        <v>522</v>
      </c>
      <c r="D5698">
        <v>24.4</v>
      </c>
      <c r="E5698">
        <v>22.79</v>
      </c>
      <c r="F5698">
        <v>14.82</v>
      </c>
      <c r="G5698">
        <v>23.37</v>
      </c>
      <c r="H5698" t="str">
        <f>INDEX('EIA Crosswalk'!$J$2:$J$52,MATCH(B5698,'EIA Crosswalk'!$G$2:$G$52,0),1)</f>
        <v>SOATL</v>
      </c>
    </row>
    <row r="5699" spans="1:8">
      <c r="A5699" t="s">
        <v>470</v>
      </c>
      <c r="B5699" t="s">
        <v>392</v>
      </c>
      <c r="C5699" t="s">
        <v>523</v>
      </c>
      <c r="D5699">
        <v>72.37</v>
      </c>
      <c r="E5699">
        <v>74.92</v>
      </c>
      <c r="F5699">
        <v>75.34</v>
      </c>
      <c r="G5699">
        <v>81.25</v>
      </c>
      <c r="H5699" t="str">
        <f>INDEX('EIA Crosswalk'!$J$2:$J$52,MATCH(B5699,'EIA Crosswalk'!$G$2:$G$52,0),1)</f>
        <v>SOATL</v>
      </c>
    </row>
    <row r="5700" spans="1:8">
      <c r="A5700" t="s">
        <v>470</v>
      </c>
      <c r="B5700" t="s">
        <v>392</v>
      </c>
      <c r="C5700" t="s">
        <v>524</v>
      </c>
      <c r="D5700">
        <v>72.37</v>
      </c>
      <c r="E5700">
        <v>74.92</v>
      </c>
      <c r="F5700">
        <v>75.34</v>
      </c>
      <c r="G5700">
        <v>81.25</v>
      </c>
      <c r="H5700" t="str">
        <f>INDEX('EIA Crosswalk'!$J$2:$J$52,MATCH(B5700,'EIA Crosswalk'!$G$2:$G$52,0),1)</f>
        <v>SOATL</v>
      </c>
    </row>
    <row r="5701" spans="1:8">
      <c r="A5701" t="s">
        <v>470</v>
      </c>
      <c r="B5701" t="s">
        <v>392</v>
      </c>
      <c r="C5701" t="s">
        <v>525</v>
      </c>
      <c r="D5701">
        <v>72.37</v>
      </c>
      <c r="E5701">
        <v>74.92</v>
      </c>
      <c r="F5701">
        <v>75.34</v>
      </c>
      <c r="G5701">
        <v>81.25</v>
      </c>
      <c r="H5701" t="str">
        <f>INDEX('EIA Crosswalk'!$J$2:$J$52,MATCH(B5701,'EIA Crosswalk'!$G$2:$G$52,0),1)</f>
        <v>SOATL</v>
      </c>
    </row>
    <row r="5702" spans="1:8">
      <c r="A5702" t="s">
        <v>470</v>
      </c>
      <c r="B5702" t="s">
        <v>392</v>
      </c>
      <c r="C5702" t="s">
        <v>526</v>
      </c>
      <c r="D5702">
        <v>72.37</v>
      </c>
      <c r="E5702">
        <v>74.92</v>
      </c>
      <c r="F5702">
        <v>75.34</v>
      </c>
      <c r="G5702">
        <v>81.25</v>
      </c>
      <c r="H5702" t="str">
        <f>INDEX('EIA Crosswalk'!$J$2:$J$52,MATCH(B5702,'EIA Crosswalk'!$G$2:$G$52,0),1)</f>
        <v>SOATL</v>
      </c>
    </row>
    <row r="5703" spans="1:8">
      <c r="A5703" t="s">
        <v>470</v>
      </c>
      <c r="B5703" t="s">
        <v>392</v>
      </c>
      <c r="C5703" t="s">
        <v>527</v>
      </c>
      <c r="D5703">
        <v>20.48</v>
      </c>
      <c r="E5703">
        <v>19.079999999999998</v>
      </c>
      <c r="F5703">
        <v>16.05</v>
      </c>
      <c r="G5703">
        <v>22.36</v>
      </c>
      <c r="H5703" t="str">
        <f>INDEX('EIA Crosswalk'!$J$2:$J$52,MATCH(B5703,'EIA Crosswalk'!$G$2:$G$52,0),1)</f>
        <v>SOATL</v>
      </c>
    </row>
    <row r="5704" spans="1:8">
      <c r="A5704" t="s">
        <v>470</v>
      </c>
      <c r="B5704" t="s">
        <v>392</v>
      </c>
      <c r="C5704" t="s">
        <v>528</v>
      </c>
      <c r="D5704">
        <v>20.48</v>
      </c>
      <c r="E5704">
        <v>19.079999999999998</v>
      </c>
      <c r="F5704">
        <v>16.05</v>
      </c>
      <c r="G5704">
        <v>22.36</v>
      </c>
      <c r="H5704" t="str">
        <f>INDEX('EIA Crosswalk'!$J$2:$J$52,MATCH(B5704,'EIA Crosswalk'!$G$2:$G$52,0),1)</f>
        <v>SOATL</v>
      </c>
    </row>
    <row r="5705" spans="1:8">
      <c r="A5705" t="s">
        <v>470</v>
      </c>
      <c r="B5705" t="s">
        <v>392</v>
      </c>
      <c r="C5705" t="s">
        <v>529</v>
      </c>
      <c r="D5705">
        <v>20.48</v>
      </c>
      <c r="E5705">
        <v>19.079999999999998</v>
      </c>
      <c r="F5705">
        <v>16.05</v>
      </c>
      <c r="G5705">
        <v>22.36</v>
      </c>
      <c r="H5705" t="str">
        <f>INDEX('EIA Crosswalk'!$J$2:$J$52,MATCH(B5705,'EIA Crosswalk'!$G$2:$G$52,0),1)</f>
        <v>SOATL</v>
      </c>
    </row>
    <row r="5706" spans="1:8">
      <c r="A5706" t="s">
        <v>470</v>
      </c>
      <c r="B5706" t="s">
        <v>392</v>
      </c>
      <c r="C5706" t="s">
        <v>530</v>
      </c>
      <c r="D5706">
        <v>20.48</v>
      </c>
      <c r="E5706">
        <v>19.079999999999998</v>
      </c>
      <c r="F5706">
        <v>16.05</v>
      </c>
      <c r="G5706">
        <v>22.36</v>
      </c>
      <c r="H5706" t="str">
        <f>INDEX('EIA Crosswalk'!$J$2:$J$52,MATCH(B5706,'EIA Crosswalk'!$G$2:$G$52,0),1)</f>
        <v>SOATL</v>
      </c>
    </row>
    <row r="5707" spans="1:8">
      <c r="A5707" t="s">
        <v>470</v>
      </c>
      <c r="B5707" t="s">
        <v>392</v>
      </c>
      <c r="C5707" t="s">
        <v>531</v>
      </c>
      <c r="D5707">
        <v>20.48</v>
      </c>
      <c r="E5707">
        <v>19.079999999999998</v>
      </c>
      <c r="F5707">
        <v>16.05</v>
      </c>
      <c r="G5707">
        <v>22.36</v>
      </c>
      <c r="H5707" t="str">
        <f>INDEX('EIA Crosswalk'!$J$2:$J$52,MATCH(B5707,'EIA Crosswalk'!$G$2:$G$52,0),1)</f>
        <v>SOATL</v>
      </c>
    </row>
    <row r="5708" spans="1:8">
      <c r="A5708" t="s">
        <v>470</v>
      </c>
      <c r="B5708" t="s">
        <v>392</v>
      </c>
      <c r="C5708" t="s">
        <v>532</v>
      </c>
      <c r="D5708">
        <v>20.66</v>
      </c>
      <c r="E5708">
        <v>19.05</v>
      </c>
      <c r="F5708">
        <v>12.76</v>
      </c>
      <c r="G5708">
        <v>21.77</v>
      </c>
      <c r="H5708" t="str">
        <f>INDEX('EIA Crosswalk'!$J$2:$J$52,MATCH(B5708,'EIA Crosswalk'!$G$2:$G$52,0),1)</f>
        <v>SOATL</v>
      </c>
    </row>
    <row r="5709" spans="1:8">
      <c r="A5709" t="s">
        <v>470</v>
      </c>
      <c r="B5709" t="s">
        <v>392</v>
      </c>
      <c r="C5709" t="s">
        <v>347</v>
      </c>
      <c r="D5709">
        <v>11.67</v>
      </c>
      <c r="E5709">
        <v>9.5299999999999994</v>
      </c>
      <c r="F5709">
        <v>5.97</v>
      </c>
      <c r="G5709">
        <v>8.61</v>
      </c>
      <c r="H5709" t="str">
        <f>INDEX('EIA Crosswalk'!$J$2:$J$52,MATCH(B5709,'EIA Crosswalk'!$G$2:$G$52,0),1)</f>
        <v>SOATL</v>
      </c>
    </row>
    <row r="5710" spans="1:8">
      <c r="A5710" t="s">
        <v>470</v>
      </c>
      <c r="B5710" t="s">
        <v>392</v>
      </c>
      <c r="C5710" t="s">
        <v>349</v>
      </c>
      <c r="D5710">
        <v>9.1300000000000008</v>
      </c>
      <c r="E5710">
        <v>8.4</v>
      </c>
      <c r="F5710">
        <v>8.35</v>
      </c>
      <c r="G5710">
        <v>9.59</v>
      </c>
      <c r="H5710" t="str">
        <f>INDEX('EIA Crosswalk'!$J$2:$J$52,MATCH(B5710,'EIA Crosswalk'!$G$2:$G$52,0),1)</f>
        <v>SOATL</v>
      </c>
    </row>
    <row r="5711" spans="1:8">
      <c r="A5711" t="s">
        <v>470</v>
      </c>
      <c r="B5711" t="s">
        <v>392</v>
      </c>
      <c r="C5711" t="s">
        <v>350</v>
      </c>
      <c r="D5711">
        <v>4.18</v>
      </c>
      <c r="E5711">
        <v>3.18</v>
      </c>
      <c r="F5711">
        <v>2.71</v>
      </c>
      <c r="G5711">
        <v>4.22</v>
      </c>
      <c r="H5711" t="str">
        <f>INDEX('EIA Crosswalk'!$J$2:$J$52,MATCH(B5711,'EIA Crosswalk'!$G$2:$G$52,0),1)</f>
        <v>SOATL</v>
      </c>
    </row>
    <row r="5712" spans="1:8">
      <c r="A5712" t="s">
        <v>470</v>
      </c>
      <c r="B5712" t="s">
        <v>392</v>
      </c>
      <c r="C5712" t="s">
        <v>533</v>
      </c>
      <c r="D5712">
        <v>6489</v>
      </c>
      <c r="E5712">
        <v>6907</v>
      </c>
      <c r="F5712">
        <v>6526</v>
      </c>
      <c r="G5712">
        <v>6771</v>
      </c>
      <c r="H5712" t="str">
        <f>INDEX('EIA Crosswalk'!$J$2:$J$52,MATCH(B5712,'EIA Crosswalk'!$G$2:$G$52,0),1)</f>
        <v>SOATL</v>
      </c>
    </row>
    <row r="5713" spans="1:8">
      <c r="A5713" t="s">
        <v>470</v>
      </c>
      <c r="B5713" t="s">
        <v>392</v>
      </c>
      <c r="C5713" t="s">
        <v>351</v>
      </c>
      <c r="D5713">
        <v>4.8</v>
      </c>
      <c r="E5713">
        <v>4.53</v>
      </c>
      <c r="F5713">
        <v>3.8</v>
      </c>
      <c r="G5713">
        <v>5.43</v>
      </c>
      <c r="H5713" t="str">
        <f>INDEX('EIA Crosswalk'!$J$2:$J$52,MATCH(B5713,'EIA Crosswalk'!$G$2:$G$52,0),1)</f>
        <v>SOATL</v>
      </c>
    </row>
    <row r="5714" spans="1:8">
      <c r="A5714" t="s">
        <v>470</v>
      </c>
      <c r="B5714" t="s">
        <v>392</v>
      </c>
      <c r="C5714" t="s">
        <v>352</v>
      </c>
      <c r="D5714">
        <v>13.12</v>
      </c>
      <c r="E5714">
        <v>12.72</v>
      </c>
      <c r="F5714">
        <v>13.08</v>
      </c>
      <c r="G5714">
        <v>13.86</v>
      </c>
      <c r="H5714" t="str">
        <f>INDEX('EIA Crosswalk'!$J$2:$J$52,MATCH(B5714,'EIA Crosswalk'!$G$2:$G$52,0),1)</f>
        <v>SOATL</v>
      </c>
    </row>
    <row r="5715" spans="1:8">
      <c r="A5715" t="s">
        <v>470</v>
      </c>
      <c r="B5715" t="s">
        <v>392</v>
      </c>
      <c r="C5715" t="s">
        <v>534</v>
      </c>
      <c r="D5715">
        <v>5.62</v>
      </c>
      <c r="E5715">
        <v>4.83</v>
      </c>
      <c r="F5715">
        <v>4.34</v>
      </c>
      <c r="G5715">
        <v>5.94</v>
      </c>
      <c r="H5715" t="str">
        <f>INDEX('EIA Crosswalk'!$J$2:$J$52,MATCH(B5715,'EIA Crosswalk'!$G$2:$G$52,0),1)</f>
        <v>SOATL</v>
      </c>
    </row>
    <row r="5716" spans="1:8">
      <c r="A5716" t="s">
        <v>470</v>
      </c>
      <c r="B5716" t="s">
        <v>392</v>
      </c>
      <c r="C5716" t="s">
        <v>535</v>
      </c>
      <c r="D5716">
        <v>7.25</v>
      </c>
      <c r="E5716">
        <v>6.79</v>
      </c>
      <c r="F5716">
        <v>6.36</v>
      </c>
      <c r="G5716">
        <v>7.87</v>
      </c>
      <c r="H5716" t="str">
        <f>INDEX('EIA Crosswalk'!$J$2:$J$52,MATCH(B5716,'EIA Crosswalk'!$G$2:$G$52,0),1)</f>
        <v>SOATL</v>
      </c>
    </row>
    <row r="5717" spans="1:8">
      <c r="A5717" t="s">
        <v>470</v>
      </c>
      <c r="B5717" t="s">
        <v>392</v>
      </c>
      <c r="C5717" t="s">
        <v>536</v>
      </c>
      <c r="D5717">
        <v>0.65</v>
      </c>
      <c r="E5717">
        <v>0.62</v>
      </c>
      <c r="F5717">
        <v>0.61</v>
      </c>
      <c r="G5717">
        <v>1</v>
      </c>
      <c r="H5717" t="str">
        <f>INDEX('EIA Crosswalk'!$J$2:$J$52,MATCH(B5717,'EIA Crosswalk'!$G$2:$G$52,0),1)</f>
        <v>SOATL</v>
      </c>
    </row>
    <row r="5718" spans="1:8">
      <c r="A5718" t="s">
        <v>470</v>
      </c>
      <c r="B5718" t="s">
        <v>392</v>
      </c>
      <c r="C5718" t="s">
        <v>537</v>
      </c>
      <c r="D5718">
        <v>0.65</v>
      </c>
      <c r="E5718">
        <v>0.62</v>
      </c>
      <c r="F5718">
        <v>0.61</v>
      </c>
      <c r="G5718">
        <v>1</v>
      </c>
      <c r="H5718" t="str">
        <f>INDEX('EIA Crosswalk'!$J$2:$J$52,MATCH(B5718,'EIA Crosswalk'!$G$2:$G$52,0),1)</f>
        <v>SOATL</v>
      </c>
    </row>
    <row r="5719" spans="1:8">
      <c r="A5719" t="s">
        <v>470</v>
      </c>
      <c r="B5719" t="s">
        <v>392</v>
      </c>
      <c r="C5719" t="s">
        <v>538</v>
      </c>
      <c r="D5719">
        <v>6576</v>
      </c>
      <c r="E5719">
        <v>6576</v>
      </c>
      <c r="F5719">
        <v>6594</v>
      </c>
      <c r="G5719">
        <v>6600</v>
      </c>
      <c r="H5719" t="str">
        <f>INDEX('EIA Crosswalk'!$J$2:$J$52,MATCH(B5719,'EIA Crosswalk'!$G$2:$G$52,0),1)</f>
        <v>SOATL</v>
      </c>
    </row>
    <row r="5720" spans="1:8">
      <c r="A5720" t="s">
        <v>470</v>
      </c>
      <c r="B5720" t="s">
        <v>392</v>
      </c>
      <c r="C5720" t="s">
        <v>539</v>
      </c>
      <c r="D5720">
        <v>0</v>
      </c>
      <c r="E5720">
        <v>0</v>
      </c>
      <c r="F5720">
        <v>0</v>
      </c>
      <c r="G5720">
        <v>0</v>
      </c>
      <c r="H5720" t="str">
        <f>INDEX('EIA Crosswalk'!$J$2:$J$52,MATCH(B5720,'EIA Crosswalk'!$G$2:$G$52,0),1)</f>
        <v>SOATL</v>
      </c>
    </row>
    <row r="5721" spans="1:8">
      <c r="A5721" t="s">
        <v>470</v>
      </c>
      <c r="B5721" t="s">
        <v>392</v>
      </c>
      <c r="C5721" t="s">
        <v>540</v>
      </c>
      <c r="D5721">
        <v>0</v>
      </c>
      <c r="E5721">
        <v>0</v>
      </c>
      <c r="F5721">
        <v>0</v>
      </c>
      <c r="G5721">
        <v>0</v>
      </c>
      <c r="H5721" t="str">
        <f>INDEX('EIA Crosswalk'!$J$2:$J$52,MATCH(B5721,'EIA Crosswalk'!$G$2:$G$52,0),1)</f>
        <v>SOATL</v>
      </c>
    </row>
    <row r="5722" spans="1:8">
      <c r="A5722" t="s">
        <v>470</v>
      </c>
      <c r="B5722" t="s">
        <v>392</v>
      </c>
      <c r="C5722" t="s">
        <v>541</v>
      </c>
      <c r="D5722">
        <v>22.06</v>
      </c>
      <c r="E5722">
        <v>20.5</v>
      </c>
      <c r="F5722">
        <v>14.83</v>
      </c>
      <c r="G5722">
        <v>23.3</v>
      </c>
      <c r="H5722" t="str">
        <f>INDEX('EIA Crosswalk'!$J$2:$J$52,MATCH(B5722,'EIA Crosswalk'!$G$2:$G$52,0),1)</f>
        <v>SOATL</v>
      </c>
    </row>
    <row r="5723" spans="1:8">
      <c r="A5723" t="s">
        <v>470</v>
      </c>
      <c r="B5723" t="s">
        <v>392</v>
      </c>
      <c r="C5723" t="s">
        <v>542</v>
      </c>
      <c r="D5723">
        <v>22.06</v>
      </c>
      <c r="E5723">
        <v>20.5</v>
      </c>
      <c r="F5723">
        <v>14.83</v>
      </c>
      <c r="G5723">
        <v>23.3</v>
      </c>
      <c r="H5723" t="str">
        <f>INDEX('EIA Crosswalk'!$J$2:$J$52,MATCH(B5723,'EIA Crosswalk'!$G$2:$G$52,0),1)</f>
        <v>SOATL</v>
      </c>
    </row>
    <row r="5724" spans="1:8">
      <c r="A5724" t="s">
        <v>470</v>
      </c>
      <c r="B5724" t="s">
        <v>392</v>
      </c>
      <c r="C5724" t="s">
        <v>543</v>
      </c>
      <c r="D5724">
        <v>22.06</v>
      </c>
      <c r="E5724">
        <v>20.5</v>
      </c>
      <c r="F5724">
        <v>14.83</v>
      </c>
      <c r="G5724">
        <v>23.3</v>
      </c>
      <c r="H5724" t="str">
        <f>INDEX('EIA Crosswalk'!$J$2:$J$52,MATCH(B5724,'EIA Crosswalk'!$G$2:$G$52,0),1)</f>
        <v>SOATL</v>
      </c>
    </row>
    <row r="5725" spans="1:8">
      <c r="A5725" t="s">
        <v>470</v>
      </c>
      <c r="B5725" t="s">
        <v>392</v>
      </c>
      <c r="C5725" t="s">
        <v>544</v>
      </c>
      <c r="D5725">
        <v>0</v>
      </c>
      <c r="E5725">
        <v>0</v>
      </c>
      <c r="F5725">
        <v>0</v>
      </c>
      <c r="G5725">
        <v>0</v>
      </c>
      <c r="H5725" t="str">
        <f>INDEX('EIA Crosswalk'!$J$2:$J$52,MATCH(B5725,'EIA Crosswalk'!$G$2:$G$52,0),1)</f>
        <v>SOATL</v>
      </c>
    </row>
    <row r="5726" spans="1:8">
      <c r="A5726" t="s">
        <v>470</v>
      </c>
      <c r="B5726" t="s">
        <v>392</v>
      </c>
      <c r="C5726" t="s">
        <v>545</v>
      </c>
      <c r="D5726">
        <v>14.8</v>
      </c>
      <c r="E5726">
        <v>14.78</v>
      </c>
      <c r="F5726">
        <v>13.93</v>
      </c>
      <c r="G5726">
        <v>16.649999999999999</v>
      </c>
      <c r="H5726" t="str">
        <f>INDEX('EIA Crosswalk'!$J$2:$J$52,MATCH(B5726,'EIA Crosswalk'!$G$2:$G$52,0),1)</f>
        <v>SOATL</v>
      </c>
    </row>
    <row r="5727" spans="1:8">
      <c r="A5727" t="s">
        <v>470</v>
      </c>
      <c r="B5727" t="s">
        <v>392</v>
      </c>
      <c r="C5727" t="s">
        <v>546</v>
      </c>
      <c r="D5727">
        <v>19.829999999999998</v>
      </c>
      <c r="E5727">
        <v>19.59</v>
      </c>
      <c r="F5727">
        <v>19.36</v>
      </c>
      <c r="G5727">
        <v>22.63</v>
      </c>
      <c r="H5727" t="str">
        <f>INDEX('EIA Crosswalk'!$J$2:$J$52,MATCH(B5727,'EIA Crosswalk'!$G$2:$G$52,0),1)</f>
        <v>SOATL</v>
      </c>
    </row>
    <row r="5728" spans="1:8">
      <c r="A5728" t="s">
        <v>470</v>
      </c>
      <c r="B5728" t="s">
        <v>392</v>
      </c>
      <c r="C5728" t="s">
        <v>547</v>
      </c>
      <c r="D5728">
        <v>19.829999999999998</v>
      </c>
      <c r="E5728">
        <v>19.59</v>
      </c>
      <c r="F5728">
        <v>19.36</v>
      </c>
      <c r="G5728">
        <v>22.63</v>
      </c>
      <c r="H5728" t="str">
        <f>INDEX('EIA Crosswalk'!$J$2:$J$52,MATCH(B5728,'EIA Crosswalk'!$G$2:$G$52,0),1)</f>
        <v>SOATL</v>
      </c>
    </row>
    <row r="5729" spans="1:8">
      <c r="A5729" t="s">
        <v>470</v>
      </c>
      <c r="B5729" t="s">
        <v>392</v>
      </c>
      <c r="C5729" t="s">
        <v>548</v>
      </c>
      <c r="D5729">
        <v>20.39</v>
      </c>
      <c r="E5729">
        <v>19.47</v>
      </c>
      <c r="F5729">
        <v>16.420000000000002</v>
      </c>
      <c r="G5729">
        <v>21.95</v>
      </c>
      <c r="H5729" t="str">
        <f>INDEX('EIA Crosswalk'!$J$2:$J$52,MATCH(B5729,'EIA Crosswalk'!$G$2:$G$52,0),1)</f>
        <v>SOATL</v>
      </c>
    </row>
    <row r="5730" spans="1:8">
      <c r="A5730" t="s">
        <v>470</v>
      </c>
      <c r="B5730" t="s">
        <v>392</v>
      </c>
      <c r="C5730" t="s">
        <v>549</v>
      </c>
      <c r="D5730">
        <v>18.86</v>
      </c>
      <c r="E5730">
        <v>17.13</v>
      </c>
      <c r="F5730">
        <v>13.97</v>
      </c>
      <c r="G5730">
        <v>20.46</v>
      </c>
      <c r="H5730" t="str">
        <f>INDEX('EIA Crosswalk'!$J$2:$J$52,MATCH(B5730,'EIA Crosswalk'!$G$2:$G$52,0),1)</f>
        <v>SOATL</v>
      </c>
    </row>
    <row r="5731" spans="1:8">
      <c r="A5731" t="s">
        <v>470</v>
      </c>
      <c r="B5731" t="s">
        <v>392</v>
      </c>
      <c r="C5731" t="s">
        <v>550</v>
      </c>
      <c r="D5731">
        <v>17.22</v>
      </c>
      <c r="E5731">
        <v>15.13</v>
      </c>
      <c r="F5731">
        <v>10.31</v>
      </c>
      <c r="G5731">
        <v>15.5</v>
      </c>
      <c r="H5731" t="str">
        <f>INDEX('EIA Crosswalk'!$J$2:$J$52,MATCH(B5731,'EIA Crosswalk'!$G$2:$G$52,0),1)</f>
        <v>SOATL</v>
      </c>
    </row>
    <row r="5732" spans="1:8">
      <c r="A5732" t="s">
        <v>470</v>
      </c>
      <c r="B5732" t="s">
        <v>392</v>
      </c>
      <c r="C5732" t="s">
        <v>551</v>
      </c>
      <c r="D5732">
        <v>463</v>
      </c>
      <c r="E5732">
        <v>467</v>
      </c>
      <c r="F5732">
        <v>469</v>
      </c>
      <c r="G5732">
        <v>228</v>
      </c>
      <c r="H5732" t="str">
        <f>INDEX('EIA Crosswalk'!$J$2:$J$52,MATCH(B5732,'EIA Crosswalk'!$G$2:$G$52,0),1)</f>
        <v>SOATL</v>
      </c>
    </row>
    <row r="5733" spans="1:8">
      <c r="A5733" t="s">
        <v>470</v>
      </c>
      <c r="B5733" t="s">
        <v>392</v>
      </c>
      <c r="C5733" t="s">
        <v>552</v>
      </c>
      <c r="D5733">
        <v>15.92</v>
      </c>
      <c r="E5733">
        <v>15.34</v>
      </c>
      <c r="F5733">
        <v>13.13</v>
      </c>
      <c r="G5733">
        <v>17.05</v>
      </c>
      <c r="H5733" t="str">
        <f>INDEX('EIA Crosswalk'!$J$2:$J$52,MATCH(B5733,'EIA Crosswalk'!$G$2:$G$52,0),1)</f>
        <v>SOATL</v>
      </c>
    </row>
    <row r="5734" spans="1:8">
      <c r="A5734" t="s">
        <v>470</v>
      </c>
      <c r="B5734" t="s">
        <v>392</v>
      </c>
      <c r="C5734" t="s">
        <v>553</v>
      </c>
      <c r="D5734">
        <v>33.68</v>
      </c>
      <c r="E5734">
        <v>30.12</v>
      </c>
      <c r="F5734">
        <v>27.29</v>
      </c>
      <c r="G5734">
        <v>32.97</v>
      </c>
      <c r="H5734" t="str">
        <f>INDEX('EIA Crosswalk'!$J$2:$J$52,MATCH(B5734,'EIA Crosswalk'!$G$2:$G$52,0),1)</f>
        <v>SOATL</v>
      </c>
    </row>
    <row r="5735" spans="1:8">
      <c r="A5735" t="s">
        <v>470</v>
      </c>
      <c r="B5735" t="s">
        <v>392</v>
      </c>
      <c r="C5735" t="s">
        <v>554</v>
      </c>
      <c r="D5735">
        <v>20.079999999999998</v>
      </c>
      <c r="E5735">
        <v>19.14</v>
      </c>
      <c r="F5735">
        <v>16.170000000000002</v>
      </c>
      <c r="G5735">
        <v>21.64</v>
      </c>
      <c r="H5735" t="str">
        <f>INDEX('EIA Crosswalk'!$J$2:$J$52,MATCH(B5735,'EIA Crosswalk'!$G$2:$G$52,0),1)</f>
        <v>SOATL</v>
      </c>
    </row>
    <row r="5736" spans="1:8">
      <c r="A5736" t="s">
        <v>470</v>
      </c>
      <c r="B5736" t="s">
        <v>392</v>
      </c>
      <c r="C5736" t="s">
        <v>555</v>
      </c>
      <c r="D5736">
        <v>20.100000000000001</v>
      </c>
      <c r="E5736">
        <v>19.149999999999999</v>
      </c>
      <c r="F5736">
        <v>16.18</v>
      </c>
      <c r="G5736">
        <v>21.65</v>
      </c>
      <c r="H5736" t="str">
        <f>INDEX('EIA Crosswalk'!$J$2:$J$52,MATCH(B5736,'EIA Crosswalk'!$G$2:$G$52,0),1)</f>
        <v>SOATL</v>
      </c>
    </row>
    <row r="5737" spans="1:8">
      <c r="A5737" t="s">
        <v>470</v>
      </c>
      <c r="B5737" t="s">
        <v>392</v>
      </c>
      <c r="C5737" t="s">
        <v>556</v>
      </c>
      <c r="D5737">
        <v>0</v>
      </c>
      <c r="E5737">
        <v>0</v>
      </c>
      <c r="F5737">
        <v>0</v>
      </c>
      <c r="G5737">
        <v>0</v>
      </c>
      <c r="H5737" t="str">
        <f>INDEX('EIA Crosswalk'!$J$2:$J$52,MATCH(B5737,'EIA Crosswalk'!$G$2:$G$52,0),1)</f>
        <v>SOATL</v>
      </c>
    </row>
    <row r="5738" spans="1:8">
      <c r="A5738" t="s">
        <v>470</v>
      </c>
      <c r="B5738" t="s">
        <v>392</v>
      </c>
      <c r="C5738" t="s">
        <v>557</v>
      </c>
      <c r="D5738">
        <v>0</v>
      </c>
      <c r="E5738">
        <v>0</v>
      </c>
      <c r="F5738">
        <v>0</v>
      </c>
      <c r="G5738">
        <v>0</v>
      </c>
      <c r="H5738" t="str">
        <f>INDEX('EIA Crosswalk'!$J$2:$J$52,MATCH(B5738,'EIA Crosswalk'!$G$2:$G$52,0),1)</f>
        <v>SOATL</v>
      </c>
    </row>
    <row r="5739" spans="1:8">
      <c r="A5739" t="s">
        <v>470</v>
      </c>
      <c r="B5739" t="s">
        <v>392</v>
      </c>
      <c r="C5739" t="s">
        <v>558</v>
      </c>
      <c r="D5739">
        <v>4.05</v>
      </c>
      <c r="E5739">
        <v>3.29</v>
      </c>
      <c r="F5739">
        <v>2.39</v>
      </c>
      <c r="G5739">
        <v>4.42</v>
      </c>
      <c r="H5739" t="str">
        <f>INDEX('EIA Crosswalk'!$J$2:$J$52,MATCH(B5739,'EIA Crosswalk'!$G$2:$G$52,0),1)</f>
        <v>SOATL</v>
      </c>
    </row>
    <row r="5740" spans="1:8">
      <c r="A5740" t="s">
        <v>470</v>
      </c>
      <c r="B5740" t="s">
        <v>392</v>
      </c>
      <c r="C5740" t="s">
        <v>559</v>
      </c>
      <c r="D5740">
        <v>4.05</v>
      </c>
      <c r="E5740">
        <v>3.29</v>
      </c>
      <c r="F5740">
        <v>2.39</v>
      </c>
      <c r="G5740">
        <v>4.42</v>
      </c>
      <c r="H5740" t="str">
        <f>INDEX('EIA Crosswalk'!$J$2:$J$52,MATCH(B5740,'EIA Crosswalk'!$G$2:$G$52,0),1)</f>
        <v>SOATL</v>
      </c>
    </row>
    <row r="5741" spans="1:8">
      <c r="A5741" t="s">
        <v>470</v>
      </c>
      <c r="B5741" t="s">
        <v>392</v>
      </c>
      <c r="C5741" t="s">
        <v>560</v>
      </c>
      <c r="D5741">
        <v>4.05</v>
      </c>
      <c r="E5741">
        <v>3.29</v>
      </c>
      <c r="F5741">
        <v>2.39</v>
      </c>
      <c r="G5741">
        <v>4.42</v>
      </c>
      <c r="H5741" t="str">
        <f>INDEX('EIA Crosswalk'!$J$2:$J$52,MATCH(B5741,'EIA Crosswalk'!$G$2:$G$52,0),1)</f>
        <v>SOATL</v>
      </c>
    </row>
    <row r="5742" spans="1:8">
      <c r="A5742" t="s">
        <v>470</v>
      </c>
      <c r="B5742" t="s">
        <v>392</v>
      </c>
      <c r="C5742" t="s">
        <v>561</v>
      </c>
      <c r="D5742">
        <v>20.39</v>
      </c>
      <c r="E5742">
        <v>19.47</v>
      </c>
      <c r="F5742">
        <v>16.420000000000002</v>
      </c>
      <c r="G5742">
        <v>21.95</v>
      </c>
      <c r="H5742" t="str">
        <f>INDEX('EIA Crosswalk'!$J$2:$J$52,MATCH(B5742,'EIA Crosswalk'!$G$2:$G$52,0),1)</f>
        <v>SOATL</v>
      </c>
    </row>
    <row r="5743" spans="1:8">
      <c r="A5743" t="s">
        <v>470</v>
      </c>
      <c r="B5743" t="s">
        <v>392</v>
      </c>
      <c r="C5743" t="s">
        <v>562</v>
      </c>
      <c r="D5743">
        <v>12.32</v>
      </c>
      <c r="E5743">
        <v>11.19</v>
      </c>
      <c r="F5743">
        <v>10.210000000000001</v>
      </c>
      <c r="G5743">
        <v>13.08</v>
      </c>
      <c r="H5743" t="str">
        <f>INDEX('EIA Crosswalk'!$J$2:$J$52,MATCH(B5743,'EIA Crosswalk'!$G$2:$G$52,0),1)</f>
        <v>SOATL</v>
      </c>
    </row>
    <row r="5744" spans="1:8">
      <c r="A5744" t="s">
        <v>470</v>
      </c>
      <c r="B5744" t="s">
        <v>392</v>
      </c>
      <c r="C5744" t="s">
        <v>563</v>
      </c>
      <c r="D5744">
        <v>1.94</v>
      </c>
      <c r="E5744">
        <v>1.57</v>
      </c>
      <c r="F5744">
        <v>1.43</v>
      </c>
      <c r="G5744">
        <v>1.99</v>
      </c>
      <c r="H5744" t="str">
        <f>INDEX('EIA Crosswalk'!$J$2:$J$52,MATCH(B5744,'EIA Crosswalk'!$G$2:$G$52,0),1)</f>
        <v>SOATL</v>
      </c>
    </row>
    <row r="5745" spans="1:8">
      <c r="A5745" t="s">
        <v>470</v>
      </c>
      <c r="B5745" t="s">
        <v>392</v>
      </c>
      <c r="C5745" t="s">
        <v>564</v>
      </c>
      <c r="D5745">
        <v>6.52</v>
      </c>
      <c r="E5745">
        <v>6.28</v>
      </c>
      <c r="F5745">
        <v>5.24</v>
      </c>
      <c r="G5745">
        <v>6.85</v>
      </c>
      <c r="H5745" t="str">
        <f>INDEX('EIA Crosswalk'!$J$2:$J$52,MATCH(B5745,'EIA Crosswalk'!$G$2:$G$52,0),1)</f>
        <v>SOATL</v>
      </c>
    </row>
    <row r="5746" spans="1:8">
      <c r="A5746" t="s">
        <v>470</v>
      </c>
      <c r="B5746" t="s">
        <v>392</v>
      </c>
      <c r="C5746" t="s">
        <v>565</v>
      </c>
      <c r="D5746">
        <v>15.75</v>
      </c>
      <c r="E5746">
        <v>14.79</v>
      </c>
      <c r="F5746">
        <v>14.87</v>
      </c>
      <c r="G5746">
        <v>16.190000000000001</v>
      </c>
      <c r="H5746" t="str">
        <f>INDEX('EIA Crosswalk'!$J$2:$J$52,MATCH(B5746,'EIA Crosswalk'!$G$2:$G$52,0),1)</f>
        <v>SOATL</v>
      </c>
    </row>
    <row r="5747" spans="1:8">
      <c r="A5747" t="s">
        <v>470</v>
      </c>
      <c r="B5747" t="s">
        <v>392</v>
      </c>
      <c r="C5747" t="s">
        <v>566</v>
      </c>
      <c r="D5747">
        <v>8.24</v>
      </c>
      <c r="E5747">
        <v>7.66</v>
      </c>
      <c r="F5747">
        <v>6.4</v>
      </c>
      <c r="G5747">
        <v>8.83</v>
      </c>
      <c r="H5747" t="str">
        <f>INDEX('EIA Crosswalk'!$J$2:$J$52,MATCH(B5747,'EIA Crosswalk'!$G$2:$G$52,0),1)</f>
        <v>SOATL</v>
      </c>
    </row>
    <row r="5748" spans="1:8">
      <c r="A5748" t="s">
        <v>470</v>
      </c>
      <c r="B5748" t="s">
        <v>392</v>
      </c>
      <c r="C5748" t="s">
        <v>567</v>
      </c>
      <c r="D5748">
        <v>15.88</v>
      </c>
      <c r="E5748">
        <v>15.12</v>
      </c>
      <c r="F5748">
        <v>12.77</v>
      </c>
      <c r="G5748">
        <v>17.04</v>
      </c>
      <c r="H5748" t="str">
        <f>INDEX('EIA Crosswalk'!$J$2:$J$52,MATCH(B5748,'EIA Crosswalk'!$G$2:$G$52,0),1)</f>
        <v>SOATL</v>
      </c>
    </row>
    <row r="5749" spans="1:8">
      <c r="A5749" t="s">
        <v>470</v>
      </c>
      <c r="B5749" t="s">
        <v>392</v>
      </c>
      <c r="C5749" t="s">
        <v>568</v>
      </c>
      <c r="D5749">
        <v>20.18</v>
      </c>
      <c r="E5749">
        <v>16.45</v>
      </c>
      <c r="F5749">
        <v>15.52</v>
      </c>
      <c r="G5749">
        <v>24.22</v>
      </c>
      <c r="H5749" t="str">
        <f>INDEX('EIA Crosswalk'!$J$2:$J$52,MATCH(B5749,'EIA Crosswalk'!$G$2:$G$52,0),1)</f>
        <v>SOATL</v>
      </c>
    </row>
    <row r="5750" spans="1:8">
      <c r="A5750" t="s">
        <v>470</v>
      </c>
      <c r="B5750" t="s">
        <v>392</v>
      </c>
      <c r="C5750" t="s">
        <v>569</v>
      </c>
      <c r="D5750">
        <v>17.600000000000001</v>
      </c>
      <c r="E5750">
        <v>13.8</v>
      </c>
      <c r="F5750">
        <v>12.7</v>
      </c>
      <c r="G5750">
        <v>20.86</v>
      </c>
      <c r="H5750" t="str">
        <f>INDEX('EIA Crosswalk'!$J$2:$J$52,MATCH(B5750,'EIA Crosswalk'!$G$2:$G$52,0),1)</f>
        <v>SOATL</v>
      </c>
    </row>
    <row r="5751" spans="1:8">
      <c r="A5751" t="s">
        <v>470</v>
      </c>
      <c r="B5751" t="s">
        <v>392</v>
      </c>
      <c r="C5751" t="s">
        <v>570</v>
      </c>
      <c r="D5751">
        <v>16.57</v>
      </c>
      <c r="E5751">
        <v>12.61</v>
      </c>
      <c r="F5751">
        <v>11.46</v>
      </c>
      <c r="G5751">
        <v>19.96</v>
      </c>
      <c r="H5751" t="str">
        <f>INDEX('EIA Crosswalk'!$J$2:$J$52,MATCH(B5751,'EIA Crosswalk'!$G$2:$G$52,0),1)</f>
        <v>SOATL</v>
      </c>
    </row>
    <row r="5752" spans="1:8">
      <c r="A5752" t="s">
        <v>470</v>
      </c>
      <c r="B5752" t="s">
        <v>392</v>
      </c>
      <c r="C5752" t="s">
        <v>571</v>
      </c>
      <c r="D5752">
        <v>35.4</v>
      </c>
      <c r="E5752">
        <v>31.59</v>
      </c>
      <c r="F5752">
        <v>28.73</v>
      </c>
      <c r="G5752">
        <v>34.76</v>
      </c>
      <c r="H5752" t="str">
        <f>INDEX('EIA Crosswalk'!$J$2:$J$52,MATCH(B5752,'EIA Crosswalk'!$G$2:$G$52,0),1)</f>
        <v>SOATL</v>
      </c>
    </row>
    <row r="5753" spans="1:8">
      <c r="A5753" t="s">
        <v>470</v>
      </c>
      <c r="B5753" t="s">
        <v>392</v>
      </c>
      <c r="C5753" t="s">
        <v>572</v>
      </c>
      <c r="D5753">
        <v>25.59</v>
      </c>
      <c r="E5753">
        <v>21.54</v>
      </c>
      <c r="F5753">
        <v>19.84</v>
      </c>
      <c r="G5753">
        <v>26.93</v>
      </c>
      <c r="H5753" t="str">
        <f>INDEX('EIA Crosswalk'!$J$2:$J$52,MATCH(B5753,'EIA Crosswalk'!$G$2:$G$52,0),1)</f>
        <v>SOATL</v>
      </c>
    </row>
    <row r="5754" spans="1:8">
      <c r="A5754" t="s">
        <v>470</v>
      </c>
      <c r="B5754" t="s">
        <v>392</v>
      </c>
      <c r="C5754" t="s">
        <v>573</v>
      </c>
      <c r="D5754">
        <v>25.59</v>
      </c>
      <c r="E5754">
        <v>21.54</v>
      </c>
      <c r="F5754">
        <v>19.84</v>
      </c>
      <c r="G5754">
        <v>26.93</v>
      </c>
      <c r="H5754" t="str">
        <f>INDEX('EIA Crosswalk'!$J$2:$J$52,MATCH(B5754,'EIA Crosswalk'!$G$2:$G$52,0),1)</f>
        <v>SOATL</v>
      </c>
    </row>
    <row r="5755" spans="1:8">
      <c r="A5755" t="s">
        <v>470</v>
      </c>
      <c r="B5755" t="s">
        <v>392</v>
      </c>
      <c r="C5755" t="s">
        <v>574</v>
      </c>
      <c r="D5755">
        <v>2202</v>
      </c>
      <c r="E5755">
        <v>2523</v>
      </c>
      <c r="F5755">
        <v>2964</v>
      </c>
      <c r="G5755">
        <v>3000</v>
      </c>
      <c r="H5755" t="str">
        <f>INDEX('EIA Crosswalk'!$J$2:$J$52,MATCH(B5755,'EIA Crosswalk'!$G$2:$G$52,0),1)</f>
        <v>SOATL</v>
      </c>
    </row>
    <row r="5756" spans="1:8">
      <c r="A5756" t="s">
        <v>470</v>
      </c>
      <c r="B5756" t="s">
        <v>392</v>
      </c>
      <c r="C5756" t="s">
        <v>575</v>
      </c>
      <c r="D5756">
        <v>10.210000000000001</v>
      </c>
      <c r="E5756">
        <v>9.61</v>
      </c>
      <c r="F5756">
        <v>7.01</v>
      </c>
      <c r="G5756">
        <v>10.59</v>
      </c>
      <c r="H5756" t="str">
        <f>INDEX('EIA Crosswalk'!$J$2:$J$52,MATCH(B5756,'EIA Crosswalk'!$G$2:$G$52,0),1)</f>
        <v>SOATL</v>
      </c>
    </row>
    <row r="5757" spans="1:8">
      <c r="A5757" t="s">
        <v>470</v>
      </c>
      <c r="B5757" t="s">
        <v>392</v>
      </c>
      <c r="C5757" t="s">
        <v>576</v>
      </c>
      <c r="D5757">
        <v>10.19</v>
      </c>
      <c r="E5757">
        <v>9.7100000000000009</v>
      </c>
      <c r="F5757">
        <v>7.64</v>
      </c>
      <c r="G5757">
        <v>11.42</v>
      </c>
      <c r="H5757" t="str">
        <f>INDEX('EIA Crosswalk'!$J$2:$J$52,MATCH(B5757,'EIA Crosswalk'!$G$2:$G$52,0),1)</f>
        <v>SOATL</v>
      </c>
    </row>
    <row r="5758" spans="1:8">
      <c r="A5758" t="s">
        <v>470</v>
      </c>
      <c r="B5758" t="s">
        <v>392</v>
      </c>
      <c r="C5758" t="s">
        <v>577</v>
      </c>
      <c r="D5758">
        <v>0</v>
      </c>
      <c r="E5758">
        <v>0</v>
      </c>
      <c r="F5758">
        <v>0</v>
      </c>
      <c r="G5758">
        <v>0</v>
      </c>
      <c r="H5758" t="str">
        <f>INDEX('EIA Crosswalk'!$J$2:$J$52,MATCH(B5758,'EIA Crosswalk'!$G$2:$G$52,0),1)</f>
        <v>SOATL</v>
      </c>
    </row>
    <row r="5759" spans="1:8">
      <c r="A5759" t="s">
        <v>470</v>
      </c>
      <c r="B5759" t="s">
        <v>392</v>
      </c>
      <c r="C5759" t="s">
        <v>578</v>
      </c>
      <c r="D5759">
        <v>10.19</v>
      </c>
      <c r="E5759">
        <v>9.7100000000000009</v>
      </c>
      <c r="F5759">
        <v>7.64</v>
      </c>
      <c r="G5759">
        <v>11.42</v>
      </c>
      <c r="H5759" t="str">
        <f>INDEX('EIA Crosswalk'!$J$2:$J$52,MATCH(B5759,'EIA Crosswalk'!$G$2:$G$52,0),1)</f>
        <v>SOATL</v>
      </c>
    </row>
    <row r="5760" spans="1:8">
      <c r="A5760" t="s">
        <v>470</v>
      </c>
      <c r="B5760" t="s">
        <v>392</v>
      </c>
      <c r="C5760" t="s">
        <v>579</v>
      </c>
      <c r="D5760">
        <v>10.210000000000001</v>
      </c>
      <c r="E5760">
        <v>9.64</v>
      </c>
      <c r="F5760">
        <v>7.53</v>
      </c>
      <c r="G5760">
        <v>10.64</v>
      </c>
      <c r="H5760" t="str">
        <f>INDEX('EIA Crosswalk'!$J$2:$J$52,MATCH(B5760,'EIA Crosswalk'!$G$2:$G$52,0),1)</f>
        <v>SOATL</v>
      </c>
    </row>
    <row r="5761" spans="1:8">
      <c r="A5761" t="s">
        <v>470</v>
      </c>
      <c r="B5761" t="s">
        <v>392</v>
      </c>
      <c r="C5761" t="s">
        <v>580</v>
      </c>
      <c r="D5761">
        <v>10.210000000000001</v>
      </c>
      <c r="E5761">
        <v>9.64</v>
      </c>
      <c r="F5761">
        <v>7.53</v>
      </c>
      <c r="G5761">
        <v>10.64</v>
      </c>
      <c r="H5761" t="str">
        <f>INDEX('EIA Crosswalk'!$J$2:$J$52,MATCH(B5761,'EIA Crosswalk'!$G$2:$G$52,0),1)</f>
        <v>SOATL</v>
      </c>
    </row>
    <row r="5762" spans="1:8">
      <c r="A5762" t="s">
        <v>470</v>
      </c>
      <c r="B5762" t="s">
        <v>392</v>
      </c>
      <c r="C5762" t="s">
        <v>581</v>
      </c>
      <c r="D5762">
        <v>23.98</v>
      </c>
      <c r="E5762">
        <v>23.01</v>
      </c>
      <c r="F5762">
        <v>19.18</v>
      </c>
      <c r="G5762">
        <v>26.41</v>
      </c>
      <c r="H5762" t="str">
        <f>INDEX('EIA Crosswalk'!$J$2:$J$52,MATCH(B5762,'EIA Crosswalk'!$G$2:$G$52,0),1)</f>
        <v>SOATL</v>
      </c>
    </row>
    <row r="5763" spans="1:8">
      <c r="A5763" t="s">
        <v>470</v>
      </c>
      <c r="B5763" t="s">
        <v>392</v>
      </c>
      <c r="C5763" t="s">
        <v>582</v>
      </c>
      <c r="D5763">
        <v>351</v>
      </c>
      <c r="E5763">
        <v>656</v>
      </c>
      <c r="F5763">
        <v>1097</v>
      </c>
      <c r="G5763">
        <v>1134</v>
      </c>
      <c r="H5763" t="str">
        <f>INDEX('EIA Crosswalk'!$J$2:$J$52,MATCH(B5763,'EIA Crosswalk'!$G$2:$G$52,0),1)</f>
        <v>SOATL</v>
      </c>
    </row>
    <row r="5764" spans="1:8">
      <c r="A5764" t="s">
        <v>470</v>
      </c>
      <c r="B5764" t="s">
        <v>392</v>
      </c>
      <c r="C5764" t="s">
        <v>583</v>
      </c>
      <c r="D5764">
        <v>20.39</v>
      </c>
      <c r="E5764">
        <v>19.47</v>
      </c>
      <c r="F5764">
        <v>16.420000000000002</v>
      </c>
      <c r="G5764">
        <v>21.95</v>
      </c>
      <c r="H5764" t="str">
        <f>INDEX('EIA Crosswalk'!$J$2:$J$52,MATCH(B5764,'EIA Crosswalk'!$G$2:$G$52,0),1)</f>
        <v>SOATL</v>
      </c>
    </row>
    <row r="5765" spans="1:8">
      <c r="A5765" t="s">
        <v>470</v>
      </c>
      <c r="B5765" t="s">
        <v>392</v>
      </c>
      <c r="C5765" t="s">
        <v>584</v>
      </c>
      <c r="D5765">
        <v>23.74</v>
      </c>
      <c r="E5765">
        <v>24.26</v>
      </c>
      <c r="F5765">
        <v>23.45</v>
      </c>
      <c r="G5765">
        <v>24.85</v>
      </c>
      <c r="H5765" t="str">
        <f>INDEX('EIA Crosswalk'!$J$2:$J$52,MATCH(B5765,'EIA Crosswalk'!$G$2:$G$52,0),1)</f>
        <v>SOATL</v>
      </c>
    </row>
    <row r="5766" spans="1:8">
      <c r="A5766" t="s">
        <v>470</v>
      </c>
      <c r="B5766" t="s">
        <v>392</v>
      </c>
      <c r="C5766" t="s">
        <v>585</v>
      </c>
      <c r="D5766">
        <v>9.94</v>
      </c>
      <c r="E5766">
        <v>9.73</v>
      </c>
      <c r="F5766">
        <v>8.84</v>
      </c>
      <c r="G5766">
        <v>10.199999999999999</v>
      </c>
      <c r="H5766" t="str">
        <f>INDEX('EIA Crosswalk'!$J$2:$J$52,MATCH(B5766,'EIA Crosswalk'!$G$2:$G$52,0),1)</f>
        <v>SOATL</v>
      </c>
    </row>
    <row r="5767" spans="1:8">
      <c r="A5767" t="s">
        <v>470</v>
      </c>
      <c r="B5767" t="s">
        <v>392</v>
      </c>
      <c r="C5767" t="s">
        <v>586</v>
      </c>
      <c r="D5767">
        <v>31.04</v>
      </c>
      <c r="E5767">
        <v>32.15</v>
      </c>
      <c r="F5767">
        <v>31.8</v>
      </c>
      <c r="G5767">
        <v>31.88</v>
      </c>
      <c r="H5767" t="str">
        <f>INDEX('EIA Crosswalk'!$J$2:$J$52,MATCH(B5767,'EIA Crosswalk'!$G$2:$G$52,0),1)</f>
        <v>SOATL</v>
      </c>
    </row>
    <row r="5768" spans="1:8">
      <c r="A5768" t="s">
        <v>470</v>
      </c>
      <c r="B5768" t="s">
        <v>392</v>
      </c>
      <c r="C5768" t="s">
        <v>587</v>
      </c>
      <c r="D5768">
        <v>19.149999999999999</v>
      </c>
      <c r="E5768">
        <v>18.84</v>
      </c>
      <c r="F5768">
        <v>17.14</v>
      </c>
      <c r="G5768">
        <v>20.22</v>
      </c>
      <c r="H5768" t="str">
        <f>INDEX('EIA Crosswalk'!$J$2:$J$52,MATCH(B5768,'EIA Crosswalk'!$G$2:$G$52,0),1)</f>
        <v>SOATL</v>
      </c>
    </row>
    <row r="5769" spans="1:8">
      <c r="A5769" t="s">
        <v>470</v>
      </c>
      <c r="B5769" t="s">
        <v>392</v>
      </c>
      <c r="C5769" t="s">
        <v>588</v>
      </c>
      <c r="D5769">
        <v>19.149999999999999</v>
      </c>
      <c r="E5769">
        <v>18.84</v>
      </c>
      <c r="F5769">
        <v>17.14</v>
      </c>
      <c r="G5769">
        <v>20.22</v>
      </c>
      <c r="H5769" t="str">
        <f>INDEX('EIA Crosswalk'!$J$2:$J$52,MATCH(B5769,'EIA Crosswalk'!$G$2:$G$52,0),1)</f>
        <v>SOATL</v>
      </c>
    </row>
    <row r="5770" spans="1:8">
      <c r="A5770" t="s">
        <v>470</v>
      </c>
      <c r="B5770" t="s">
        <v>392</v>
      </c>
      <c r="C5770" t="s">
        <v>589</v>
      </c>
      <c r="D5770">
        <v>5092</v>
      </c>
      <c r="E5770">
        <v>5158</v>
      </c>
      <c r="F5770">
        <v>5132</v>
      </c>
      <c r="G5770">
        <v>5193</v>
      </c>
      <c r="H5770" t="str">
        <f>INDEX('EIA Crosswalk'!$J$2:$J$52,MATCH(B5770,'EIA Crosswalk'!$G$2:$G$52,0),1)</f>
        <v>SOATL</v>
      </c>
    </row>
    <row r="5771" spans="1:8">
      <c r="A5771" t="s">
        <v>470</v>
      </c>
      <c r="B5771" t="s">
        <v>392</v>
      </c>
      <c r="C5771" t="s">
        <v>590</v>
      </c>
      <c r="D5771">
        <v>480</v>
      </c>
      <c r="E5771">
        <v>508</v>
      </c>
      <c r="F5771">
        <v>508</v>
      </c>
      <c r="G5771">
        <v>508</v>
      </c>
      <c r="H5771" t="str">
        <f>INDEX('EIA Crosswalk'!$J$2:$J$52,MATCH(B5771,'EIA Crosswalk'!$G$2:$G$52,0),1)</f>
        <v>SOATL</v>
      </c>
    </row>
    <row r="5772" spans="1:8">
      <c r="A5772" t="s">
        <v>470</v>
      </c>
      <c r="B5772" t="s">
        <v>392</v>
      </c>
      <c r="C5772" t="s">
        <v>591</v>
      </c>
      <c r="D5772">
        <v>8.85</v>
      </c>
      <c r="E5772">
        <v>8.51</v>
      </c>
      <c r="F5772">
        <v>7.04</v>
      </c>
      <c r="G5772">
        <v>8.4499999999999993</v>
      </c>
      <c r="H5772" t="str">
        <f>INDEX('EIA Crosswalk'!$J$2:$J$52,MATCH(B5772,'EIA Crosswalk'!$G$2:$G$52,0),1)</f>
        <v>SOATL</v>
      </c>
    </row>
    <row r="5773" spans="1:8">
      <c r="A5773" t="s">
        <v>470</v>
      </c>
      <c r="B5773" t="s">
        <v>392</v>
      </c>
      <c r="C5773" t="s">
        <v>592</v>
      </c>
      <c r="D5773">
        <v>46</v>
      </c>
      <c r="E5773">
        <v>46</v>
      </c>
      <c r="F5773">
        <v>46</v>
      </c>
      <c r="G5773">
        <v>46</v>
      </c>
      <c r="H5773" t="str">
        <f>INDEX('EIA Crosswalk'!$J$2:$J$52,MATCH(B5773,'EIA Crosswalk'!$G$2:$G$52,0),1)</f>
        <v>SOATL</v>
      </c>
    </row>
    <row r="5774" spans="1:8">
      <c r="A5774" t="s">
        <v>470</v>
      </c>
      <c r="B5774" t="s">
        <v>392</v>
      </c>
      <c r="C5774" t="s">
        <v>593</v>
      </c>
      <c r="D5774">
        <v>8.85</v>
      </c>
      <c r="E5774">
        <v>8.51</v>
      </c>
      <c r="F5774">
        <v>7.04</v>
      </c>
      <c r="G5774">
        <v>8.4499999999999993</v>
      </c>
      <c r="H5774" t="str">
        <f>INDEX('EIA Crosswalk'!$J$2:$J$52,MATCH(B5774,'EIA Crosswalk'!$G$2:$G$52,0),1)</f>
        <v>SOATL</v>
      </c>
    </row>
    <row r="5775" spans="1:8">
      <c r="A5775" t="s">
        <v>470</v>
      </c>
      <c r="B5775" t="s">
        <v>392</v>
      </c>
      <c r="C5775" t="s">
        <v>594</v>
      </c>
      <c r="D5775">
        <v>0.86</v>
      </c>
      <c r="E5775">
        <v>0.87</v>
      </c>
      <c r="F5775">
        <v>0.87</v>
      </c>
      <c r="G5775">
        <v>0.88</v>
      </c>
      <c r="H5775" t="str">
        <f>INDEX('EIA Crosswalk'!$J$2:$J$52,MATCH(B5775,'EIA Crosswalk'!$G$2:$G$52,0),1)</f>
        <v>SOATL</v>
      </c>
    </row>
    <row r="5776" spans="1:8">
      <c r="A5776" t="s">
        <v>470</v>
      </c>
      <c r="B5776" t="s">
        <v>392</v>
      </c>
      <c r="C5776" t="s">
        <v>595</v>
      </c>
      <c r="D5776">
        <v>2.78</v>
      </c>
      <c r="E5776">
        <v>2.74</v>
      </c>
      <c r="F5776">
        <v>2.2599999999999998</v>
      </c>
      <c r="G5776">
        <v>2.87</v>
      </c>
      <c r="H5776" t="str">
        <f>INDEX('EIA Crosswalk'!$J$2:$J$52,MATCH(B5776,'EIA Crosswalk'!$G$2:$G$52,0),1)</f>
        <v>SOATL</v>
      </c>
    </row>
    <row r="5777" spans="1:8">
      <c r="A5777" t="s">
        <v>470</v>
      </c>
      <c r="B5777" t="s">
        <v>392</v>
      </c>
      <c r="C5777" t="s">
        <v>596</v>
      </c>
      <c r="D5777">
        <v>2.4700000000000002</v>
      </c>
      <c r="E5777">
        <v>2.4300000000000002</v>
      </c>
      <c r="F5777">
        <v>2.0299999999999998</v>
      </c>
      <c r="G5777">
        <v>2.5499999999999998</v>
      </c>
      <c r="H5777" t="str">
        <f>INDEX('EIA Crosswalk'!$J$2:$J$52,MATCH(B5777,'EIA Crosswalk'!$G$2:$G$52,0),1)</f>
        <v>SOATL</v>
      </c>
    </row>
    <row r="5778" spans="1:8">
      <c r="A5778" t="s">
        <v>470</v>
      </c>
      <c r="B5778" t="s">
        <v>392</v>
      </c>
      <c r="C5778" t="s">
        <v>597</v>
      </c>
      <c r="D5778">
        <v>2.85</v>
      </c>
      <c r="E5778">
        <v>2.81</v>
      </c>
      <c r="F5778">
        <v>2.31</v>
      </c>
      <c r="G5778">
        <v>2.92</v>
      </c>
      <c r="H5778" t="str">
        <f>INDEX('EIA Crosswalk'!$J$2:$J$52,MATCH(B5778,'EIA Crosswalk'!$G$2:$G$52,0),1)</f>
        <v>SOATL</v>
      </c>
    </row>
    <row r="5779" spans="1:8">
      <c r="A5779" t="s">
        <v>470</v>
      </c>
      <c r="B5779" t="s">
        <v>392</v>
      </c>
      <c r="C5779" t="s">
        <v>598</v>
      </c>
      <c r="D5779">
        <v>32.94</v>
      </c>
      <c r="E5779">
        <v>29.79</v>
      </c>
      <c r="F5779">
        <v>26.87</v>
      </c>
      <c r="G5779">
        <v>31.26</v>
      </c>
      <c r="H5779" t="str">
        <f>INDEX('EIA Crosswalk'!$J$2:$J$52,MATCH(B5779,'EIA Crosswalk'!$G$2:$G$52,0),1)</f>
        <v>SOATL</v>
      </c>
    </row>
    <row r="5780" spans="1:8">
      <c r="A5780" t="s">
        <v>470</v>
      </c>
      <c r="B5780" t="s">
        <v>392</v>
      </c>
      <c r="C5780" t="s">
        <v>599</v>
      </c>
      <c r="D5780">
        <v>0</v>
      </c>
      <c r="E5780">
        <v>0</v>
      </c>
      <c r="F5780">
        <v>0</v>
      </c>
      <c r="G5780">
        <v>0</v>
      </c>
      <c r="H5780" t="str">
        <f>INDEX('EIA Crosswalk'!$J$2:$J$52,MATCH(B5780,'EIA Crosswalk'!$G$2:$G$52,0),1)</f>
        <v>SOATL</v>
      </c>
    </row>
    <row r="5781" spans="1:8">
      <c r="A5781" t="s">
        <v>470</v>
      </c>
      <c r="B5781" t="s">
        <v>392</v>
      </c>
      <c r="C5781" t="s">
        <v>600</v>
      </c>
      <c r="D5781">
        <v>2259</v>
      </c>
      <c r="E5781">
        <v>2301</v>
      </c>
      <c r="F5781">
        <v>1956</v>
      </c>
      <c r="G5781">
        <v>1866</v>
      </c>
      <c r="H5781" t="str">
        <f>INDEX('EIA Crosswalk'!$J$2:$J$52,MATCH(B5781,'EIA Crosswalk'!$G$2:$G$52,0),1)</f>
        <v>SOATL</v>
      </c>
    </row>
    <row r="5782" spans="1:8">
      <c r="A5782" t="s">
        <v>470</v>
      </c>
      <c r="B5782" t="s">
        <v>392</v>
      </c>
      <c r="C5782" t="s">
        <v>601</v>
      </c>
      <c r="D5782">
        <v>2612</v>
      </c>
      <c r="E5782">
        <v>2335</v>
      </c>
      <c r="F5782">
        <v>2164</v>
      </c>
      <c r="G5782">
        <v>2372</v>
      </c>
      <c r="H5782" t="str">
        <f>INDEX('EIA Crosswalk'!$J$2:$J$52,MATCH(B5782,'EIA Crosswalk'!$G$2:$G$52,0),1)</f>
        <v>SOATL</v>
      </c>
    </row>
    <row r="5783" spans="1:8">
      <c r="A5783" t="s">
        <v>470</v>
      </c>
      <c r="B5783" t="s">
        <v>393</v>
      </c>
      <c r="C5783" t="s">
        <v>471</v>
      </c>
      <c r="D5783">
        <v>19.04</v>
      </c>
      <c r="E5783">
        <v>18.8</v>
      </c>
      <c r="F5783">
        <v>16.920000000000002</v>
      </c>
      <c r="G5783">
        <v>21.68</v>
      </c>
      <c r="H5783" t="str">
        <f>INDEX('EIA Crosswalk'!$J$2:$J$52,MATCH(B5783,'EIA Crosswalk'!$G$2:$G$52,0),1)</f>
        <v>WNC</v>
      </c>
    </row>
    <row r="5784" spans="1:8">
      <c r="A5784" t="s">
        <v>470</v>
      </c>
      <c r="B5784" t="s">
        <v>393</v>
      </c>
      <c r="C5784" t="s">
        <v>472</v>
      </c>
      <c r="D5784">
        <v>19.04</v>
      </c>
      <c r="E5784">
        <v>18.8</v>
      </c>
      <c r="F5784">
        <v>16.920000000000002</v>
      </c>
      <c r="G5784">
        <v>21.68</v>
      </c>
      <c r="H5784" t="str">
        <f>INDEX('EIA Crosswalk'!$J$2:$J$52,MATCH(B5784,'EIA Crosswalk'!$G$2:$G$52,0),1)</f>
        <v>WNC</v>
      </c>
    </row>
    <row r="5785" spans="1:8">
      <c r="A5785" t="s">
        <v>470</v>
      </c>
      <c r="B5785" t="s">
        <v>393</v>
      </c>
      <c r="C5785" t="s">
        <v>473</v>
      </c>
      <c r="D5785">
        <v>19.04</v>
      </c>
      <c r="E5785">
        <v>18.8</v>
      </c>
      <c r="F5785">
        <v>16.920000000000002</v>
      </c>
      <c r="G5785">
        <v>21.68</v>
      </c>
      <c r="H5785" t="str">
        <f>INDEX('EIA Crosswalk'!$J$2:$J$52,MATCH(B5785,'EIA Crosswalk'!$G$2:$G$52,0),1)</f>
        <v>WNC</v>
      </c>
    </row>
    <row r="5786" spans="1:8">
      <c r="A5786" t="s">
        <v>470</v>
      </c>
      <c r="B5786" t="s">
        <v>393</v>
      </c>
      <c r="C5786" t="s">
        <v>474</v>
      </c>
      <c r="D5786">
        <v>27.04</v>
      </c>
      <c r="E5786">
        <v>25.57</v>
      </c>
      <c r="F5786">
        <v>22.34</v>
      </c>
      <c r="G5786">
        <v>28.86</v>
      </c>
      <c r="H5786" t="str">
        <f>INDEX('EIA Crosswalk'!$J$2:$J$52,MATCH(B5786,'EIA Crosswalk'!$G$2:$G$52,0),1)</f>
        <v>WNC</v>
      </c>
    </row>
    <row r="5787" spans="1:8">
      <c r="A5787" t="s">
        <v>470</v>
      </c>
      <c r="B5787" t="s">
        <v>393</v>
      </c>
      <c r="C5787" t="s">
        <v>475</v>
      </c>
      <c r="D5787">
        <v>27.04</v>
      </c>
      <c r="E5787">
        <v>25.57</v>
      </c>
      <c r="F5787">
        <v>22.34</v>
      </c>
      <c r="G5787">
        <v>28.86</v>
      </c>
      <c r="H5787" t="str">
        <f>INDEX('EIA Crosswalk'!$J$2:$J$52,MATCH(B5787,'EIA Crosswalk'!$G$2:$G$52,0),1)</f>
        <v>WNC</v>
      </c>
    </row>
    <row r="5788" spans="1:8">
      <c r="A5788" t="s">
        <v>470</v>
      </c>
      <c r="B5788" t="s">
        <v>393</v>
      </c>
      <c r="C5788" t="s">
        <v>476</v>
      </c>
      <c r="D5788">
        <v>27.04</v>
      </c>
      <c r="E5788">
        <v>25.57</v>
      </c>
      <c r="F5788">
        <v>22.34</v>
      </c>
      <c r="G5788">
        <v>28.86</v>
      </c>
      <c r="H5788" t="str">
        <f>INDEX('EIA Crosswalk'!$J$2:$J$52,MATCH(B5788,'EIA Crosswalk'!$G$2:$G$52,0),1)</f>
        <v>WNC</v>
      </c>
    </row>
    <row r="5789" spans="1:8">
      <c r="A5789" t="s">
        <v>470</v>
      </c>
      <c r="B5789" t="s">
        <v>393</v>
      </c>
      <c r="C5789" t="s">
        <v>477</v>
      </c>
      <c r="D5789">
        <v>1</v>
      </c>
      <c r="E5789">
        <v>1</v>
      </c>
      <c r="F5789">
        <v>1</v>
      </c>
      <c r="G5789">
        <v>1</v>
      </c>
      <c r="H5789" t="str">
        <f>INDEX('EIA Crosswalk'!$J$2:$J$52,MATCH(B5789,'EIA Crosswalk'!$G$2:$G$52,0),1)</f>
        <v>WNC</v>
      </c>
    </row>
    <row r="5790" spans="1:8">
      <c r="A5790" t="s">
        <v>470</v>
      </c>
      <c r="B5790" t="s">
        <v>393</v>
      </c>
      <c r="C5790" t="s">
        <v>337</v>
      </c>
      <c r="D5790">
        <v>0</v>
      </c>
      <c r="E5790">
        <v>0</v>
      </c>
      <c r="F5790">
        <v>0</v>
      </c>
      <c r="G5790">
        <v>0</v>
      </c>
      <c r="H5790" t="str">
        <f>INDEX('EIA Crosswalk'!$J$2:$J$52,MATCH(B5790,'EIA Crosswalk'!$G$2:$G$52,0),1)</f>
        <v>WNC</v>
      </c>
    </row>
    <row r="5791" spans="1:8">
      <c r="A5791" t="s">
        <v>470</v>
      </c>
      <c r="B5791" t="s">
        <v>393</v>
      </c>
      <c r="C5791" t="s">
        <v>339</v>
      </c>
      <c r="D5791">
        <v>0</v>
      </c>
      <c r="E5791">
        <v>0</v>
      </c>
      <c r="F5791">
        <v>0</v>
      </c>
      <c r="G5791">
        <v>0</v>
      </c>
      <c r="H5791" t="str">
        <f>INDEX('EIA Crosswalk'!$J$2:$J$52,MATCH(B5791,'EIA Crosswalk'!$G$2:$G$52,0),1)</f>
        <v>WNC</v>
      </c>
    </row>
    <row r="5792" spans="1:8">
      <c r="A5792" t="s">
        <v>470</v>
      </c>
      <c r="B5792" t="s">
        <v>393</v>
      </c>
      <c r="C5792" t="s">
        <v>341</v>
      </c>
      <c r="D5792">
        <v>1.87</v>
      </c>
      <c r="E5792">
        <v>1.78</v>
      </c>
      <c r="F5792">
        <v>1.87</v>
      </c>
      <c r="G5792">
        <v>1.9</v>
      </c>
      <c r="H5792" t="str">
        <f>INDEX('EIA Crosswalk'!$J$2:$J$52,MATCH(B5792,'EIA Crosswalk'!$G$2:$G$52,0),1)</f>
        <v>WNC</v>
      </c>
    </row>
    <row r="5793" spans="1:8">
      <c r="A5793" t="s">
        <v>470</v>
      </c>
      <c r="B5793" t="s">
        <v>393</v>
      </c>
      <c r="C5793" t="s">
        <v>478</v>
      </c>
      <c r="D5793">
        <v>474</v>
      </c>
      <c r="E5793">
        <v>474</v>
      </c>
      <c r="F5793">
        <v>474</v>
      </c>
      <c r="G5793">
        <v>474</v>
      </c>
      <c r="H5793" t="str">
        <f>INDEX('EIA Crosswalk'!$J$2:$J$52,MATCH(B5793,'EIA Crosswalk'!$G$2:$G$52,0),1)</f>
        <v>WNC</v>
      </c>
    </row>
    <row r="5794" spans="1:8">
      <c r="A5794" t="s">
        <v>470</v>
      </c>
      <c r="B5794" t="s">
        <v>393</v>
      </c>
      <c r="C5794" t="s">
        <v>343</v>
      </c>
      <c r="D5794">
        <v>2.2000000000000002</v>
      </c>
      <c r="E5794">
        <v>2.25</v>
      </c>
      <c r="F5794">
        <v>2.16</v>
      </c>
      <c r="G5794">
        <v>2.27</v>
      </c>
      <c r="H5794" t="str">
        <f>INDEX('EIA Crosswalk'!$J$2:$J$52,MATCH(B5794,'EIA Crosswalk'!$G$2:$G$52,0),1)</f>
        <v>WNC</v>
      </c>
    </row>
    <row r="5795" spans="1:8">
      <c r="A5795" t="s">
        <v>470</v>
      </c>
      <c r="B5795" t="s">
        <v>393</v>
      </c>
      <c r="C5795" t="s">
        <v>479</v>
      </c>
      <c r="D5795">
        <v>0</v>
      </c>
      <c r="E5795">
        <v>0</v>
      </c>
      <c r="F5795">
        <v>0</v>
      </c>
      <c r="G5795">
        <v>0</v>
      </c>
      <c r="H5795" t="str">
        <f>INDEX('EIA Crosswalk'!$J$2:$J$52,MATCH(B5795,'EIA Crosswalk'!$G$2:$G$52,0),1)</f>
        <v>WNC</v>
      </c>
    </row>
    <row r="5796" spans="1:8">
      <c r="A5796" t="s">
        <v>470</v>
      </c>
      <c r="B5796" t="s">
        <v>393</v>
      </c>
      <c r="C5796" t="s">
        <v>480</v>
      </c>
      <c r="D5796">
        <v>2.2000000000000002</v>
      </c>
      <c r="E5796">
        <v>2.25</v>
      </c>
      <c r="F5796">
        <v>2.16</v>
      </c>
      <c r="G5796">
        <v>2.27</v>
      </c>
      <c r="H5796" t="str">
        <f>INDEX('EIA Crosswalk'!$J$2:$J$52,MATCH(B5796,'EIA Crosswalk'!$G$2:$G$52,0),1)</f>
        <v>WNC</v>
      </c>
    </row>
    <row r="5797" spans="1:8">
      <c r="A5797" t="s">
        <v>470</v>
      </c>
      <c r="B5797" t="s">
        <v>393</v>
      </c>
      <c r="C5797" t="s">
        <v>345</v>
      </c>
      <c r="D5797">
        <v>0</v>
      </c>
      <c r="E5797">
        <v>0</v>
      </c>
      <c r="F5797">
        <v>0</v>
      </c>
      <c r="G5797">
        <v>0</v>
      </c>
      <c r="H5797" t="str">
        <f>INDEX('EIA Crosswalk'!$J$2:$J$52,MATCH(B5797,'EIA Crosswalk'!$G$2:$G$52,0),1)</f>
        <v>WNC</v>
      </c>
    </row>
    <row r="5798" spans="1:8">
      <c r="A5798" t="s">
        <v>470</v>
      </c>
      <c r="B5798" t="s">
        <v>393</v>
      </c>
      <c r="C5798" t="s">
        <v>481</v>
      </c>
      <c r="D5798">
        <v>1.91</v>
      </c>
      <c r="E5798">
        <v>1.84</v>
      </c>
      <c r="F5798">
        <v>1.91</v>
      </c>
      <c r="G5798">
        <v>1.96</v>
      </c>
      <c r="H5798" t="str">
        <f>INDEX('EIA Crosswalk'!$J$2:$J$52,MATCH(B5798,'EIA Crosswalk'!$G$2:$G$52,0),1)</f>
        <v>WNC</v>
      </c>
    </row>
    <row r="5799" spans="1:8">
      <c r="A5799" t="s">
        <v>470</v>
      </c>
      <c r="B5799" t="s">
        <v>393</v>
      </c>
      <c r="C5799" t="s">
        <v>482</v>
      </c>
      <c r="D5799">
        <v>2.2000000000000002</v>
      </c>
      <c r="E5799">
        <v>2.25</v>
      </c>
      <c r="F5799">
        <v>2.16</v>
      </c>
      <c r="G5799">
        <v>2.27</v>
      </c>
      <c r="H5799" t="str">
        <f>INDEX('EIA Crosswalk'!$J$2:$J$52,MATCH(B5799,'EIA Crosswalk'!$G$2:$G$52,0),1)</f>
        <v>WNC</v>
      </c>
    </row>
    <row r="5800" spans="1:8">
      <c r="A5800" t="s">
        <v>470</v>
      </c>
      <c r="B5800" t="s">
        <v>393</v>
      </c>
      <c r="C5800" t="s">
        <v>483</v>
      </c>
      <c r="D5800">
        <v>23.06</v>
      </c>
      <c r="E5800">
        <v>21.91</v>
      </c>
      <c r="F5800">
        <v>18</v>
      </c>
      <c r="G5800">
        <v>23.81</v>
      </c>
      <c r="H5800" t="str">
        <f>INDEX('EIA Crosswalk'!$J$2:$J$52,MATCH(B5800,'EIA Crosswalk'!$G$2:$G$52,0),1)</f>
        <v>WNC</v>
      </c>
    </row>
    <row r="5801" spans="1:8">
      <c r="A5801" t="s">
        <v>470</v>
      </c>
      <c r="B5801" t="s">
        <v>393</v>
      </c>
      <c r="C5801" t="s">
        <v>484</v>
      </c>
      <c r="D5801">
        <v>16.93</v>
      </c>
      <c r="E5801">
        <v>15.47</v>
      </c>
      <c r="F5801">
        <v>10.45</v>
      </c>
      <c r="G5801">
        <v>16.649999999999999</v>
      </c>
      <c r="H5801" t="str">
        <f>INDEX('EIA Crosswalk'!$J$2:$J$52,MATCH(B5801,'EIA Crosswalk'!$G$2:$G$52,0),1)</f>
        <v>WNC</v>
      </c>
    </row>
    <row r="5802" spans="1:8">
      <c r="A5802" t="s">
        <v>470</v>
      </c>
      <c r="B5802" t="s">
        <v>393</v>
      </c>
      <c r="C5802" t="s">
        <v>485</v>
      </c>
      <c r="D5802">
        <v>17.170000000000002</v>
      </c>
      <c r="E5802">
        <v>14.19</v>
      </c>
      <c r="F5802">
        <v>8.65</v>
      </c>
      <c r="G5802">
        <v>16.260000000000002</v>
      </c>
      <c r="H5802" t="str">
        <f>INDEX('EIA Crosswalk'!$J$2:$J$52,MATCH(B5802,'EIA Crosswalk'!$G$2:$G$52,0),1)</f>
        <v>WNC</v>
      </c>
    </row>
    <row r="5803" spans="1:8">
      <c r="A5803" t="s">
        <v>470</v>
      </c>
      <c r="B5803" t="s">
        <v>393</v>
      </c>
      <c r="C5803" t="s">
        <v>486</v>
      </c>
      <c r="D5803">
        <v>17.5</v>
      </c>
      <c r="E5803">
        <v>16.489999999999998</v>
      </c>
      <c r="F5803">
        <v>12.16</v>
      </c>
      <c r="G5803">
        <v>17.170000000000002</v>
      </c>
      <c r="H5803" t="str">
        <f>INDEX('EIA Crosswalk'!$J$2:$J$52,MATCH(B5803,'EIA Crosswalk'!$G$2:$G$52,0),1)</f>
        <v>WNC</v>
      </c>
    </row>
    <row r="5804" spans="1:8">
      <c r="A5804" t="s">
        <v>470</v>
      </c>
      <c r="B5804" t="s">
        <v>393</v>
      </c>
      <c r="C5804" t="s">
        <v>487</v>
      </c>
      <c r="D5804">
        <v>18.97</v>
      </c>
      <c r="E5804">
        <v>18.27</v>
      </c>
      <c r="F5804">
        <v>15.83</v>
      </c>
      <c r="G5804">
        <v>20.09</v>
      </c>
      <c r="H5804" t="str">
        <f>INDEX('EIA Crosswalk'!$J$2:$J$52,MATCH(B5804,'EIA Crosswalk'!$G$2:$G$52,0),1)</f>
        <v>WNC</v>
      </c>
    </row>
    <row r="5805" spans="1:8">
      <c r="A5805" t="s">
        <v>470</v>
      </c>
      <c r="B5805" t="s">
        <v>393</v>
      </c>
      <c r="C5805" t="s">
        <v>488</v>
      </c>
      <c r="D5805">
        <v>21.6</v>
      </c>
      <c r="E5805">
        <v>20.48</v>
      </c>
      <c r="F5805">
        <v>16.04</v>
      </c>
      <c r="G5805">
        <v>22.08</v>
      </c>
      <c r="H5805" t="str">
        <f>INDEX('EIA Crosswalk'!$J$2:$J$52,MATCH(B5805,'EIA Crosswalk'!$G$2:$G$52,0),1)</f>
        <v>WNC</v>
      </c>
    </row>
    <row r="5806" spans="1:8">
      <c r="A5806" t="s">
        <v>470</v>
      </c>
      <c r="B5806" t="s">
        <v>393</v>
      </c>
      <c r="C5806" t="s">
        <v>489</v>
      </c>
      <c r="D5806">
        <v>21.61</v>
      </c>
      <c r="E5806">
        <v>20.51</v>
      </c>
      <c r="F5806">
        <v>16.05</v>
      </c>
      <c r="G5806">
        <v>22.14</v>
      </c>
      <c r="H5806" t="str">
        <f>INDEX('EIA Crosswalk'!$J$2:$J$52,MATCH(B5806,'EIA Crosswalk'!$G$2:$G$52,0),1)</f>
        <v>WNC</v>
      </c>
    </row>
    <row r="5807" spans="1:8">
      <c r="A5807" t="s">
        <v>470</v>
      </c>
      <c r="B5807" t="s">
        <v>393</v>
      </c>
      <c r="C5807" t="s">
        <v>490</v>
      </c>
      <c r="D5807">
        <v>17.170000000000002</v>
      </c>
      <c r="E5807">
        <v>14.19</v>
      </c>
      <c r="F5807">
        <v>8.65</v>
      </c>
      <c r="G5807">
        <v>16.260000000000002</v>
      </c>
      <c r="H5807" t="str">
        <f>INDEX('EIA Crosswalk'!$J$2:$J$52,MATCH(B5807,'EIA Crosswalk'!$G$2:$G$52,0),1)</f>
        <v>WNC</v>
      </c>
    </row>
    <row r="5808" spans="1:8">
      <c r="A5808" t="s">
        <v>470</v>
      </c>
      <c r="B5808" t="s">
        <v>393</v>
      </c>
      <c r="C5808" t="s">
        <v>491</v>
      </c>
      <c r="D5808">
        <v>0</v>
      </c>
      <c r="E5808">
        <v>0</v>
      </c>
      <c r="F5808">
        <v>0</v>
      </c>
      <c r="G5808">
        <v>0</v>
      </c>
      <c r="H5808" t="str">
        <f>INDEX('EIA Crosswalk'!$J$2:$J$52,MATCH(B5808,'EIA Crosswalk'!$G$2:$G$52,0),1)</f>
        <v>WNC</v>
      </c>
    </row>
    <row r="5809" spans="1:8">
      <c r="A5809" t="s">
        <v>470</v>
      </c>
      <c r="B5809" t="s">
        <v>393</v>
      </c>
      <c r="C5809" t="s">
        <v>492</v>
      </c>
      <c r="D5809">
        <v>4169</v>
      </c>
      <c r="E5809">
        <v>4682</v>
      </c>
      <c r="F5809">
        <v>5422</v>
      </c>
      <c r="G5809">
        <v>6280</v>
      </c>
      <c r="H5809" t="str">
        <f>INDEX('EIA Crosswalk'!$J$2:$J$52,MATCH(B5809,'EIA Crosswalk'!$G$2:$G$52,0),1)</f>
        <v>WNC</v>
      </c>
    </row>
    <row r="5810" spans="1:8">
      <c r="A5810" t="s">
        <v>470</v>
      </c>
      <c r="B5810" t="s">
        <v>393</v>
      </c>
      <c r="C5810" t="s">
        <v>493</v>
      </c>
      <c r="D5810">
        <v>0</v>
      </c>
      <c r="E5810">
        <v>0</v>
      </c>
      <c r="F5810">
        <v>0</v>
      </c>
      <c r="G5810">
        <v>0</v>
      </c>
      <c r="H5810" t="str">
        <f>INDEX('EIA Crosswalk'!$J$2:$J$52,MATCH(B5810,'EIA Crosswalk'!$G$2:$G$52,0),1)</f>
        <v>WNC</v>
      </c>
    </row>
    <row r="5811" spans="1:8">
      <c r="A5811" t="s">
        <v>470</v>
      </c>
      <c r="B5811" t="s">
        <v>393</v>
      </c>
      <c r="C5811" t="s">
        <v>494</v>
      </c>
      <c r="D5811">
        <v>0</v>
      </c>
      <c r="E5811">
        <v>0</v>
      </c>
      <c r="F5811">
        <v>0</v>
      </c>
      <c r="G5811">
        <v>0</v>
      </c>
      <c r="H5811" t="str">
        <f>INDEX('EIA Crosswalk'!$J$2:$J$52,MATCH(B5811,'EIA Crosswalk'!$G$2:$G$52,0),1)</f>
        <v>WNC</v>
      </c>
    </row>
    <row r="5812" spans="1:8">
      <c r="A5812" t="s">
        <v>470</v>
      </c>
      <c r="B5812" t="s">
        <v>393</v>
      </c>
      <c r="C5812" t="s">
        <v>495</v>
      </c>
      <c r="D5812">
        <v>28.2</v>
      </c>
      <c r="E5812">
        <v>28.11</v>
      </c>
      <c r="F5812">
        <v>28.29</v>
      </c>
      <c r="G5812">
        <v>29.75</v>
      </c>
      <c r="H5812" t="str">
        <f>INDEX('EIA Crosswalk'!$J$2:$J$52,MATCH(B5812,'EIA Crosswalk'!$G$2:$G$52,0),1)</f>
        <v>WNC</v>
      </c>
    </row>
    <row r="5813" spans="1:8">
      <c r="A5813" t="s">
        <v>470</v>
      </c>
      <c r="B5813" t="s">
        <v>393</v>
      </c>
      <c r="C5813" t="s">
        <v>496</v>
      </c>
      <c r="D5813">
        <v>22.77</v>
      </c>
      <c r="E5813">
        <v>22.88</v>
      </c>
      <c r="F5813">
        <v>22.83</v>
      </c>
      <c r="G5813">
        <v>23.51</v>
      </c>
      <c r="H5813" t="str">
        <f>INDEX('EIA Crosswalk'!$J$2:$J$52,MATCH(B5813,'EIA Crosswalk'!$G$2:$G$52,0),1)</f>
        <v>WNC</v>
      </c>
    </row>
    <row r="5814" spans="1:8">
      <c r="A5814" t="s">
        <v>470</v>
      </c>
      <c r="B5814" t="s">
        <v>393</v>
      </c>
      <c r="C5814" t="s">
        <v>497</v>
      </c>
      <c r="D5814">
        <v>33.979999999999997</v>
      </c>
      <c r="E5814">
        <v>33.86</v>
      </c>
      <c r="F5814">
        <v>34.42</v>
      </c>
      <c r="G5814">
        <v>35.82</v>
      </c>
      <c r="H5814" t="str">
        <f>INDEX('EIA Crosswalk'!$J$2:$J$52,MATCH(B5814,'EIA Crosswalk'!$G$2:$G$52,0),1)</f>
        <v>WNC</v>
      </c>
    </row>
    <row r="5815" spans="1:8">
      <c r="A5815" t="s">
        <v>470</v>
      </c>
      <c r="B5815" t="s">
        <v>393</v>
      </c>
      <c r="C5815" t="s">
        <v>498</v>
      </c>
      <c r="D5815">
        <v>29.21</v>
      </c>
      <c r="E5815">
        <v>29.18</v>
      </c>
      <c r="F5815">
        <v>29.48</v>
      </c>
      <c r="G5815">
        <v>30.57</v>
      </c>
      <c r="H5815" t="str">
        <f>INDEX('EIA Crosswalk'!$J$2:$J$52,MATCH(B5815,'EIA Crosswalk'!$G$2:$G$52,0),1)</f>
        <v>WNC</v>
      </c>
    </row>
    <row r="5816" spans="1:8">
      <c r="A5816" t="s">
        <v>470</v>
      </c>
      <c r="B5816" t="s">
        <v>393</v>
      </c>
      <c r="C5816" t="s">
        <v>499</v>
      </c>
      <c r="D5816">
        <v>29.21</v>
      </c>
      <c r="E5816">
        <v>29.18</v>
      </c>
      <c r="F5816">
        <v>29.48</v>
      </c>
      <c r="G5816">
        <v>30.57</v>
      </c>
      <c r="H5816" t="str">
        <f>INDEX('EIA Crosswalk'!$J$2:$J$52,MATCH(B5816,'EIA Crosswalk'!$G$2:$G$52,0),1)</f>
        <v>WNC</v>
      </c>
    </row>
    <row r="5817" spans="1:8">
      <c r="A5817" t="s">
        <v>470</v>
      </c>
      <c r="B5817" t="s">
        <v>393</v>
      </c>
      <c r="C5817" t="s">
        <v>500</v>
      </c>
      <c r="D5817">
        <v>1691</v>
      </c>
      <c r="E5817">
        <v>1701</v>
      </c>
      <c r="F5817">
        <v>1657</v>
      </c>
      <c r="G5817">
        <v>1908</v>
      </c>
      <c r="H5817" t="str">
        <f>INDEX('EIA Crosswalk'!$J$2:$J$52,MATCH(B5817,'EIA Crosswalk'!$G$2:$G$52,0),1)</f>
        <v>WNC</v>
      </c>
    </row>
    <row r="5818" spans="1:8">
      <c r="A5818" t="s">
        <v>470</v>
      </c>
      <c r="B5818" t="s">
        <v>393</v>
      </c>
      <c r="C5818" t="s">
        <v>501</v>
      </c>
      <c r="D5818">
        <v>0</v>
      </c>
      <c r="E5818">
        <v>0</v>
      </c>
      <c r="F5818">
        <v>0</v>
      </c>
      <c r="G5818">
        <v>0</v>
      </c>
      <c r="H5818" t="str">
        <f>INDEX('EIA Crosswalk'!$J$2:$J$52,MATCH(B5818,'EIA Crosswalk'!$G$2:$G$52,0),1)</f>
        <v>WNC</v>
      </c>
    </row>
    <row r="5819" spans="1:8">
      <c r="A5819" t="s">
        <v>470</v>
      </c>
      <c r="B5819" t="s">
        <v>393</v>
      </c>
      <c r="C5819" t="s">
        <v>502</v>
      </c>
      <c r="D5819">
        <v>0</v>
      </c>
      <c r="E5819">
        <v>0</v>
      </c>
      <c r="F5819">
        <v>0</v>
      </c>
      <c r="G5819">
        <v>0</v>
      </c>
      <c r="H5819" t="str">
        <f>INDEX('EIA Crosswalk'!$J$2:$J$52,MATCH(B5819,'EIA Crosswalk'!$G$2:$G$52,0),1)</f>
        <v>WNC</v>
      </c>
    </row>
    <row r="5820" spans="1:8">
      <c r="A5820" t="s">
        <v>470</v>
      </c>
      <c r="B5820" t="s">
        <v>393</v>
      </c>
      <c r="C5820" t="s">
        <v>503</v>
      </c>
      <c r="D5820">
        <v>0</v>
      </c>
      <c r="E5820">
        <v>0</v>
      </c>
      <c r="F5820">
        <v>0</v>
      </c>
      <c r="G5820">
        <v>0</v>
      </c>
      <c r="H5820" t="str">
        <f>INDEX('EIA Crosswalk'!$J$2:$J$52,MATCH(B5820,'EIA Crosswalk'!$G$2:$G$52,0),1)</f>
        <v>WNC</v>
      </c>
    </row>
    <row r="5821" spans="1:8">
      <c r="A5821" t="s">
        <v>470</v>
      </c>
      <c r="B5821" t="s">
        <v>393</v>
      </c>
      <c r="C5821" t="s">
        <v>504</v>
      </c>
      <c r="D5821">
        <v>52299.3</v>
      </c>
      <c r="E5821">
        <v>54001.3</v>
      </c>
      <c r="F5821">
        <v>55681.2</v>
      </c>
      <c r="G5821">
        <v>61684.7</v>
      </c>
      <c r="H5821" t="str">
        <f>INDEX('EIA Crosswalk'!$J$2:$J$52,MATCH(B5821,'EIA Crosswalk'!$G$2:$G$52,0),1)</f>
        <v>WNC</v>
      </c>
    </row>
    <row r="5822" spans="1:8">
      <c r="A5822" t="s">
        <v>470</v>
      </c>
      <c r="B5822" t="s">
        <v>393</v>
      </c>
      <c r="C5822" t="s">
        <v>505</v>
      </c>
      <c r="D5822">
        <v>46300</v>
      </c>
      <c r="E5822">
        <v>46651</v>
      </c>
      <c r="F5822">
        <v>47402</v>
      </c>
      <c r="G5822">
        <v>49558</v>
      </c>
      <c r="H5822" t="str">
        <f>INDEX('EIA Crosswalk'!$J$2:$J$52,MATCH(B5822,'EIA Crosswalk'!$G$2:$G$52,0),1)</f>
        <v>WNC</v>
      </c>
    </row>
    <row r="5823" spans="1:8">
      <c r="A5823" t="s">
        <v>470</v>
      </c>
      <c r="B5823" t="s">
        <v>393</v>
      </c>
      <c r="C5823" t="s">
        <v>506</v>
      </c>
      <c r="D5823">
        <v>0</v>
      </c>
      <c r="E5823">
        <v>0</v>
      </c>
      <c r="F5823">
        <v>0</v>
      </c>
      <c r="G5823">
        <v>0</v>
      </c>
      <c r="H5823" t="str">
        <f>INDEX('EIA Crosswalk'!$J$2:$J$52,MATCH(B5823,'EIA Crosswalk'!$G$2:$G$52,0),1)</f>
        <v>WNC</v>
      </c>
    </row>
    <row r="5824" spans="1:8">
      <c r="A5824" t="s">
        <v>470</v>
      </c>
      <c r="B5824" t="s">
        <v>393</v>
      </c>
      <c r="C5824" t="s">
        <v>507</v>
      </c>
      <c r="D5824">
        <v>19.66</v>
      </c>
      <c r="E5824">
        <v>16.13</v>
      </c>
      <c r="F5824">
        <v>15.09</v>
      </c>
      <c r="G5824">
        <v>23.97</v>
      </c>
      <c r="H5824" t="str">
        <f>INDEX('EIA Crosswalk'!$J$2:$J$52,MATCH(B5824,'EIA Crosswalk'!$G$2:$G$52,0),1)</f>
        <v>WNC</v>
      </c>
    </row>
    <row r="5825" spans="1:8">
      <c r="A5825" t="s">
        <v>470</v>
      </c>
      <c r="B5825" t="s">
        <v>393</v>
      </c>
      <c r="C5825" t="s">
        <v>508</v>
      </c>
      <c r="D5825">
        <v>14.42</v>
      </c>
      <c r="E5825">
        <v>11.49</v>
      </c>
      <c r="F5825">
        <v>10.62</v>
      </c>
      <c r="G5825">
        <v>18.010000000000002</v>
      </c>
      <c r="H5825" t="str">
        <f>INDEX('EIA Crosswalk'!$J$2:$J$52,MATCH(B5825,'EIA Crosswalk'!$G$2:$G$52,0),1)</f>
        <v>WNC</v>
      </c>
    </row>
    <row r="5826" spans="1:8">
      <c r="A5826" t="s">
        <v>470</v>
      </c>
      <c r="B5826" t="s">
        <v>393</v>
      </c>
      <c r="C5826" t="s">
        <v>509</v>
      </c>
      <c r="D5826">
        <v>13.95</v>
      </c>
      <c r="E5826">
        <v>10.78</v>
      </c>
      <c r="F5826">
        <v>9.84</v>
      </c>
      <c r="G5826">
        <v>17.82</v>
      </c>
      <c r="H5826" t="str">
        <f>INDEX('EIA Crosswalk'!$J$2:$J$52,MATCH(B5826,'EIA Crosswalk'!$G$2:$G$52,0),1)</f>
        <v>WNC</v>
      </c>
    </row>
    <row r="5827" spans="1:8">
      <c r="A5827" t="s">
        <v>470</v>
      </c>
      <c r="B5827" t="s">
        <v>393</v>
      </c>
      <c r="C5827" t="s">
        <v>510</v>
      </c>
      <c r="D5827">
        <v>16.559999999999999</v>
      </c>
      <c r="E5827">
        <v>15.47</v>
      </c>
      <c r="F5827">
        <v>14.45</v>
      </c>
      <c r="G5827">
        <v>21.37</v>
      </c>
      <c r="H5827" t="str">
        <f>INDEX('EIA Crosswalk'!$J$2:$J$52,MATCH(B5827,'EIA Crosswalk'!$G$2:$G$52,0),1)</f>
        <v>WNC</v>
      </c>
    </row>
    <row r="5828" spans="1:8">
      <c r="A5828" t="s">
        <v>470</v>
      </c>
      <c r="B5828" t="s">
        <v>393</v>
      </c>
      <c r="C5828" t="s">
        <v>511</v>
      </c>
      <c r="D5828">
        <v>15.69</v>
      </c>
      <c r="E5828">
        <v>13.99</v>
      </c>
      <c r="F5828">
        <v>12.66</v>
      </c>
      <c r="G5828">
        <v>19.899999999999999</v>
      </c>
      <c r="H5828" t="str">
        <f>INDEX('EIA Crosswalk'!$J$2:$J$52,MATCH(B5828,'EIA Crosswalk'!$G$2:$G$52,0),1)</f>
        <v>WNC</v>
      </c>
    </row>
    <row r="5829" spans="1:8">
      <c r="A5829" t="s">
        <v>470</v>
      </c>
      <c r="B5829" t="s">
        <v>393</v>
      </c>
      <c r="C5829" t="s">
        <v>512</v>
      </c>
      <c r="D5829">
        <v>15.69</v>
      </c>
      <c r="E5829">
        <v>13.99</v>
      </c>
      <c r="F5829">
        <v>12.66</v>
      </c>
      <c r="G5829">
        <v>19.899999999999999</v>
      </c>
      <c r="H5829" t="str">
        <f>INDEX('EIA Crosswalk'!$J$2:$J$52,MATCH(B5829,'EIA Crosswalk'!$G$2:$G$52,0),1)</f>
        <v>WNC</v>
      </c>
    </row>
    <row r="5830" spans="1:8">
      <c r="A5830" t="s">
        <v>470</v>
      </c>
      <c r="B5830" t="s">
        <v>393</v>
      </c>
      <c r="C5830" t="s">
        <v>513</v>
      </c>
      <c r="D5830">
        <v>0</v>
      </c>
      <c r="E5830">
        <v>0</v>
      </c>
      <c r="F5830">
        <v>0</v>
      </c>
      <c r="G5830">
        <v>0</v>
      </c>
      <c r="H5830" t="str">
        <f>INDEX('EIA Crosswalk'!$J$2:$J$52,MATCH(B5830,'EIA Crosswalk'!$G$2:$G$52,0),1)</f>
        <v>WNC</v>
      </c>
    </row>
    <row r="5831" spans="1:8">
      <c r="A5831" t="s">
        <v>470</v>
      </c>
      <c r="B5831" t="s">
        <v>393</v>
      </c>
      <c r="C5831" t="s">
        <v>514</v>
      </c>
      <c r="D5831">
        <v>1598</v>
      </c>
      <c r="E5831">
        <v>1598</v>
      </c>
      <c r="F5831">
        <v>1598</v>
      </c>
      <c r="G5831">
        <v>1598</v>
      </c>
      <c r="H5831" t="str">
        <f>INDEX('EIA Crosswalk'!$J$2:$J$52,MATCH(B5831,'EIA Crosswalk'!$G$2:$G$52,0),1)</f>
        <v>WNC</v>
      </c>
    </row>
    <row r="5832" spans="1:8">
      <c r="A5832" t="s">
        <v>470</v>
      </c>
      <c r="B5832" t="s">
        <v>393</v>
      </c>
      <c r="C5832" t="s">
        <v>515</v>
      </c>
      <c r="D5832">
        <v>15.64</v>
      </c>
      <c r="E5832">
        <v>14.37</v>
      </c>
      <c r="F5832">
        <v>9.1</v>
      </c>
      <c r="G5832">
        <v>14.48</v>
      </c>
      <c r="H5832" t="str">
        <f>INDEX('EIA Crosswalk'!$J$2:$J$52,MATCH(B5832,'EIA Crosswalk'!$G$2:$G$52,0),1)</f>
        <v>WNC</v>
      </c>
    </row>
    <row r="5833" spans="1:8">
      <c r="A5833" t="s">
        <v>470</v>
      </c>
      <c r="B5833" t="s">
        <v>393</v>
      </c>
      <c r="C5833" t="s">
        <v>516</v>
      </c>
      <c r="D5833">
        <v>15.64</v>
      </c>
      <c r="E5833">
        <v>14.37</v>
      </c>
      <c r="F5833">
        <v>9.1</v>
      </c>
      <c r="G5833">
        <v>14.48</v>
      </c>
      <c r="H5833" t="str">
        <f>INDEX('EIA Crosswalk'!$J$2:$J$52,MATCH(B5833,'EIA Crosswalk'!$G$2:$G$52,0),1)</f>
        <v>WNC</v>
      </c>
    </row>
    <row r="5834" spans="1:8">
      <c r="A5834" t="s">
        <v>470</v>
      </c>
      <c r="B5834" t="s">
        <v>393</v>
      </c>
      <c r="C5834" t="s">
        <v>517</v>
      </c>
      <c r="D5834">
        <v>15.64</v>
      </c>
      <c r="E5834">
        <v>14.37</v>
      </c>
      <c r="F5834">
        <v>9.1</v>
      </c>
      <c r="G5834">
        <v>14.48</v>
      </c>
      <c r="H5834" t="str">
        <f>INDEX('EIA Crosswalk'!$J$2:$J$52,MATCH(B5834,'EIA Crosswalk'!$G$2:$G$52,0),1)</f>
        <v>WNC</v>
      </c>
    </row>
    <row r="5835" spans="1:8">
      <c r="A5835" t="s">
        <v>470</v>
      </c>
      <c r="B5835" t="s">
        <v>393</v>
      </c>
      <c r="C5835" t="s">
        <v>518</v>
      </c>
      <c r="D5835">
        <v>25.7</v>
      </c>
      <c r="E5835">
        <v>22.5</v>
      </c>
      <c r="F5835">
        <v>14.61</v>
      </c>
      <c r="G5835">
        <v>23.08</v>
      </c>
      <c r="H5835" t="str">
        <f>INDEX('EIA Crosswalk'!$J$2:$J$52,MATCH(B5835,'EIA Crosswalk'!$G$2:$G$52,0),1)</f>
        <v>WNC</v>
      </c>
    </row>
    <row r="5836" spans="1:8">
      <c r="A5836" t="s">
        <v>470</v>
      </c>
      <c r="B5836" t="s">
        <v>393</v>
      </c>
      <c r="C5836" t="s">
        <v>519</v>
      </c>
      <c r="D5836">
        <v>20.149999999999999</v>
      </c>
      <c r="E5836">
        <v>19.53</v>
      </c>
      <c r="F5836">
        <v>15.98</v>
      </c>
      <c r="G5836">
        <v>19.87</v>
      </c>
      <c r="H5836" t="str">
        <f>INDEX('EIA Crosswalk'!$J$2:$J$52,MATCH(B5836,'EIA Crosswalk'!$G$2:$G$52,0),1)</f>
        <v>WNC</v>
      </c>
    </row>
    <row r="5837" spans="1:8">
      <c r="A5837" t="s">
        <v>470</v>
      </c>
      <c r="B5837" t="s">
        <v>393</v>
      </c>
      <c r="C5837" t="s">
        <v>520</v>
      </c>
      <c r="D5837">
        <v>25.7</v>
      </c>
      <c r="E5837">
        <v>22.5</v>
      </c>
      <c r="F5837">
        <v>14.61</v>
      </c>
      <c r="G5837">
        <v>23.08</v>
      </c>
      <c r="H5837" t="str">
        <f>INDEX('EIA Crosswalk'!$J$2:$J$52,MATCH(B5837,'EIA Crosswalk'!$G$2:$G$52,0),1)</f>
        <v>WNC</v>
      </c>
    </row>
    <row r="5838" spans="1:8">
      <c r="A5838" t="s">
        <v>470</v>
      </c>
      <c r="B5838" t="s">
        <v>393</v>
      </c>
      <c r="C5838" t="s">
        <v>521</v>
      </c>
      <c r="D5838">
        <v>25.37</v>
      </c>
      <c r="E5838">
        <v>22.07</v>
      </c>
      <c r="F5838">
        <v>14.83</v>
      </c>
      <c r="G5838">
        <v>22.84</v>
      </c>
      <c r="H5838" t="str">
        <f>INDEX('EIA Crosswalk'!$J$2:$J$52,MATCH(B5838,'EIA Crosswalk'!$G$2:$G$52,0),1)</f>
        <v>WNC</v>
      </c>
    </row>
    <row r="5839" spans="1:8">
      <c r="A5839" t="s">
        <v>470</v>
      </c>
      <c r="B5839" t="s">
        <v>393</v>
      </c>
      <c r="C5839" t="s">
        <v>522</v>
      </c>
      <c r="D5839">
        <v>25.37</v>
      </c>
      <c r="E5839">
        <v>22.07</v>
      </c>
      <c r="F5839">
        <v>14.83</v>
      </c>
      <c r="G5839">
        <v>22.84</v>
      </c>
      <c r="H5839" t="str">
        <f>INDEX('EIA Crosswalk'!$J$2:$J$52,MATCH(B5839,'EIA Crosswalk'!$G$2:$G$52,0),1)</f>
        <v>WNC</v>
      </c>
    </row>
    <row r="5840" spans="1:8">
      <c r="A5840" t="s">
        <v>470</v>
      </c>
      <c r="B5840" t="s">
        <v>393</v>
      </c>
      <c r="C5840" t="s">
        <v>523</v>
      </c>
      <c r="D5840">
        <v>72.37</v>
      </c>
      <c r="E5840">
        <v>74.92</v>
      </c>
      <c r="F5840">
        <v>75.34</v>
      </c>
      <c r="G5840">
        <v>81.25</v>
      </c>
      <c r="H5840" t="str">
        <f>INDEX('EIA Crosswalk'!$J$2:$J$52,MATCH(B5840,'EIA Crosswalk'!$G$2:$G$52,0),1)</f>
        <v>WNC</v>
      </c>
    </row>
    <row r="5841" spans="1:8">
      <c r="A5841" t="s">
        <v>470</v>
      </c>
      <c r="B5841" t="s">
        <v>393</v>
      </c>
      <c r="C5841" t="s">
        <v>524</v>
      </c>
      <c r="D5841">
        <v>72.37</v>
      </c>
      <c r="E5841">
        <v>74.92</v>
      </c>
      <c r="F5841">
        <v>75.34</v>
      </c>
      <c r="G5841">
        <v>81.25</v>
      </c>
      <c r="H5841" t="str">
        <f>INDEX('EIA Crosswalk'!$J$2:$J$52,MATCH(B5841,'EIA Crosswalk'!$G$2:$G$52,0),1)</f>
        <v>WNC</v>
      </c>
    </row>
    <row r="5842" spans="1:8">
      <c r="A5842" t="s">
        <v>470</v>
      </c>
      <c r="B5842" t="s">
        <v>393</v>
      </c>
      <c r="C5842" t="s">
        <v>525</v>
      </c>
      <c r="D5842">
        <v>72.37</v>
      </c>
      <c r="E5842">
        <v>74.92</v>
      </c>
      <c r="F5842">
        <v>75.34</v>
      </c>
      <c r="G5842">
        <v>81.25</v>
      </c>
      <c r="H5842" t="str">
        <f>INDEX('EIA Crosswalk'!$J$2:$J$52,MATCH(B5842,'EIA Crosswalk'!$G$2:$G$52,0),1)</f>
        <v>WNC</v>
      </c>
    </row>
    <row r="5843" spans="1:8">
      <c r="A5843" t="s">
        <v>470</v>
      </c>
      <c r="B5843" t="s">
        <v>393</v>
      </c>
      <c r="C5843" t="s">
        <v>526</v>
      </c>
      <c r="D5843">
        <v>72.37</v>
      </c>
      <c r="E5843">
        <v>74.92</v>
      </c>
      <c r="F5843">
        <v>75.34</v>
      </c>
      <c r="G5843">
        <v>81.25</v>
      </c>
      <c r="H5843" t="str">
        <f>INDEX('EIA Crosswalk'!$J$2:$J$52,MATCH(B5843,'EIA Crosswalk'!$G$2:$G$52,0),1)</f>
        <v>WNC</v>
      </c>
    </row>
    <row r="5844" spans="1:8">
      <c r="A5844" t="s">
        <v>470</v>
      </c>
      <c r="B5844" t="s">
        <v>393</v>
      </c>
      <c r="C5844" t="s">
        <v>527</v>
      </c>
      <c r="D5844">
        <v>22.08</v>
      </c>
      <c r="E5844">
        <v>21.05</v>
      </c>
      <c r="F5844">
        <v>17.27</v>
      </c>
      <c r="G5844">
        <v>24.4</v>
      </c>
      <c r="H5844" t="str">
        <f>INDEX('EIA Crosswalk'!$J$2:$J$52,MATCH(B5844,'EIA Crosswalk'!$G$2:$G$52,0),1)</f>
        <v>WNC</v>
      </c>
    </row>
    <row r="5845" spans="1:8">
      <c r="A5845" t="s">
        <v>470</v>
      </c>
      <c r="B5845" t="s">
        <v>393</v>
      </c>
      <c r="C5845" t="s">
        <v>528</v>
      </c>
      <c r="D5845">
        <v>22.08</v>
      </c>
      <c r="E5845">
        <v>21.05</v>
      </c>
      <c r="F5845">
        <v>17.27</v>
      </c>
      <c r="G5845">
        <v>24.4</v>
      </c>
      <c r="H5845" t="str">
        <f>INDEX('EIA Crosswalk'!$J$2:$J$52,MATCH(B5845,'EIA Crosswalk'!$G$2:$G$52,0),1)</f>
        <v>WNC</v>
      </c>
    </row>
    <row r="5846" spans="1:8">
      <c r="A5846" t="s">
        <v>470</v>
      </c>
      <c r="B5846" t="s">
        <v>393</v>
      </c>
      <c r="C5846" t="s">
        <v>529</v>
      </c>
      <c r="D5846">
        <v>22.08</v>
      </c>
      <c r="E5846">
        <v>21.05</v>
      </c>
      <c r="F5846">
        <v>17.27</v>
      </c>
      <c r="G5846">
        <v>24.4</v>
      </c>
      <c r="H5846" t="str">
        <f>INDEX('EIA Crosswalk'!$J$2:$J$52,MATCH(B5846,'EIA Crosswalk'!$G$2:$G$52,0),1)</f>
        <v>WNC</v>
      </c>
    </row>
    <row r="5847" spans="1:8">
      <c r="A5847" t="s">
        <v>470</v>
      </c>
      <c r="B5847" t="s">
        <v>393</v>
      </c>
      <c r="C5847" t="s">
        <v>530</v>
      </c>
      <c r="D5847">
        <v>22.08</v>
      </c>
      <c r="E5847">
        <v>21.05</v>
      </c>
      <c r="F5847">
        <v>17.27</v>
      </c>
      <c r="G5847">
        <v>24.4</v>
      </c>
      <c r="H5847" t="str">
        <f>INDEX('EIA Crosswalk'!$J$2:$J$52,MATCH(B5847,'EIA Crosswalk'!$G$2:$G$52,0),1)</f>
        <v>WNC</v>
      </c>
    </row>
    <row r="5848" spans="1:8">
      <c r="A5848" t="s">
        <v>470</v>
      </c>
      <c r="B5848" t="s">
        <v>393</v>
      </c>
      <c r="C5848" t="s">
        <v>531</v>
      </c>
      <c r="D5848">
        <v>22.08</v>
      </c>
      <c r="E5848">
        <v>21.05</v>
      </c>
      <c r="F5848">
        <v>17.27</v>
      </c>
      <c r="G5848">
        <v>24.4</v>
      </c>
      <c r="H5848" t="str">
        <f>INDEX('EIA Crosswalk'!$J$2:$J$52,MATCH(B5848,'EIA Crosswalk'!$G$2:$G$52,0),1)</f>
        <v>WNC</v>
      </c>
    </row>
    <row r="5849" spans="1:8">
      <c r="A5849" t="s">
        <v>470</v>
      </c>
      <c r="B5849" t="s">
        <v>393</v>
      </c>
      <c r="C5849" t="s">
        <v>532</v>
      </c>
      <c r="D5849">
        <v>0</v>
      </c>
      <c r="E5849">
        <v>0</v>
      </c>
      <c r="F5849">
        <v>0</v>
      </c>
      <c r="G5849">
        <v>0</v>
      </c>
      <c r="H5849" t="str">
        <f>INDEX('EIA Crosswalk'!$J$2:$J$52,MATCH(B5849,'EIA Crosswalk'!$G$2:$G$52,0),1)</f>
        <v>WNC</v>
      </c>
    </row>
    <row r="5850" spans="1:8">
      <c r="A5850" t="s">
        <v>470</v>
      </c>
      <c r="B5850" t="s">
        <v>393</v>
      </c>
      <c r="C5850" t="s">
        <v>347</v>
      </c>
      <c r="D5850">
        <v>0</v>
      </c>
      <c r="E5850">
        <v>0</v>
      </c>
      <c r="F5850">
        <v>0</v>
      </c>
      <c r="G5850">
        <v>0</v>
      </c>
      <c r="H5850" t="str">
        <f>INDEX('EIA Crosswalk'!$J$2:$J$52,MATCH(B5850,'EIA Crosswalk'!$G$2:$G$52,0),1)</f>
        <v>WNC</v>
      </c>
    </row>
    <row r="5851" spans="1:8">
      <c r="A5851" t="s">
        <v>470</v>
      </c>
      <c r="B5851" t="s">
        <v>393</v>
      </c>
      <c r="C5851" t="s">
        <v>349</v>
      </c>
      <c r="D5851">
        <v>5.54</v>
      </c>
      <c r="E5851">
        <v>5.08</v>
      </c>
      <c r="F5851">
        <v>4.9000000000000004</v>
      </c>
      <c r="G5851">
        <v>7.24</v>
      </c>
      <c r="H5851" t="str">
        <f>INDEX('EIA Crosswalk'!$J$2:$J$52,MATCH(B5851,'EIA Crosswalk'!$G$2:$G$52,0),1)</f>
        <v>WNC</v>
      </c>
    </row>
    <row r="5852" spans="1:8">
      <c r="A5852" t="s">
        <v>470</v>
      </c>
      <c r="B5852" t="s">
        <v>393</v>
      </c>
      <c r="C5852" t="s">
        <v>350</v>
      </c>
      <c r="D5852">
        <v>2.82</v>
      </c>
      <c r="E5852">
        <v>2.5299999999999998</v>
      </c>
      <c r="F5852">
        <v>2.41</v>
      </c>
      <c r="G5852">
        <v>4.03</v>
      </c>
      <c r="H5852" t="str">
        <f>INDEX('EIA Crosswalk'!$J$2:$J$52,MATCH(B5852,'EIA Crosswalk'!$G$2:$G$52,0),1)</f>
        <v>WNC</v>
      </c>
    </row>
    <row r="5853" spans="1:8">
      <c r="A5853" t="s">
        <v>470</v>
      </c>
      <c r="B5853" t="s">
        <v>393</v>
      </c>
      <c r="C5853" t="s">
        <v>533</v>
      </c>
      <c r="D5853">
        <v>993</v>
      </c>
      <c r="E5853">
        <v>1012</v>
      </c>
      <c r="F5853">
        <v>968</v>
      </c>
      <c r="G5853">
        <v>1219</v>
      </c>
      <c r="H5853" t="str">
        <f>INDEX('EIA Crosswalk'!$J$2:$J$52,MATCH(B5853,'EIA Crosswalk'!$G$2:$G$52,0),1)</f>
        <v>WNC</v>
      </c>
    </row>
    <row r="5854" spans="1:8">
      <c r="A5854" t="s">
        <v>470</v>
      </c>
      <c r="B5854" t="s">
        <v>393</v>
      </c>
      <c r="C5854" t="s">
        <v>351</v>
      </c>
      <c r="D5854">
        <v>4.71</v>
      </c>
      <c r="E5854">
        <v>4.41</v>
      </c>
      <c r="F5854">
        <v>4.09</v>
      </c>
      <c r="G5854">
        <v>5.61</v>
      </c>
      <c r="H5854" t="str">
        <f>INDEX('EIA Crosswalk'!$J$2:$J$52,MATCH(B5854,'EIA Crosswalk'!$G$2:$G$52,0),1)</f>
        <v>WNC</v>
      </c>
    </row>
    <row r="5855" spans="1:8">
      <c r="A5855" t="s">
        <v>470</v>
      </c>
      <c r="B5855" t="s">
        <v>393</v>
      </c>
      <c r="C5855" t="s">
        <v>352</v>
      </c>
      <c r="D5855">
        <v>7.18</v>
      </c>
      <c r="E5855">
        <v>6.73</v>
      </c>
      <c r="F5855">
        <v>6.61</v>
      </c>
      <c r="G5855">
        <v>9.0299999999999994</v>
      </c>
      <c r="H5855" t="str">
        <f>INDEX('EIA Crosswalk'!$J$2:$J$52,MATCH(B5855,'EIA Crosswalk'!$G$2:$G$52,0),1)</f>
        <v>WNC</v>
      </c>
    </row>
    <row r="5856" spans="1:8">
      <c r="A5856" t="s">
        <v>470</v>
      </c>
      <c r="B5856" t="s">
        <v>393</v>
      </c>
      <c r="C5856" t="s">
        <v>534</v>
      </c>
      <c r="D5856">
        <v>5.05</v>
      </c>
      <c r="E5856">
        <v>4.72</v>
      </c>
      <c r="F5856">
        <v>4.4400000000000004</v>
      </c>
      <c r="G5856">
        <v>6.13</v>
      </c>
      <c r="H5856" t="str">
        <f>INDEX('EIA Crosswalk'!$J$2:$J$52,MATCH(B5856,'EIA Crosswalk'!$G$2:$G$52,0),1)</f>
        <v>WNC</v>
      </c>
    </row>
    <row r="5857" spans="1:8">
      <c r="A5857" t="s">
        <v>470</v>
      </c>
      <c r="B5857" t="s">
        <v>393</v>
      </c>
      <c r="C5857" t="s">
        <v>535</v>
      </c>
      <c r="D5857">
        <v>5.33</v>
      </c>
      <c r="E5857">
        <v>4.99</v>
      </c>
      <c r="F5857">
        <v>4.7</v>
      </c>
      <c r="G5857">
        <v>6.45</v>
      </c>
      <c r="H5857" t="str">
        <f>INDEX('EIA Crosswalk'!$J$2:$J$52,MATCH(B5857,'EIA Crosswalk'!$G$2:$G$52,0),1)</f>
        <v>WNC</v>
      </c>
    </row>
    <row r="5858" spans="1:8">
      <c r="A5858" t="s">
        <v>470</v>
      </c>
      <c r="B5858" t="s">
        <v>393</v>
      </c>
      <c r="C5858" t="s">
        <v>536</v>
      </c>
      <c r="D5858">
        <v>0</v>
      </c>
      <c r="E5858">
        <v>0</v>
      </c>
      <c r="F5858">
        <v>0</v>
      </c>
      <c r="G5858">
        <v>0</v>
      </c>
      <c r="H5858" t="str">
        <f>INDEX('EIA Crosswalk'!$J$2:$J$52,MATCH(B5858,'EIA Crosswalk'!$G$2:$G$52,0),1)</f>
        <v>WNC</v>
      </c>
    </row>
    <row r="5859" spans="1:8">
      <c r="A5859" t="s">
        <v>470</v>
      </c>
      <c r="B5859" t="s">
        <v>393</v>
      </c>
      <c r="C5859" t="s">
        <v>537</v>
      </c>
      <c r="D5859">
        <v>0</v>
      </c>
      <c r="E5859">
        <v>0</v>
      </c>
      <c r="F5859">
        <v>0</v>
      </c>
      <c r="G5859">
        <v>0</v>
      </c>
      <c r="H5859" t="str">
        <f>INDEX('EIA Crosswalk'!$J$2:$J$52,MATCH(B5859,'EIA Crosswalk'!$G$2:$G$52,0),1)</f>
        <v>WNC</v>
      </c>
    </row>
    <row r="5860" spans="1:8">
      <c r="A5860" t="s">
        <v>470</v>
      </c>
      <c r="B5860" t="s">
        <v>393</v>
      </c>
      <c r="C5860" t="s">
        <v>538</v>
      </c>
      <c r="D5860">
        <v>0</v>
      </c>
      <c r="E5860">
        <v>0</v>
      </c>
      <c r="F5860">
        <v>0</v>
      </c>
      <c r="G5860">
        <v>0</v>
      </c>
      <c r="H5860" t="str">
        <f>INDEX('EIA Crosswalk'!$J$2:$J$52,MATCH(B5860,'EIA Crosswalk'!$G$2:$G$52,0),1)</f>
        <v>WNC</v>
      </c>
    </row>
    <row r="5861" spans="1:8">
      <c r="A5861" t="s">
        <v>470</v>
      </c>
      <c r="B5861" t="s">
        <v>393</v>
      </c>
      <c r="C5861" t="s">
        <v>539</v>
      </c>
      <c r="D5861">
        <v>0</v>
      </c>
      <c r="E5861">
        <v>0</v>
      </c>
      <c r="F5861">
        <v>0</v>
      </c>
      <c r="G5861">
        <v>0</v>
      </c>
      <c r="H5861" t="str">
        <f>INDEX('EIA Crosswalk'!$J$2:$J$52,MATCH(B5861,'EIA Crosswalk'!$G$2:$G$52,0),1)</f>
        <v>WNC</v>
      </c>
    </row>
    <row r="5862" spans="1:8">
      <c r="A5862" t="s">
        <v>470</v>
      </c>
      <c r="B5862" t="s">
        <v>393</v>
      </c>
      <c r="C5862" t="s">
        <v>540</v>
      </c>
      <c r="D5862">
        <v>0</v>
      </c>
      <c r="E5862">
        <v>0</v>
      </c>
      <c r="F5862">
        <v>0</v>
      </c>
      <c r="G5862">
        <v>0</v>
      </c>
      <c r="H5862" t="str">
        <f>INDEX('EIA Crosswalk'!$J$2:$J$52,MATCH(B5862,'EIA Crosswalk'!$G$2:$G$52,0),1)</f>
        <v>WNC</v>
      </c>
    </row>
    <row r="5863" spans="1:8">
      <c r="A5863" t="s">
        <v>470</v>
      </c>
      <c r="B5863" t="s">
        <v>393</v>
      </c>
      <c r="C5863" t="s">
        <v>541</v>
      </c>
      <c r="D5863">
        <v>32.94</v>
      </c>
      <c r="E5863">
        <v>29.79</v>
      </c>
      <c r="F5863">
        <v>26.87</v>
      </c>
      <c r="G5863">
        <v>31.26</v>
      </c>
      <c r="H5863" t="str">
        <f>INDEX('EIA Crosswalk'!$J$2:$J$52,MATCH(B5863,'EIA Crosswalk'!$G$2:$G$52,0),1)</f>
        <v>WNC</v>
      </c>
    </row>
    <row r="5864" spans="1:8">
      <c r="A5864" t="s">
        <v>470</v>
      </c>
      <c r="B5864" t="s">
        <v>393</v>
      </c>
      <c r="C5864" t="s">
        <v>542</v>
      </c>
      <c r="D5864">
        <v>32.94</v>
      </c>
      <c r="E5864">
        <v>29.79</v>
      </c>
      <c r="F5864">
        <v>26.87</v>
      </c>
      <c r="G5864">
        <v>31.26</v>
      </c>
      <c r="H5864" t="str">
        <f>INDEX('EIA Crosswalk'!$J$2:$J$52,MATCH(B5864,'EIA Crosswalk'!$G$2:$G$52,0),1)</f>
        <v>WNC</v>
      </c>
    </row>
    <row r="5865" spans="1:8">
      <c r="A5865" t="s">
        <v>470</v>
      </c>
      <c r="B5865" t="s">
        <v>393</v>
      </c>
      <c r="C5865" t="s">
        <v>543</v>
      </c>
      <c r="D5865">
        <v>32.94</v>
      </c>
      <c r="E5865">
        <v>29.79</v>
      </c>
      <c r="F5865">
        <v>26.87</v>
      </c>
      <c r="G5865">
        <v>31.26</v>
      </c>
      <c r="H5865" t="str">
        <f>INDEX('EIA Crosswalk'!$J$2:$J$52,MATCH(B5865,'EIA Crosswalk'!$G$2:$G$52,0),1)</f>
        <v>WNC</v>
      </c>
    </row>
    <row r="5866" spans="1:8">
      <c r="A5866" t="s">
        <v>470</v>
      </c>
      <c r="B5866" t="s">
        <v>393</v>
      </c>
      <c r="C5866" t="s">
        <v>544</v>
      </c>
      <c r="D5866">
        <v>0</v>
      </c>
      <c r="E5866">
        <v>0</v>
      </c>
      <c r="F5866">
        <v>0</v>
      </c>
      <c r="G5866">
        <v>0</v>
      </c>
      <c r="H5866" t="str">
        <f>INDEX('EIA Crosswalk'!$J$2:$J$52,MATCH(B5866,'EIA Crosswalk'!$G$2:$G$52,0),1)</f>
        <v>WNC</v>
      </c>
    </row>
    <row r="5867" spans="1:8">
      <c r="A5867" t="s">
        <v>470</v>
      </c>
      <c r="B5867" t="s">
        <v>393</v>
      </c>
      <c r="C5867" t="s">
        <v>545</v>
      </c>
      <c r="D5867">
        <v>21.4</v>
      </c>
      <c r="E5867">
        <v>20.69</v>
      </c>
      <c r="F5867">
        <v>18.690000000000001</v>
      </c>
      <c r="G5867">
        <v>23.72</v>
      </c>
      <c r="H5867" t="str">
        <f>INDEX('EIA Crosswalk'!$J$2:$J$52,MATCH(B5867,'EIA Crosswalk'!$G$2:$G$52,0),1)</f>
        <v>WNC</v>
      </c>
    </row>
    <row r="5868" spans="1:8">
      <c r="A5868" t="s">
        <v>470</v>
      </c>
      <c r="B5868" t="s">
        <v>393</v>
      </c>
      <c r="C5868" t="s">
        <v>546</v>
      </c>
      <c r="D5868">
        <v>26.74</v>
      </c>
      <c r="E5868">
        <v>25.53</v>
      </c>
      <c r="F5868">
        <v>22.9</v>
      </c>
      <c r="G5868">
        <v>28.05</v>
      </c>
      <c r="H5868" t="str">
        <f>INDEX('EIA Crosswalk'!$J$2:$J$52,MATCH(B5868,'EIA Crosswalk'!$G$2:$G$52,0),1)</f>
        <v>WNC</v>
      </c>
    </row>
    <row r="5869" spans="1:8">
      <c r="A5869" t="s">
        <v>470</v>
      </c>
      <c r="B5869" t="s">
        <v>393</v>
      </c>
      <c r="C5869" t="s">
        <v>547</v>
      </c>
      <c r="D5869">
        <v>26.74</v>
      </c>
      <c r="E5869">
        <v>25.53</v>
      </c>
      <c r="F5869">
        <v>22.9</v>
      </c>
      <c r="G5869">
        <v>28.05</v>
      </c>
      <c r="H5869" t="str">
        <f>INDEX('EIA Crosswalk'!$J$2:$J$52,MATCH(B5869,'EIA Crosswalk'!$G$2:$G$52,0),1)</f>
        <v>WNC</v>
      </c>
    </row>
    <row r="5870" spans="1:8">
      <c r="A5870" t="s">
        <v>470</v>
      </c>
      <c r="B5870" t="s">
        <v>393</v>
      </c>
      <c r="C5870" t="s">
        <v>548</v>
      </c>
      <c r="D5870">
        <v>22.48</v>
      </c>
      <c r="E5870">
        <v>21.38</v>
      </c>
      <c r="F5870">
        <v>17.55</v>
      </c>
      <c r="G5870">
        <v>24.09</v>
      </c>
      <c r="H5870" t="str">
        <f>INDEX('EIA Crosswalk'!$J$2:$J$52,MATCH(B5870,'EIA Crosswalk'!$G$2:$G$52,0),1)</f>
        <v>WNC</v>
      </c>
    </row>
    <row r="5871" spans="1:8">
      <c r="A5871" t="s">
        <v>470</v>
      </c>
      <c r="B5871" t="s">
        <v>393</v>
      </c>
      <c r="C5871" t="s">
        <v>549</v>
      </c>
      <c r="D5871">
        <v>17.29</v>
      </c>
      <c r="E5871">
        <v>15.57</v>
      </c>
      <c r="F5871">
        <v>12.05</v>
      </c>
      <c r="G5871">
        <v>19.34</v>
      </c>
      <c r="H5871" t="str">
        <f>INDEX('EIA Crosswalk'!$J$2:$J$52,MATCH(B5871,'EIA Crosswalk'!$G$2:$G$52,0),1)</f>
        <v>WNC</v>
      </c>
    </row>
    <row r="5872" spans="1:8">
      <c r="A5872" t="s">
        <v>470</v>
      </c>
      <c r="B5872" t="s">
        <v>393</v>
      </c>
      <c r="C5872" t="s">
        <v>550</v>
      </c>
      <c r="D5872">
        <v>17.170000000000002</v>
      </c>
      <c r="E5872">
        <v>14.19</v>
      </c>
      <c r="F5872">
        <v>8.65</v>
      </c>
      <c r="G5872">
        <v>16.260000000000002</v>
      </c>
      <c r="H5872" t="str">
        <f>INDEX('EIA Crosswalk'!$J$2:$J$52,MATCH(B5872,'EIA Crosswalk'!$G$2:$G$52,0),1)</f>
        <v>WNC</v>
      </c>
    </row>
    <row r="5873" spans="1:8">
      <c r="A5873" t="s">
        <v>470</v>
      </c>
      <c r="B5873" t="s">
        <v>393</v>
      </c>
      <c r="C5873" t="s">
        <v>551</v>
      </c>
      <c r="D5873">
        <v>224</v>
      </c>
      <c r="E5873">
        <v>215</v>
      </c>
      <c r="F5873">
        <v>215</v>
      </c>
      <c r="G5873">
        <v>215</v>
      </c>
      <c r="H5873" t="str">
        <f>INDEX('EIA Crosswalk'!$J$2:$J$52,MATCH(B5873,'EIA Crosswalk'!$G$2:$G$52,0),1)</f>
        <v>WNC</v>
      </c>
    </row>
    <row r="5874" spans="1:8">
      <c r="A5874" t="s">
        <v>470</v>
      </c>
      <c r="B5874" t="s">
        <v>393</v>
      </c>
      <c r="C5874" t="s">
        <v>552</v>
      </c>
      <c r="D5874">
        <v>18.47</v>
      </c>
      <c r="E5874">
        <v>17.329999999999998</v>
      </c>
      <c r="F5874">
        <v>13.86</v>
      </c>
      <c r="G5874">
        <v>19.72</v>
      </c>
      <c r="H5874" t="str">
        <f>INDEX('EIA Crosswalk'!$J$2:$J$52,MATCH(B5874,'EIA Crosswalk'!$G$2:$G$52,0),1)</f>
        <v>WNC</v>
      </c>
    </row>
    <row r="5875" spans="1:8">
      <c r="A5875" t="s">
        <v>470</v>
      </c>
      <c r="B5875" t="s">
        <v>393</v>
      </c>
      <c r="C5875" t="s">
        <v>553</v>
      </c>
      <c r="D5875">
        <v>16.86</v>
      </c>
      <c r="E5875">
        <v>15.71</v>
      </c>
      <c r="F5875">
        <v>14.57</v>
      </c>
      <c r="G5875">
        <v>21.24</v>
      </c>
      <c r="H5875" t="str">
        <f>INDEX('EIA Crosswalk'!$J$2:$J$52,MATCH(B5875,'EIA Crosswalk'!$G$2:$G$52,0),1)</f>
        <v>WNC</v>
      </c>
    </row>
    <row r="5876" spans="1:8">
      <c r="A5876" t="s">
        <v>470</v>
      </c>
      <c r="B5876" t="s">
        <v>393</v>
      </c>
      <c r="C5876" t="s">
        <v>554</v>
      </c>
      <c r="D5876">
        <v>21.5</v>
      </c>
      <c r="E5876">
        <v>20.309999999999999</v>
      </c>
      <c r="F5876">
        <v>16.55</v>
      </c>
      <c r="G5876">
        <v>23.13</v>
      </c>
      <c r="H5876" t="str">
        <f>INDEX('EIA Crosswalk'!$J$2:$J$52,MATCH(B5876,'EIA Crosswalk'!$G$2:$G$52,0),1)</f>
        <v>WNC</v>
      </c>
    </row>
    <row r="5877" spans="1:8">
      <c r="A5877" t="s">
        <v>470</v>
      </c>
      <c r="B5877" t="s">
        <v>393</v>
      </c>
      <c r="C5877" t="s">
        <v>555</v>
      </c>
      <c r="D5877">
        <v>21.51</v>
      </c>
      <c r="E5877">
        <v>20.32</v>
      </c>
      <c r="F5877">
        <v>16.55</v>
      </c>
      <c r="G5877">
        <v>23.16</v>
      </c>
      <c r="H5877" t="str">
        <f>INDEX('EIA Crosswalk'!$J$2:$J$52,MATCH(B5877,'EIA Crosswalk'!$G$2:$G$52,0),1)</f>
        <v>WNC</v>
      </c>
    </row>
    <row r="5878" spans="1:8">
      <c r="A5878" t="s">
        <v>470</v>
      </c>
      <c r="B5878" t="s">
        <v>393</v>
      </c>
      <c r="C5878" t="s">
        <v>556</v>
      </c>
      <c r="D5878">
        <v>0</v>
      </c>
      <c r="E5878">
        <v>0</v>
      </c>
      <c r="F5878">
        <v>0</v>
      </c>
      <c r="G5878">
        <v>0</v>
      </c>
      <c r="H5878" t="str">
        <f>INDEX('EIA Crosswalk'!$J$2:$J$52,MATCH(B5878,'EIA Crosswalk'!$G$2:$G$52,0),1)</f>
        <v>WNC</v>
      </c>
    </row>
    <row r="5879" spans="1:8">
      <c r="A5879" t="s">
        <v>470</v>
      </c>
      <c r="B5879" t="s">
        <v>393</v>
      </c>
      <c r="C5879" t="s">
        <v>557</v>
      </c>
      <c r="D5879">
        <v>0</v>
      </c>
      <c r="E5879">
        <v>0</v>
      </c>
      <c r="F5879">
        <v>0</v>
      </c>
      <c r="G5879">
        <v>0</v>
      </c>
      <c r="H5879" t="str">
        <f>INDEX('EIA Crosswalk'!$J$2:$J$52,MATCH(B5879,'EIA Crosswalk'!$G$2:$G$52,0),1)</f>
        <v>WNC</v>
      </c>
    </row>
    <row r="5880" spans="1:8">
      <c r="A5880" t="s">
        <v>470</v>
      </c>
      <c r="B5880" t="s">
        <v>393</v>
      </c>
      <c r="C5880" t="s">
        <v>558</v>
      </c>
      <c r="D5880">
        <v>0</v>
      </c>
      <c r="E5880">
        <v>0</v>
      </c>
      <c r="F5880">
        <v>0</v>
      </c>
      <c r="G5880">
        <v>0</v>
      </c>
      <c r="H5880" t="str">
        <f>INDEX('EIA Crosswalk'!$J$2:$J$52,MATCH(B5880,'EIA Crosswalk'!$G$2:$G$52,0),1)</f>
        <v>WNC</v>
      </c>
    </row>
    <row r="5881" spans="1:8">
      <c r="A5881" t="s">
        <v>470</v>
      </c>
      <c r="B5881" t="s">
        <v>393</v>
      </c>
      <c r="C5881" t="s">
        <v>559</v>
      </c>
      <c r="D5881">
        <v>0</v>
      </c>
      <c r="E5881">
        <v>0</v>
      </c>
      <c r="F5881">
        <v>0</v>
      </c>
      <c r="G5881">
        <v>0</v>
      </c>
      <c r="H5881" t="str">
        <f>INDEX('EIA Crosswalk'!$J$2:$J$52,MATCH(B5881,'EIA Crosswalk'!$G$2:$G$52,0),1)</f>
        <v>WNC</v>
      </c>
    </row>
    <row r="5882" spans="1:8">
      <c r="A5882" t="s">
        <v>470</v>
      </c>
      <c r="B5882" t="s">
        <v>393</v>
      </c>
      <c r="C5882" t="s">
        <v>560</v>
      </c>
      <c r="D5882">
        <v>0</v>
      </c>
      <c r="E5882">
        <v>0</v>
      </c>
      <c r="F5882">
        <v>0</v>
      </c>
      <c r="G5882">
        <v>0</v>
      </c>
      <c r="H5882" t="str">
        <f>INDEX('EIA Crosswalk'!$J$2:$J$52,MATCH(B5882,'EIA Crosswalk'!$G$2:$G$52,0),1)</f>
        <v>WNC</v>
      </c>
    </row>
    <row r="5883" spans="1:8">
      <c r="A5883" t="s">
        <v>470</v>
      </c>
      <c r="B5883" t="s">
        <v>393</v>
      </c>
      <c r="C5883" t="s">
        <v>561</v>
      </c>
      <c r="D5883">
        <v>22.48</v>
      </c>
      <c r="E5883">
        <v>21.38</v>
      </c>
      <c r="F5883">
        <v>17.55</v>
      </c>
      <c r="G5883">
        <v>24.09</v>
      </c>
      <c r="H5883" t="str">
        <f>INDEX('EIA Crosswalk'!$J$2:$J$52,MATCH(B5883,'EIA Crosswalk'!$G$2:$G$52,0),1)</f>
        <v>WNC</v>
      </c>
    </row>
    <row r="5884" spans="1:8">
      <c r="A5884" t="s">
        <v>470</v>
      </c>
      <c r="B5884" t="s">
        <v>393</v>
      </c>
      <c r="C5884" t="s">
        <v>562</v>
      </c>
      <c r="D5884">
        <v>7.27</v>
      </c>
      <c r="E5884">
        <v>6.57</v>
      </c>
      <c r="F5884">
        <v>6.21</v>
      </c>
      <c r="G5884">
        <v>9.1</v>
      </c>
      <c r="H5884" t="str">
        <f>INDEX('EIA Crosswalk'!$J$2:$J$52,MATCH(B5884,'EIA Crosswalk'!$G$2:$G$52,0),1)</f>
        <v>WNC</v>
      </c>
    </row>
    <row r="5885" spans="1:8">
      <c r="A5885" t="s">
        <v>470</v>
      </c>
      <c r="B5885" t="s">
        <v>393</v>
      </c>
      <c r="C5885" t="s">
        <v>563</v>
      </c>
      <c r="D5885">
        <v>2.19</v>
      </c>
      <c r="E5885">
        <v>2.04</v>
      </c>
      <c r="F5885">
        <v>2.08</v>
      </c>
      <c r="G5885">
        <v>2.98</v>
      </c>
      <c r="H5885" t="str">
        <f>INDEX('EIA Crosswalk'!$J$2:$J$52,MATCH(B5885,'EIA Crosswalk'!$G$2:$G$52,0),1)</f>
        <v>WNC</v>
      </c>
    </row>
    <row r="5886" spans="1:8">
      <c r="A5886" t="s">
        <v>470</v>
      </c>
      <c r="B5886" t="s">
        <v>393</v>
      </c>
      <c r="C5886" t="s">
        <v>564</v>
      </c>
      <c r="D5886">
        <v>8.19</v>
      </c>
      <c r="E5886">
        <v>7.74</v>
      </c>
      <c r="F5886">
        <v>7.16</v>
      </c>
      <c r="G5886">
        <v>9.16</v>
      </c>
      <c r="H5886" t="str">
        <f>INDEX('EIA Crosswalk'!$J$2:$J$52,MATCH(B5886,'EIA Crosswalk'!$G$2:$G$52,0),1)</f>
        <v>WNC</v>
      </c>
    </row>
    <row r="5887" spans="1:8">
      <c r="A5887" t="s">
        <v>470</v>
      </c>
      <c r="B5887" t="s">
        <v>393</v>
      </c>
      <c r="C5887" t="s">
        <v>565</v>
      </c>
      <c r="D5887">
        <v>9.69</v>
      </c>
      <c r="E5887">
        <v>9.27</v>
      </c>
      <c r="F5887">
        <v>8.56</v>
      </c>
      <c r="G5887">
        <v>12.17</v>
      </c>
      <c r="H5887" t="str">
        <f>INDEX('EIA Crosswalk'!$J$2:$J$52,MATCH(B5887,'EIA Crosswalk'!$G$2:$G$52,0),1)</f>
        <v>WNC</v>
      </c>
    </row>
    <row r="5888" spans="1:8">
      <c r="A5888" t="s">
        <v>470</v>
      </c>
      <c r="B5888" t="s">
        <v>393</v>
      </c>
      <c r="C5888" t="s">
        <v>566</v>
      </c>
      <c r="D5888">
        <v>13.04</v>
      </c>
      <c r="E5888">
        <v>12.12</v>
      </c>
      <c r="F5888">
        <v>10.68</v>
      </c>
      <c r="G5888">
        <v>14.65</v>
      </c>
      <c r="H5888" t="str">
        <f>INDEX('EIA Crosswalk'!$J$2:$J$52,MATCH(B5888,'EIA Crosswalk'!$G$2:$G$52,0),1)</f>
        <v>WNC</v>
      </c>
    </row>
    <row r="5889" spans="1:8">
      <c r="A5889" t="s">
        <v>470</v>
      </c>
      <c r="B5889" t="s">
        <v>393</v>
      </c>
      <c r="C5889" t="s">
        <v>567</v>
      </c>
      <c r="D5889">
        <v>14.88</v>
      </c>
      <c r="E5889">
        <v>13.96</v>
      </c>
      <c r="F5889">
        <v>11.85</v>
      </c>
      <c r="G5889">
        <v>16.36</v>
      </c>
      <c r="H5889" t="str">
        <f>INDEX('EIA Crosswalk'!$J$2:$J$52,MATCH(B5889,'EIA Crosswalk'!$G$2:$G$52,0),1)</f>
        <v>WNC</v>
      </c>
    </row>
    <row r="5890" spans="1:8">
      <c r="A5890" t="s">
        <v>470</v>
      </c>
      <c r="B5890" t="s">
        <v>393</v>
      </c>
      <c r="C5890" t="s">
        <v>568</v>
      </c>
      <c r="D5890">
        <v>19.66</v>
      </c>
      <c r="E5890">
        <v>16.13</v>
      </c>
      <c r="F5890">
        <v>15.09</v>
      </c>
      <c r="G5890">
        <v>23.97</v>
      </c>
      <c r="H5890" t="str">
        <f>INDEX('EIA Crosswalk'!$J$2:$J$52,MATCH(B5890,'EIA Crosswalk'!$G$2:$G$52,0),1)</f>
        <v>WNC</v>
      </c>
    </row>
    <row r="5891" spans="1:8">
      <c r="A5891" t="s">
        <v>470</v>
      </c>
      <c r="B5891" t="s">
        <v>393</v>
      </c>
      <c r="C5891" t="s">
        <v>569</v>
      </c>
      <c r="D5891">
        <v>14.42</v>
      </c>
      <c r="E5891">
        <v>11.49</v>
      </c>
      <c r="F5891">
        <v>10.62</v>
      </c>
      <c r="G5891">
        <v>18.010000000000002</v>
      </c>
      <c r="H5891" t="str">
        <f>INDEX('EIA Crosswalk'!$J$2:$J$52,MATCH(B5891,'EIA Crosswalk'!$G$2:$G$52,0),1)</f>
        <v>WNC</v>
      </c>
    </row>
    <row r="5892" spans="1:8">
      <c r="A5892" t="s">
        <v>470</v>
      </c>
      <c r="B5892" t="s">
        <v>393</v>
      </c>
      <c r="C5892" t="s">
        <v>570</v>
      </c>
      <c r="D5892">
        <v>13.95</v>
      </c>
      <c r="E5892">
        <v>10.78</v>
      </c>
      <c r="F5892">
        <v>9.84</v>
      </c>
      <c r="G5892">
        <v>17.82</v>
      </c>
      <c r="H5892" t="str">
        <f>INDEX('EIA Crosswalk'!$J$2:$J$52,MATCH(B5892,'EIA Crosswalk'!$G$2:$G$52,0),1)</f>
        <v>WNC</v>
      </c>
    </row>
    <row r="5893" spans="1:8">
      <c r="A5893" t="s">
        <v>470</v>
      </c>
      <c r="B5893" t="s">
        <v>393</v>
      </c>
      <c r="C5893" t="s">
        <v>571</v>
      </c>
      <c r="D5893">
        <v>16.559999999999999</v>
      </c>
      <c r="E5893">
        <v>15.47</v>
      </c>
      <c r="F5893">
        <v>14.45</v>
      </c>
      <c r="G5893">
        <v>21.37</v>
      </c>
      <c r="H5893" t="str">
        <f>INDEX('EIA Crosswalk'!$J$2:$J$52,MATCH(B5893,'EIA Crosswalk'!$G$2:$G$52,0),1)</f>
        <v>WNC</v>
      </c>
    </row>
    <row r="5894" spans="1:8">
      <c r="A5894" t="s">
        <v>470</v>
      </c>
      <c r="B5894" t="s">
        <v>393</v>
      </c>
      <c r="C5894" t="s">
        <v>572</v>
      </c>
      <c r="D5894">
        <v>15.69</v>
      </c>
      <c r="E5894">
        <v>13.99</v>
      </c>
      <c r="F5894">
        <v>12.66</v>
      </c>
      <c r="G5894">
        <v>19.899999999999999</v>
      </c>
      <c r="H5894" t="str">
        <f>INDEX('EIA Crosswalk'!$J$2:$J$52,MATCH(B5894,'EIA Crosswalk'!$G$2:$G$52,0),1)</f>
        <v>WNC</v>
      </c>
    </row>
    <row r="5895" spans="1:8">
      <c r="A5895" t="s">
        <v>470</v>
      </c>
      <c r="B5895" t="s">
        <v>393</v>
      </c>
      <c r="C5895" t="s">
        <v>573</v>
      </c>
      <c r="D5895">
        <v>15.69</v>
      </c>
      <c r="E5895">
        <v>13.99</v>
      </c>
      <c r="F5895">
        <v>12.66</v>
      </c>
      <c r="G5895">
        <v>19.899999999999999</v>
      </c>
      <c r="H5895" t="str">
        <f>INDEX('EIA Crosswalk'!$J$2:$J$52,MATCH(B5895,'EIA Crosswalk'!$G$2:$G$52,0),1)</f>
        <v>WNC</v>
      </c>
    </row>
    <row r="5896" spans="1:8">
      <c r="A5896" t="s">
        <v>470</v>
      </c>
      <c r="B5896" t="s">
        <v>393</v>
      </c>
      <c r="C5896" t="s">
        <v>574</v>
      </c>
      <c r="D5896">
        <v>2477</v>
      </c>
      <c r="E5896">
        <v>2980</v>
      </c>
      <c r="F5896">
        <v>3764</v>
      </c>
      <c r="G5896">
        <v>4372</v>
      </c>
      <c r="H5896" t="str">
        <f>INDEX('EIA Crosswalk'!$J$2:$J$52,MATCH(B5896,'EIA Crosswalk'!$G$2:$G$52,0),1)</f>
        <v>WNC</v>
      </c>
    </row>
    <row r="5897" spans="1:8">
      <c r="A5897" t="s">
        <v>470</v>
      </c>
      <c r="B5897" t="s">
        <v>393</v>
      </c>
      <c r="C5897" t="s">
        <v>575</v>
      </c>
      <c r="D5897">
        <v>0</v>
      </c>
      <c r="E5897">
        <v>0</v>
      </c>
      <c r="F5897">
        <v>0</v>
      </c>
      <c r="G5897">
        <v>0</v>
      </c>
      <c r="H5897" t="str">
        <f>INDEX('EIA Crosswalk'!$J$2:$J$52,MATCH(B5897,'EIA Crosswalk'!$G$2:$G$52,0),1)</f>
        <v>WNC</v>
      </c>
    </row>
    <row r="5898" spans="1:8">
      <c r="A5898" t="s">
        <v>470</v>
      </c>
      <c r="B5898" t="s">
        <v>393</v>
      </c>
      <c r="C5898" t="s">
        <v>576</v>
      </c>
      <c r="D5898">
        <v>10.96</v>
      </c>
      <c r="E5898">
        <v>11.16</v>
      </c>
      <c r="F5898">
        <v>8.26</v>
      </c>
      <c r="G5898">
        <v>12.36</v>
      </c>
      <c r="H5898" t="str">
        <f>INDEX('EIA Crosswalk'!$J$2:$J$52,MATCH(B5898,'EIA Crosswalk'!$G$2:$G$52,0),1)</f>
        <v>WNC</v>
      </c>
    </row>
    <row r="5899" spans="1:8">
      <c r="A5899" t="s">
        <v>470</v>
      </c>
      <c r="B5899" t="s">
        <v>393</v>
      </c>
      <c r="C5899" t="s">
        <v>577</v>
      </c>
      <c r="D5899">
        <v>0</v>
      </c>
      <c r="E5899">
        <v>0</v>
      </c>
      <c r="F5899">
        <v>0</v>
      </c>
      <c r="G5899">
        <v>0</v>
      </c>
      <c r="H5899" t="str">
        <f>INDEX('EIA Crosswalk'!$J$2:$J$52,MATCH(B5899,'EIA Crosswalk'!$G$2:$G$52,0),1)</f>
        <v>WNC</v>
      </c>
    </row>
    <row r="5900" spans="1:8">
      <c r="A5900" t="s">
        <v>470</v>
      </c>
      <c r="B5900" t="s">
        <v>393</v>
      </c>
      <c r="C5900" t="s">
        <v>578</v>
      </c>
      <c r="D5900">
        <v>0</v>
      </c>
      <c r="E5900">
        <v>0</v>
      </c>
      <c r="F5900">
        <v>0</v>
      </c>
      <c r="G5900">
        <v>12.36</v>
      </c>
      <c r="H5900" t="str">
        <f>INDEX('EIA Crosswalk'!$J$2:$J$52,MATCH(B5900,'EIA Crosswalk'!$G$2:$G$52,0),1)</f>
        <v>WNC</v>
      </c>
    </row>
    <row r="5901" spans="1:8">
      <c r="A5901" t="s">
        <v>470</v>
      </c>
      <c r="B5901" t="s">
        <v>393</v>
      </c>
      <c r="C5901" t="s">
        <v>579</v>
      </c>
      <c r="D5901">
        <v>10.96</v>
      </c>
      <c r="E5901">
        <v>11.16</v>
      </c>
      <c r="F5901">
        <v>8.26</v>
      </c>
      <c r="G5901">
        <v>12.36</v>
      </c>
      <c r="H5901" t="str">
        <f>INDEX('EIA Crosswalk'!$J$2:$J$52,MATCH(B5901,'EIA Crosswalk'!$G$2:$G$52,0),1)</f>
        <v>WNC</v>
      </c>
    </row>
    <row r="5902" spans="1:8">
      <c r="A5902" t="s">
        <v>470</v>
      </c>
      <c r="B5902" t="s">
        <v>393</v>
      </c>
      <c r="C5902" t="s">
        <v>580</v>
      </c>
      <c r="D5902">
        <v>10.96</v>
      </c>
      <c r="E5902">
        <v>11.16</v>
      </c>
      <c r="F5902">
        <v>8.26</v>
      </c>
      <c r="G5902">
        <v>12.36</v>
      </c>
      <c r="H5902" t="str">
        <f>INDEX('EIA Crosswalk'!$J$2:$J$52,MATCH(B5902,'EIA Crosswalk'!$G$2:$G$52,0),1)</f>
        <v>WNC</v>
      </c>
    </row>
    <row r="5903" spans="1:8">
      <c r="A5903" t="s">
        <v>470</v>
      </c>
      <c r="B5903" t="s">
        <v>393</v>
      </c>
      <c r="C5903" t="s">
        <v>581</v>
      </c>
      <c r="D5903">
        <v>0</v>
      </c>
      <c r="E5903">
        <v>0</v>
      </c>
      <c r="F5903">
        <v>0</v>
      </c>
      <c r="G5903">
        <v>0</v>
      </c>
      <c r="H5903" t="str">
        <f>INDEX('EIA Crosswalk'!$J$2:$J$52,MATCH(B5903,'EIA Crosswalk'!$G$2:$G$52,0),1)</f>
        <v>WNC</v>
      </c>
    </row>
    <row r="5904" spans="1:8">
      <c r="A5904" t="s">
        <v>470</v>
      </c>
      <c r="B5904" t="s">
        <v>393</v>
      </c>
      <c r="C5904" t="s">
        <v>582</v>
      </c>
      <c r="D5904">
        <v>1</v>
      </c>
      <c r="E5904">
        <v>1</v>
      </c>
      <c r="F5904">
        <v>1</v>
      </c>
      <c r="G5904">
        <v>1</v>
      </c>
      <c r="H5904" t="str">
        <f>INDEX('EIA Crosswalk'!$J$2:$J$52,MATCH(B5904,'EIA Crosswalk'!$G$2:$G$52,0),1)</f>
        <v>WNC</v>
      </c>
    </row>
    <row r="5905" spans="1:8">
      <c r="A5905" t="s">
        <v>470</v>
      </c>
      <c r="B5905" t="s">
        <v>393</v>
      </c>
      <c r="C5905" t="s">
        <v>583</v>
      </c>
      <c r="D5905">
        <v>22.48</v>
      </c>
      <c r="E5905">
        <v>21.38</v>
      </c>
      <c r="F5905">
        <v>17.55</v>
      </c>
      <c r="G5905">
        <v>24.09</v>
      </c>
      <c r="H5905" t="str">
        <f>INDEX('EIA Crosswalk'!$J$2:$J$52,MATCH(B5905,'EIA Crosswalk'!$G$2:$G$52,0),1)</f>
        <v>WNC</v>
      </c>
    </row>
    <row r="5906" spans="1:8">
      <c r="A5906" t="s">
        <v>470</v>
      </c>
      <c r="B5906" t="s">
        <v>393</v>
      </c>
      <c r="C5906" t="s">
        <v>584</v>
      </c>
      <c r="D5906">
        <v>18.02</v>
      </c>
      <c r="E5906">
        <v>17.23</v>
      </c>
      <c r="F5906">
        <v>17.350000000000001</v>
      </c>
      <c r="G5906">
        <v>19.97</v>
      </c>
      <c r="H5906" t="str">
        <f>INDEX('EIA Crosswalk'!$J$2:$J$52,MATCH(B5906,'EIA Crosswalk'!$G$2:$G$52,0),1)</f>
        <v>WNC</v>
      </c>
    </row>
    <row r="5907" spans="1:8">
      <c r="A5907" t="s">
        <v>470</v>
      </c>
      <c r="B5907" t="s">
        <v>393</v>
      </c>
      <c r="C5907" t="s">
        <v>585</v>
      </c>
      <c r="D5907">
        <v>9.9700000000000006</v>
      </c>
      <c r="E5907">
        <v>9.56</v>
      </c>
      <c r="F5907">
        <v>8.92</v>
      </c>
      <c r="G5907">
        <v>10.92</v>
      </c>
      <c r="H5907" t="str">
        <f>INDEX('EIA Crosswalk'!$J$2:$J$52,MATCH(B5907,'EIA Crosswalk'!$G$2:$G$52,0),1)</f>
        <v>WNC</v>
      </c>
    </row>
    <row r="5908" spans="1:8">
      <c r="A5908" t="s">
        <v>470</v>
      </c>
      <c r="B5908" t="s">
        <v>393</v>
      </c>
      <c r="C5908" t="s">
        <v>586</v>
      </c>
      <c r="D5908">
        <v>20.47</v>
      </c>
      <c r="E5908">
        <v>19.77</v>
      </c>
      <c r="F5908">
        <v>20.73</v>
      </c>
      <c r="G5908">
        <v>23.51</v>
      </c>
      <c r="H5908" t="str">
        <f>INDEX('EIA Crosswalk'!$J$2:$J$52,MATCH(B5908,'EIA Crosswalk'!$G$2:$G$52,0),1)</f>
        <v>WNC</v>
      </c>
    </row>
    <row r="5909" spans="1:8">
      <c r="A5909" t="s">
        <v>470</v>
      </c>
      <c r="B5909" t="s">
        <v>393</v>
      </c>
      <c r="C5909" t="s">
        <v>587</v>
      </c>
      <c r="D5909">
        <v>17.420000000000002</v>
      </c>
      <c r="E5909">
        <v>16.63</v>
      </c>
      <c r="F5909">
        <v>14.91</v>
      </c>
      <c r="G5909">
        <v>18.850000000000001</v>
      </c>
      <c r="H5909" t="str">
        <f>INDEX('EIA Crosswalk'!$J$2:$J$52,MATCH(B5909,'EIA Crosswalk'!$G$2:$G$52,0),1)</f>
        <v>WNC</v>
      </c>
    </row>
    <row r="5910" spans="1:8">
      <c r="A5910" t="s">
        <v>470</v>
      </c>
      <c r="B5910" t="s">
        <v>393</v>
      </c>
      <c r="C5910" t="s">
        <v>588</v>
      </c>
      <c r="D5910">
        <v>17.420000000000002</v>
      </c>
      <c r="E5910">
        <v>16.63</v>
      </c>
      <c r="F5910">
        <v>14.91</v>
      </c>
      <c r="G5910">
        <v>18.850000000000001</v>
      </c>
      <c r="H5910" t="str">
        <f>INDEX('EIA Crosswalk'!$J$2:$J$52,MATCH(B5910,'EIA Crosswalk'!$G$2:$G$52,0),1)</f>
        <v>WNC</v>
      </c>
    </row>
    <row r="5911" spans="1:8">
      <c r="A5911" t="s">
        <v>470</v>
      </c>
      <c r="B5911" t="s">
        <v>393</v>
      </c>
      <c r="C5911" t="s">
        <v>589</v>
      </c>
      <c r="D5911">
        <v>879</v>
      </c>
      <c r="E5911">
        <v>887</v>
      </c>
      <c r="F5911">
        <v>888</v>
      </c>
      <c r="G5911">
        <v>896</v>
      </c>
      <c r="H5911" t="str">
        <f>INDEX('EIA Crosswalk'!$J$2:$J$52,MATCH(B5911,'EIA Crosswalk'!$G$2:$G$52,0),1)</f>
        <v>WNC</v>
      </c>
    </row>
    <row r="5912" spans="1:8">
      <c r="A5912" t="s">
        <v>470</v>
      </c>
      <c r="B5912" t="s">
        <v>393</v>
      </c>
      <c r="C5912" t="s">
        <v>590</v>
      </c>
      <c r="D5912">
        <v>0</v>
      </c>
      <c r="E5912">
        <v>5</v>
      </c>
      <c r="F5912">
        <v>5</v>
      </c>
      <c r="G5912">
        <v>5</v>
      </c>
      <c r="H5912" t="str">
        <f>INDEX('EIA Crosswalk'!$J$2:$J$52,MATCH(B5912,'EIA Crosswalk'!$G$2:$G$52,0),1)</f>
        <v>WNC</v>
      </c>
    </row>
    <row r="5913" spans="1:8">
      <c r="A5913" t="s">
        <v>470</v>
      </c>
      <c r="B5913" t="s">
        <v>393</v>
      </c>
      <c r="C5913" t="s">
        <v>591</v>
      </c>
      <c r="D5913">
        <v>8.94</v>
      </c>
      <c r="E5913">
        <v>8.6</v>
      </c>
      <c r="F5913">
        <v>7.11</v>
      </c>
      <c r="G5913">
        <v>8.5399999999999991</v>
      </c>
      <c r="H5913" t="str">
        <f>INDEX('EIA Crosswalk'!$J$2:$J$52,MATCH(B5913,'EIA Crosswalk'!$G$2:$G$52,0),1)</f>
        <v>WNC</v>
      </c>
    </row>
    <row r="5914" spans="1:8">
      <c r="A5914" t="s">
        <v>470</v>
      </c>
      <c r="B5914" t="s">
        <v>393</v>
      </c>
      <c r="C5914" t="s">
        <v>592</v>
      </c>
      <c r="D5914">
        <v>0</v>
      </c>
      <c r="E5914">
        <v>0</v>
      </c>
      <c r="F5914">
        <v>0</v>
      </c>
      <c r="G5914">
        <v>0</v>
      </c>
      <c r="H5914" t="str">
        <f>INDEX('EIA Crosswalk'!$J$2:$J$52,MATCH(B5914,'EIA Crosswalk'!$G$2:$G$52,0),1)</f>
        <v>WNC</v>
      </c>
    </row>
    <row r="5915" spans="1:8">
      <c r="A5915" t="s">
        <v>470</v>
      </c>
      <c r="B5915" t="s">
        <v>393</v>
      </c>
      <c r="C5915" t="s">
        <v>593</v>
      </c>
      <c r="D5915">
        <v>8.94</v>
      </c>
      <c r="E5915">
        <v>8.6</v>
      </c>
      <c r="F5915">
        <v>7.11</v>
      </c>
      <c r="G5915">
        <v>8.5399999999999991</v>
      </c>
      <c r="H5915" t="str">
        <f>INDEX('EIA Crosswalk'!$J$2:$J$52,MATCH(B5915,'EIA Crosswalk'!$G$2:$G$52,0),1)</f>
        <v>WNC</v>
      </c>
    </row>
    <row r="5916" spans="1:8">
      <c r="A5916" t="s">
        <v>470</v>
      </c>
      <c r="B5916" t="s">
        <v>393</v>
      </c>
      <c r="C5916" t="s">
        <v>594</v>
      </c>
      <c r="D5916">
        <v>0</v>
      </c>
      <c r="E5916">
        <v>0</v>
      </c>
      <c r="F5916">
        <v>0</v>
      </c>
      <c r="G5916">
        <v>0</v>
      </c>
      <c r="H5916" t="str">
        <f>INDEX('EIA Crosswalk'!$J$2:$J$52,MATCH(B5916,'EIA Crosswalk'!$G$2:$G$52,0),1)</f>
        <v>WNC</v>
      </c>
    </row>
    <row r="5917" spans="1:8">
      <c r="A5917" t="s">
        <v>470</v>
      </c>
      <c r="B5917" t="s">
        <v>393</v>
      </c>
      <c r="C5917" t="s">
        <v>595</v>
      </c>
      <c r="D5917">
        <v>3.17</v>
      </c>
      <c r="E5917">
        <v>3.17</v>
      </c>
      <c r="F5917">
        <v>2.29</v>
      </c>
      <c r="G5917">
        <v>2.83</v>
      </c>
      <c r="H5917" t="str">
        <f>INDEX('EIA Crosswalk'!$J$2:$J$52,MATCH(B5917,'EIA Crosswalk'!$G$2:$G$52,0),1)</f>
        <v>WNC</v>
      </c>
    </row>
    <row r="5918" spans="1:8">
      <c r="A5918" t="s">
        <v>470</v>
      </c>
      <c r="B5918" t="s">
        <v>393</v>
      </c>
      <c r="C5918" t="s">
        <v>596</v>
      </c>
      <c r="D5918">
        <v>7.83</v>
      </c>
      <c r="E5918">
        <v>7.43</v>
      </c>
      <c r="F5918">
        <v>4.17</v>
      </c>
      <c r="G5918">
        <v>4.37</v>
      </c>
      <c r="H5918" t="str">
        <f>INDEX('EIA Crosswalk'!$J$2:$J$52,MATCH(B5918,'EIA Crosswalk'!$G$2:$G$52,0),1)</f>
        <v>WNC</v>
      </c>
    </row>
    <row r="5919" spans="1:8">
      <c r="A5919" t="s">
        <v>470</v>
      </c>
      <c r="B5919" t="s">
        <v>393</v>
      </c>
      <c r="C5919" t="s">
        <v>597</v>
      </c>
      <c r="D5919">
        <v>7.83</v>
      </c>
      <c r="E5919">
        <v>7.43</v>
      </c>
      <c r="F5919">
        <v>4.17</v>
      </c>
      <c r="G5919">
        <v>4.37</v>
      </c>
      <c r="H5919" t="str">
        <f>INDEX('EIA Crosswalk'!$J$2:$J$52,MATCH(B5919,'EIA Crosswalk'!$G$2:$G$52,0),1)</f>
        <v>WNC</v>
      </c>
    </row>
    <row r="5920" spans="1:8">
      <c r="A5920" t="s">
        <v>470</v>
      </c>
      <c r="B5920" t="s">
        <v>393</v>
      </c>
      <c r="C5920" t="s">
        <v>598</v>
      </c>
      <c r="D5920">
        <v>32.94</v>
      </c>
      <c r="E5920">
        <v>29.79</v>
      </c>
      <c r="F5920">
        <v>26.87</v>
      </c>
      <c r="G5920">
        <v>31.26</v>
      </c>
      <c r="H5920" t="str">
        <f>INDEX('EIA Crosswalk'!$J$2:$J$52,MATCH(B5920,'EIA Crosswalk'!$G$2:$G$52,0),1)</f>
        <v>WNC</v>
      </c>
    </row>
    <row r="5921" spans="1:8">
      <c r="A5921" t="s">
        <v>470</v>
      </c>
      <c r="B5921" t="s">
        <v>393</v>
      </c>
      <c r="C5921" t="s">
        <v>599</v>
      </c>
      <c r="D5921">
        <v>878</v>
      </c>
      <c r="E5921">
        <v>1376</v>
      </c>
      <c r="F5921">
        <v>2160</v>
      </c>
      <c r="G5921">
        <v>2767</v>
      </c>
      <c r="H5921" t="str">
        <f>INDEX('EIA Crosswalk'!$J$2:$J$52,MATCH(B5921,'EIA Crosswalk'!$G$2:$G$52,0),1)</f>
        <v>WNC</v>
      </c>
    </row>
    <row r="5922" spans="1:8">
      <c r="A5922" t="s">
        <v>470</v>
      </c>
      <c r="B5922" t="s">
        <v>393</v>
      </c>
      <c r="C5922" t="s">
        <v>600</v>
      </c>
      <c r="D5922">
        <v>748</v>
      </c>
      <c r="E5922">
        <v>621</v>
      </c>
      <c r="F5922">
        <v>790</v>
      </c>
      <c r="G5922">
        <v>905</v>
      </c>
      <c r="H5922" t="str">
        <f>INDEX('EIA Crosswalk'!$J$2:$J$52,MATCH(B5922,'EIA Crosswalk'!$G$2:$G$52,0),1)</f>
        <v>WNC</v>
      </c>
    </row>
    <row r="5923" spans="1:8">
      <c r="A5923" t="s">
        <v>470</v>
      </c>
      <c r="B5923" t="s">
        <v>393</v>
      </c>
      <c r="C5923" t="s">
        <v>601</v>
      </c>
      <c r="D5923">
        <v>8219</v>
      </c>
      <c r="E5923">
        <v>8653</v>
      </c>
      <c r="F5923">
        <v>7396</v>
      </c>
      <c r="G5923">
        <v>7053</v>
      </c>
      <c r="H5923" t="str">
        <f>INDEX('EIA Crosswalk'!$J$2:$J$52,MATCH(B5923,'EIA Crosswalk'!$G$2:$G$52,0),1)</f>
        <v>WNC</v>
      </c>
    </row>
    <row r="5924" spans="1:8">
      <c r="A5924" t="s">
        <v>470</v>
      </c>
      <c r="B5924" t="s">
        <v>394</v>
      </c>
      <c r="C5924" t="s">
        <v>471</v>
      </c>
      <c r="D5924">
        <v>13</v>
      </c>
      <c r="E5924">
        <v>14.52</v>
      </c>
      <c r="F5924">
        <v>12.55</v>
      </c>
      <c r="G5924">
        <v>13.39</v>
      </c>
      <c r="H5924" t="str">
        <f>INDEX('EIA Crosswalk'!$J$2:$J$52,MATCH(B5924,'EIA Crosswalk'!$G$2:$G$52,0),1)</f>
        <v>ESC</v>
      </c>
    </row>
    <row r="5925" spans="1:8">
      <c r="A5925" t="s">
        <v>470</v>
      </c>
      <c r="B5925" t="s">
        <v>394</v>
      </c>
      <c r="C5925" t="s">
        <v>472</v>
      </c>
      <c r="D5925">
        <v>13</v>
      </c>
      <c r="E5925">
        <v>14.52</v>
      </c>
      <c r="F5925">
        <v>12.55</v>
      </c>
      <c r="G5925">
        <v>13.39</v>
      </c>
      <c r="H5925" t="str">
        <f>INDEX('EIA Crosswalk'!$J$2:$J$52,MATCH(B5925,'EIA Crosswalk'!$G$2:$G$52,0),1)</f>
        <v>ESC</v>
      </c>
    </row>
    <row r="5926" spans="1:8">
      <c r="A5926" t="s">
        <v>470</v>
      </c>
      <c r="B5926" t="s">
        <v>394</v>
      </c>
      <c r="C5926" t="s">
        <v>473</v>
      </c>
      <c r="D5926">
        <v>13</v>
      </c>
      <c r="E5926">
        <v>14.52</v>
      </c>
      <c r="F5926">
        <v>12.55</v>
      </c>
      <c r="G5926">
        <v>13.39</v>
      </c>
      <c r="H5926" t="str">
        <f>INDEX('EIA Crosswalk'!$J$2:$J$52,MATCH(B5926,'EIA Crosswalk'!$G$2:$G$52,0),1)</f>
        <v>ESC</v>
      </c>
    </row>
    <row r="5927" spans="1:8">
      <c r="A5927" t="s">
        <v>470</v>
      </c>
      <c r="B5927" t="s">
        <v>394</v>
      </c>
      <c r="C5927" t="s">
        <v>474</v>
      </c>
      <c r="D5927">
        <v>27.04</v>
      </c>
      <c r="E5927">
        <v>25.57</v>
      </c>
      <c r="F5927">
        <v>22.34</v>
      </c>
      <c r="G5927">
        <v>28.86</v>
      </c>
      <c r="H5927" t="str">
        <f>INDEX('EIA Crosswalk'!$J$2:$J$52,MATCH(B5927,'EIA Crosswalk'!$G$2:$G$52,0),1)</f>
        <v>ESC</v>
      </c>
    </row>
    <row r="5928" spans="1:8">
      <c r="A5928" t="s">
        <v>470</v>
      </c>
      <c r="B5928" t="s">
        <v>394</v>
      </c>
      <c r="C5928" t="s">
        <v>475</v>
      </c>
      <c r="D5928">
        <v>27.04</v>
      </c>
      <c r="E5928">
        <v>25.57</v>
      </c>
      <c r="F5928">
        <v>22.34</v>
      </c>
      <c r="G5928">
        <v>28.86</v>
      </c>
      <c r="H5928" t="str">
        <f>INDEX('EIA Crosswalk'!$J$2:$J$52,MATCH(B5928,'EIA Crosswalk'!$G$2:$G$52,0),1)</f>
        <v>ESC</v>
      </c>
    </row>
    <row r="5929" spans="1:8">
      <c r="A5929" t="s">
        <v>470</v>
      </c>
      <c r="B5929" t="s">
        <v>394</v>
      </c>
      <c r="C5929" t="s">
        <v>476</v>
      </c>
      <c r="D5929">
        <v>27.04</v>
      </c>
      <c r="E5929">
        <v>25.57</v>
      </c>
      <c r="F5929">
        <v>22.34</v>
      </c>
      <c r="G5929">
        <v>28.86</v>
      </c>
      <c r="H5929" t="str">
        <f>INDEX('EIA Crosswalk'!$J$2:$J$52,MATCH(B5929,'EIA Crosswalk'!$G$2:$G$52,0),1)</f>
        <v>ESC</v>
      </c>
    </row>
    <row r="5930" spans="1:8">
      <c r="A5930" t="s">
        <v>470</v>
      </c>
      <c r="B5930" t="s">
        <v>394</v>
      </c>
      <c r="C5930" t="s">
        <v>477</v>
      </c>
      <c r="D5930">
        <v>0</v>
      </c>
      <c r="E5930">
        <v>0</v>
      </c>
      <c r="F5930">
        <v>0</v>
      </c>
      <c r="G5930">
        <v>0</v>
      </c>
      <c r="H5930" t="str">
        <f>INDEX('EIA Crosswalk'!$J$2:$J$52,MATCH(B5930,'EIA Crosswalk'!$G$2:$G$52,0),1)</f>
        <v>ESC</v>
      </c>
    </row>
    <row r="5931" spans="1:8">
      <c r="A5931" t="s">
        <v>470</v>
      </c>
      <c r="B5931" t="s">
        <v>394</v>
      </c>
      <c r="C5931" t="s">
        <v>337</v>
      </c>
      <c r="D5931">
        <v>0</v>
      </c>
      <c r="E5931">
        <v>0</v>
      </c>
      <c r="F5931">
        <v>0</v>
      </c>
      <c r="G5931">
        <v>0</v>
      </c>
      <c r="H5931" t="str">
        <f>INDEX('EIA Crosswalk'!$J$2:$J$52,MATCH(B5931,'EIA Crosswalk'!$G$2:$G$52,0),1)</f>
        <v>ESC</v>
      </c>
    </row>
    <row r="5932" spans="1:8">
      <c r="A5932" t="s">
        <v>470</v>
      </c>
      <c r="B5932" t="s">
        <v>394</v>
      </c>
      <c r="C5932" t="s">
        <v>339</v>
      </c>
      <c r="D5932">
        <v>0</v>
      </c>
      <c r="E5932">
        <v>0</v>
      </c>
      <c r="F5932">
        <v>0</v>
      </c>
      <c r="G5932">
        <v>0</v>
      </c>
      <c r="H5932" t="str">
        <f>INDEX('EIA Crosswalk'!$J$2:$J$52,MATCH(B5932,'EIA Crosswalk'!$G$2:$G$52,0),1)</f>
        <v>ESC</v>
      </c>
    </row>
    <row r="5933" spans="1:8">
      <c r="A5933" t="s">
        <v>470</v>
      </c>
      <c r="B5933" t="s">
        <v>394</v>
      </c>
      <c r="C5933" t="s">
        <v>341</v>
      </c>
      <c r="D5933">
        <v>2.16</v>
      </c>
      <c r="E5933">
        <v>2.14</v>
      </c>
      <c r="F5933">
        <v>1.91</v>
      </c>
      <c r="G5933">
        <v>1.93</v>
      </c>
      <c r="H5933" t="str">
        <f>INDEX('EIA Crosswalk'!$J$2:$J$52,MATCH(B5933,'EIA Crosswalk'!$G$2:$G$52,0),1)</f>
        <v>ESC</v>
      </c>
    </row>
    <row r="5934" spans="1:8">
      <c r="A5934" t="s">
        <v>470</v>
      </c>
      <c r="B5934" t="s">
        <v>394</v>
      </c>
      <c r="C5934" t="s">
        <v>478</v>
      </c>
      <c r="D5934">
        <v>5845</v>
      </c>
      <c r="E5934">
        <v>5845</v>
      </c>
      <c r="F5934">
        <v>5845</v>
      </c>
      <c r="G5934">
        <v>5840</v>
      </c>
      <c r="H5934" t="str">
        <f>INDEX('EIA Crosswalk'!$J$2:$J$52,MATCH(B5934,'EIA Crosswalk'!$G$2:$G$52,0),1)</f>
        <v>ESC</v>
      </c>
    </row>
    <row r="5935" spans="1:8">
      <c r="A5935" t="s">
        <v>470</v>
      </c>
      <c r="B5935" t="s">
        <v>394</v>
      </c>
      <c r="C5935" t="s">
        <v>343</v>
      </c>
      <c r="D5935">
        <v>3.17</v>
      </c>
      <c r="E5935">
        <v>3.48</v>
      </c>
      <c r="F5935">
        <v>3.46</v>
      </c>
      <c r="G5935">
        <v>3.49</v>
      </c>
      <c r="H5935" t="str">
        <f>INDEX('EIA Crosswalk'!$J$2:$J$52,MATCH(B5935,'EIA Crosswalk'!$G$2:$G$52,0),1)</f>
        <v>ESC</v>
      </c>
    </row>
    <row r="5936" spans="1:8">
      <c r="A5936" t="s">
        <v>470</v>
      </c>
      <c r="B5936" t="s">
        <v>394</v>
      </c>
      <c r="C5936" t="s">
        <v>479</v>
      </c>
      <c r="D5936">
        <v>0</v>
      </c>
      <c r="E5936">
        <v>0</v>
      </c>
      <c r="F5936">
        <v>0</v>
      </c>
      <c r="G5936">
        <v>0</v>
      </c>
      <c r="H5936" t="str">
        <f>INDEX('EIA Crosswalk'!$J$2:$J$52,MATCH(B5936,'EIA Crosswalk'!$G$2:$G$52,0),1)</f>
        <v>ESC</v>
      </c>
    </row>
    <row r="5937" spans="1:8">
      <c r="A5937" t="s">
        <v>470</v>
      </c>
      <c r="B5937" t="s">
        <v>394</v>
      </c>
      <c r="C5937" t="s">
        <v>480</v>
      </c>
      <c r="D5937">
        <v>3.17</v>
      </c>
      <c r="E5937">
        <v>3.48</v>
      </c>
      <c r="F5937">
        <v>3.46</v>
      </c>
      <c r="G5937">
        <v>3.49</v>
      </c>
      <c r="H5937" t="str">
        <f>INDEX('EIA Crosswalk'!$J$2:$J$52,MATCH(B5937,'EIA Crosswalk'!$G$2:$G$52,0),1)</f>
        <v>ESC</v>
      </c>
    </row>
    <row r="5938" spans="1:8">
      <c r="A5938" t="s">
        <v>470</v>
      </c>
      <c r="B5938" t="s">
        <v>394</v>
      </c>
      <c r="C5938" t="s">
        <v>345</v>
      </c>
      <c r="D5938">
        <v>0</v>
      </c>
      <c r="E5938">
        <v>0</v>
      </c>
      <c r="F5938">
        <v>0</v>
      </c>
      <c r="G5938">
        <v>0</v>
      </c>
      <c r="H5938" t="str">
        <f>INDEX('EIA Crosswalk'!$J$2:$J$52,MATCH(B5938,'EIA Crosswalk'!$G$2:$G$52,0),1)</f>
        <v>ESC</v>
      </c>
    </row>
    <row r="5939" spans="1:8">
      <c r="A5939" t="s">
        <v>470</v>
      </c>
      <c r="B5939" t="s">
        <v>394</v>
      </c>
      <c r="C5939" t="s">
        <v>481</v>
      </c>
      <c r="D5939">
        <v>2.31</v>
      </c>
      <c r="E5939">
        <v>2.34</v>
      </c>
      <c r="F5939">
        <v>2.16</v>
      </c>
      <c r="G5939">
        <v>2.15</v>
      </c>
      <c r="H5939" t="str">
        <f>INDEX('EIA Crosswalk'!$J$2:$J$52,MATCH(B5939,'EIA Crosswalk'!$G$2:$G$52,0),1)</f>
        <v>ESC</v>
      </c>
    </row>
    <row r="5940" spans="1:8">
      <c r="A5940" t="s">
        <v>470</v>
      </c>
      <c r="B5940" t="s">
        <v>394</v>
      </c>
      <c r="C5940" t="s">
        <v>482</v>
      </c>
      <c r="D5940">
        <v>3.17</v>
      </c>
      <c r="E5940">
        <v>3.48</v>
      </c>
      <c r="F5940">
        <v>3.46</v>
      </c>
      <c r="G5940">
        <v>3.49</v>
      </c>
      <c r="H5940" t="str">
        <f>INDEX('EIA Crosswalk'!$J$2:$J$52,MATCH(B5940,'EIA Crosswalk'!$G$2:$G$52,0),1)</f>
        <v>ESC</v>
      </c>
    </row>
    <row r="5941" spans="1:8">
      <c r="A5941" t="s">
        <v>470</v>
      </c>
      <c r="B5941" t="s">
        <v>394</v>
      </c>
      <c r="C5941" t="s">
        <v>483</v>
      </c>
      <c r="D5941">
        <v>21.79</v>
      </c>
      <c r="E5941">
        <v>20.71</v>
      </c>
      <c r="F5941">
        <v>17.010000000000002</v>
      </c>
      <c r="G5941">
        <v>22.5</v>
      </c>
      <c r="H5941" t="str">
        <f>INDEX('EIA Crosswalk'!$J$2:$J$52,MATCH(B5941,'EIA Crosswalk'!$G$2:$G$52,0),1)</f>
        <v>ESC</v>
      </c>
    </row>
    <row r="5942" spans="1:8">
      <c r="A5942" t="s">
        <v>470</v>
      </c>
      <c r="B5942" t="s">
        <v>394</v>
      </c>
      <c r="C5942" t="s">
        <v>484</v>
      </c>
      <c r="D5942">
        <v>17.329999999999998</v>
      </c>
      <c r="E5942">
        <v>15.84</v>
      </c>
      <c r="F5942">
        <v>10.7</v>
      </c>
      <c r="G5942">
        <v>17.05</v>
      </c>
      <c r="H5942" t="str">
        <f>INDEX('EIA Crosswalk'!$J$2:$J$52,MATCH(B5942,'EIA Crosswalk'!$G$2:$G$52,0),1)</f>
        <v>ESC</v>
      </c>
    </row>
    <row r="5943" spans="1:8">
      <c r="A5943" t="s">
        <v>470</v>
      </c>
      <c r="B5943" t="s">
        <v>394</v>
      </c>
      <c r="C5943" t="s">
        <v>485</v>
      </c>
      <c r="D5943">
        <v>16.21</v>
      </c>
      <c r="E5943">
        <v>14.27</v>
      </c>
      <c r="F5943">
        <v>10.29</v>
      </c>
      <c r="G5943">
        <v>16.61</v>
      </c>
      <c r="H5943" t="str">
        <f>INDEX('EIA Crosswalk'!$J$2:$J$52,MATCH(B5943,'EIA Crosswalk'!$G$2:$G$52,0),1)</f>
        <v>ESC</v>
      </c>
    </row>
    <row r="5944" spans="1:8">
      <c r="A5944" t="s">
        <v>470</v>
      </c>
      <c r="B5944" t="s">
        <v>394</v>
      </c>
      <c r="C5944" t="s">
        <v>486</v>
      </c>
      <c r="D5944">
        <v>17.920000000000002</v>
      </c>
      <c r="E5944">
        <v>16.89</v>
      </c>
      <c r="F5944">
        <v>12.45</v>
      </c>
      <c r="G5944">
        <v>17.579999999999998</v>
      </c>
      <c r="H5944" t="str">
        <f>INDEX('EIA Crosswalk'!$J$2:$J$52,MATCH(B5944,'EIA Crosswalk'!$G$2:$G$52,0),1)</f>
        <v>ESC</v>
      </c>
    </row>
    <row r="5945" spans="1:8">
      <c r="A5945" t="s">
        <v>470</v>
      </c>
      <c r="B5945" t="s">
        <v>394</v>
      </c>
      <c r="C5945" t="s">
        <v>487</v>
      </c>
      <c r="D5945">
        <v>19.43</v>
      </c>
      <c r="E5945">
        <v>18.7</v>
      </c>
      <c r="F5945">
        <v>16.21</v>
      </c>
      <c r="G5945">
        <v>20.57</v>
      </c>
      <c r="H5945" t="str">
        <f>INDEX('EIA Crosswalk'!$J$2:$J$52,MATCH(B5945,'EIA Crosswalk'!$G$2:$G$52,0),1)</f>
        <v>ESC</v>
      </c>
    </row>
    <row r="5946" spans="1:8">
      <c r="A5946" t="s">
        <v>470</v>
      </c>
      <c r="B5946" t="s">
        <v>394</v>
      </c>
      <c r="C5946" t="s">
        <v>488</v>
      </c>
      <c r="D5946">
        <v>21.35</v>
      </c>
      <c r="E5946">
        <v>20.260000000000002</v>
      </c>
      <c r="F5946">
        <v>16.48</v>
      </c>
      <c r="G5946">
        <v>21.98</v>
      </c>
      <c r="H5946" t="str">
        <f>INDEX('EIA Crosswalk'!$J$2:$J$52,MATCH(B5946,'EIA Crosswalk'!$G$2:$G$52,0),1)</f>
        <v>ESC</v>
      </c>
    </row>
    <row r="5947" spans="1:8">
      <c r="A5947" t="s">
        <v>470</v>
      </c>
      <c r="B5947" t="s">
        <v>394</v>
      </c>
      <c r="C5947" t="s">
        <v>489</v>
      </c>
      <c r="D5947">
        <v>21.38</v>
      </c>
      <c r="E5947">
        <v>20.309999999999999</v>
      </c>
      <c r="F5947">
        <v>16.52</v>
      </c>
      <c r="G5947">
        <v>22.02</v>
      </c>
      <c r="H5947" t="str">
        <f>INDEX('EIA Crosswalk'!$J$2:$J$52,MATCH(B5947,'EIA Crosswalk'!$G$2:$G$52,0),1)</f>
        <v>ESC</v>
      </c>
    </row>
    <row r="5948" spans="1:8">
      <c r="A5948" t="s">
        <v>470</v>
      </c>
      <c r="B5948" t="s">
        <v>394</v>
      </c>
      <c r="C5948" t="s">
        <v>490</v>
      </c>
      <c r="D5948">
        <v>16.21</v>
      </c>
      <c r="E5948">
        <v>14.27</v>
      </c>
      <c r="F5948">
        <v>10.29</v>
      </c>
      <c r="G5948">
        <v>16.61</v>
      </c>
      <c r="H5948" t="str">
        <f>INDEX('EIA Crosswalk'!$J$2:$J$52,MATCH(B5948,'EIA Crosswalk'!$G$2:$G$52,0),1)</f>
        <v>ESC</v>
      </c>
    </row>
    <row r="5949" spans="1:8">
      <c r="A5949" t="s">
        <v>470</v>
      </c>
      <c r="B5949" t="s">
        <v>394</v>
      </c>
      <c r="C5949" t="s">
        <v>491</v>
      </c>
      <c r="D5949">
        <v>0</v>
      </c>
      <c r="E5949">
        <v>0</v>
      </c>
      <c r="F5949">
        <v>0</v>
      </c>
      <c r="G5949">
        <v>0</v>
      </c>
      <c r="H5949" t="str">
        <f>INDEX('EIA Crosswalk'!$J$2:$J$52,MATCH(B5949,'EIA Crosswalk'!$G$2:$G$52,0),1)</f>
        <v>ESC</v>
      </c>
    </row>
    <row r="5950" spans="1:8">
      <c r="A5950" t="s">
        <v>470</v>
      </c>
      <c r="B5950" t="s">
        <v>394</v>
      </c>
      <c r="C5950" t="s">
        <v>492</v>
      </c>
      <c r="D5950">
        <v>21349</v>
      </c>
      <c r="E5950">
        <v>21404</v>
      </c>
      <c r="F5950">
        <v>21397</v>
      </c>
      <c r="G5950">
        <v>21401</v>
      </c>
      <c r="H5950" t="str">
        <f>INDEX('EIA Crosswalk'!$J$2:$J$52,MATCH(B5950,'EIA Crosswalk'!$G$2:$G$52,0),1)</f>
        <v>ESC</v>
      </c>
    </row>
    <row r="5951" spans="1:8">
      <c r="A5951" t="s">
        <v>470</v>
      </c>
      <c r="B5951" t="s">
        <v>394</v>
      </c>
      <c r="C5951" t="s">
        <v>493</v>
      </c>
      <c r="D5951">
        <v>0</v>
      </c>
      <c r="E5951">
        <v>0</v>
      </c>
      <c r="F5951">
        <v>0</v>
      </c>
      <c r="G5951">
        <v>0</v>
      </c>
      <c r="H5951" t="str">
        <f>INDEX('EIA Crosswalk'!$J$2:$J$52,MATCH(B5951,'EIA Crosswalk'!$G$2:$G$52,0),1)</f>
        <v>ESC</v>
      </c>
    </row>
    <row r="5952" spans="1:8">
      <c r="A5952" t="s">
        <v>470</v>
      </c>
      <c r="B5952" t="s">
        <v>394</v>
      </c>
      <c r="C5952" t="s">
        <v>494</v>
      </c>
      <c r="D5952">
        <v>0</v>
      </c>
      <c r="E5952">
        <v>0</v>
      </c>
      <c r="F5952">
        <v>0</v>
      </c>
      <c r="G5952">
        <v>0</v>
      </c>
      <c r="H5952" t="str">
        <f>INDEX('EIA Crosswalk'!$J$2:$J$52,MATCH(B5952,'EIA Crosswalk'!$G$2:$G$52,0),1)</f>
        <v>ESC</v>
      </c>
    </row>
    <row r="5953" spans="1:8">
      <c r="A5953" t="s">
        <v>470</v>
      </c>
      <c r="B5953" t="s">
        <v>394</v>
      </c>
      <c r="C5953" t="s">
        <v>495</v>
      </c>
      <c r="D5953">
        <v>30.81</v>
      </c>
      <c r="E5953">
        <v>31.22</v>
      </c>
      <c r="F5953">
        <v>30.95</v>
      </c>
      <c r="G5953">
        <v>31.86</v>
      </c>
      <c r="H5953" t="str">
        <f>INDEX('EIA Crosswalk'!$J$2:$J$52,MATCH(B5953,'EIA Crosswalk'!$G$2:$G$52,0),1)</f>
        <v>ESC</v>
      </c>
    </row>
    <row r="5954" spans="1:8">
      <c r="A5954" t="s">
        <v>470</v>
      </c>
      <c r="B5954" t="s">
        <v>394</v>
      </c>
      <c r="C5954" t="s">
        <v>496</v>
      </c>
      <c r="D5954">
        <v>16.66</v>
      </c>
      <c r="E5954">
        <v>16.64</v>
      </c>
      <c r="F5954">
        <v>15.63</v>
      </c>
      <c r="G5954">
        <v>16.14</v>
      </c>
      <c r="H5954" t="str">
        <f>INDEX('EIA Crosswalk'!$J$2:$J$52,MATCH(B5954,'EIA Crosswalk'!$G$2:$G$52,0),1)</f>
        <v>ESC</v>
      </c>
    </row>
    <row r="5955" spans="1:8">
      <c r="A5955" t="s">
        <v>470</v>
      </c>
      <c r="B5955" t="s">
        <v>394</v>
      </c>
      <c r="C5955" t="s">
        <v>497</v>
      </c>
      <c r="D5955">
        <v>31.38</v>
      </c>
      <c r="E5955">
        <v>31.87</v>
      </c>
      <c r="F5955">
        <v>31.53</v>
      </c>
      <c r="G5955">
        <v>32.44</v>
      </c>
      <c r="H5955" t="str">
        <f>INDEX('EIA Crosswalk'!$J$2:$J$52,MATCH(B5955,'EIA Crosswalk'!$G$2:$G$52,0),1)</f>
        <v>ESC</v>
      </c>
    </row>
    <row r="5956" spans="1:8">
      <c r="A5956" t="s">
        <v>470</v>
      </c>
      <c r="B5956" t="s">
        <v>394</v>
      </c>
      <c r="C5956" t="s">
        <v>498</v>
      </c>
      <c r="D5956">
        <v>28.15</v>
      </c>
      <c r="E5956">
        <v>28.48</v>
      </c>
      <c r="F5956">
        <v>27.98</v>
      </c>
      <c r="G5956">
        <v>28.72</v>
      </c>
      <c r="H5956" t="str">
        <f>INDEX('EIA Crosswalk'!$J$2:$J$52,MATCH(B5956,'EIA Crosswalk'!$G$2:$G$52,0),1)</f>
        <v>ESC</v>
      </c>
    </row>
    <row r="5957" spans="1:8">
      <c r="A5957" t="s">
        <v>470</v>
      </c>
      <c r="B5957" t="s">
        <v>394</v>
      </c>
      <c r="C5957" t="s">
        <v>499</v>
      </c>
      <c r="D5957">
        <v>28.15</v>
      </c>
      <c r="E5957">
        <v>28.48</v>
      </c>
      <c r="F5957">
        <v>27.98</v>
      </c>
      <c r="G5957">
        <v>28.72</v>
      </c>
      <c r="H5957" t="str">
        <f>INDEX('EIA Crosswalk'!$J$2:$J$52,MATCH(B5957,'EIA Crosswalk'!$G$2:$G$52,0),1)</f>
        <v>ESC</v>
      </c>
    </row>
    <row r="5958" spans="1:8">
      <c r="A5958" t="s">
        <v>470</v>
      </c>
      <c r="B5958" t="s">
        <v>394</v>
      </c>
      <c r="C5958" t="s">
        <v>500</v>
      </c>
      <c r="D5958">
        <v>12190</v>
      </c>
      <c r="E5958">
        <v>12242</v>
      </c>
      <c r="F5958">
        <v>12242</v>
      </c>
      <c r="G5958">
        <v>12237</v>
      </c>
      <c r="H5958" t="str">
        <f>INDEX('EIA Crosswalk'!$J$2:$J$52,MATCH(B5958,'EIA Crosswalk'!$G$2:$G$52,0),1)</f>
        <v>ESC</v>
      </c>
    </row>
    <row r="5959" spans="1:8">
      <c r="A5959" t="s">
        <v>470</v>
      </c>
      <c r="B5959" t="s">
        <v>394</v>
      </c>
      <c r="C5959" t="s">
        <v>501</v>
      </c>
      <c r="D5959">
        <v>0</v>
      </c>
      <c r="E5959">
        <v>0</v>
      </c>
      <c r="F5959">
        <v>0</v>
      </c>
      <c r="G5959">
        <v>0</v>
      </c>
      <c r="H5959" t="str">
        <f>INDEX('EIA Crosswalk'!$J$2:$J$52,MATCH(B5959,'EIA Crosswalk'!$G$2:$G$52,0),1)</f>
        <v>ESC</v>
      </c>
    </row>
    <row r="5960" spans="1:8">
      <c r="A5960" t="s">
        <v>470</v>
      </c>
      <c r="B5960" t="s">
        <v>394</v>
      </c>
      <c r="C5960" t="s">
        <v>502</v>
      </c>
      <c r="D5960">
        <v>0</v>
      </c>
      <c r="E5960">
        <v>0</v>
      </c>
      <c r="F5960">
        <v>0</v>
      </c>
      <c r="G5960">
        <v>0</v>
      </c>
      <c r="H5960" t="str">
        <f>INDEX('EIA Crosswalk'!$J$2:$J$52,MATCH(B5960,'EIA Crosswalk'!$G$2:$G$52,0),1)</f>
        <v>ESC</v>
      </c>
    </row>
    <row r="5961" spans="1:8">
      <c r="A5961" t="s">
        <v>470</v>
      </c>
      <c r="B5961" t="s">
        <v>394</v>
      </c>
      <c r="C5961" t="s">
        <v>503</v>
      </c>
      <c r="D5961">
        <v>0</v>
      </c>
      <c r="E5961">
        <v>0</v>
      </c>
      <c r="F5961">
        <v>0</v>
      </c>
      <c r="G5961">
        <v>0</v>
      </c>
      <c r="H5961" t="str">
        <f>INDEX('EIA Crosswalk'!$J$2:$J$52,MATCH(B5961,'EIA Crosswalk'!$G$2:$G$52,0),1)</f>
        <v>ESC</v>
      </c>
    </row>
    <row r="5962" spans="1:8">
      <c r="A5962" t="s">
        <v>470</v>
      </c>
      <c r="B5962" t="s">
        <v>394</v>
      </c>
      <c r="C5962" t="s">
        <v>504</v>
      </c>
      <c r="D5962">
        <v>363055.5</v>
      </c>
      <c r="E5962">
        <v>380128.5</v>
      </c>
      <c r="F5962">
        <v>379007.1</v>
      </c>
      <c r="G5962">
        <v>427125.5</v>
      </c>
      <c r="H5962" t="str">
        <f>INDEX('EIA Crosswalk'!$J$2:$J$52,MATCH(B5962,'EIA Crosswalk'!$G$2:$G$52,0),1)</f>
        <v>ESC</v>
      </c>
    </row>
    <row r="5963" spans="1:8">
      <c r="A5963" t="s">
        <v>470</v>
      </c>
      <c r="B5963" t="s">
        <v>394</v>
      </c>
      <c r="C5963" t="s">
        <v>505</v>
      </c>
      <c r="D5963">
        <v>323542</v>
      </c>
      <c r="E5963">
        <v>331177</v>
      </c>
      <c r="F5963">
        <v>323454</v>
      </c>
      <c r="G5963">
        <v>352461</v>
      </c>
      <c r="H5963" t="str">
        <f>INDEX('EIA Crosswalk'!$J$2:$J$52,MATCH(B5963,'EIA Crosswalk'!$G$2:$G$52,0),1)</f>
        <v>ESC</v>
      </c>
    </row>
    <row r="5964" spans="1:8">
      <c r="A5964" t="s">
        <v>470</v>
      </c>
      <c r="B5964" t="s">
        <v>394</v>
      </c>
      <c r="C5964" t="s">
        <v>506</v>
      </c>
      <c r="D5964">
        <v>0</v>
      </c>
      <c r="E5964">
        <v>0</v>
      </c>
      <c r="F5964">
        <v>0</v>
      </c>
      <c r="G5964">
        <v>0</v>
      </c>
      <c r="H5964" t="str">
        <f>INDEX('EIA Crosswalk'!$J$2:$J$52,MATCH(B5964,'EIA Crosswalk'!$G$2:$G$52,0),1)</f>
        <v>ESC</v>
      </c>
    </row>
    <row r="5965" spans="1:8">
      <c r="A5965" t="s">
        <v>470</v>
      </c>
      <c r="B5965" t="s">
        <v>394</v>
      </c>
      <c r="C5965" t="s">
        <v>507</v>
      </c>
      <c r="D5965">
        <v>19.440000000000001</v>
      </c>
      <c r="E5965">
        <v>16.190000000000001</v>
      </c>
      <c r="F5965">
        <v>15.31</v>
      </c>
      <c r="G5965">
        <v>24.19</v>
      </c>
      <c r="H5965" t="str">
        <f>INDEX('EIA Crosswalk'!$J$2:$J$52,MATCH(B5965,'EIA Crosswalk'!$G$2:$G$52,0),1)</f>
        <v>ESC</v>
      </c>
    </row>
    <row r="5966" spans="1:8">
      <c r="A5966" t="s">
        <v>470</v>
      </c>
      <c r="B5966" t="s">
        <v>394</v>
      </c>
      <c r="C5966" t="s">
        <v>508</v>
      </c>
      <c r="D5966">
        <v>14.77</v>
      </c>
      <c r="E5966">
        <v>11.76</v>
      </c>
      <c r="F5966">
        <v>10.87</v>
      </c>
      <c r="G5966">
        <v>18.440000000000001</v>
      </c>
      <c r="H5966" t="str">
        <f>INDEX('EIA Crosswalk'!$J$2:$J$52,MATCH(B5966,'EIA Crosswalk'!$G$2:$G$52,0),1)</f>
        <v>ESC</v>
      </c>
    </row>
    <row r="5967" spans="1:8">
      <c r="A5967" t="s">
        <v>470</v>
      </c>
      <c r="B5967" t="s">
        <v>394</v>
      </c>
      <c r="C5967" t="s">
        <v>509</v>
      </c>
      <c r="D5967">
        <v>14.29</v>
      </c>
      <c r="E5967">
        <v>11.04</v>
      </c>
      <c r="F5967">
        <v>10.08</v>
      </c>
      <c r="G5967">
        <v>18.25</v>
      </c>
      <c r="H5967" t="str">
        <f>INDEX('EIA Crosswalk'!$J$2:$J$52,MATCH(B5967,'EIA Crosswalk'!$G$2:$G$52,0),1)</f>
        <v>ESC</v>
      </c>
    </row>
    <row r="5968" spans="1:8">
      <c r="A5968" t="s">
        <v>470</v>
      </c>
      <c r="B5968" t="s">
        <v>394</v>
      </c>
      <c r="C5968" t="s">
        <v>510</v>
      </c>
      <c r="D5968">
        <v>24.21</v>
      </c>
      <c r="E5968">
        <v>21.78</v>
      </c>
      <c r="F5968">
        <v>19.8</v>
      </c>
      <c r="G5968">
        <v>27.23</v>
      </c>
      <c r="H5968" t="str">
        <f>INDEX('EIA Crosswalk'!$J$2:$J$52,MATCH(B5968,'EIA Crosswalk'!$G$2:$G$52,0),1)</f>
        <v>ESC</v>
      </c>
    </row>
    <row r="5969" spans="1:8">
      <c r="A5969" t="s">
        <v>470</v>
      </c>
      <c r="B5969" t="s">
        <v>394</v>
      </c>
      <c r="C5969" t="s">
        <v>511</v>
      </c>
      <c r="D5969">
        <v>20.56</v>
      </c>
      <c r="E5969">
        <v>18</v>
      </c>
      <c r="F5969">
        <v>15.4</v>
      </c>
      <c r="G5969">
        <v>23.21</v>
      </c>
      <c r="H5969" t="str">
        <f>INDEX('EIA Crosswalk'!$J$2:$J$52,MATCH(B5969,'EIA Crosswalk'!$G$2:$G$52,0),1)</f>
        <v>ESC</v>
      </c>
    </row>
    <row r="5970" spans="1:8">
      <c r="A5970" t="s">
        <v>470</v>
      </c>
      <c r="B5970" t="s">
        <v>394</v>
      </c>
      <c r="C5970" t="s">
        <v>512</v>
      </c>
      <c r="D5970">
        <v>20.56</v>
      </c>
      <c r="E5970">
        <v>18</v>
      </c>
      <c r="F5970">
        <v>15.4</v>
      </c>
      <c r="G5970">
        <v>23.21</v>
      </c>
      <c r="H5970" t="str">
        <f>INDEX('EIA Crosswalk'!$J$2:$J$52,MATCH(B5970,'EIA Crosswalk'!$G$2:$G$52,0),1)</f>
        <v>ESC</v>
      </c>
    </row>
    <row r="5971" spans="1:8">
      <c r="A5971" t="s">
        <v>470</v>
      </c>
      <c r="B5971" t="s">
        <v>394</v>
      </c>
      <c r="C5971" t="s">
        <v>513</v>
      </c>
      <c r="D5971">
        <v>1616</v>
      </c>
      <c r="E5971">
        <v>1616</v>
      </c>
      <c r="F5971">
        <v>1616</v>
      </c>
      <c r="G5971">
        <v>1616</v>
      </c>
      <c r="H5971" t="str">
        <f>INDEX('EIA Crosswalk'!$J$2:$J$52,MATCH(B5971,'EIA Crosswalk'!$G$2:$G$52,0),1)</f>
        <v>ESC</v>
      </c>
    </row>
    <row r="5972" spans="1:8">
      <c r="A5972" t="s">
        <v>470</v>
      </c>
      <c r="B5972" t="s">
        <v>394</v>
      </c>
      <c r="C5972" t="s">
        <v>514</v>
      </c>
      <c r="D5972">
        <v>2617</v>
      </c>
      <c r="E5972">
        <v>2617</v>
      </c>
      <c r="F5972">
        <v>2609</v>
      </c>
      <c r="G5972">
        <v>2609</v>
      </c>
      <c r="H5972" t="str">
        <f>INDEX('EIA Crosswalk'!$J$2:$J$52,MATCH(B5972,'EIA Crosswalk'!$G$2:$G$52,0),1)</f>
        <v>ESC</v>
      </c>
    </row>
    <row r="5973" spans="1:8">
      <c r="A5973" t="s">
        <v>470</v>
      </c>
      <c r="B5973" t="s">
        <v>394</v>
      </c>
      <c r="C5973" t="s">
        <v>515</v>
      </c>
      <c r="D5973">
        <v>15.64</v>
      </c>
      <c r="E5973">
        <v>14.37</v>
      </c>
      <c r="F5973">
        <v>9.1</v>
      </c>
      <c r="G5973">
        <v>14.48</v>
      </c>
      <c r="H5973" t="str">
        <f>INDEX('EIA Crosswalk'!$J$2:$J$52,MATCH(B5973,'EIA Crosswalk'!$G$2:$G$52,0),1)</f>
        <v>ESC</v>
      </c>
    </row>
    <row r="5974" spans="1:8">
      <c r="A5974" t="s">
        <v>470</v>
      </c>
      <c r="B5974" t="s">
        <v>394</v>
      </c>
      <c r="C5974" t="s">
        <v>516</v>
      </c>
      <c r="D5974">
        <v>15.64</v>
      </c>
      <c r="E5974">
        <v>14.37</v>
      </c>
      <c r="F5974">
        <v>9.1</v>
      </c>
      <c r="G5974">
        <v>14.48</v>
      </c>
      <c r="H5974" t="str">
        <f>INDEX('EIA Crosswalk'!$J$2:$J$52,MATCH(B5974,'EIA Crosswalk'!$G$2:$G$52,0),1)</f>
        <v>ESC</v>
      </c>
    </row>
    <row r="5975" spans="1:8">
      <c r="A5975" t="s">
        <v>470</v>
      </c>
      <c r="B5975" t="s">
        <v>394</v>
      </c>
      <c r="C5975" t="s">
        <v>517</v>
      </c>
      <c r="D5975">
        <v>15.64</v>
      </c>
      <c r="E5975">
        <v>14.37</v>
      </c>
      <c r="F5975">
        <v>9.1</v>
      </c>
      <c r="G5975">
        <v>14.48</v>
      </c>
      <c r="H5975" t="str">
        <f>INDEX('EIA Crosswalk'!$J$2:$J$52,MATCH(B5975,'EIA Crosswalk'!$G$2:$G$52,0),1)</f>
        <v>ESC</v>
      </c>
    </row>
    <row r="5976" spans="1:8">
      <c r="A5976" t="s">
        <v>470</v>
      </c>
      <c r="B5976" t="s">
        <v>394</v>
      </c>
      <c r="C5976" t="s">
        <v>518</v>
      </c>
      <c r="D5976">
        <v>26.31</v>
      </c>
      <c r="E5976">
        <v>23.04</v>
      </c>
      <c r="F5976">
        <v>14.96</v>
      </c>
      <c r="G5976">
        <v>23.63</v>
      </c>
      <c r="H5976" t="str">
        <f>INDEX('EIA Crosswalk'!$J$2:$J$52,MATCH(B5976,'EIA Crosswalk'!$G$2:$G$52,0),1)</f>
        <v>ESC</v>
      </c>
    </row>
    <row r="5977" spans="1:8">
      <c r="A5977" t="s">
        <v>470</v>
      </c>
      <c r="B5977" t="s">
        <v>394</v>
      </c>
      <c r="C5977" t="s">
        <v>519</v>
      </c>
      <c r="D5977">
        <v>20.63</v>
      </c>
      <c r="E5977">
        <v>19.11</v>
      </c>
      <c r="F5977">
        <v>16.36</v>
      </c>
      <c r="G5977">
        <v>20.350000000000001</v>
      </c>
      <c r="H5977" t="str">
        <f>INDEX('EIA Crosswalk'!$J$2:$J$52,MATCH(B5977,'EIA Crosswalk'!$G$2:$G$52,0),1)</f>
        <v>ESC</v>
      </c>
    </row>
    <row r="5978" spans="1:8">
      <c r="A5978" t="s">
        <v>470</v>
      </c>
      <c r="B5978" t="s">
        <v>394</v>
      </c>
      <c r="C5978" t="s">
        <v>520</v>
      </c>
      <c r="D5978">
        <v>26.31</v>
      </c>
      <c r="E5978">
        <v>23.04</v>
      </c>
      <c r="F5978">
        <v>14.96</v>
      </c>
      <c r="G5978">
        <v>23.63</v>
      </c>
      <c r="H5978" t="str">
        <f>INDEX('EIA Crosswalk'!$J$2:$J$52,MATCH(B5978,'EIA Crosswalk'!$G$2:$G$52,0),1)</f>
        <v>ESC</v>
      </c>
    </row>
    <row r="5979" spans="1:8">
      <c r="A5979" t="s">
        <v>470</v>
      </c>
      <c r="B5979" t="s">
        <v>394</v>
      </c>
      <c r="C5979" t="s">
        <v>521</v>
      </c>
      <c r="D5979">
        <v>25.53</v>
      </c>
      <c r="E5979">
        <v>22.58</v>
      </c>
      <c r="F5979">
        <v>15.13</v>
      </c>
      <c r="G5979">
        <v>23.21</v>
      </c>
      <c r="H5979" t="str">
        <f>INDEX('EIA Crosswalk'!$J$2:$J$52,MATCH(B5979,'EIA Crosswalk'!$G$2:$G$52,0),1)</f>
        <v>ESC</v>
      </c>
    </row>
    <row r="5980" spans="1:8">
      <c r="A5980" t="s">
        <v>470</v>
      </c>
      <c r="B5980" t="s">
        <v>394</v>
      </c>
      <c r="C5980" t="s">
        <v>522</v>
      </c>
      <c r="D5980">
        <v>25.53</v>
      </c>
      <c r="E5980">
        <v>22.58</v>
      </c>
      <c r="F5980">
        <v>15.13</v>
      </c>
      <c r="G5980">
        <v>23.21</v>
      </c>
      <c r="H5980" t="str">
        <f>INDEX('EIA Crosswalk'!$J$2:$J$52,MATCH(B5980,'EIA Crosswalk'!$G$2:$G$52,0),1)</f>
        <v>ESC</v>
      </c>
    </row>
    <row r="5981" spans="1:8">
      <c r="A5981" t="s">
        <v>470</v>
      </c>
      <c r="B5981" t="s">
        <v>394</v>
      </c>
      <c r="C5981" t="s">
        <v>523</v>
      </c>
      <c r="D5981">
        <v>72.37</v>
      </c>
      <c r="E5981">
        <v>74.92</v>
      </c>
      <c r="F5981">
        <v>75.34</v>
      </c>
      <c r="G5981">
        <v>81.25</v>
      </c>
      <c r="H5981" t="str">
        <f>INDEX('EIA Crosswalk'!$J$2:$J$52,MATCH(B5981,'EIA Crosswalk'!$G$2:$G$52,0),1)</f>
        <v>ESC</v>
      </c>
    </row>
    <row r="5982" spans="1:8">
      <c r="A5982" t="s">
        <v>470</v>
      </c>
      <c r="B5982" t="s">
        <v>394</v>
      </c>
      <c r="C5982" t="s">
        <v>524</v>
      </c>
      <c r="D5982">
        <v>72.37</v>
      </c>
      <c r="E5982">
        <v>74.92</v>
      </c>
      <c r="F5982">
        <v>75.34</v>
      </c>
      <c r="G5982">
        <v>81.25</v>
      </c>
      <c r="H5982" t="str">
        <f>INDEX('EIA Crosswalk'!$J$2:$J$52,MATCH(B5982,'EIA Crosswalk'!$G$2:$G$52,0),1)</f>
        <v>ESC</v>
      </c>
    </row>
    <row r="5983" spans="1:8">
      <c r="A5983" t="s">
        <v>470</v>
      </c>
      <c r="B5983" t="s">
        <v>394</v>
      </c>
      <c r="C5983" t="s">
        <v>525</v>
      </c>
      <c r="D5983">
        <v>72.37</v>
      </c>
      <c r="E5983">
        <v>74.92</v>
      </c>
      <c r="F5983">
        <v>75.34</v>
      </c>
      <c r="G5983">
        <v>81.25</v>
      </c>
      <c r="H5983" t="str">
        <f>INDEX('EIA Crosswalk'!$J$2:$J$52,MATCH(B5983,'EIA Crosswalk'!$G$2:$G$52,0),1)</f>
        <v>ESC</v>
      </c>
    </row>
    <row r="5984" spans="1:8">
      <c r="A5984" t="s">
        <v>470</v>
      </c>
      <c r="B5984" t="s">
        <v>394</v>
      </c>
      <c r="C5984" t="s">
        <v>526</v>
      </c>
      <c r="D5984">
        <v>72.37</v>
      </c>
      <c r="E5984">
        <v>74.92</v>
      </c>
      <c r="F5984">
        <v>75.34</v>
      </c>
      <c r="G5984">
        <v>81.25</v>
      </c>
      <c r="H5984" t="str">
        <f>INDEX('EIA Crosswalk'!$J$2:$J$52,MATCH(B5984,'EIA Crosswalk'!$G$2:$G$52,0),1)</f>
        <v>ESC</v>
      </c>
    </row>
    <row r="5985" spans="1:8">
      <c r="A5985" t="s">
        <v>470</v>
      </c>
      <c r="B5985" t="s">
        <v>394</v>
      </c>
      <c r="C5985" t="s">
        <v>527</v>
      </c>
      <c r="D5985">
        <v>21.06</v>
      </c>
      <c r="E5985">
        <v>20.079999999999998</v>
      </c>
      <c r="F5985">
        <v>16.47</v>
      </c>
      <c r="G5985">
        <v>23.27</v>
      </c>
      <c r="H5985" t="str">
        <f>INDEX('EIA Crosswalk'!$J$2:$J$52,MATCH(B5985,'EIA Crosswalk'!$G$2:$G$52,0),1)</f>
        <v>ESC</v>
      </c>
    </row>
    <row r="5986" spans="1:8">
      <c r="A5986" t="s">
        <v>470</v>
      </c>
      <c r="B5986" t="s">
        <v>394</v>
      </c>
      <c r="C5986" t="s">
        <v>528</v>
      </c>
      <c r="D5986">
        <v>21.06</v>
      </c>
      <c r="E5986">
        <v>20.079999999999998</v>
      </c>
      <c r="F5986">
        <v>16.47</v>
      </c>
      <c r="G5986">
        <v>23.27</v>
      </c>
      <c r="H5986" t="str">
        <f>INDEX('EIA Crosswalk'!$J$2:$J$52,MATCH(B5986,'EIA Crosswalk'!$G$2:$G$52,0),1)</f>
        <v>ESC</v>
      </c>
    </row>
    <row r="5987" spans="1:8">
      <c r="A5987" t="s">
        <v>470</v>
      </c>
      <c r="B5987" t="s">
        <v>394</v>
      </c>
      <c r="C5987" t="s">
        <v>529</v>
      </c>
      <c r="D5987">
        <v>21.06</v>
      </c>
      <c r="E5987">
        <v>20.079999999999998</v>
      </c>
      <c r="F5987">
        <v>16.47</v>
      </c>
      <c r="G5987">
        <v>23.27</v>
      </c>
      <c r="H5987" t="str">
        <f>INDEX('EIA Crosswalk'!$J$2:$J$52,MATCH(B5987,'EIA Crosswalk'!$G$2:$G$52,0),1)</f>
        <v>ESC</v>
      </c>
    </row>
    <row r="5988" spans="1:8">
      <c r="A5988" t="s">
        <v>470</v>
      </c>
      <c r="B5988" t="s">
        <v>394</v>
      </c>
      <c r="C5988" t="s">
        <v>530</v>
      </c>
      <c r="D5988">
        <v>21.06</v>
      </c>
      <c r="E5988">
        <v>20.079999999999998</v>
      </c>
      <c r="F5988">
        <v>16.47</v>
      </c>
      <c r="G5988">
        <v>23.27</v>
      </c>
      <c r="H5988" t="str">
        <f>INDEX('EIA Crosswalk'!$J$2:$J$52,MATCH(B5988,'EIA Crosswalk'!$G$2:$G$52,0),1)</f>
        <v>ESC</v>
      </c>
    </row>
    <row r="5989" spans="1:8">
      <c r="A5989" t="s">
        <v>470</v>
      </c>
      <c r="B5989" t="s">
        <v>394</v>
      </c>
      <c r="C5989" t="s">
        <v>531</v>
      </c>
      <c r="D5989">
        <v>21.06</v>
      </c>
      <c r="E5989">
        <v>20.079999999999998</v>
      </c>
      <c r="F5989">
        <v>16.47</v>
      </c>
      <c r="G5989">
        <v>23.27</v>
      </c>
      <c r="H5989" t="str">
        <f>INDEX('EIA Crosswalk'!$J$2:$J$52,MATCH(B5989,'EIA Crosswalk'!$G$2:$G$52,0),1)</f>
        <v>ESC</v>
      </c>
    </row>
    <row r="5990" spans="1:8">
      <c r="A5990" t="s">
        <v>470</v>
      </c>
      <c r="B5990" t="s">
        <v>394</v>
      </c>
      <c r="C5990" t="s">
        <v>532</v>
      </c>
      <c r="D5990">
        <v>20.66</v>
      </c>
      <c r="E5990">
        <v>19.05</v>
      </c>
      <c r="F5990">
        <v>12.76</v>
      </c>
      <c r="G5990">
        <v>21.77</v>
      </c>
      <c r="H5990" t="str">
        <f>INDEX('EIA Crosswalk'!$J$2:$J$52,MATCH(B5990,'EIA Crosswalk'!$G$2:$G$52,0),1)</f>
        <v>ESC</v>
      </c>
    </row>
    <row r="5991" spans="1:8">
      <c r="A5991" t="s">
        <v>470</v>
      </c>
      <c r="B5991" t="s">
        <v>394</v>
      </c>
      <c r="C5991" t="s">
        <v>347</v>
      </c>
      <c r="D5991">
        <v>4.72</v>
      </c>
      <c r="E5991">
        <v>6.2</v>
      </c>
      <c r="F5991">
        <v>4.9400000000000004</v>
      </c>
      <c r="G5991">
        <v>6.64</v>
      </c>
      <c r="H5991" t="str">
        <f>INDEX('EIA Crosswalk'!$J$2:$J$52,MATCH(B5991,'EIA Crosswalk'!$G$2:$G$52,0),1)</f>
        <v>ESC</v>
      </c>
    </row>
    <row r="5992" spans="1:8">
      <c r="A5992" t="s">
        <v>470</v>
      </c>
      <c r="B5992" t="s">
        <v>394</v>
      </c>
      <c r="C5992" t="s">
        <v>349</v>
      </c>
      <c r="D5992">
        <v>8.07</v>
      </c>
      <c r="E5992">
        <v>7.77</v>
      </c>
      <c r="F5992">
        <v>7.41</v>
      </c>
      <c r="G5992">
        <v>8.75</v>
      </c>
      <c r="H5992" t="str">
        <f>INDEX('EIA Crosswalk'!$J$2:$J$52,MATCH(B5992,'EIA Crosswalk'!$G$2:$G$52,0),1)</f>
        <v>ESC</v>
      </c>
    </row>
    <row r="5993" spans="1:8">
      <c r="A5993" t="s">
        <v>470</v>
      </c>
      <c r="B5993" t="s">
        <v>394</v>
      </c>
      <c r="C5993" t="s">
        <v>350</v>
      </c>
      <c r="D5993">
        <v>3.17</v>
      </c>
      <c r="E5993">
        <v>2.85</v>
      </c>
      <c r="F5993">
        <v>2.44</v>
      </c>
      <c r="G5993">
        <v>3.64</v>
      </c>
      <c r="H5993" t="str">
        <f>INDEX('EIA Crosswalk'!$J$2:$J$52,MATCH(B5993,'EIA Crosswalk'!$G$2:$G$52,0),1)</f>
        <v>ESC</v>
      </c>
    </row>
    <row r="5994" spans="1:8">
      <c r="A5994" t="s">
        <v>470</v>
      </c>
      <c r="B5994" t="s">
        <v>394</v>
      </c>
      <c r="C5994" t="s">
        <v>533</v>
      </c>
      <c r="D5994">
        <v>6302</v>
      </c>
      <c r="E5994">
        <v>6354</v>
      </c>
      <c r="F5994">
        <v>6354</v>
      </c>
      <c r="G5994">
        <v>6354</v>
      </c>
      <c r="H5994" t="str">
        <f>INDEX('EIA Crosswalk'!$J$2:$J$52,MATCH(B5994,'EIA Crosswalk'!$G$2:$G$52,0),1)</f>
        <v>ESC</v>
      </c>
    </row>
    <row r="5995" spans="1:8">
      <c r="A5995" t="s">
        <v>470</v>
      </c>
      <c r="B5995" t="s">
        <v>394</v>
      </c>
      <c r="C5995" t="s">
        <v>351</v>
      </c>
      <c r="D5995">
        <v>4.75</v>
      </c>
      <c r="E5995">
        <v>4.49</v>
      </c>
      <c r="F5995">
        <v>3.99</v>
      </c>
      <c r="G5995">
        <v>5.28</v>
      </c>
      <c r="H5995" t="str">
        <f>INDEX('EIA Crosswalk'!$J$2:$J$52,MATCH(B5995,'EIA Crosswalk'!$G$2:$G$52,0),1)</f>
        <v>ESC</v>
      </c>
    </row>
    <row r="5996" spans="1:8">
      <c r="A5996" t="s">
        <v>470</v>
      </c>
      <c r="B5996" t="s">
        <v>394</v>
      </c>
      <c r="C5996" t="s">
        <v>352</v>
      </c>
      <c r="D5996">
        <v>9.08</v>
      </c>
      <c r="E5996">
        <v>9.08</v>
      </c>
      <c r="F5996">
        <v>8.6</v>
      </c>
      <c r="G5996">
        <v>9.8800000000000008</v>
      </c>
      <c r="H5996" t="str">
        <f>INDEX('EIA Crosswalk'!$J$2:$J$52,MATCH(B5996,'EIA Crosswalk'!$G$2:$G$52,0),1)</f>
        <v>ESC</v>
      </c>
    </row>
    <row r="5997" spans="1:8">
      <c r="A5997" t="s">
        <v>470</v>
      </c>
      <c r="B5997" t="s">
        <v>394</v>
      </c>
      <c r="C5997" t="s">
        <v>534</v>
      </c>
      <c r="D5997">
        <v>5.72</v>
      </c>
      <c r="E5997">
        <v>5.32</v>
      </c>
      <c r="F5997">
        <v>4.9000000000000004</v>
      </c>
      <c r="G5997">
        <v>6.3</v>
      </c>
      <c r="H5997" t="str">
        <f>INDEX('EIA Crosswalk'!$J$2:$J$52,MATCH(B5997,'EIA Crosswalk'!$G$2:$G$52,0),1)</f>
        <v>ESC</v>
      </c>
    </row>
    <row r="5998" spans="1:8">
      <c r="A5998" t="s">
        <v>470</v>
      </c>
      <c r="B5998" t="s">
        <v>394</v>
      </c>
      <c r="C5998" t="s">
        <v>535</v>
      </c>
      <c r="D5998">
        <v>6.64</v>
      </c>
      <c r="E5998">
        <v>6.37</v>
      </c>
      <c r="F5998">
        <v>5.87</v>
      </c>
      <c r="G5998">
        <v>7.21</v>
      </c>
      <c r="H5998" t="str">
        <f>INDEX('EIA Crosswalk'!$J$2:$J$52,MATCH(B5998,'EIA Crosswalk'!$G$2:$G$52,0),1)</f>
        <v>ESC</v>
      </c>
    </row>
    <row r="5999" spans="1:8">
      <c r="A5999" t="s">
        <v>470</v>
      </c>
      <c r="B5999" t="s">
        <v>394</v>
      </c>
      <c r="C5999" t="s">
        <v>536</v>
      </c>
      <c r="D5999">
        <v>0.68</v>
      </c>
      <c r="E5999">
        <v>0.65</v>
      </c>
      <c r="F5999">
        <v>0.62</v>
      </c>
      <c r="G5999">
        <v>0.73</v>
      </c>
      <c r="H5999" t="str">
        <f>INDEX('EIA Crosswalk'!$J$2:$J$52,MATCH(B5999,'EIA Crosswalk'!$G$2:$G$52,0),1)</f>
        <v>ESC</v>
      </c>
    </row>
    <row r="6000" spans="1:8">
      <c r="A6000" t="s">
        <v>470</v>
      </c>
      <c r="B6000" t="s">
        <v>394</v>
      </c>
      <c r="C6000" t="s">
        <v>537</v>
      </c>
      <c r="D6000">
        <v>0.68</v>
      </c>
      <c r="E6000">
        <v>0.65</v>
      </c>
      <c r="F6000">
        <v>0.62</v>
      </c>
      <c r="G6000">
        <v>0.73</v>
      </c>
      <c r="H6000" t="str">
        <f>INDEX('EIA Crosswalk'!$J$2:$J$52,MATCH(B6000,'EIA Crosswalk'!$G$2:$G$52,0),1)</f>
        <v>ESC</v>
      </c>
    </row>
    <row r="6001" spans="1:8">
      <c r="A6001" t="s">
        <v>470</v>
      </c>
      <c r="B6001" t="s">
        <v>394</v>
      </c>
      <c r="C6001" t="s">
        <v>538</v>
      </c>
      <c r="D6001">
        <v>4523</v>
      </c>
      <c r="E6001">
        <v>4523</v>
      </c>
      <c r="F6001">
        <v>4523</v>
      </c>
      <c r="G6001">
        <v>4523</v>
      </c>
      <c r="H6001" t="str">
        <f>INDEX('EIA Crosswalk'!$J$2:$J$52,MATCH(B6001,'EIA Crosswalk'!$G$2:$G$52,0),1)</f>
        <v>ESC</v>
      </c>
    </row>
    <row r="6002" spans="1:8">
      <c r="A6002" t="s">
        <v>470</v>
      </c>
      <c r="B6002" t="s">
        <v>394</v>
      </c>
      <c r="C6002" t="s">
        <v>539</v>
      </c>
      <c r="D6002">
        <v>0</v>
      </c>
      <c r="E6002">
        <v>0</v>
      </c>
      <c r="F6002">
        <v>0</v>
      </c>
      <c r="G6002">
        <v>0</v>
      </c>
      <c r="H6002" t="str">
        <f>INDEX('EIA Crosswalk'!$J$2:$J$52,MATCH(B6002,'EIA Crosswalk'!$G$2:$G$52,0),1)</f>
        <v>ESC</v>
      </c>
    </row>
    <row r="6003" spans="1:8">
      <c r="A6003" t="s">
        <v>470</v>
      </c>
      <c r="B6003" t="s">
        <v>394</v>
      </c>
      <c r="C6003" t="s">
        <v>540</v>
      </c>
      <c r="D6003">
        <v>0</v>
      </c>
      <c r="E6003">
        <v>0</v>
      </c>
      <c r="F6003">
        <v>0</v>
      </c>
      <c r="G6003">
        <v>0</v>
      </c>
      <c r="H6003" t="str">
        <f>INDEX('EIA Crosswalk'!$J$2:$J$52,MATCH(B6003,'EIA Crosswalk'!$G$2:$G$52,0),1)</f>
        <v>ESC</v>
      </c>
    </row>
    <row r="6004" spans="1:8">
      <c r="A6004" t="s">
        <v>470</v>
      </c>
      <c r="B6004" t="s">
        <v>394</v>
      </c>
      <c r="C6004" t="s">
        <v>541</v>
      </c>
      <c r="D6004">
        <v>22.2</v>
      </c>
      <c r="E6004">
        <v>20.75</v>
      </c>
      <c r="F6004">
        <v>15.28</v>
      </c>
      <c r="G6004">
        <v>23.6</v>
      </c>
      <c r="H6004" t="str">
        <f>INDEX('EIA Crosswalk'!$J$2:$J$52,MATCH(B6004,'EIA Crosswalk'!$G$2:$G$52,0),1)</f>
        <v>ESC</v>
      </c>
    </row>
    <row r="6005" spans="1:8">
      <c r="A6005" t="s">
        <v>470</v>
      </c>
      <c r="B6005" t="s">
        <v>394</v>
      </c>
      <c r="C6005" t="s">
        <v>542</v>
      </c>
      <c r="D6005">
        <v>22.2</v>
      </c>
      <c r="E6005">
        <v>20.75</v>
      </c>
      <c r="F6005">
        <v>15.28</v>
      </c>
      <c r="G6005">
        <v>23.6</v>
      </c>
      <c r="H6005" t="str">
        <f>INDEX('EIA Crosswalk'!$J$2:$J$52,MATCH(B6005,'EIA Crosswalk'!$G$2:$G$52,0),1)</f>
        <v>ESC</v>
      </c>
    </row>
    <row r="6006" spans="1:8">
      <c r="A6006" t="s">
        <v>470</v>
      </c>
      <c r="B6006" t="s">
        <v>394</v>
      </c>
      <c r="C6006" t="s">
        <v>543</v>
      </c>
      <c r="D6006">
        <v>22.2</v>
      </c>
      <c r="E6006">
        <v>20.75</v>
      </c>
      <c r="F6006">
        <v>15.28</v>
      </c>
      <c r="G6006">
        <v>23.6</v>
      </c>
      <c r="H6006" t="str">
        <f>INDEX('EIA Crosswalk'!$J$2:$J$52,MATCH(B6006,'EIA Crosswalk'!$G$2:$G$52,0),1)</f>
        <v>ESC</v>
      </c>
    </row>
    <row r="6007" spans="1:8">
      <c r="A6007" t="s">
        <v>470</v>
      </c>
      <c r="B6007" t="s">
        <v>394</v>
      </c>
      <c r="C6007" t="s">
        <v>544</v>
      </c>
      <c r="D6007">
        <v>0</v>
      </c>
      <c r="E6007">
        <v>0</v>
      </c>
      <c r="F6007">
        <v>0</v>
      </c>
      <c r="G6007">
        <v>0</v>
      </c>
      <c r="H6007" t="str">
        <f>INDEX('EIA Crosswalk'!$J$2:$J$52,MATCH(B6007,'EIA Crosswalk'!$G$2:$G$52,0),1)</f>
        <v>ESC</v>
      </c>
    </row>
    <row r="6008" spans="1:8">
      <c r="A6008" t="s">
        <v>470</v>
      </c>
      <c r="B6008" t="s">
        <v>394</v>
      </c>
      <c r="C6008" t="s">
        <v>545</v>
      </c>
      <c r="D6008">
        <v>20.21</v>
      </c>
      <c r="E6008">
        <v>20.53</v>
      </c>
      <c r="F6008">
        <v>17.72</v>
      </c>
      <c r="G6008">
        <v>21.3</v>
      </c>
      <c r="H6008" t="str">
        <f>INDEX('EIA Crosswalk'!$J$2:$J$52,MATCH(B6008,'EIA Crosswalk'!$G$2:$G$52,0),1)</f>
        <v>ESC</v>
      </c>
    </row>
    <row r="6009" spans="1:8">
      <c r="A6009" t="s">
        <v>470</v>
      </c>
      <c r="B6009" t="s">
        <v>394</v>
      </c>
      <c r="C6009" t="s">
        <v>546</v>
      </c>
      <c r="D6009">
        <v>25.27</v>
      </c>
      <c r="E6009">
        <v>25.6</v>
      </c>
      <c r="F6009">
        <v>22.76</v>
      </c>
      <c r="G6009">
        <v>26.54</v>
      </c>
      <c r="H6009" t="str">
        <f>INDEX('EIA Crosswalk'!$J$2:$J$52,MATCH(B6009,'EIA Crosswalk'!$G$2:$G$52,0),1)</f>
        <v>ESC</v>
      </c>
    </row>
    <row r="6010" spans="1:8">
      <c r="A6010" t="s">
        <v>470</v>
      </c>
      <c r="B6010" t="s">
        <v>394</v>
      </c>
      <c r="C6010" t="s">
        <v>547</v>
      </c>
      <c r="D6010">
        <v>25.27</v>
      </c>
      <c r="E6010">
        <v>25.6</v>
      </c>
      <c r="F6010">
        <v>22.76</v>
      </c>
      <c r="G6010">
        <v>26.54</v>
      </c>
      <c r="H6010" t="str">
        <f>INDEX('EIA Crosswalk'!$J$2:$J$52,MATCH(B6010,'EIA Crosswalk'!$G$2:$G$52,0),1)</f>
        <v>ESC</v>
      </c>
    </row>
    <row r="6011" spans="1:8">
      <c r="A6011" t="s">
        <v>470</v>
      </c>
      <c r="B6011" t="s">
        <v>394</v>
      </c>
      <c r="C6011" t="s">
        <v>548</v>
      </c>
      <c r="D6011">
        <v>20.85</v>
      </c>
      <c r="E6011">
        <v>19.78</v>
      </c>
      <c r="F6011">
        <v>15.93</v>
      </c>
      <c r="G6011">
        <v>22.07</v>
      </c>
      <c r="H6011" t="str">
        <f>INDEX('EIA Crosswalk'!$J$2:$J$52,MATCH(B6011,'EIA Crosswalk'!$G$2:$G$52,0),1)</f>
        <v>ESC</v>
      </c>
    </row>
    <row r="6012" spans="1:8">
      <c r="A6012" t="s">
        <v>470</v>
      </c>
      <c r="B6012" t="s">
        <v>394</v>
      </c>
      <c r="C6012" t="s">
        <v>549</v>
      </c>
      <c r="D6012">
        <v>18.71</v>
      </c>
      <c r="E6012">
        <v>17.25</v>
      </c>
      <c r="F6012">
        <v>13.62</v>
      </c>
      <c r="G6012">
        <v>20.25</v>
      </c>
      <c r="H6012" t="str">
        <f>INDEX('EIA Crosswalk'!$J$2:$J$52,MATCH(B6012,'EIA Crosswalk'!$G$2:$G$52,0),1)</f>
        <v>ESC</v>
      </c>
    </row>
    <row r="6013" spans="1:8">
      <c r="A6013" t="s">
        <v>470</v>
      </c>
      <c r="B6013" t="s">
        <v>394</v>
      </c>
      <c r="C6013" t="s">
        <v>550</v>
      </c>
      <c r="D6013">
        <v>16.21</v>
      </c>
      <c r="E6013">
        <v>14.27</v>
      </c>
      <c r="F6013">
        <v>10.29</v>
      </c>
      <c r="G6013">
        <v>16.61</v>
      </c>
      <c r="H6013" t="str">
        <f>INDEX('EIA Crosswalk'!$J$2:$J$52,MATCH(B6013,'EIA Crosswalk'!$G$2:$G$52,0),1)</f>
        <v>ESC</v>
      </c>
    </row>
    <row r="6014" spans="1:8">
      <c r="A6014" t="s">
        <v>470</v>
      </c>
      <c r="B6014" t="s">
        <v>394</v>
      </c>
      <c r="C6014" t="s">
        <v>551</v>
      </c>
      <c r="D6014">
        <v>43</v>
      </c>
      <c r="E6014">
        <v>43</v>
      </c>
      <c r="F6014">
        <v>43</v>
      </c>
      <c r="G6014">
        <v>43</v>
      </c>
      <c r="H6014" t="str">
        <f>INDEX('EIA Crosswalk'!$J$2:$J$52,MATCH(B6014,'EIA Crosswalk'!$G$2:$G$52,0),1)</f>
        <v>ESC</v>
      </c>
    </row>
    <row r="6015" spans="1:8">
      <c r="A6015" t="s">
        <v>470</v>
      </c>
      <c r="B6015" t="s">
        <v>394</v>
      </c>
      <c r="C6015" t="s">
        <v>552</v>
      </c>
      <c r="D6015">
        <v>19.5</v>
      </c>
      <c r="E6015">
        <v>19.190000000000001</v>
      </c>
      <c r="F6015">
        <v>15.83</v>
      </c>
      <c r="G6015">
        <v>20.48</v>
      </c>
      <c r="H6015" t="str">
        <f>INDEX('EIA Crosswalk'!$J$2:$J$52,MATCH(B6015,'EIA Crosswalk'!$G$2:$G$52,0),1)</f>
        <v>ESC</v>
      </c>
    </row>
    <row r="6016" spans="1:8">
      <c r="A6016" t="s">
        <v>470</v>
      </c>
      <c r="B6016" t="s">
        <v>394</v>
      </c>
      <c r="C6016" t="s">
        <v>553</v>
      </c>
      <c r="D6016">
        <v>24.13</v>
      </c>
      <c r="E6016">
        <v>21.75</v>
      </c>
      <c r="F6016">
        <v>19.52</v>
      </c>
      <c r="G6016">
        <v>26.84</v>
      </c>
      <c r="H6016" t="str">
        <f>INDEX('EIA Crosswalk'!$J$2:$J$52,MATCH(B6016,'EIA Crosswalk'!$G$2:$G$52,0),1)</f>
        <v>ESC</v>
      </c>
    </row>
    <row r="6017" spans="1:8">
      <c r="A6017" t="s">
        <v>470</v>
      </c>
      <c r="B6017" t="s">
        <v>394</v>
      </c>
      <c r="C6017" t="s">
        <v>554</v>
      </c>
      <c r="D6017">
        <v>20.74</v>
      </c>
      <c r="E6017">
        <v>19.690000000000001</v>
      </c>
      <c r="F6017">
        <v>15.9</v>
      </c>
      <c r="G6017">
        <v>21.95</v>
      </c>
      <c r="H6017" t="str">
        <f>INDEX('EIA Crosswalk'!$J$2:$J$52,MATCH(B6017,'EIA Crosswalk'!$G$2:$G$52,0),1)</f>
        <v>ESC</v>
      </c>
    </row>
    <row r="6018" spans="1:8">
      <c r="A6018" t="s">
        <v>470</v>
      </c>
      <c r="B6018" t="s">
        <v>394</v>
      </c>
      <c r="C6018" t="s">
        <v>555</v>
      </c>
      <c r="D6018">
        <v>20.74</v>
      </c>
      <c r="E6018">
        <v>19.7</v>
      </c>
      <c r="F6018">
        <v>15.91</v>
      </c>
      <c r="G6018">
        <v>21.96</v>
      </c>
      <c r="H6018" t="str">
        <f>INDEX('EIA Crosswalk'!$J$2:$J$52,MATCH(B6018,'EIA Crosswalk'!$G$2:$G$52,0),1)</f>
        <v>ESC</v>
      </c>
    </row>
    <row r="6019" spans="1:8">
      <c r="A6019" t="s">
        <v>470</v>
      </c>
      <c r="B6019" t="s">
        <v>394</v>
      </c>
      <c r="C6019" t="s">
        <v>556</v>
      </c>
      <c r="D6019">
        <v>0</v>
      </c>
      <c r="E6019">
        <v>0</v>
      </c>
      <c r="F6019">
        <v>0</v>
      </c>
      <c r="G6019">
        <v>0</v>
      </c>
      <c r="H6019" t="str">
        <f>INDEX('EIA Crosswalk'!$J$2:$J$52,MATCH(B6019,'EIA Crosswalk'!$G$2:$G$52,0),1)</f>
        <v>ESC</v>
      </c>
    </row>
    <row r="6020" spans="1:8">
      <c r="A6020" t="s">
        <v>470</v>
      </c>
      <c r="B6020" t="s">
        <v>394</v>
      </c>
      <c r="C6020" t="s">
        <v>557</v>
      </c>
      <c r="D6020">
        <v>0</v>
      </c>
      <c r="E6020">
        <v>0</v>
      </c>
      <c r="F6020">
        <v>0</v>
      </c>
      <c r="G6020">
        <v>0</v>
      </c>
      <c r="H6020" t="str">
        <f>INDEX('EIA Crosswalk'!$J$2:$J$52,MATCH(B6020,'EIA Crosswalk'!$G$2:$G$52,0),1)</f>
        <v>ESC</v>
      </c>
    </row>
    <row r="6021" spans="1:8">
      <c r="A6021" t="s">
        <v>470</v>
      </c>
      <c r="B6021" t="s">
        <v>394</v>
      </c>
      <c r="C6021" t="s">
        <v>558</v>
      </c>
      <c r="D6021">
        <v>0</v>
      </c>
      <c r="E6021">
        <v>0</v>
      </c>
      <c r="F6021">
        <v>0</v>
      </c>
      <c r="G6021">
        <v>0</v>
      </c>
      <c r="H6021" t="str">
        <f>INDEX('EIA Crosswalk'!$J$2:$J$52,MATCH(B6021,'EIA Crosswalk'!$G$2:$G$52,0),1)</f>
        <v>ESC</v>
      </c>
    </row>
    <row r="6022" spans="1:8">
      <c r="A6022" t="s">
        <v>470</v>
      </c>
      <c r="B6022" t="s">
        <v>394</v>
      </c>
      <c r="C6022" t="s">
        <v>559</v>
      </c>
      <c r="D6022">
        <v>0</v>
      </c>
      <c r="E6022">
        <v>0</v>
      </c>
      <c r="F6022">
        <v>0</v>
      </c>
      <c r="G6022">
        <v>0</v>
      </c>
      <c r="H6022" t="str">
        <f>INDEX('EIA Crosswalk'!$J$2:$J$52,MATCH(B6022,'EIA Crosswalk'!$G$2:$G$52,0),1)</f>
        <v>ESC</v>
      </c>
    </row>
    <row r="6023" spans="1:8">
      <c r="A6023" t="s">
        <v>470</v>
      </c>
      <c r="B6023" t="s">
        <v>394</v>
      </c>
      <c r="C6023" t="s">
        <v>560</v>
      </c>
      <c r="D6023">
        <v>0</v>
      </c>
      <c r="E6023">
        <v>0</v>
      </c>
      <c r="F6023">
        <v>0</v>
      </c>
      <c r="G6023">
        <v>0</v>
      </c>
      <c r="H6023" t="str">
        <f>INDEX('EIA Crosswalk'!$J$2:$J$52,MATCH(B6023,'EIA Crosswalk'!$G$2:$G$52,0),1)</f>
        <v>ESC</v>
      </c>
    </row>
    <row r="6024" spans="1:8">
      <c r="A6024" t="s">
        <v>470</v>
      </c>
      <c r="B6024" t="s">
        <v>394</v>
      </c>
      <c r="C6024" t="s">
        <v>561</v>
      </c>
      <c r="D6024">
        <v>20.85</v>
      </c>
      <c r="E6024">
        <v>19.77</v>
      </c>
      <c r="F6024">
        <v>15.92</v>
      </c>
      <c r="G6024">
        <v>22.06</v>
      </c>
      <c r="H6024" t="str">
        <f>INDEX('EIA Crosswalk'!$J$2:$J$52,MATCH(B6024,'EIA Crosswalk'!$G$2:$G$52,0),1)</f>
        <v>ESC</v>
      </c>
    </row>
    <row r="6025" spans="1:8">
      <c r="A6025" t="s">
        <v>470</v>
      </c>
      <c r="B6025" t="s">
        <v>394</v>
      </c>
      <c r="C6025" t="s">
        <v>562</v>
      </c>
      <c r="D6025">
        <v>10.14</v>
      </c>
      <c r="E6025">
        <v>9.69</v>
      </c>
      <c r="F6025">
        <v>8.68</v>
      </c>
      <c r="G6025">
        <v>11.03</v>
      </c>
      <c r="H6025" t="str">
        <f>INDEX('EIA Crosswalk'!$J$2:$J$52,MATCH(B6025,'EIA Crosswalk'!$G$2:$G$52,0),1)</f>
        <v>ESC</v>
      </c>
    </row>
    <row r="6026" spans="1:8">
      <c r="A6026" t="s">
        <v>470</v>
      </c>
      <c r="B6026" t="s">
        <v>394</v>
      </c>
      <c r="C6026" t="s">
        <v>563</v>
      </c>
      <c r="D6026">
        <v>1.53</v>
      </c>
      <c r="E6026">
        <v>1.47</v>
      </c>
      <c r="F6026">
        <v>1.24</v>
      </c>
      <c r="G6026">
        <v>1.55</v>
      </c>
      <c r="H6026" t="str">
        <f>INDEX('EIA Crosswalk'!$J$2:$J$52,MATCH(B6026,'EIA Crosswalk'!$G$2:$G$52,0),1)</f>
        <v>ESC</v>
      </c>
    </row>
    <row r="6027" spans="1:8">
      <c r="A6027" t="s">
        <v>470</v>
      </c>
      <c r="B6027" t="s">
        <v>394</v>
      </c>
      <c r="C6027" t="s">
        <v>564</v>
      </c>
      <c r="D6027">
        <v>6.94</v>
      </c>
      <c r="E6027">
        <v>6.85</v>
      </c>
      <c r="F6027">
        <v>5.96</v>
      </c>
      <c r="G6027">
        <v>7.48</v>
      </c>
      <c r="H6027" t="str">
        <f>INDEX('EIA Crosswalk'!$J$2:$J$52,MATCH(B6027,'EIA Crosswalk'!$G$2:$G$52,0),1)</f>
        <v>ESC</v>
      </c>
    </row>
    <row r="6028" spans="1:8">
      <c r="A6028" t="s">
        <v>470</v>
      </c>
      <c r="B6028" t="s">
        <v>394</v>
      </c>
      <c r="C6028" t="s">
        <v>565</v>
      </c>
      <c r="D6028">
        <v>10.27</v>
      </c>
      <c r="E6028">
        <v>10.23</v>
      </c>
      <c r="F6028">
        <v>9.4499999999999993</v>
      </c>
      <c r="G6028">
        <v>11.18</v>
      </c>
      <c r="H6028" t="str">
        <f>INDEX('EIA Crosswalk'!$J$2:$J$52,MATCH(B6028,'EIA Crosswalk'!$G$2:$G$52,0),1)</f>
        <v>ESC</v>
      </c>
    </row>
    <row r="6029" spans="1:8">
      <c r="A6029" t="s">
        <v>470</v>
      </c>
      <c r="B6029" t="s">
        <v>394</v>
      </c>
      <c r="C6029" t="s">
        <v>566</v>
      </c>
      <c r="D6029">
        <v>10.11</v>
      </c>
      <c r="E6029">
        <v>9.84</v>
      </c>
      <c r="F6029">
        <v>8.0299999999999994</v>
      </c>
      <c r="G6029">
        <v>10.99</v>
      </c>
      <c r="H6029" t="str">
        <f>INDEX('EIA Crosswalk'!$J$2:$J$52,MATCH(B6029,'EIA Crosswalk'!$G$2:$G$52,0),1)</f>
        <v>ESC</v>
      </c>
    </row>
    <row r="6030" spans="1:8">
      <c r="A6030" t="s">
        <v>470</v>
      </c>
      <c r="B6030" t="s">
        <v>394</v>
      </c>
      <c r="C6030" t="s">
        <v>567</v>
      </c>
      <c r="D6030">
        <v>15.65</v>
      </c>
      <c r="E6030">
        <v>15.11</v>
      </c>
      <c r="F6030">
        <v>12.34</v>
      </c>
      <c r="G6030">
        <v>16.739999999999998</v>
      </c>
      <c r="H6030" t="str">
        <f>INDEX('EIA Crosswalk'!$J$2:$J$52,MATCH(B6030,'EIA Crosswalk'!$G$2:$G$52,0),1)</f>
        <v>ESC</v>
      </c>
    </row>
    <row r="6031" spans="1:8">
      <c r="A6031" t="s">
        <v>470</v>
      </c>
      <c r="B6031" t="s">
        <v>394</v>
      </c>
      <c r="C6031" t="s">
        <v>568</v>
      </c>
      <c r="D6031">
        <v>19.440000000000001</v>
      </c>
      <c r="E6031">
        <v>16.190000000000001</v>
      </c>
      <c r="F6031">
        <v>15.31</v>
      </c>
      <c r="G6031">
        <v>24.19</v>
      </c>
      <c r="H6031" t="str">
        <f>INDEX('EIA Crosswalk'!$J$2:$J$52,MATCH(B6031,'EIA Crosswalk'!$G$2:$G$52,0),1)</f>
        <v>ESC</v>
      </c>
    </row>
    <row r="6032" spans="1:8">
      <c r="A6032" t="s">
        <v>470</v>
      </c>
      <c r="B6032" t="s">
        <v>394</v>
      </c>
      <c r="C6032" t="s">
        <v>569</v>
      </c>
      <c r="D6032">
        <v>14.77</v>
      </c>
      <c r="E6032">
        <v>11.76</v>
      </c>
      <c r="F6032">
        <v>10.87</v>
      </c>
      <c r="G6032">
        <v>18.440000000000001</v>
      </c>
      <c r="H6032" t="str">
        <f>INDEX('EIA Crosswalk'!$J$2:$J$52,MATCH(B6032,'EIA Crosswalk'!$G$2:$G$52,0),1)</f>
        <v>ESC</v>
      </c>
    </row>
    <row r="6033" spans="1:8">
      <c r="A6033" t="s">
        <v>470</v>
      </c>
      <c r="B6033" t="s">
        <v>394</v>
      </c>
      <c r="C6033" t="s">
        <v>570</v>
      </c>
      <c r="D6033">
        <v>14.29</v>
      </c>
      <c r="E6033">
        <v>11.04</v>
      </c>
      <c r="F6033">
        <v>10.08</v>
      </c>
      <c r="G6033">
        <v>18.25</v>
      </c>
      <c r="H6033" t="str">
        <f>INDEX('EIA Crosswalk'!$J$2:$J$52,MATCH(B6033,'EIA Crosswalk'!$G$2:$G$52,0),1)</f>
        <v>ESC</v>
      </c>
    </row>
    <row r="6034" spans="1:8">
      <c r="A6034" t="s">
        <v>470</v>
      </c>
      <c r="B6034" t="s">
        <v>394</v>
      </c>
      <c r="C6034" t="s">
        <v>571</v>
      </c>
      <c r="D6034">
        <v>24.21</v>
      </c>
      <c r="E6034">
        <v>21.78</v>
      </c>
      <c r="F6034">
        <v>19.8</v>
      </c>
      <c r="G6034">
        <v>27.23</v>
      </c>
      <c r="H6034" t="str">
        <f>INDEX('EIA Crosswalk'!$J$2:$J$52,MATCH(B6034,'EIA Crosswalk'!$G$2:$G$52,0),1)</f>
        <v>ESC</v>
      </c>
    </row>
    <row r="6035" spans="1:8">
      <c r="A6035" t="s">
        <v>470</v>
      </c>
      <c r="B6035" t="s">
        <v>394</v>
      </c>
      <c r="C6035" t="s">
        <v>572</v>
      </c>
      <c r="D6035">
        <v>20.56</v>
      </c>
      <c r="E6035">
        <v>18</v>
      </c>
      <c r="F6035">
        <v>15.4</v>
      </c>
      <c r="G6035">
        <v>23.21</v>
      </c>
      <c r="H6035" t="str">
        <f>INDEX('EIA Crosswalk'!$J$2:$J$52,MATCH(B6035,'EIA Crosswalk'!$G$2:$G$52,0),1)</f>
        <v>ESC</v>
      </c>
    </row>
    <row r="6036" spans="1:8">
      <c r="A6036" t="s">
        <v>470</v>
      </c>
      <c r="B6036" t="s">
        <v>394</v>
      </c>
      <c r="C6036" t="s">
        <v>573</v>
      </c>
      <c r="D6036">
        <v>20.56</v>
      </c>
      <c r="E6036">
        <v>18</v>
      </c>
      <c r="F6036">
        <v>15.4</v>
      </c>
      <c r="G6036">
        <v>23.21</v>
      </c>
      <c r="H6036" t="str">
        <f>INDEX('EIA Crosswalk'!$J$2:$J$52,MATCH(B6036,'EIA Crosswalk'!$G$2:$G$52,0),1)</f>
        <v>ESC</v>
      </c>
    </row>
    <row r="6037" spans="1:8">
      <c r="A6037" t="s">
        <v>470</v>
      </c>
      <c r="B6037" t="s">
        <v>394</v>
      </c>
      <c r="C6037" t="s">
        <v>574</v>
      </c>
      <c r="D6037">
        <v>3020</v>
      </c>
      <c r="E6037">
        <v>3022</v>
      </c>
      <c r="F6037">
        <v>3016</v>
      </c>
      <c r="G6037">
        <v>3025</v>
      </c>
      <c r="H6037" t="str">
        <f>INDEX('EIA Crosswalk'!$J$2:$J$52,MATCH(B6037,'EIA Crosswalk'!$G$2:$G$52,0),1)</f>
        <v>ESC</v>
      </c>
    </row>
    <row r="6038" spans="1:8">
      <c r="A6038" t="s">
        <v>470</v>
      </c>
      <c r="B6038" t="s">
        <v>394</v>
      </c>
      <c r="C6038" t="s">
        <v>575</v>
      </c>
      <c r="D6038">
        <v>0</v>
      </c>
      <c r="E6038">
        <v>7.4</v>
      </c>
      <c r="F6038">
        <v>0</v>
      </c>
      <c r="G6038">
        <v>8.15</v>
      </c>
      <c r="H6038" t="str">
        <f>INDEX('EIA Crosswalk'!$J$2:$J$52,MATCH(B6038,'EIA Crosswalk'!$G$2:$G$52,0),1)</f>
        <v>ESC</v>
      </c>
    </row>
    <row r="6039" spans="1:8">
      <c r="A6039" t="s">
        <v>470</v>
      </c>
      <c r="B6039" t="s">
        <v>394</v>
      </c>
      <c r="C6039" t="s">
        <v>576</v>
      </c>
      <c r="D6039">
        <v>0</v>
      </c>
      <c r="E6039">
        <v>0</v>
      </c>
      <c r="F6039">
        <v>0</v>
      </c>
      <c r="G6039">
        <v>0</v>
      </c>
      <c r="H6039" t="str">
        <f>INDEX('EIA Crosswalk'!$J$2:$J$52,MATCH(B6039,'EIA Crosswalk'!$G$2:$G$52,0),1)</f>
        <v>ESC</v>
      </c>
    </row>
    <row r="6040" spans="1:8">
      <c r="A6040" t="s">
        <v>470</v>
      </c>
      <c r="B6040" t="s">
        <v>394</v>
      </c>
      <c r="C6040" t="s">
        <v>577</v>
      </c>
      <c r="D6040">
        <v>0</v>
      </c>
      <c r="E6040">
        <v>0</v>
      </c>
      <c r="F6040">
        <v>0</v>
      </c>
      <c r="G6040">
        <v>0</v>
      </c>
      <c r="H6040" t="str">
        <f>INDEX('EIA Crosswalk'!$J$2:$J$52,MATCH(B6040,'EIA Crosswalk'!$G$2:$G$52,0),1)</f>
        <v>ESC</v>
      </c>
    </row>
    <row r="6041" spans="1:8">
      <c r="A6041" t="s">
        <v>470</v>
      </c>
      <c r="B6041" t="s">
        <v>394</v>
      </c>
      <c r="C6041" t="s">
        <v>578</v>
      </c>
      <c r="D6041">
        <v>11.22</v>
      </c>
      <c r="E6041">
        <v>11.43</v>
      </c>
      <c r="F6041">
        <v>8.4600000000000009</v>
      </c>
      <c r="G6041">
        <v>12.65</v>
      </c>
      <c r="H6041" t="str">
        <f>INDEX('EIA Crosswalk'!$J$2:$J$52,MATCH(B6041,'EIA Crosswalk'!$G$2:$G$52,0),1)</f>
        <v>ESC</v>
      </c>
    </row>
    <row r="6042" spans="1:8">
      <c r="A6042" t="s">
        <v>470</v>
      </c>
      <c r="B6042" t="s">
        <v>394</v>
      </c>
      <c r="C6042" t="s">
        <v>579</v>
      </c>
      <c r="D6042">
        <v>11.22</v>
      </c>
      <c r="E6042">
        <v>10.69</v>
      </c>
      <c r="F6042">
        <v>8.4600000000000009</v>
      </c>
      <c r="G6042">
        <v>11.75</v>
      </c>
      <c r="H6042" t="str">
        <f>INDEX('EIA Crosswalk'!$J$2:$J$52,MATCH(B6042,'EIA Crosswalk'!$G$2:$G$52,0),1)</f>
        <v>ESC</v>
      </c>
    </row>
    <row r="6043" spans="1:8">
      <c r="A6043" t="s">
        <v>470</v>
      </c>
      <c r="B6043" t="s">
        <v>394</v>
      </c>
      <c r="C6043" t="s">
        <v>580</v>
      </c>
      <c r="D6043">
        <v>11.22</v>
      </c>
      <c r="E6043">
        <v>10.69</v>
      </c>
      <c r="F6043">
        <v>8.4600000000000009</v>
      </c>
      <c r="G6043">
        <v>11.75</v>
      </c>
      <c r="H6043" t="str">
        <f>INDEX('EIA Crosswalk'!$J$2:$J$52,MATCH(B6043,'EIA Crosswalk'!$G$2:$G$52,0),1)</f>
        <v>ESC</v>
      </c>
    </row>
    <row r="6044" spans="1:8">
      <c r="A6044" t="s">
        <v>470</v>
      </c>
      <c r="B6044" t="s">
        <v>394</v>
      </c>
      <c r="C6044" t="s">
        <v>581</v>
      </c>
      <c r="D6044">
        <v>23.98</v>
      </c>
      <c r="E6044">
        <v>23.01</v>
      </c>
      <c r="F6044">
        <v>19.18</v>
      </c>
      <c r="G6044">
        <v>26.41</v>
      </c>
      <c r="H6044" t="str">
        <f>INDEX('EIA Crosswalk'!$J$2:$J$52,MATCH(B6044,'EIA Crosswalk'!$G$2:$G$52,0),1)</f>
        <v>ESC</v>
      </c>
    </row>
    <row r="6045" spans="1:8">
      <c r="A6045" t="s">
        <v>470</v>
      </c>
      <c r="B6045" t="s">
        <v>394</v>
      </c>
      <c r="C6045" t="s">
        <v>582</v>
      </c>
      <c r="D6045">
        <v>178</v>
      </c>
      <c r="E6045">
        <v>181</v>
      </c>
      <c r="F6045">
        <v>182</v>
      </c>
      <c r="G6045">
        <v>191</v>
      </c>
      <c r="H6045" t="str">
        <f>INDEX('EIA Crosswalk'!$J$2:$J$52,MATCH(B6045,'EIA Crosswalk'!$G$2:$G$52,0),1)</f>
        <v>ESC</v>
      </c>
    </row>
    <row r="6046" spans="1:8">
      <c r="A6046" t="s">
        <v>470</v>
      </c>
      <c r="B6046" t="s">
        <v>394</v>
      </c>
      <c r="C6046" t="s">
        <v>583</v>
      </c>
      <c r="D6046">
        <v>20.85</v>
      </c>
      <c r="E6046">
        <v>19.77</v>
      </c>
      <c r="F6046">
        <v>15.92</v>
      </c>
      <c r="G6046">
        <v>22.06</v>
      </c>
      <c r="H6046" t="str">
        <f>INDEX('EIA Crosswalk'!$J$2:$J$52,MATCH(B6046,'EIA Crosswalk'!$G$2:$G$52,0),1)</f>
        <v>ESC</v>
      </c>
    </row>
    <row r="6047" spans="1:8">
      <c r="A6047" t="s">
        <v>470</v>
      </c>
      <c r="B6047" t="s">
        <v>394</v>
      </c>
      <c r="C6047" t="s">
        <v>584</v>
      </c>
      <c r="D6047">
        <v>23.01</v>
      </c>
      <c r="E6047">
        <v>23.09</v>
      </c>
      <c r="F6047">
        <v>22.53</v>
      </c>
      <c r="G6047">
        <v>23.7</v>
      </c>
      <c r="H6047" t="str">
        <f>INDEX('EIA Crosswalk'!$J$2:$J$52,MATCH(B6047,'EIA Crosswalk'!$G$2:$G$52,0),1)</f>
        <v>ESC</v>
      </c>
    </row>
    <row r="6048" spans="1:8">
      <c r="A6048" t="s">
        <v>470</v>
      </c>
      <c r="B6048" t="s">
        <v>394</v>
      </c>
      <c r="C6048" t="s">
        <v>585</v>
      </c>
      <c r="D6048">
        <v>8.93</v>
      </c>
      <c r="E6048">
        <v>8.8699999999999992</v>
      </c>
      <c r="F6048">
        <v>7.96</v>
      </c>
      <c r="G6048">
        <v>9.2799999999999994</v>
      </c>
      <c r="H6048" t="str">
        <f>INDEX('EIA Crosswalk'!$J$2:$J$52,MATCH(B6048,'EIA Crosswalk'!$G$2:$G$52,0),1)</f>
        <v>ESC</v>
      </c>
    </row>
    <row r="6049" spans="1:8">
      <c r="A6049" t="s">
        <v>470</v>
      </c>
      <c r="B6049" t="s">
        <v>394</v>
      </c>
      <c r="C6049" t="s">
        <v>586</v>
      </c>
      <c r="D6049">
        <v>23.63</v>
      </c>
      <c r="E6049">
        <v>24.02</v>
      </c>
      <c r="F6049">
        <v>23.7</v>
      </c>
      <c r="G6049">
        <v>24.71</v>
      </c>
      <c r="H6049" t="str">
        <f>INDEX('EIA Crosswalk'!$J$2:$J$52,MATCH(B6049,'EIA Crosswalk'!$G$2:$G$52,0),1)</f>
        <v>ESC</v>
      </c>
    </row>
    <row r="6050" spans="1:8">
      <c r="A6050" t="s">
        <v>470</v>
      </c>
      <c r="B6050" t="s">
        <v>394</v>
      </c>
      <c r="C6050" t="s">
        <v>587</v>
      </c>
      <c r="D6050">
        <v>18.7</v>
      </c>
      <c r="E6050">
        <v>18.3</v>
      </c>
      <c r="F6050">
        <v>16.149999999999999</v>
      </c>
      <c r="G6050">
        <v>19.57</v>
      </c>
      <c r="H6050" t="str">
        <f>INDEX('EIA Crosswalk'!$J$2:$J$52,MATCH(B6050,'EIA Crosswalk'!$G$2:$G$52,0),1)</f>
        <v>ESC</v>
      </c>
    </row>
    <row r="6051" spans="1:8">
      <c r="A6051" t="s">
        <v>470</v>
      </c>
      <c r="B6051" t="s">
        <v>394</v>
      </c>
      <c r="C6051" t="s">
        <v>588</v>
      </c>
      <c r="D6051">
        <v>18.7</v>
      </c>
      <c r="E6051">
        <v>18.3</v>
      </c>
      <c r="F6051">
        <v>16.149999999999999</v>
      </c>
      <c r="G6051">
        <v>19.57</v>
      </c>
      <c r="H6051" t="str">
        <f>INDEX('EIA Crosswalk'!$J$2:$J$52,MATCH(B6051,'EIA Crosswalk'!$G$2:$G$52,0),1)</f>
        <v>ESC</v>
      </c>
    </row>
    <row r="6052" spans="1:8">
      <c r="A6052" t="s">
        <v>470</v>
      </c>
      <c r="B6052" t="s">
        <v>394</v>
      </c>
      <c r="C6052" t="s">
        <v>589</v>
      </c>
      <c r="D6052">
        <v>6778</v>
      </c>
      <c r="E6052">
        <v>6830</v>
      </c>
      <c r="F6052">
        <v>6926</v>
      </c>
      <c r="G6052">
        <v>6968</v>
      </c>
      <c r="H6052" t="str">
        <f>INDEX('EIA Crosswalk'!$J$2:$J$52,MATCH(B6052,'EIA Crosswalk'!$G$2:$G$52,0),1)</f>
        <v>ESC</v>
      </c>
    </row>
    <row r="6053" spans="1:8">
      <c r="A6053" t="s">
        <v>470</v>
      </c>
      <c r="B6053" t="s">
        <v>394</v>
      </c>
      <c r="C6053" t="s">
        <v>590</v>
      </c>
      <c r="D6053">
        <v>182</v>
      </c>
      <c r="E6053">
        <v>182</v>
      </c>
      <c r="F6053">
        <v>182</v>
      </c>
      <c r="G6053">
        <v>182</v>
      </c>
      <c r="H6053" t="str">
        <f>INDEX('EIA Crosswalk'!$J$2:$J$52,MATCH(B6053,'EIA Crosswalk'!$G$2:$G$52,0),1)</f>
        <v>ESC</v>
      </c>
    </row>
    <row r="6054" spans="1:8">
      <c r="A6054" t="s">
        <v>470</v>
      </c>
      <c r="B6054" t="s">
        <v>394</v>
      </c>
      <c r="C6054" t="s">
        <v>591</v>
      </c>
      <c r="D6054">
        <v>8.85</v>
      </c>
      <c r="E6054">
        <v>8.51</v>
      </c>
      <c r="F6054">
        <v>7.04</v>
      </c>
      <c r="G6054">
        <v>8.4499999999999993</v>
      </c>
      <c r="H6054" t="str">
        <f>INDEX('EIA Crosswalk'!$J$2:$J$52,MATCH(B6054,'EIA Crosswalk'!$G$2:$G$52,0),1)</f>
        <v>ESC</v>
      </c>
    </row>
    <row r="6055" spans="1:8">
      <c r="A6055" t="s">
        <v>470</v>
      </c>
      <c r="B6055" t="s">
        <v>394</v>
      </c>
      <c r="C6055" t="s">
        <v>592</v>
      </c>
      <c r="D6055">
        <v>14</v>
      </c>
      <c r="E6055">
        <v>14</v>
      </c>
      <c r="F6055">
        <v>14</v>
      </c>
      <c r="G6055">
        <v>14</v>
      </c>
      <c r="H6055" t="str">
        <f>INDEX('EIA Crosswalk'!$J$2:$J$52,MATCH(B6055,'EIA Crosswalk'!$G$2:$G$52,0),1)</f>
        <v>ESC</v>
      </c>
    </row>
    <row r="6056" spans="1:8">
      <c r="A6056" t="s">
        <v>470</v>
      </c>
      <c r="B6056" t="s">
        <v>394</v>
      </c>
      <c r="C6056" t="s">
        <v>593</v>
      </c>
      <c r="D6056">
        <v>8.85</v>
      </c>
      <c r="E6056">
        <v>8.51</v>
      </c>
      <c r="F6056">
        <v>7.04</v>
      </c>
      <c r="G6056">
        <v>8.4499999999999993</v>
      </c>
      <c r="H6056" t="str">
        <f>INDEX('EIA Crosswalk'!$J$2:$J$52,MATCH(B6056,'EIA Crosswalk'!$G$2:$G$52,0),1)</f>
        <v>ESC</v>
      </c>
    </row>
    <row r="6057" spans="1:8">
      <c r="A6057" t="s">
        <v>470</v>
      </c>
      <c r="B6057" t="s">
        <v>394</v>
      </c>
      <c r="C6057" t="s">
        <v>594</v>
      </c>
      <c r="D6057">
        <v>2.2200000000000002</v>
      </c>
      <c r="E6057">
        <v>2.33</v>
      </c>
      <c r="F6057">
        <v>1.8</v>
      </c>
      <c r="G6057">
        <v>2.39</v>
      </c>
      <c r="H6057" t="str">
        <f>INDEX('EIA Crosswalk'!$J$2:$J$52,MATCH(B6057,'EIA Crosswalk'!$G$2:$G$52,0),1)</f>
        <v>ESC</v>
      </c>
    </row>
    <row r="6058" spans="1:8">
      <c r="A6058" t="s">
        <v>470</v>
      </c>
      <c r="B6058" t="s">
        <v>394</v>
      </c>
      <c r="C6058" t="s">
        <v>595</v>
      </c>
      <c r="D6058">
        <v>2.7</v>
      </c>
      <c r="E6058">
        <v>2.67</v>
      </c>
      <c r="F6058">
        <v>2.14</v>
      </c>
      <c r="G6058">
        <v>2.71</v>
      </c>
      <c r="H6058" t="str">
        <f>INDEX('EIA Crosswalk'!$J$2:$J$52,MATCH(B6058,'EIA Crosswalk'!$G$2:$G$52,0),1)</f>
        <v>ESC</v>
      </c>
    </row>
    <row r="6059" spans="1:8">
      <c r="A6059" t="s">
        <v>470</v>
      </c>
      <c r="B6059" t="s">
        <v>394</v>
      </c>
      <c r="C6059" t="s">
        <v>596</v>
      </c>
      <c r="D6059">
        <v>3.11</v>
      </c>
      <c r="E6059">
        <v>3.1</v>
      </c>
      <c r="F6059">
        <v>2.4700000000000002</v>
      </c>
      <c r="G6059">
        <v>3.03</v>
      </c>
      <c r="H6059" t="str">
        <f>INDEX('EIA Crosswalk'!$J$2:$J$52,MATCH(B6059,'EIA Crosswalk'!$G$2:$G$52,0),1)</f>
        <v>ESC</v>
      </c>
    </row>
    <row r="6060" spans="1:8">
      <c r="A6060" t="s">
        <v>470</v>
      </c>
      <c r="B6060" t="s">
        <v>394</v>
      </c>
      <c r="C6060" t="s">
        <v>597</v>
      </c>
      <c r="D6060">
        <v>3.13</v>
      </c>
      <c r="E6060">
        <v>3.12</v>
      </c>
      <c r="F6060">
        <v>2.4900000000000002</v>
      </c>
      <c r="G6060">
        <v>3.04</v>
      </c>
      <c r="H6060" t="str">
        <f>INDEX('EIA Crosswalk'!$J$2:$J$52,MATCH(B6060,'EIA Crosswalk'!$G$2:$G$52,0),1)</f>
        <v>ESC</v>
      </c>
    </row>
    <row r="6061" spans="1:8">
      <c r="A6061" t="s">
        <v>470</v>
      </c>
      <c r="B6061" t="s">
        <v>394</v>
      </c>
      <c r="C6061" t="s">
        <v>598</v>
      </c>
      <c r="D6061">
        <v>32.94</v>
      </c>
      <c r="E6061">
        <v>29.79</v>
      </c>
      <c r="F6061">
        <v>26.87</v>
      </c>
      <c r="G6061">
        <v>31.26</v>
      </c>
      <c r="H6061" t="str">
        <f>INDEX('EIA Crosswalk'!$J$2:$J$52,MATCH(B6061,'EIA Crosswalk'!$G$2:$G$52,0),1)</f>
        <v>ESC</v>
      </c>
    </row>
    <row r="6062" spans="1:8">
      <c r="A6062" t="s">
        <v>470</v>
      </c>
      <c r="B6062" t="s">
        <v>394</v>
      </c>
      <c r="C6062" t="s">
        <v>599</v>
      </c>
      <c r="D6062">
        <v>29</v>
      </c>
      <c r="E6062">
        <v>29</v>
      </c>
      <c r="F6062">
        <v>29</v>
      </c>
      <c r="G6062">
        <v>29</v>
      </c>
      <c r="H6062" t="str">
        <f>INDEX('EIA Crosswalk'!$J$2:$J$52,MATCH(B6062,'EIA Crosswalk'!$G$2:$G$52,0),1)</f>
        <v>ESC</v>
      </c>
    </row>
    <row r="6063" spans="1:8">
      <c r="A6063" t="s">
        <v>470</v>
      </c>
      <c r="B6063" t="s">
        <v>394</v>
      </c>
      <c r="C6063" t="s">
        <v>600</v>
      </c>
      <c r="D6063">
        <v>1721</v>
      </c>
      <c r="E6063">
        <v>1650</v>
      </c>
      <c r="F6063">
        <v>1391</v>
      </c>
      <c r="G6063">
        <v>1399</v>
      </c>
      <c r="H6063" t="str">
        <f>INDEX('EIA Crosswalk'!$J$2:$J$52,MATCH(B6063,'EIA Crosswalk'!$G$2:$G$52,0),1)</f>
        <v>ESC</v>
      </c>
    </row>
    <row r="6064" spans="1:8">
      <c r="A6064" t="s">
        <v>470</v>
      </c>
      <c r="B6064" t="s">
        <v>394</v>
      </c>
      <c r="C6064" t="s">
        <v>601</v>
      </c>
      <c r="D6064">
        <v>3846</v>
      </c>
      <c r="E6064">
        <v>3485</v>
      </c>
      <c r="F6064">
        <v>3434</v>
      </c>
      <c r="G6064">
        <v>3502</v>
      </c>
      <c r="H6064" t="str">
        <f>INDEX('EIA Crosswalk'!$J$2:$J$52,MATCH(B6064,'EIA Crosswalk'!$G$2:$G$52,0),1)</f>
        <v>ESC</v>
      </c>
    </row>
    <row r="6065" spans="1:8">
      <c r="A6065" t="s">
        <v>470</v>
      </c>
      <c r="B6065" t="s">
        <v>395</v>
      </c>
      <c r="C6065" t="s">
        <v>471</v>
      </c>
      <c r="D6065">
        <v>11.67</v>
      </c>
      <c r="E6065">
        <v>13.3</v>
      </c>
      <c r="F6065">
        <v>11.54</v>
      </c>
      <c r="G6065">
        <v>12.69</v>
      </c>
      <c r="H6065" t="str">
        <f>INDEX('EIA Crosswalk'!$J$2:$J$52,MATCH(B6065,'EIA Crosswalk'!$G$2:$G$52,0),1)</f>
        <v>WSC</v>
      </c>
    </row>
    <row r="6066" spans="1:8">
      <c r="A6066" t="s">
        <v>470</v>
      </c>
      <c r="B6066" t="s">
        <v>395</v>
      </c>
      <c r="C6066" t="s">
        <v>472</v>
      </c>
      <c r="D6066">
        <v>11.67</v>
      </c>
      <c r="E6066">
        <v>13.3</v>
      </c>
      <c r="F6066">
        <v>11.54</v>
      </c>
      <c r="G6066">
        <v>12.69</v>
      </c>
      <c r="H6066" t="str">
        <f>INDEX('EIA Crosswalk'!$J$2:$J$52,MATCH(B6066,'EIA Crosswalk'!$G$2:$G$52,0),1)</f>
        <v>WSC</v>
      </c>
    </row>
    <row r="6067" spans="1:8">
      <c r="A6067" t="s">
        <v>470</v>
      </c>
      <c r="B6067" t="s">
        <v>395</v>
      </c>
      <c r="C6067" t="s">
        <v>473</v>
      </c>
      <c r="D6067">
        <v>11.67</v>
      </c>
      <c r="E6067">
        <v>13.3</v>
      </c>
      <c r="F6067">
        <v>11.54</v>
      </c>
      <c r="G6067">
        <v>12.69</v>
      </c>
      <c r="H6067" t="str">
        <f>INDEX('EIA Crosswalk'!$J$2:$J$52,MATCH(B6067,'EIA Crosswalk'!$G$2:$G$52,0),1)</f>
        <v>WSC</v>
      </c>
    </row>
    <row r="6068" spans="1:8">
      <c r="A6068" t="s">
        <v>470</v>
      </c>
      <c r="B6068" t="s">
        <v>395</v>
      </c>
      <c r="C6068" t="s">
        <v>474</v>
      </c>
      <c r="D6068">
        <v>27.04</v>
      </c>
      <c r="E6068">
        <v>25.57</v>
      </c>
      <c r="F6068">
        <v>22.34</v>
      </c>
      <c r="G6068">
        <v>28.86</v>
      </c>
      <c r="H6068" t="str">
        <f>INDEX('EIA Crosswalk'!$J$2:$J$52,MATCH(B6068,'EIA Crosswalk'!$G$2:$G$52,0),1)</f>
        <v>WSC</v>
      </c>
    </row>
    <row r="6069" spans="1:8">
      <c r="A6069" t="s">
        <v>470</v>
      </c>
      <c r="B6069" t="s">
        <v>395</v>
      </c>
      <c r="C6069" t="s">
        <v>475</v>
      </c>
      <c r="D6069">
        <v>27.04</v>
      </c>
      <c r="E6069">
        <v>25.57</v>
      </c>
      <c r="F6069">
        <v>22.34</v>
      </c>
      <c r="G6069">
        <v>28.86</v>
      </c>
      <c r="H6069" t="str">
        <f>INDEX('EIA Crosswalk'!$J$2:$J$52,MATCH(B6069,'EIA Crosswalk'!$G$2:$G$52,0),1)</f>
        <v>WSC</v>
      </c>
    </row>
    <row r="6070" spans="1:8">
      <c r="A6070" t="s">
        <v>470</v>
      </c>
      <c r="B6070" t="s">
        <v>395</v>
      </c>
      <c r="C6070" t="s">
        <v>476</v>
      </c>
      <c r="D6070">
        <v>27.04</v>
      </c>
      <c r="E6070">
        <v>25.57</v>
      </c>
      <c r="F6070">
        <v>22.34</v>
      </c>
      <c r="G6070">
        <v>28.86</v>
      </c>
      <c r="H6070" t="str">
        <f>INDEX('EIA Crosswalk'!$J$2:$J$52,MATCH(B6070,'EIA Crosswalk'!$G$2:$G$52,0),1)</f>
        <v>WSC</v>
      </c>
    </row>
    <row r="6071" spans="1:8">
      <c r="A6071" t="s">
        <v>470</v>
      </c>
      <c r="B6071" t="s">
        <v>395</v>
      </c>
      <c r="C6071" t="s">
        <v>477</v>
      </c>
      <c r="D6071">
        <v>94</v>
      </c>
      <c r="E6071">
        <v>114</v>
      </c>
      <c r="F6071">
        <v>223</v>
      </c>
      <c r="G6071">
        <v>792</v>
      </c>
      <c r="H6071" t="str">
        <f>INDEX('EIA Crosswalk'!$J$2:$J$52,MATCH(B6071,'EIA Crosswalk'!$G$2:$G$52,0),1)</f>
        <v>WSC</v>
      </c>
    </row>
    <row r="6072" spans="1:8">
      <c r="A6072" t="s">
        <v>470</v>
      </c>
      <c r="B6072" t="s">
        <v>395</v>
      </c>
      <c r="C6072" t="s">
        <v>337</v>
      </c>
      <c r="D6072">
        <v>0</v>
      </c>
      <c r="E6072">
        <v>0</v>
      </c>
      <c r="F6072">
        <v>0</v>
      </c>
      <c r="G6072">
        <v>0</v>
      </c>
      <c r="H6072" t="str">
        <f>INDEX('EIA Crosswalk'!$J$2:$J$52,MATCH(B6072,'EIA Crosswalk'!$G$2:$G$52,0),1)</f>
        <v>WSC</v>
      </c>
    </row>
    <row r="6073" spans="1:8">
      <c r="A6073" t="s">
        <v>470</v>
      </c>
      <c r="B6073" t="s">
        <v>395</v>
      </c>
      <c r="C6073" t="s">
        <v>339</v>
      </c>
      <c r="D6073">
        <v>0</v>
      </c>
      <c r="E6073">
        <v>0</v>
      </c>
      <c r="F6073">
        <v>0</v>
      </c>
      <c r="G6073">
        <v>0</v>
      </c>
      <c r="H6073" t="str">
        <f>INDEX('EIA Crosswalk'!$J$2:$J$52,MATCH(B6073,'EIA Crosswalk'!$G$2:$G$52,0),1)</f>
        <v>WSC</v>
      </c>
    </row>
    <row r="6074" spans="1:8">
      <c r="A6074" t="s">
        <v>470</v>
      </c>
      <c r="B6074" t="s">
        <v>395</v>
      </c>
      <c r="C6074" t="s">
        <v>341</v>
      </c>
      <c r="D6074">
        <v>1.76</v>
      </c>
      <c r="E6074">
        <v>1.99</v>
      </c>
      <c r="F6074">
        <v>2.04</v>
      </c>
      <c r="G6074">
        <v>2.16</v>
      </c>
      <c r="H6074" t="str">
        <f>INDEX('EIA Crosswalk'!$J$2:$J$52,MATCH(B6074,'EIA Crosswalk'!$G$2:$G$52,0),1)</f>
        <v>WSC</v>
      </c>
    </row>
    <row r="6075" spans="1:8">
      <c r="A6075" t="s">
        <v>470</v>
      </c>
      <c r="B6075" t="s">
        <v>395</v>
      </c>
      <c r="C6075" t="s">
        <v>478</v>
      </c>
      <c r="D6075">
        <v>19322</v>
      </c>
      <c r="E6075">
        <v>18873</v>
      </c>
      <c r="F6075">
        <v>18142</v>
      </c>
      <c r="G6075">
        <v>18142</v>
      </c>
      <c r="H6075" t="str">
        <f>INDEX('EIA Crosswalk'!$J$2:$J$52,MATCH(B6075,'EIA Crosswalk'!$G$2:$G$52,0),1)</f>
        <v>WSC</v>
      </c>
    </row>
    <row r="6076" spans="1:8">
      <c r="A6076" t="s">
        <v>470</v>
      </c>
      <c r="B6076" t="s">
        <v>395</v>
      </c>
      <c r="C6076" t="s">
        <v>343</v>
      </c>
      <c r="D6076">
        <v>4.3</v>
      </c>
      <c r="E6076">
        <v>4.32</v>
      </c>
      <c r="F6076">
        <v>4.2</v>
      </c>
      <c r="G6076">
        <v>3.97</v>
      </c>
      <c r="H6076" t="str">
        <f>INDEX('EIA Crosswalk'!$J$2:$J$52,MATCH(B6076,'EIA Crosswalk'!$G$2:$G$52,0),1)</f>
        <v>WSC</v>
      </c>
    </row>
    <row r="6077" spans="1:8">
      <c r="A6077" t="s">
        <v>470</v>
      </c>
      <c r="B6077" t="s">
        <v>395</v>
      </c>
      <c r="C6077" t="s">
        <v>479</v>
      </c>
      <c r="D6077">
        <v>0</v>
      </c>
      <c r="E6077">
        <v>0</v>
      </c>
      <c r="F6077">
        <v>0</v>
      </c>
      <c r="G6077">
        <v>0</v>
      </c>
      <c r="H6077" t="str">
        <f>INDEX('EIA Crosswalk'!$J$2:$J$52,MATCH(B6077,'EIA Crosswalk'!$G$2:$G$52,0),1)</f>
        <v>WSC</v>
      </c>
    </row>
    <row r="6078" spans="1:8">
      <c r="A6078" t="s">
        <v>470</v>
      </c>
      <c r="B6078" t="s">
        <v>395</v>
      </c>
      <c r="C6078" t="s">
        <v>480</v>
      </c>
      <c r="D6078">
        <v>4.3</v>
      </c>
      <c r="E6078">
        <v>4.32</v>
      </c>
      <c r="F6078">
        <v>4.2</v>
      </c>
      <c r="G6078">
        <v>3.97</v>
      </c>
      <c r="H6078" t="str">
        <f>INDEX('EIA Crosswalk'!$J$2:$J$52,MATCH(B6078,'EIA Crosswalk'!$G$2:$G$52,0),1)</f>
        <v>WSC</v>
      </c>
    </row>
    <row r="6079" spans="1:8">
      <c r="A6079" t="s">
        <v>470</v>
      </c>
      <c r="B6079" t="s">
        <v>395</v>
      </c>
      <c r="C6079" t="s">
        <v>345</v>
      </c>
      <c r="D6079">
        <v>0</v>
      </c>
      <c r="E6079">
        <v>0</v>
      </c>
      <c r="F6079">
        <v>0</v>
      </c>
      <c r="G6079">
        <v>0</v>
      </c>
      <c r="H6079" t="str">
        <f>INDEX('EIA Crosswalk'!$J$2:$J$52,MATCH(B6079,'EIA Crosswalk'!$G$2:$G$52,0),1)</f>
        <v>WSC</v>
      </c>
    </row>
    <row r="6080" spans="1:8">
      <c r="A6080" t="s">
        <v>470</v>
      </c>
      <c r="B6080" t="s">
        <v>395</v>
      </c>
      <c r="C6080" t="s">
        <v>481</v>
      </c>
      <c r="D6080">
        <v>1.78</v>
      </c>
      <c r="E6080">
        <v>2.0099999999999998</v>
      </c>
      <c r="F6080">
        <v>2.0499999999999998</v>
      </c>
      <c r="G6080">
        <v>2.17</v>
      </c>
      <c r="H6080" t="str">
        <f>INDEX('EIA Crosswalk'!$J$2:$J$52,MATCH(B6080,'EIA Crosswalk'!$G$2:$G$52,0),1)</f>
        <v>WSC</v>
      </c>
    </row>
    <row r="6081" spans="1:8">
      <c r="A6081" t="s">
        <v>470</v>
      </c>
      <c r="B6081" t="s">
        <v>395</v>
      </c>
      <c r="C6081" t="s">
        <v>482</v>
      </c>
      <c r="D6081">
        <v>4.3</v>
      </c>
      <c r="E6081">
        <v>4.32</v>
      </c>
      <c r="F6081">
        <v>4.2</v>
      </c>
      <c r="G6081">
        <v>3.97</v>
      </c>
      <c r="H6081" t="str">
        <f>INDEX('EIA Crosswalk'!$J$2:$J$52,MATCH(B6081,'EIA Crosswalk'!$G$2:$G$52,0),1)</f>
        <v>WSC</v>
      </c>
    </row>
    <row r="6082" spans="1:8">
      <c r="A6082" t="s">
        <v>470</v>
      </c>
      <c r="B6082" t="s">
        <v>395</v>
      </c>
      <c r="C6082" t="s">
        <v>483</v>
      </c>
      <c r="D6082">
        <v>21.11</v>
      </c>
      <c r="E6082">
        <v>20.100000000000001</v>
      </c>
      <c r="F6082">
        <v>16.5</v>
      </c>
      <c r="G6082">
        <v>21.66</v>
      </c>
      <c r="H6082" t="str">
        <f>INDEX('EIA Crosswalk'!$J$2:$J$52,MATCH(B6082,'EIA Crosswalk'!$G$2:$G$52,0),1)</f>
        <v>WSC</v>
      </c>
    </row>
    <row r="6083" spans="1:8">
      <c r="A6083" t="s">
        <v>470</v>
      </c>
      <c r="B6083" t="s">
        <v>395</v>
      </c>
      <c r="C6083" t="s">
        <v>484</v>
      </c>
      <c r="D6083">
        <v>16.89</v>
      </c>
      <c r="E6083">
        <v>15.74</v>
      </c>
      <c r="F6083">
        <v>10.46</v>
      </c>
      <c r="G6083">
        <v>16.649999999999999</v>
      </c>
      <c r="H6083" t="str">
        <f>INDEX('EIA Crosswalk'!$J$2:$J$52,MATCH(B6083,'EIA Crosswalk'!$G$2:$G$52,0),1)</f>
        <v>WSC</v>
      </c>
    </row>
    <row r="6084" spans="1:8">
      <c r="A6084" t="s">
        <v>470</v>
      </c>
      <c r="B6084" t="s">
        <v>395</v>
      </c>
      <c r="C6084" t="s">
        <v>485</v>
      </c>
      <c r="D6084">
        <v>15.89</v>
      </c>
      <c r="E6084">
        <v>14.41</v>
      </c>
      <c r="F6084">
        <v>10.73</v>
      </c>
      <c r="G6084">
        <v>13.98</v>
      </c>
      <c r="H6084" t="str">
        <f>INDEX('EIA Crosswalk'!$J$2:$J$52,MATCH(B6084,'EIA Crosswalk'!$G$2:$G$52,0),1)</f>
        <v>WSC</v>
      </c>
    </row>
    <row r="6085" spans="1:8">
      <c r="A6085" t="s">
        <v>470</v>
      </c>
      <c r="B6085" t="s">
        <v>395</v>
      </c>
      <c r="C6085" t="s">
        <v>486</v>
      </c>
      <c r="D6085">
        <v>18.37</v>
      </c>
      <c r="E6085">
        <v>16.940000000000001</v>
      </c>
      <c r="F6085">
        <v>11.77</v>
      </c>
      <c r="G6085">
        <v>18.13</v>
      </c>
      <c r="H6085" t="str">
        <f>INDEX('EIA Crosswalk'!$J$2:$J$52,MATCH(B6085,'EIA Crosswalk'!$G$2:$G$52,0),1)</f>
        <v>WSC</v>
      </c>
    </row>
    <row r="6086" spans="1:8">
      <c r="A6086" t="s">
        <v>470</v>
      </c>
      <c r="B6086" t="s">
        <v>395</v>
      </c>
      <c r="C6086" t="s">
        <v>487</v>
      </c>
      <c r="D6086">
        <v>17.28</v>
      </c>
      <c r="E6086">
        <v>16.64</v>
      </c>
      <c r="F6086">
        <v>13.66</v>
      </c>
      <c r="G6086">
        <v>16.32</v>
      </c>
      <c r="H6086" t="str">
        <f>INDEX('EIA Crosswalk'!$J$2:$J$52,MATCH(B6086,'EIA Crosswalk'!$G$2:$G$52,0),1)</f>
        <v>WSC</v>
      </c>
    </row>
    <row r="6087" spans="1:8">
      <c r="A6087" t="s">
        <v>470</v>
      </c>
      <c r="B6087" t="s">
        <v>395</v>
      </c>
      <c r="C6087" t="s">
        <v>488</v>
      </c>
      <c r="D6087">
        <v>20.59</v>
      </c>
      <c r="E6087">
        <v>19.54</v>
      </c>
      <c r="F6087">
        <v>15.77</v>
      </c>
      <c r="G6087">
        <v>21</v>
      </c>
      <c r="H6087" t="str">
        <f>INDEX('EIA Crosswalk'!$J$2:$J$52,MATCH(B6087,'EIA Crosswalk'!$G$2:$G$52,0),1)</f>
        <v>WSC</v>
      </c>
    </row>
    <row r="6088" spans="1:8">
      <c r="A6088" t="s">
        <v>470</v>
      </c>
      <c r="B6088" t="s">
        <v>395</v>
      </c>
      <c r="C6088" t="s">
        <v>489</v>
      </c>
      <c r="D6088">
        <v>20.6</v>
      </c>
      <c r="E6088">
        <v>19.54</v>
      </c>
      <c r="F6088">
        <v>15.78</v>
      </c>
      <c r="G6088">
        <v>21.01</v>
      </c>
      <c r="H6088" t="str">
        <f>INDEX('EIA Crosswalk'!$J$2:$J$52,MATCH(B6088,'EIA Crosswalk'!$G$2:$G$52,0),1)</f>
        <v>WSC</v>
      </c>
    </row>
    <row r="6089" spans="1:8">
      <c r="A6089" t="s">
        <v>470</v>
      </c>
      <c r="B6089" t="s">
        <v>395</v>
      </c>
      <c r="C6089" t="s">
        <v>490</v>
      </c>
      <c r="D6089">
        <v>15.89</v>
      </c>
      <c r="E6089">
        <v>14.41</v>
      </c>
      <c r="F6089">
        <v>10.73</v>
      </c>
      <c r="G6089">
        <v>13.98</v>
      </c>
      <c r="H6089" t="str">
        <f>INDEX('EIA Crosswalk'!$J$2:$J$52,MATCH(B6089,'EIA Crosswalk'!$G$2:$G$52,0),1)</f>
        <v>WSC</v>
      </c>
    </row>
    <row r="6090" spans="1:8">
      <c r="A6090" t="s">
        <v>470</v>
      </c>
      <c r="B6090" t="s">
        <v>395</v>
      </c>
      <c r="C6090" t="s">
        <v>491</v>
      </c>
      <c r="D6090">
        <v>8.73</v>
      </c>
      <c r="E6090">
        <v>9.7799999999999994</v>
      </c>
      <c r="F6090">
        <v>6.85</v>
      </c>
      <c r="G6090">
        <v>12.74</v>
      </c>
      <c r="H6090" t="str">
        <f>INDEX('EIA Crosswalk'!$J$2:$J$52,MATCH(B6090,'EIA Crosswalk'!$G$2:$G$52,0),1)</f>
        <v>WSC</v>
      </c>
    </row>
    <row r="6091" spans="1:8">
      <c r="A6091" t="s">
        <v>470</v>
      </c>
      <c r="B6091" t="s">
        <v>395</v>
      </c>
      <c r="C6091" t="s">
        <v>492</v>
      </c>
      <c r="D6091">
        <v>122159</v>
      </c>
      <c r="E6091">
        <v>125117</v>
      </c>
      <c r="F6091">
        <v>128947</v>
      </c>
      <c r="G6091">
        <v>139751</v>
      </c>
      <c r="H6091" t="str">
        <f>INDEX('EIA Crosswalk'!$J$2:$J$52,MATCH(B6091,'EIA Crosswalk'!$G$2:$G$52,0),1)</f>
        <v>WSC</v>
      </c>
    </row>
    <row r="6092" spans="1:8">
      <c r="A6092" t="s">
        <v>470</v>
      </c>
      <c r="B6092" t="s">
        <v>395</v>
      </c>
      <c r="C6092" t="s">
        <v>493</v>
      </c>
      <c r="D6092">
        <v>10.74</v>
      </c>
      <c r="E6092">
        <v>9.1999999999999993</v>
      </c>
      <c r="F6092">
        <v>8.3800000000000008</v>
      </c>
      <c r="G6092">
        <v>12.82</v>
      </c>
      <c r="H6092" t="str">
        <f>INDEX('EIA Crosswalk'!$J$2:$J$52,MATCH(B6092,'EIA Crosswalk'!$G$2:$G$52,0),1)</f>
        <v>WSC</v>
      </c>
    </row>
    <row r="6093" spans="1:8">
      <c r="A6093" t="s">
        <v>470</v>
      </c>
      <c r="B6093" t="s">
        <v>395</v>
      </c>
      <c r="C6093" t="s">
        <v>494</v>
      </c>
      <c r="D6093">
        <v>23.67</v>
      </c>
      <c r="E6093">
        <v>18.88</v>
      </c>
      <c r="F6093">
        <v>19.09</v>
      </c>
      <c r="G6093">
        <v>19.32</v>
      </c>
      <c r="H6093" t="str">
        <f>INDEX('EIA Crosswalk'!$J$2:$J$52,MATCH(B6093,'EIA Crosswalk'!$G$2:$G$52,0),1)</f>
        <v>WSC</v>
      </c>
    </row>
    <row r="6094" spans="1:8">
      <c r="A6094" t="s">
        <v>470</v>
      </c>
      <c r="B6094" t="s">
        <v>395</v>
      </c>
      <c r="C6094" t="s">
        <v>495</v>
      </c>
      <c r="D6094">
        <v>23.92</v>
      </c>
      <c r="E6094">
        <v>23.61</v>
      </c>
      <c r="F6094">
        <v>22.27</v>
      </c>
      <c r="G6094">
        <v>25.57</v>
      </c>
      <c r="H6094" t="str">
        <f>INDEX('EIA Crosswalk'!$J$2:$J$52,MATCH(B6094,'EIA Crosswalk'!$G$2:$G$52,0),1)</f>
        <v>WSC</v>
      </c>
    </row>
    <row r="6095" spans="1:8">
      <c r="A6095" t="s">
        <v>470</v>
      </c>
      <c r="B6095" t="s">
        <v>395</v>
      </c>
      <c r="C6095" t="s">
        <v>496</v>
      </c>
      <c r="D6095">
        <v>15.8</v>
      </c>
      <c r="E6095">
        <v>15.96</v>
      </c>
      <c r="F6095">
        <v>14.86</v>
      </c>
      <c r="G6095">
        <v>17.95</v>
      </c>
      <c r="H6095" t="str">
        <f>INDEX('EIA Crosswalk'!$J$2:$J$52,MATCH(B6095,'EIA Crosswalk'!$G$2:$G$52,0),1)</f>
        <v>WSC</v>
      </c>
    </row>
    <row r="6096" spans="1:8">
      <c r="A6096" t="s">
        <v>470</v>
      </c>
      <c r="B6096" t="s">
        <v>395</v>
      </c>
      <c r="C6096" t="s">
        <v>497</v>
      </c>
      <c r="D6096">
        <v>32.82</v>
      </c>
      <c r="E6096">
        <v>34.47</v>
      </c>
      <c r="F6096">
        <v>34.33</v>
      </c>
      <c r="G6096">
        <v>35.479999999999997</v>
      </c>
      <c r="H6096" t="str">
        <f>INDEX('EIA Crosswalk'!$J$2:$J$52,MATCH(B6096,'EIA Crosswalk'!$G$2:$G$52,0),1)</f>
        <v>WSC</v>
      </c>
    </row>
    <row r="6097" spans="1:8">
      <c r="A6097" t="s">
        <v>470</v>
      </c>
      <c r="B6097" t="s">
        <v>395</v>
      </c>
      <c r="C6097" t="s">
        <v>498</v>
      </c>
      <c r="D6097">
        <v>25.16</v>
      </c>
      <c r="E6097">
        <v>25.51</v>
      </c>
      <c r="F6097">
        <v>24.81</v>
      </c>
      <c r="G6097">
        <v>27</v>
      </c>
      <c r="H6097" t="str">
        <f>INDEX('EIA Crosswalk'!$J$2:$J$52,MATCH(B6097,'EIA Crosswalk'!$G$2:$G$52,0),1)</f>
        <v>WSC</v>
      </c>
    </row>
    <row r="6098" spans="1:8">
      <c r="A6098" t="s">
        <v>470</v>
      </c>
      <c r="B6098" t="s">
        <v>395</v>
      </c>
      <c r="C6098" t="s">
        <v>499</v>
      </c>
      <c r="D6098">
        <v>25.16</v>
      </c>
      <c r="E6098">
        <v>25.51</v>
      </c>
      <c r="F6098">
        <v>24.81</v>
      </c>
      <c r="G6098">
        <v>27</v>
      </c>
      <c r="H6098" t="str">
        <f>INDEX('EIA Crosswalk'!$J$2:$J$52,MATCH(B6098,'EIA Crosswalk'!$G$2:$G$52,0),1)</f>
        <v>WSC</v>
      </c>
    </row>
    <row r="6099" spans="1:8">
      <c r="A6099" t="s">
        <v>470</v>
      </c>
      <c r="B6099" t="s">
        <v>395</v>
      </c>
      <c r="C6099" t="s">
        <v>500</v>
      </c>
      <c r="D6099">
        <v>89657</v>
      </c>
      <c r="E6099">
        <v>88240</v>
      </c>
      <c r="F6099">
        <v>87438</v>
      </c>
      <c r="G6099">
        <v>89466</v>
      </c>
      <c r="H6099" t="str">
        <f>INDEX('EIA Crosswalk'!$J$2:$J$52,MATCH(B6099,'EIA Crosswalk'!$G$2:$G$52,0),1)</f>
        <v>WSC</v>
      </c>
    </row>
    <row r="6100" spans="1:8">
      <c r="A6100" t="s">
        <v>470</v>
      </c>
      <c r="B6100" t="s">
        <v>395</v>
      </c>
      <c r="C6100" t="s">
        <v>501</v>
      </c>
      <c r="D6100">
        <v>15.09</v>
      </c>
      <c r="E6100">
        <v>13.92</v>
      </c>
      <c r="F6100">
        <v>9.32</v>
      </c>
      <c r="G6100">
        <v>15.9</v>
      </c>
      <c r="H6100" t="str">
        <f>INDEX('EIA Crosswalk'!$J$2:$J$52,MATCH(B6100,'EIA Crosswalk'!$G$2:$G$52,0),1)</f>
        <v>WSC</v>
      </c>
    </row>
    <row r="6101" spans="1:8">
      <c r="A6101" t="s">
        <v>470</v>
      </c>
      <c r="B6101" t="s">
        <v>395</v>
      </c>
      <c r="C6101" t="s">
        <v>502</v>
      </c>
      <c r="D6101">
        <v>0</v>
      </c>
      <c r="E6101">
        <v>0</v>
      </c>
      <c r="F6101">
        <v>0</v>
      </c>
      <c r="G6101">
        <v>0</v>
      </c>
      <c r="H6101" t="str">
        <f>INDEX('EIA Crosswalk'!$J$2:$J$52,MATCH(B6101,'EIA Crosswalk'!$G$2:$G$52,0),1)</f>
        <v>WSC</v>
      </c>
    </row>
    <row r="6102" spans="1:8">
      <c r="A6102" t="s">
        <v>470</v>
      </c>
      <c r="B6102" t="s">
        <v>395</v>
      </c>
      <c r="C6102" t="s">
        <v>503</v>
      </c>
      <c r="D6102">
        <v>0</v>
      </c>
      <c r="E6102">
        <v>0</v>
      </c>
      <c r="F6102">
        <v>0</v>
      </c>
      <c r="G6102">
        <v>0</v>
      </c>
      <c r="H6102" t="str">
        <f>INDEX('EIA Crosswalk'!$J$2:$J$52,MATCH(B6102,'EIA Crosswalk'!$G$2:$G$52,0),1)</f>
        <v>WSC</v>
      </c>
    </row>
    <row r="6103" spans="1:8">
      <c r="A6103" t="s">
        <v>470</v>
      </c>
      <c r="B6103" t="s">
        <v>395</v>
      </c>
      <c r="C6103" t="s">
        <v>504</v>
      </c>
      <c r="D6103">
        <v>1809396.7</v>
      </c>
      <c r="E6103">
        <v>1858757.8</v>
      </c>
      <c r="F6103">
        <v>1789933.4</v>
      </c>
      <c r="G6103">
        <v>2051768.6</v>
      </c>
      <c r="H6103" t="str">
        <f>INDEX('EIA Crosswalk'!$J$2:$J$52,MATCH(B6103,'EIA Crosswalk'!$G$2:$G$52,0),1)</f>
        <v>WSC</v>
      </c>
    </row>
    <row r="6104" spans="1:8">
      <c r="A6104" t="s">
        <v>470</v>
      </c>
      <c r="B6104" t="s">
        <v>395</v>
      </c>
      <c r="C6104" t="s">
        <v>505</v>
      </c>
      <c r="D6104">
        <v>1728304</v>
      </c>
      <c r="E6104">
        <v>1779781</v>
      </c>
      <c r="F6104">
        <v>1747562</v>
      </c>
      <c r="G6104">
        <v>1815064</v>
      </c>
      <c r="H6104" t="str">
        <f>INDEX('EIA Crosswalk'!$J$2:$J$52,MATCH(B6104,'EIA Crosswalk'!$G$2:$G$52,0),1)</f>
        <v>WSC</v>
      </c>
    </row>
    <row r="6105" spans="1:8">
      <c r="A6105" t="s">
        <v>470</v>
      </c>
      <c r="B6105" t="s">
        <v>395</v>
      </c>
      <c r="C6105" t="s">
        <v>506</v>
      </c>
      <c r="D6105">
        <v>0</v>
      </c>
      <c r="E6105">
        <v>0</v>
      </c>
      <c r="F6105">
        <v>0</v>
      </c>
      <c r="G6105">
        <v>0</v>
      </c>
      <c r="H6105" t="str">
        <f>INDEX('EIA Crosswalk'!$J$2:$J$52,MATCH(B6105,'EIA Crosswalk'!$G$2:$G$52,0),1)</f>
        <v>WSC</v>
      </c>
    </row>
    <row r="6106" spans="1:8">
      <c r="A6106" t="s">
        <v>470</v>
      </c>
      <c r="B6106" t="s">
        <v>395</v>
      </c>
      <c r="C6106" t="s">
        <v>507</v>
      </c>
      <c r="D6106">
        <v>20.82</v>
      </c>
      <c r="E6106">
        <v>16.03</v>
      </c>
      <c r="F6106">
        <v>14.13</v>
      </c>
      <c r="G6106">
        <v>23.62</v>
      </c>
      <c r="H6106" t="str">
        <f>INDEX('EIA Crosswalk'!$J$2:$J$52,MATCH(B6106,'EIA Crosswalk'!$G$2:$G$52,0),1)</f>
        <v>WSC</v>
      </c>
    </row>
    <row r="6107" spans="1:8">
      <c r="A6107" t="s">
        <v>470</v>
      </c>
      <c r="B6107" t="s">
        <v>395</v>
      </c>
      <c r="C6107" t="s">
        <v>508</v>
      </c>
      <c r="D6107">
        <v>17.05</v>
      </c>
      <c r="E6107">
        <v>12.99</v>
      </c>
      <c r="F6107">
        <v>11.38</v>
      </c>
      <c r="G6107">
        <v>19.420000000000002</v>
      </c>
      <c r="H6107" t="str">
        <f>INDEX('EIA Crosswalk'!$J$2:$J$52,MATCH(B6107,'EIA Crosswalk'!$G$2:$G$52,0),1)</f>
        <v>WSC</v>
      </c>
    </row>
    <row r="6108" spans="1:8">
      <c r="A6108" t="s">
        <v>470</v>
      </c>
      <c r="B6108" t="s">
        <v>395</v>
      </c>
      <c r="C6108" t="s">
        <v>509</v>
      </c>
      <c r="D6108">
        <v>11.67</v>
      </c>
      <c r="E6108">
        <v>8.43</v>
      </c>
      <c r="F6108">
        <v>7.07</v>
      </c>
      <c r="G6108">
        <v>13.09</v>
      </c>
      <c r="H6108" t="str">
        <f>INDEX('EIA Crosswalk'!$J$2:$J$52,MATCH(B6108,'EIA Crosswalk'!$G$2:$G$52,0),1)</f>
        <v>WSC</v>
      </c>
    </row>
    <row r="6109" spans="1:8">
      <c r="A6109" t="s">
        <v>470</v>
      </c>
      <c r="B6109" t="s">
        <v>395</v>
      </c>
      <c r="C6109" t="s">
        <v>510</v>
      </c>
      <c r="D6109">
        <v>28.36</v>
      </c>
      <c r="E6109">
        <v>24.78</v>
      </c>
      <c r="F6109">
        <v>21.68</v>
      </c>
      <c r="G6109">
        <v>28.41</v>
      </c>
      <c r="H6109" t="str">
        <f>INDEX('EIA Crosswalk'!$J$2:$J$52,MATCH(B6109,'EIA Crosswalk'!$G$2:$G$52,0),1)</f>
        <v>WSC</v>
      </c>
    </row>
    <row r="6110" spans="1:8">
      <c r="A6110" t="s">
        <v>470</v>
      </c>
      <c r="B6110" t="s">
        <v>395</v>
      </c>
      <c r="C6110" t="s">
        <v>511</v>
      </c>
      <c r="D6110">
        <v>11.82</v>
      </c>
      <c r="E6110">
        <v>8.61</v>
      </c>
      <c r="F6110">
        <v>7.21</v>
      </c>
      <c r="G6110">
        <v>13.22</v>
      </c>
      <c r="H6110" t="str">
        <f>INDEX('EIA Crosswalk'!$J$2:$J$52,MATCH(B6110,'EIA Crosswalk'!$G$2:$G$52,0),1)</f>
        <v>WSC</v>
      </c>
    </row>
    <row r="6111" spans="1:8">
      <c r="A6111" t="s">
        <v>470</v>
      </c>
      <c r="B6111" t="s">
        <v>395</v>
      </c>
      <c r="C6111" t="s">
        <v>512</v>
      </c>
      <c r="D6111">
        <v>11.82</v>
      </c>
      <c r="E6111">
        <v>8.61</v>
      </c>
      <c r="F6111">
        <v>7.21</v>
      </c>
      <c r="G6111">
        <v>13.22</v>
      </c>
      <c r="H6111" t="str">
        <f>INDEX('EIA Crosswalk'!$J$2:$J$52,MATCH(B6111,'EIA Crosswalk'!$G$2:$G$52,0),1)</f>
        <v>WSC</v>
      </c>
    </row>
    <row r="6112" spans="1:8">
      <c r="A6112" t="s">
        <v>470</v>
      </c>
      <c r="B6112" t="s">
        <v>395</v>
      </c>
      <c r="C6112" t="s">
        <v>513</v>
      </c>
      <c r="D6112">
        <v>0</v>
      </c>
      <c r="E6112">
        <v>0</v>
      </c>
      <c r="F6112">
        <v>0</v>
      </c>
      <c r="G6112">
        <v>0</v>
      </c>
      <c r="H6112" t="str">
        <f>INDEX('EIA Crosswalk'!$J$2:$J$52,MATCH(B6112,'EIA Crosswalk'!$G$2:$G$52,0),1)</f>
        <v>WSC</v>
      </c>
    </row>
    <row r="6113" spans="1:8">
      <c r="A6113" t="s">
        <v>470</v>
      </c>
      <c r="B6113" t="s">
        <v>395</v>
      </c>
      <c r="C6113" t="s">
        <v>514</v>
      </c>
      <c r="D6113">
        <v>670</v>
      </c>
      <c r="E6113">
        <v>670</v>
      </c>
      <c r="F6113">
        <v>706</v>
      </c>
      <c r="G6113">
        <v>706</v>
      </c>
      <c r="H6113" t="str">
        <f>INDEX('EIA Crosswalk'!$J$2:$J$52,MATCH(B6113,'EIA Crosswalk'!$G$2:$G$52,0),1)</f>
        <v>WSC</v>
      </c>
    </row>
    <row r="6114" spans="1:8">
      <c r="A6114" t="s">
        <v>470</v>
      </c>
      <c r="B6114" t="s">
        <v>395</v>
      </c>
      <c r="C6114" t="s">
        <v>515</v>
      </c>
      <c r="D6114">
        <v>15.61</v>
      </c>
      <c r="E6114">
        <v>14.53</v>
      </c>
      <c r="F6114">
        <v>9.1300000000000008</v>
      </c>
      <c r="G6114">
        <v>14.39</v>
      </c>
      <c r="H6114" t="str">
        <f>INDEX('EIA Crosswalk'!$J$2:$J$52,MATCH(B6114,'EIA Crosswalk'!$G$2:$G$52,0),1)</f>
        <v>WSC</v>
      </c>
    </row>
    <row r="6115" spans="1:8">
      <c r="A6115" t="s">
        <v>470</v>
      </c>
      <c r="B6115" t="s">
        <v>395</v>
      </c>
      <c r="C6115" t="s">
        <v>516</v>
      </c>
      <c r="D6115">
        <v>15.61</v>
      </c>
      <c r="E6115">
        <v>14.53</v>
      </c>
      <c r="F6115">
        <v>9.1300000000000008</v>
      </c>
      <c r="G6115">
        <v>14.39</v>
      </c>
      <c r="H6115" t="str">
        <f>INDEX('EIA Crosswalk'!$J$2:$J$52,MATCH(B6115,'EIA Crosswalk'!$G$2:$G$52,0),1)</f>
        <v>WSC</v>
      </c>
    </row>
    <row r="6116" spans="1:8">
      <c r="A6116" t="s">
        <v>470</v>
      </c>
      <c r="B6116" t="s">
        <v>395</v>
      </c>
      <c r="C6116" t="s">
        <v>517</v>
      </c>
      <c r="D6116">
        <v>15.61</v>
      </c>
      <c r="E6116">
        <v>14.53</v>
      </c>
      <c r="F6116">
        <v>9.1300000000000008</v>
      </c>
      <c r="G6116">
        <v>14.39</v>
      </c>
      <c r="H6116" t="str">
        <f>INDEX('EIA Crosswalk'!$J$2:$J$52,MATCH(B6116,'EIA Crosswalk'!$G$2:$G$52,0),1)</f>
        <v>WSC</v>
      </c>
    </row>
    <row r="6117" spans="1:8">
      <c r="A6117" t="s">
        <v>470</v>
      </c>
      <c r="B6117" t="s">
        <v>395</v>
      </c>
      <c r="C6117" t="s">
        <v>518</v>
      </c>
      <c r="D6117">
        <v>24.5</v>
      </c>
      <c r="E6117">
        <v>22.88</v>
      </c>
      <c r="F6117">
        <v>14.86</v>
      </c>
      <c r="G6117">
        <v>23.47</v>
      </c>
      <c r="H6117" t="str">
        <f>INDEX('EIA Crosswalk'!$J$2:$J$52,MATCH(B6117,'EIA Crosswalk'!$G$2:$G$52,0),1)</f>
        <v>WSC</v>
      </c>
    </row>
    <row r="6118" spans="1:8">
      <c r="A6118" t="s">
        <v>470</v>
      </c>
      <c r="B6118" t="s">
        <v>395</v>
      </c>
      <c r="C6118" t="s">
        <v>519</v>
      </c>
      <c r="D6118">
        <v>16.28</v>
      </c>
      <c r="E6118">
        <v>15.38</v>
      </c>
      <c r="F6118">
        <v>9.31</v>
      </c>
      <c r="G6118">
        <v>15.24</v>
      </c>
      <c r="H6118" t="str">
        <f>INDEX('EIA Crosswalk'!$J$2:$J$52,MATCH(B6118,'EIA Crosswalk'!$G$2:$G$52,0),1)</f>
        <v>WSC</v>
      </c>
    </row>
    <row r="6119" spans="1:8">
      <c r="A6119" t="s">
        <v>470</v>
      </c>
      <c r="B6119" t="s">
        <v>395</v>
      </c>
      <c r="C6119" t="s">
        <v>520</v>
      </c>
      <c r="D6119">
        <v>24.5</v>
      </c>
      <c r="E6119">
        <v>22.88</v>
      </c>
      <c r="F6119">
        <v>14.86</v>
      </c>
      <c r="G6119">
        <v>23.47</v>
      </c>
      <c r="H6119" t="str">
        <f>INDEX('EIA Crosswalk'!$J$2:$J$52,MATCH(B6119,'EIA Crosswalk'!$G$2:$G$52,0),1)</f>
        <v>WSC</v>
      </c>
    </row>
    <row r="6120" spans="1:8">
      <c r="A6120" t="s">
        <v>470</v>
      </c>
      <c r="B6120" t="s">
        <v>395</v>
      </c>
      <c r="C6120" t="s">
        <v>521</v>
      </c>
      <c r="D6120">
        <v>17.78</v>
      </c>
      <c r="E6120">
        <v>17.55</v>
      </c>
      <c r="F6120">
        <v>12.2</v>
      </c>
      <c r="G6120">
        <v>17.02</v>
      </c>
      <c r="H6120" t="str">
        <f>INDEX('EIA Crosswalk'!$J$2:$J$52,MATCH(B6120,'EIA Crosswalk'!$G$2:$G$52,0),1)</f>
        <v>WSC</v>
      </c>
    </row>
    <row r="6121" spans="1:8">
      <c r="A6121" t="s">
        <v>470</v>
      </c>
      <c r="B6121" t="s">
        <v>395</v>
      </c>
      <c r="C6121" t="s">
        <v>522</v>
      </c>
      <c r="D6121">
        <v>17.78</v>
      </c>
      <c r="E6121">
        <v>17.55</v>
      </c>
      <c r="F6121">
        <v>12.2</v>
      </c>
      <c r="G6121">
        <v>17.02</v>
      </c>
      <c r="H6121" t="str">
        <f>INDEX('EIA Crosswalk'!$J$2:$J$52,MATCH(B6121,'EIA Crosswalk'!$G$2:$G$52,0),1)</f>
        <v>WSC</v>
      </c>
    </row>
    <row r="6122" spans="1:8">
      <c r="A6122" t="s">
        <v>470</v>
      </c>
      <c r="B6122" t="s">
        <v>395</v>
      </c>
      <c r="C6122" t="s">
        <v>523</v>
      </c>
      <c r="D6122">
        <v>72.37</v>
      </c>
      <c r="E6122">
        <v>74.92</v>
      </c>
      <c r="F6122">
        <v>75.34</v>
      </c>
      <c r="G6122">
        <v>81.25</v>
      </c>
      <c r="H6122" t="str">
        <f>INDEX('EIA Crosswalk'!$J$2:$J$52,MATCH(B6122,'EIA Crosswalk'!$G$2:$G$52,0),1)</f>
        <v>WSC</v>
      </c>
    </row>
    <row r="6123" spans="1:8">
      <c r="A6123" t="s">
        <v>470</v>
      </c>
      <c r="B6123" t="s">
        <v>395</v>
      </c>
      <c r="C6123" t="s">
        <v>524</v>
      </c>
      <c r="D6123">
        <v>72.37</v>
      </c>
      <c r="E6123">
        <v>74.92</v>
      </c>
      <c r="F6123">
        <v>75.34</v>
      </c>
      <c r="G6123">
        <v>81.25</v>
      </c>
      <c r="H6123" t="str">
        <f>INDEX('EIA Crosswalk'!$J$2:$J$52,MATCH(B6123,'EIA Crosswalk'!$G$2:$G$52,0),1)</f>
        <v>WSC</v>
      </c>
    </row>
    <row r="6124" spans="1:8">
      <c r="A6124" t="s">
        <v>470</v>
      </c>
      <c r="B6124" t="s">
        <v>395</v>
      </c>
      <c r="C6124" t="s">
        <v>525</v>
      </c>
      <c r="D6124">
        <v>72.37</v>
      </c>
      <c r="E6124">
        <v>74.92</v>
      </c>
      <c r="F6124">
        <v>75.34</v>
      </c>
      <c r="G6124">
        <v>81.25</v>
      </c>
      <c r="H6124" t="str">
        <f>INDEX('EIA Crosswalk'!$J$2:$J$52,MATCH(B6124,'EIA Crosswalk'!$G$2:$G$52,0),1)</f>
        <v>WSC</v>
      </c>
    </row>
    <row r="6125" spans="1:8">
      <c r="A6125" t="s">
        <v>470</v>
      </c>
      <c r="B6125" t="s">
        <v>395</v>
      </c>
      <c r="C6125" t="s">
        <v>526</v>
      </c>
      <c r="D6125">
        <v>72.37</v>
      </c>
      <c r="E6125">
        <v>74.92</v>
      </c>
      <c r="F6125">
        <v>75.34</v>
      </c>
      <c r="G6125">
        <v>81.25</v>
      </c>
      <c r="H6125" t="str">
        <f>INDEX('EIA Crosswalk'!$J$2:$J$52,MATCH(B6125,'EIA Crosswalk'!$G$2:$G$52,0),1)</f>
        <v>WSC</v>
      </c>
    </row>
    <row r="6126" spans="1:8">
      <c r="A6126" t="s">
        <v>470</v>
      </c>
      <c r="B6126" t="s">
        <v>395</v>
      </c>
      <c r="C6126" t="s">
        <v>527</v>
      </c>
      <c r="D6126">
        <v>20.440000000000001</v>
      </c>
      <c r="E6126">
        <v>19.07</v>
      </c>
      <c r="F6126">
        <v>15.37</v>
      </c>
      <c r="G6126">
        <v>22.09</v>
      </c>
      <c r="H6126" t="str">
        <f>INDEX('EIA Crosswalk'!$J$2:$J$52,MATCH(B6126,'EIA Crosswalk'!$G$2:$G$52,0),1)</f>
        <v>WSC</v>
      </c>
    </row>
    <row r="6127" spans="1:8">
      <c r="A6127" t="s">
        <v>470</v>
      </c>
      <c r="B6127" t="s">
        <v>395</v>
      </c>
      <c r="C6127" t="s">
        <v>528</v>
      </c>
      <c r="D6127">
        <v>20.440000000000001</v>
      </c>
      <c r="E6127">
        <v>19.07</v>
      </c>
      <c r="F6127">
        <v>15.37</v>
      </c>
      <c r="G6127">
        <v>22.09</v>
      </c>
      <c r="H6127" t="str">
        <f>INDEX('EIA Crosswalk'!$J$2:$J$52,MATCH(B6127,'EIA Crosswalk'!$G$2:$G$52,0),1)</f>
        <v>WSC</v>
      </c>
    </row>
    <row r="6128" spans="1:8">
      <c r="A6128" t="s">
        <v>470</v>
      </c>
      <c r="B6128" t="s">
        <v>395</v>
      </c>
      <c r="C6128" t="s">
        <v>529</v>
      </c>
      <c r="D6128">
        <v>20.440000000000001</v>
      </c>
      <c r="E6128">
        <v>19.07</v>
      </c>
      <c r="F6128">
        <v>15.37</v>
      </c>
      <c r="G6128">
        <v>22.09</v>
      </c>
      <c r="H6128" t="str">
        <f>INDEX('EIA Crosswalk'!$J$2:$J$52,MATCH(B6128,'EIA Crosswalk'!$G$2:$G$52,0),1)</f>
        <v>WSC</v>
      </c>
    </row>
    <row r="6129" spans="1:8">
      <c r="A6129" t="s">
        <v>470</v>
      </c>
      <c r="B6129" t="s">
        <v>395</v>
      </c>
      <c r="C6129" t="s">
        <v>530</v>
      </c>
      <c r="D6129">
        <v>20.440000000000001</v>
      </c>
      <c r="E6129">
        <v>19.07</v>
      </c>
      <c r="F6129">
        <v>15.37</v>
      </c>
      <c r="G6129">
        <v>22.09</v>
      </c>
      <c r="H6129" t="str">
        <f>INDEX('EIA Crosswalk'!$J$2:$J$52,MATCH(B6129,'EIA Crosswalk'!$G$2:$G$52,0),1)</f>
        <v>WSC</v>
      </c>
    </row>
    <row r="6130" spans="1:8">
      <c r="A6130" t="s">
        <v>470</v>
      </c>
      <c r="B6130" t="s">
        <v>395</v>
      </c>
      <c r="C6130" t="s">
        <v>531</v>
      </c>
      <c r="D6130">
        <v>20.440000000000001</v>
      </c>
      <c r="E6130">
        <v>19.07</v>
      </c>
      <c r="F6130">
        <v>15.37</v>
      </c>
      <c r="G6130">
        <v>22.09</v>
      </c>
      <c r="H6130" t="str">
        <f>INDEX('EIA Crosswalk'!$J$2:$J$52,MATCH(B6130,'EIA Crosswalk'!$G$2:$G$52,0),1)</f>
        <v>WSC</v>
      </c>
    </row>
    <row r="6131" spans="1:8">
      <c r="A6131" t="s">
        <v>470</v>
      </c>
      <c r="B6131" t="s">
        <v>395</v>
      </c>
      <c r="C6131" t="s">
        <v>532</v>
      </c>
      <c r="D6131">
        <v>20.66</v>
      </c>
      <c r="E6131">
        <v>19.05</v>
      </c>
      <c r="F6131">
        <v>12.76</v>
      </c>
      <c r="G6131">
        <v>21.77</v>
      </c>
      <c r="H6131" t="str">
        <f>INDEX('EIA Crosswalk'!$J$2:$J$52,MATCH(B6131,'EIA Crosswalk'!$G$2:$G$52,0),1)</f>
        <v>WSC</v>
      </c>
    </row>
    <row r="6132" spans="1:8">
      <c r="A6132" t="s">
        <v>470</v>
      </c>
      <c r="B6132" t="s">
        <v>395</v>
      </c>
      <c r="C6132" t="s">
        <v>347</v>
      </c>
      <c r="D6132">
        <v>12.75</v>
      </c>
      <c r="E6132">
        <v>12.83</v>
      </c>
      <c r="F6132">
        <v>11.62</v>
      </c>
      <c r="G6132">
        <v>14.45</v>
      </c>
      <c r="H6132" t="str">
        <f>INDEX('EIA Crosswalk'!$J$2:$J$52,MATCH(B6132,'EIA Crosswalk'!$G$2:$G$52,0),1)</f>
        <v>WSC</v>
      </c>
    </row>
    <row r="6133" spans="1:8">
      <c r="A6133" t="s">
        <v>470</v>
      </c>
      <c r="B6133" t="s">
        <v>395</v>
      </c>
      <c r="C6133" t="s">
        <v>349</v>
      </c>
      <c r="D6133">
        <v>6.37</v>
      </c>
      <c r="E6133">
        <v>6.02</v>
      </c>
      <c r="F6133">
        <v>6.38</v>
      </c>
      <c r="G6133">
        <v>8.31</v>
      </c>
      <c r="H6133" t="str">
        <f>INDEX('EIA Crosswalk'!$J$2:$J$52,MATCH(B6133,'EIA Crosswalk'!$G$2:$G$52,0),1)</f>
        <v>WSC</v>
      </c>
    </row>
    <row r="6134" spans="1:8">
      <c r="A6134" t="s">
        <v>470</v>
      </c>
      <c r="B6134" t="s">
        <v>395</v>
      </c>
      <c r="C6134" t="s">
        <v>350</v>
      </c>
      <c r="D6134">
        <v>3.08</v>
      </c>
      <c r="E6134">
        <v>2.34</v>
      </c>
      <c r="F6134">
        <v>2.1</v>
      </c>
      <c r="G6134">
        <v>7.85</v>
      </c>
      <c r="H6134" t="str">
        <f>INDEX('EIA Crosswalk'!$J$2:$J$52,MATCH(B6134,'EIA Crosswalk'!$G$2:$G$52,0),1)</f>
        <v>WSC</v>
      </c>
    </row>
    <row r="6135" spans="1:8">
      <c r="A6135" t="s">
        <v>470</v>
      </c>
      <c r="B6135" t="s">
        <v>395</v>
      </c>
      <c r="C6135" t="s">
        <v>533</v>
      </c>
      <c r="D6135">
        <v>69807</v>
      </c>
      <c r="E6135">
        <v>68858</v>
      </c>
      <c r="F6135">
        <v>68932</v>
      </c>
      <c r="G6135">
        <v>70902</v>
      </c>
      <c r="H6135" t="str">
        <f>INDEX('EIA Crosswalk'!$J$2:$J$52,MATCH(B6135,'EIA Crosswalk'!$G$2:$G$52,0),1)</f>
        <v>WSC</v>
      </c>
    </row>
    <row r="6136" spans="1:8">
      <c r="A6136" t="s">
        <v>470</v>
      </c>
      <c r="B6136" t="s">
        <v>395</v>
      </c>
      <c r="C6136" t="s">
        <v>351</v>
      </c>
      <c r="D6136">
        <v>3.33</v>
      </c>
      <c r="E6136">
        <v>2.81</v>
      </c>
      <c r="F6136">
        <v>2.2599999999999998</v>
      </c>
      <c r="G6136">
        <v>4.8499999999999996</v>
      </c>
      <c r="H6136" t="str">
        <f>INDEX('EIA Crosswalk'!$J$2:$J$52,MATCH(B6136,'EIA Crosswalk'!$G$2:$G$52,0),1)</f>
        <v>WSC</v>
      </c>
    </row>
    <row r="6137" spans="1:8">
      <c r="A6137" t="s">
        <v>470</v>
      </c>
      <c r="B6137" t="s">
        <v>395</v>
      </c>
      <c r="C6137" t="s">
        <v>352</v>
      </c>
      <c r="D6137">
        <v>11.11</v>
      </c>
      <c r="E6137">
        <v>10.34</v>
      </c>
      <c r="F6137">
        <v>11.38</v>
      </c>
      <c r="G6137">
        <v>13.47</v>
      </c>
      <c r="H6137" t="str">
        <f>INDEX('EIA Crosswalk'!$J$2:$J$52,MATCH(B6137,'EIA Crosswalk'!$G$2:$G$52,0),1)</f>
        <v>WSC</v>
      </c>
    </row>
    <row r="6138" spans="1:8">
      <c r="A6138" t="s">
        <v>470</v>
      </c>
      <c r="B6138" t="s">
        <v>395</v>
      </c>
      <c r="C6138" t="s">
        <v>534</v>
      </c>
      <c r="D6138">
        <v>3.89</v>
      </c>
      <c r="E6138">
        <v>3.22</v>
      </c>
      <c r="F6138">
        <v>2.9</v>
      </c>
      <c r="G6138">
        <v>6.93</v>
      </c>
      <c r="H6138" t="str">
        <f>INDEX('EIA Crosswalk'!$J$2:$J$52,MATCH(B6138,'EIA Crosswalk'!$G$2:$G$52,0),1)</f>
        <v>WSC</v>
      </c>
    </row>
    <row r="6139" spans="1:8">
      <c r="A6139" t="s">
        <v>470</v>
      </c>
      <c r="B6139" t="s">
        <v>395</v>
      </c>
      <c r="C6139" t="s">
        <v>535</v>
      </c>
      <c r="D6139">
        <v>4.55</v>
      </c>
      <c r="E6139">
        <v>4.04</v>
      </c>
      <c r="F6139">
        <v>3.64</v>
      </c>
      <c r="G6139">
        <v>6.14</v>
      </c>
      <c r="H6139" t="str">
        <f>INDEX('EIA Crosswalk'!$J$2:$J$52,MATCH(B6139,'EIA Crosswalk'!$G$2:$G$52,0),1)</f>
        <v>WSC</v>
      </c>
    </row>
    <row r="6140" spans="1:8">
      <c r="A6140" t="s">
        <v>470</v>
      </c>
      <c r="B6140" t="s">
        <v>395</v>
      </c>
      <c r="C6140" t="s">
        <v>536</v>
      </c>
      <c r="D6140">
        <v>0.68</v>
      </c>
      <c r="E6140">
        <v>0.65</v>
      </c>
      <c r="F6140">
        <v>0.62</v>
      </c>
      <c r="G6140">
        <v>0.73</v>
      </c>
      <c r="H6140" t="str">
        <f>INDEX('EIA Crosswalk'!$J$2:$J$52,MATCH(B6140,'EIA Crosswalk'!$G$2:$G$52,0),1)</f>
        <v>WSC</v>
      </c>
    </row>
    <row r="6141" spans="1:8">
      <c r="A6141" t="s">
        <v>470</v>
      </c>
      <c r="B6141" t="s">
        <v>395</v>
      </c>
      <c r="C6141" t="s">
        <v>537</v>
      </c>
      <c r="D6141">
        <v>0.68</v>
      </c>
      <c r="E6141">
        <v>0.65</v>
      </c>
      <c r="F6141">
        <v>0.62</v>
      </c>
      <c r="G6141">
        <v>0.73</v>
      </c>
      <c r="H6141" t="str">
        <f>INDEX('EIA Crosswalk'!$J$2:$J$52,MATCH(B6141,'EIA Crosswalk'!$G$2:$G$52,0),1)</f>
        <v>WSC</v>
      </c>
    </row>
    <row r="6142" spans="1:8">
      <c r="A6142" t="s">
        <v>470</v>
      </c>
      <c r="B6142" t="s">
        <v>395</v>
      </c>
      <c r="C6142" t="s">
        <v>538</v>
      </c>
      <c r="D6142">
        <v>4960</v>
      </c>
      <c r="E6142">
        <v>4960</v>
      </c>
      <c r="F6142">
        <v>4980</v>
      </c>
      <c r="G6142">
        <v>4980</v>
      </c>
      <c r="H6142" t="str">
        <f>INDEX('EIA Crosswalk'!$J$2:$J$52,MATCH(B6142,'EIA Crosswalk'!$G$2:$G$52,0),1)</f>
        <v>WSC</v>
      </c>
    </row>
    <row r="6143" spans="1:8">
      <c r="A6143" t="s">
        <v>470</v>
      </c>
      <c r="B6143" t="s">
        <v>395</v>
      </c>
      <c r="C6143" t="s">
        <v>539</v>
      </c>
      <c r="D6143">
        <v>11.67</v>
      </c>
      <c r="E6143">
        <v>8.48</v>
      </c>
      <c r="F6143">
        <v>7.13</v>
      </c>
      <c r="G6143">
        <v>13.01</v>
      </c>
      <c r="H6143" t="str">
        <f>INDEX('EIA Crosswalk'!$J$2:$J$52,MATCH(B6143,'EIA Crosswalk'!$G$2:$G$52,0),1)</f>
        <v>WSC</v>
      </c>
    </row>
    <row r="6144" spans="1:8">
      <c r="A6144" t="s">
        <v>470</v>
      </c>
      <c r="B6144" t="s">
        <v>395</v>
      </c>
      <c r="C6144" t="s">
        <v>540</v>
      </c>
      <c r="D6144">
        <v>418</v>
      </c>
      <c r="E6144">
        <v>403</v>
      </c>
      <c r="F6144">
        <v>258</v>
      </c>
      <c r="G6144">
        <v>180</v>
      </c>
      <c r="H6144" t="str">
        <f>INDEX('EIA Crosswalk'!$J$2:$J$52,MATCH(B6144,'EIA Crosswalk'!$G$2:$G$52,0),1)</f>
        <v>WSC</v>
      </c>
    </row>
    <row r="6145" spans="1:8">
      <c r="A6145" t="s">
        <v>470</v>
      </c>
      <c r="B6145" t="s">
        <v>395</v>
      </c>
      <c r="C6145" t="s">
        <v>541</v>
      </c>
      <c r="D6145">
        <v>16.43</v>
      </c>
      <c r="E6145">
        <v>15.22</v>
      </c>
      <c r="F6145">
        <v>10.31</v>
      </c>
      <c r="G6145">
        <v>17.43</v>
      </c>
      <c r="H6145" t="str">
        <f>INDEX('EIA Crosswalk'!$J$2:$J$52,MATCH(B6145,'EIA Crosswalk'!$G$2:$G$52,0),1)</f>
        <v>WSC</v>
      </c>
    </row>
    <row r="6146" spans="1:8">
      <c r="A6146" t="s">
        <v>470</v>
      </c>
      <c r="B6146" t="s">
        <v>395</v>
      </c>
      <c r="C6146" t="s">
        <v>542</v>
      </c>
      <c r="D6146">
        <v>16.43</v>
      </c>
      <c r="E6146">
        <v>15.22</v>
      </c>
      <c r="F6146">
        <v>10.31</v>
      </c>
      <c r="G6146">
        <v>17.43</v>
      </c>
      <c r="H6146" t="str">
        <f>INDEX('EIA Crosswalk'!$J$2:$J$52,MATCH(B6146,'EIA Crosswalk'!$G$2:$G$52,0),1)</f>
        <v>WSC</v>
      </c>
    </row>
    <row r="6147" spans="1:8">
      <c r="A6147" t="s">
        <v>470</v>
      </c>
      <c r="B6147" t="s">
        <v>395</v>
      </c>
      <c r="C6147" t="s">
        <v>543</v>
      </c>
      <c r="D6147">
        <v>16.43</v>
      </c>
      <c r="E6147">
        <v>15.22</v>
      </c>
      <c r="F6147">
        <v>10.31</v>
      </c>
      <c r="G6147">
        <v>17.43</v>
      </c>
      <c r="H6147" t="str">
        <f>INDEX('EIA Crosswalk'!$J$2:$J$52,MATCH(B6147,'EIA Crosswalk'!$G$2:$G$52,0),1)</f>
        <v>WSC</v>
      </c>
    </row>
    <row r="6148" spans="1:8">
      <c r="A6148" t="s">
        <v>470</v>
      </c>
      <c r="B6148" t="s">
        <v>395</v>
      </c>
      <c r="C6148" t="s">
        <v>544</v>
      </c>
      <c r="D6148">
        <v>229</v>
      </c>
      <c r="E6148">
        <v>224</v>
      </c>
      <c r="F6148">
        <v>224</v>
      </c>
      <c r="G6148">
        <v>224</v>
      </c>
      <c r="H6148" t="str">
        <f>INDEX('EIA Crosswalk'!$J$2:$J$52,MATCH(B6148,'EIA Crosswalk'!$G$2:$G$52,0),1)</f>
        <v>WSC</v>
      </c>
    </row>
    <row r="6149" spans="1:8">
      <c r="A6149" t="s">
        <v>470</v>
      </c>
      <c r="B6149" t="s">
        <v>395</v>
      </c>
      <c r="C6149" t="s">
        <v>545</v>
      </c>
      <c r="D6149">
        <v>18.760000000000002</v>
      </c>
      <c r="E6149">
        <v>17.920000000000002</v>
      </c>
      <c r="F6149">
        <v>13.96</v>
      </c>
      <c r="G6149">
        <v>19.420000000000002</v>
      </c>
      <c r="H6149" t="str">
        <f>INDEX('EIA Crosswalk'!$J$2:$J$52,MATCH(B6149,'EIA Crosswalk'!$G$2:$G$52,0),1)</f>
        <v>WSC</v>
      </c>
    </row>
    <row r="6150" spans="1:8">
      <c r="A6150" t="s">
        <v>470</v>
      </c>
      <c r="B6150" t="s">
        <v>395</v>
      </c>
      <c r="C6150" t="s">
        <v>546</v>
      </c>
      <c r="D6150">
        <v>20.37</v>
      </c>
      <c r="E6150">
        <v>19.62</v>
      </c>
      <c r="F6150">
        <v>15.68</v>
      </c>
      <c r="G6150">
        <v>21.18</v>
      </c>
      <c r="H6150" t="str">
        <f>INDEX('EIA Crosswalk'!$J$2:$J$52,MATCH(B6150,'EIA Crosswalk'!$G$2:$G$52,0),1)</f>
        <v>WSC</v>
      </c>
    </row>
    <row r="6151" spans="1:8">
      <c r="A6151" t="s">
        <v>470</v>
      </c>
      <c r="B6151" t="s">
        <v>395</v>
      </c>
      <c r="C6151" t="s">
        <v>547</v>
      </c>
      <c r="D6151">
        <v>20.37</v>
      </c>
      <c r="E6151">
        <v>19.62</v>
      </c>
      <c r="F6151">
        <v>15.68</v>
      </c>
      <c r="G6151">
        <v>21.18</v>
      </c>
      <c r="H6151" t="str">
        <f>INDEX('EIA Crosswalk'!$J$2:$J$52,MATCH(B6151,'EIA Crosswalk'!$G$2:$G$52,0),1)</f>
        <v>WSC</v>
      </c>
    </row>
    <row r="6152" spans="1:8">
      <c r="A6152" t="s">
        <v>470</v>
      </c>
      <c r="B6152" t="s">
        <v>395</v>
      </c>
      <c r="C6152" t="s">
        <v>548</v>
      </c>
      <c r="D6152">
        <v>19.87</v>
      </c>
      <c r="E6152">
        <v>18.649999999999999</v>
      </c>
      <c r="F6152">
        <v>15.1</v>
      </c>
      <c r="G6152">
        <v>20.84</v>
      </c>
      <c r="H6152" t="str">
        <f>INDEX('EIA Crosswalk'!$J$2:$J$52,MATCH(B6152,'EIA Crosswalk'!$G$2:$G$52,0),1)</f>
        <v>WSC</v>
      </c>
    </row>
    <row r="6153" spans="1:8">
      <c r="A6153" t="s">
        <v>470</v>
      </c>
      <c r="B6153" t="s">
        <v>395</v>
      </c>
      <c r="C6153" t="s">
        <v>549</v>
      </c>
      <c r="D6153">
        <v>18.88</v>
      </c>
      <c r="E6153">
        <v>16.95</v>
      </c>
      <c r="F6153">
        <v>13.11</v>
      </c>
      <c r="G6153">
        <v>19.829999999999998</v>
      </c>
      <c r="H6153" t="str">
        <f>INDEX('EIA Crosswalk'!$J$2:$J$52,MATCH(B6153,'EIA Crosswalk'!$G$2:$G$52,0),1)</f>
        <v>WSC</v>
      </c>
    </row>
    <row r="6154" spans="1:8">
      <c r="A6154" t="s">
        <v>470</v>
      </c>
      <c r="B6154" t="s">
        <v>395</v>
      </c>
      <c r="C6154" t="s">
        <v>550</v>
      </c>
      <c r="D6154">
        <v>15.89</v>
      </c>
      <c r="E6154">
        <v>14.41</v>
      </c>
      <c r="F6154">
        <v>10.73</v>
      </c>
      <c r="G6154">
        <v>13.98</v>
      </c>
      <c r="H6154" t="str">
        <f>INDEX('EIA Crosswalk'!$J$2:$J$52,MATCH(B6154,'EIA Crosswalk'!$G$2:$G$52,0),1)</f>
        <v>WSC</v>
      </c>
    </row>
    <row r="6155" spans="1:8">
      <c r="A6155" t="s">
        <v>470</v>
      </c>
      <c r="B6155" t="s">
        <v>395</v>
      </c>
      <c r="C6155" t="s">
        <v>551</v>
      </c>
      <c r="D6155">
        <v>110</v>
      </c>
      <c r="E6155">
        <v>106</v>
      </c>
      <c r="F6155">
        <v>107</v>
      </c>
      <c r="G6155">
        <v>243</v>
      </c>
      <c r="H6155" t="str">
        <f>INDEX('EIA Crosswalk'!$J$2:$J$52,MATCH(B6155,'EIA Crosswalk'!$G$2:$G$52,0),1)</f>
        <v>WSC</v>
      </c>
    </row>
    <row r="6156" spans="1:8">
      <c r="A6156" t="s">
        <v>470</v>
      </c>
      <c r="B6156" t="s">
        <v>395</v>
      </c>
      <c r="C6156" t="s">
        <v>552</v>
      </c>
      <c r="D6156">
        <v>13.47</v>
      </c>
      <c r="E6156">
        <v>10.73</v>
      </c>
      <c r="F6156">
        <v>8.52</v>
      </c>
      <c r="G6156">
        <v>14.42</v>
      </c>
      <c r="H6156" t="str">
        <f>INDEX('EIA Crosswalk'!$J$2:$J$52,MATCH(B6156,'EIA Crosswalk'!$G$2:$G$52,0),1)</f>
        <v>WSC</v>
      </c>
    </row>
    <row r="6157" spans="1:8">
      <c r="A6157" t="s">
        <v>470</v>
      </c>
      <c r="B6157" t="s">
        <v>395</v>
      </c>
      <c r="C6157" t="s">
        <v>553</v>
      </c>
      <c r="D6157">
        <v>28.35</v>
      </c>
      <c r="E6157">
        <v>24.78</v>
      </c>
      <c r="F6157">
        <v>21.68</v>
      </c>
      <c r="G6157">
        <v>28.41</v>
      </c>
      <c r="H6157" t="str">
        <f>INDEX('EIA Crosswalk'!$J$2:$J$52,MATCH(B6157,'EIA Crosswalk'!$G$2:$G$52,0),1)</f>
        <v>WSC</v>
      </c>
    </row>
    <row r="6158" spans="1:8">
      <c r="A6158" t="s">
        <v>470</v>
      </c>
      <c r="B6158" t="s">
        <v>395</v>
      </c>
      <c r="C6158" t="s">
        <v>554</v>
      </c>
      <c r="D6158">
        <v>16.75</v>
      </c>
      <c r="E6158">
        <v>14.78</v>
      </c>
      <c r="F6158">
        <v>11.67</v>
      </c>
      <c r="G6158">
        <v>17.510000000000002</v>
      </c>
      <c r="H6158" t="str">
        <f>INDEX('EIA Crosswalk'!$J$2:$J$52,MATCH(B6158,'EIA Crosswalk'!$G$2:$G$52,0),1)</f>
        <v>WSC</v>
      </c>
    </row>
    <row r="6159" spans="1:8">
      <c r="A6159" t="s">
        <v>470</v>
      </c>
      <c r="B6159" t="s">
        <v>395</v>
      </c>
      <c r="C6159" t="s">
        <v>555</v>
      </c>
      <c r="D6159">
        <v>16.75</v>
      </c>
      <c r="E6159">
        <v>14.78</v>
      </c>
      <c r="F6159">
        <v>11.67</v>
      </c>
      <c r="G6159">
        <v>17.510000000000002</v>
      </c>
      <c r="H6159" t="str">
        <f>INDEX('EIA Crosswalk'!$J$2:$J$52,MATCH(B6159,'EIA Crosswalk'!$G$2:$G$52,0),1)</f>
        <v>WSC</v>
      </c>
    </row>
    <row r="6160" spans="1:8">
      <c r="A6160" t="s">
        <v>470</v>
      </c>
      <c r="B6160" t="s">
        <v>395</v>
      </c>
      <c r="C6160" t="s">
        <v>556</v>
      </c>
      <c r="D6160">
        <v>0</v>
      </c>
      <c r="E6160">
        <v>0</v>
      </c>
      <c r="F6160">
        <v>0</v>
      </c>
      <c r="G6160">
        <v>0</v>
      </c>
      <c r="H6160" t="str">
        <f>INDEX('EIA Crosswalk'!$J$2:$J$52,MATCH(B6160,'EIA Crosswalk'!$G$2:$G$52,0),1)</f>
        <v>WSC</v>
      </c>
    </row>
    <row r="6161" spans="1:8">
      <c r="A6161" t="s">
        <v>470</v>
      </c>
      <c r="B6161" t="s">
        <v>395</v>
      </c>
      <c r="C6161" t="s">
        <v>557</v>
      </c>
      <c r="D6161">
        <v>0</v>
      </c>
      <c r="E6161">
        <v>0</v>
      </c>
      <c r="F6161">
        <v>0</v>
      </c>
      <c r="G6161">
        <v>0</v>
      </c>
      <c r="H6161" t="str">
        <f>INDEX('EIA Crosswalk'!$J$2:$J$52,MATCH(B6161,'EIA Crosswalk'!$G$2:$G$52,0),1)</f>
        <v>WSC</v>
      </c>
    </row>
    <row r="6162" spans="1:8">
      <c r="A6162" t="s">
        <v>470</v>
      </c>
      <c r="B6162" t="s">
        <v>395</v>
      </c>
      <c r="C6162" t="s">
        <v>558</v>
      </c>
      <c r="D6162">
        <v>2.65</v>
      </c>
      <c r="E6162">
        <v>1.79</v>
      </c>
      <c r="F6162">
        <v>1.59</v>
      </c>
      <c r="G6162">
        <v>3.43</v>
      </c>
      <c r="H6162" t="str">
        <f>INDEX('EIA Crosswalk'!$J$2:$J$52,MATCH(B6162,'EIA Crosswalk'!$G$2:$G$52,0),1)</f>
        <v>WSC</v>
      </c>
    </row>
    <row r="6163" spans="1:8">
      <c r="A6163" t="s">
        <v>470</v>
      </c>
      <c r="B6163" t="s">
        <v>395</v>
      </c>
      <c r="C6163" t="s">
        <v>559</v>
      </c>
      <c r="D6163">
        <v>2.65</v>
      </c>
      <c r="E6163">
        <v>1.79</v>
      </c>
      <c r="F6163">
        <v>1.59</v>
      </c>
      <c r="G6163">
        <v>3.43</v>
      </c>
      <c r="H6163" t="str">
        <f>INDEX('EIA Crosswalk'!$J$2:$J$52,MATCH(B6163,'EIA Crosswalk'!$G$2:$G$52,0),1)</f>
        <v>WSC</v>
      </c>
    </row>
    <row r="6164" spans="1:8">
      <c r="A6164" t="s">
        <v>470</v>
      </c>
      <c r="B6164" t="s">
        <v>395</v>
      </c>
      <c r="C6164" t="s">
        <v>560</v>
      </c>
      <c r="D6164">
        <v>2.65</v>
      </c>
      <c r="E6164">
        <v>1.79</v>
      </c>
      <c r="F6164">
        <v>1.59</v>
      </c>
      <c r="G6164">
        <v>3.43</v>
      </c>
      <c r="H6164" t="str">
        <f>INDEX('EIA Crosswalk'!$J$2:$J$52,MATCH(B6164,'EIA Crosswalk'!$G$2:$G$52,0),1)</f>
        <v>WSC</v>
      </c>
    </row>
    <row r="6165" spans="1:8">
      <c r="A6165" t="s">
        <v>470</v>
      </c>
      <c r="B6165" t="s">
        <v>395</v>
      </c>
      <c r="C6165" t="s">
        <v>561</v>
      </c>
      <c r="D6165">
        <v>19.86</v>
      </c>
      <c r="E6165">
        <v>18.649999999999999</v>
      </c>
      <c r="F6165">
        <v>15.1</v>
      </c>
      <c r="G6165">
        <v>20.84</v>
      </c>
      <c r="H6165" t="str">
        <f>INDEX('EIA Crosswalk'!$J$2:$J$52,MATCH(B6165,'EIA Crosswalk'!$G$2:$G$52,0),1)</f>
        <v>WSC</v>
      </c>
    </row>
    <row r="6166" spans="1:8">
      <c r="A6166" t="s">
        <v>470</v>
      </c>
      <c r="B6166" t="s">
        <v>395</v>
      </c>
      <c r="C6166" t="s">
        <v>562</v>
      </c>
      <c r="D6166">
        <v>8.5399999999999991</v>
      </c>
      <c r="E6166">
        <v>8.16</v>
      </c>
      <c r="F6166">
        <v>7.96</v>
      </c>
      <c r="G6166">
        <v>11.24</v>
      </c>
      <c r="H6166" t="str">
        <f>INDEX('EIA Crosswalk'!$J$2:$J$52,MATCH(B6166,'EIA Crosswalk'!$G$2:$G$52,0),1)</f>
        <v>WSC</v>
      </c>
    </row>
    <row r="6167" spans="1:8">
      <c r="A6167" t="s">
        <v>470</v>
      </c>
      <c r="B6167" t="s">
        <v>395</v>
      </c>
      <c r="C6167" t="s">
        <v>563</v>
      </c>
      <c r="D6167">
        <v>2.35</v>
      </c>
      <c r="E6167">
        <v>2.0099999999999998</v>
      </c>
      <c r="F6167">
        <v>1.88</v>
      </c>
      <c r="G6167">
        <v>5.07</v>
      </c>
      <c r="H6167" t="str">
        <f>INDEX('EIA Crosswalk'!$J$2:$J$52,MATCH(B6167,'EIA Crosswalk'!$G$2:$G$52,0),1)</f>
        <v>WSC</v>
      </c>
    </row>
    <row r="6168" spans="1:8">
      <c r="A6168" t="s">
        <v>470</v>
      </c>
      <c r="B6168" t="s">
        <v>395</v>
      </c>
      <c r="C6168" t="s">
        <v>564</v>
      </c>
      <c r="D6168">
        <v>9.8699999999999992</v>
      </c>
      <c r="E6168">
        <v>8.02</v>
      </c>
      <c r="F6168">
        <v>6.32</v>
      </c>
      <c r="G6168">
        <v>11.21</v>
      </c>
      <c r="H6168" t="str">
        <f>INDEX('EIA Crosswalk'!$J$2:$J$52,MATCH(B6168,'EIA Crosswalk'!$G$2:$G$52,0),1)</f>
        <v>WSC</v>
      </c>
    </row>
    <row r="6169" spans="1:8">
      <c r="A6169" t="s">
        <v>470</v>
      </c>
      <c r="B6169" t="s">
        <v>395</v>
      </c>
      <c r="C6169" t="s">
        <v>565</v>
      </c>
      <c r="D6169">
        <v>12.24</v>
      </c>
      <c r="E6169">
        <v>11.55</v>
      </c>
      <c r="F6169">
        <v>12.09</v>
      </c>
      <c r="G6169">
        <v>14.29</v>
      </c>
      <c r="H6169" t="str">
        <f>INDEX('EIA Crosswalk'!$J$2:$J$52,MATCH(B6169,'EIA Crosswalk'!$G$2:$G$52,0),1)</f>
        <v>WSC</v>
      </c>
    </row>
    <row r="6170" spans="1:8">
      <c r="A6170" t="s">
        <v>470</v>
      </c>
      <c r="B6170" t="s">
        <v>395</v>
      </c>
      <c r="C6170" t="s">
        <v>566</v>
      </c>
      <c r="D6170">
        <v>10.41</v>
      </c>
      <c r="E6170">
        <v>9.31</v>
      </c>
      <c r="F6170">
        <v>7.36</v>
      </c>
      <c r="G6170">
        <v>12.13</v>
      </c>
      <c r="H6170" t="str">
        <f>INDEX('EIA Crosswalk'!$J$2:$J$52,MATCH(B6170,'EIA Crosswalk'!$G$2:$G$52,0),1)</f>
        <v>WSC</v>
      </c>
    </row>
    <row r="6171" spans="1:8">
      <c r="A6171" t="s">
        <v>470</v>
      </c>
      <c r="B6171" t="s">
        <v>395</v>
      </c>
      <c r="C6171" t="s">
        <v>567</v>
      </c>
      <c r="D6171">
        <v>13.62</v>
      </c>
      <c r="E6171">
        <v>12.14</v>
      </c>
      <c r="F6171">
        <v>9.57</v>
      </c>
      <c r="G6171">
        <v>14.71</v>
      </c>
      <c r="H6171" t="str">
        <f>INDEX('EIA Crosswalk'!$J$2:$J$52,MATCH(B6171,'EIA Crosswalk'!$G$2:$G$52,0),1)</f>
        <v>WSC</v>
      </c>
    </row>
    <row r="6172" spans="1:8">
      <c r="A6172" t="s">
        <v>470</v>
      </c>
      <c r="B6172" t="s">
        <v>395</v>
      </c>
      <c r="C6172" t="s">
        <v>568</v>
      </c>
      <c r="D6172">
        <v>20.82</v>
      </c>
      <c r="E6172">
        <v>16.03</v>
      </c>
      <c r="F6172">
        <v>14.13</v>
      </c>
      <c r="G6172">
        <v>23.62</v>
      </c>
      <c r="H6172" t="str">
        <f>INDEX('EIA Crosswalk'!$J$2:$J$52,MATCH(B6172,'EIA Crosswalk'!$G$2:$G$52,0),1)</f>
        <v>WSC</v>
      </c>
    </row>
    <row r="6173" spans="1:8">
      <c r="A6173" t="s">
        <v>470</v>
      </c>
      <c r="B6173" t="s">
        <v>395</v>
      </c>
      <c r="C6173" t="s">
        <v>569</v>
      </c>
      <c r="D6173">
        <v>17.05</v>
      </c>
      <c r="E6173">
        <v>12.99</v>
      </c>
      <c r="F6173">
        <v>11.38</v>
      </c>
      <c r="G6173">
        <v>19.420000000000002</v>
      </c>
      <c r="H6173" t="str">
        <f>INDEX('EIA Crosswalk'!$J$2:$J$52,MATCH(B6173,'EIA Crosswalk'!$G$2:$G$52,0),1)</f>
        <v>WSC</v>
      </c>
    </row>
    <row r="6174" spans="1:8">
      <c r="A6174" t="s">
        <v>470</v>
      </c>
      <c r="B6174" t="s">
        <v>395</v>
      </c>
      <c r="C6174" t="s">
        <v>570</v>
      </c>
      <c r="D6174">
        <v>11.72</v>
      </c>
      <c r="E6174">
        <v>8.0299999999999994</v>
      </c>
      <c r="F6174">
        <v>6.56</v>
      </c>
      <c r="G6174">
        <v>13.88</v>
      </c>
      <c r="H6174" t="str">
        <f>INDEX('EIA Crosswalk'!$J$2:$J$52,MATCH(B6174,'EIA Crosswalk'!$G$2:$G$52,0),1)</f>
        <v>WSC</v>
      </c>
    </row>
    <row r="6175" spans="1:8">
      <c r="A6175" t="s">
        <v>470</v>
      </c>
      <c r="B6175" t="s">
        <v>395</v>
      </c>
      <c r="C6175" t="s">
        <v>571</v>
      </c>
      <c r="D6175">
        <v>28.36</v>
      </c>
      <c r="E6175">
        <v>24.78</v>
      </c>
      <c r="F6175">
        <v>21.68</v>
      </c>
      <c r="G6175">
        <v>28.41</v>
      </c>
      <c r="H6175" t="str">
        <f>INDEX('EIA Crosswalk'!$J$2:$J$52,MATCH(B6175,'EIA Crosswalk'!$G$2:$G$52,0),1)</f>
        <v>WSC</v>
      </c>
    </row>
    <row r="6176" spans="1:8">
      <c r="A6176" t="s">
        <v>470</v>
      </c>
      <c r="B6176" t="s">
        <v>395</v>
      </c>
      <c r="C6176" t="s">
        <v>572</v>
      </c>
      <c r="D6176">
        <v>12.76</v>
      </c>
      <c r="E6176">
        <v>9.69</v>
      </c>
      <c r="F6176">
        <v>7.87</v>
      </c>
      <c r="G6176">
        <v>15.11</v>
      </c>
      <c r="H6176" t="str">
        <f>INDEX('EIA Crosswalk'!$J$2:$J$52,MATCH(B6176,'EIA Crosswalk'!$G$2:$G$52,0),1)</f>
        <v>WSC</v>
      </c>
    </row>
    <row r="6177" spans="1:8">
      <c r="A6177" t="s">
        <v>470</v>
      </c>
      <c r="B6177" t="s">
        <v>395</v>
      </c>
      <c r="C6177" t="s">
        <v>573</v>
      </c>
      <c r="D6177">
        <v>12.76</v>
      </c>
      <c r="E6177">
        <v>9.69</v>
      </c>
      <c r="F6177">
        <v>7.87</v>
      </c>
      <c r="G6177">
        <v>15.11</v>
      </c>
      <c r="H6177" t="str">
        <f>INDEX('EIA Crosswalk'!$J$2:$J$52,MATCH(B6177,'EIA Crosswalk'!$G$2:$G$52,0),1)</f>
        <v>WSC</v>
      </c>
    </row>
    <row r="6178" spans="1:8">
      <c r="A6178" t="s">
        <v>470</v>
      </c>
      <c r="B6178" t="s">
        <v>395</v>
      </c>
      <c r="C6178" t="s">
        <v>574</v>
      </c>
      <c r="D6178">
        <v>27219</v>
      </c>
      <c r="E6178">
        <v>31579</v>
      </c>
      <c r="F6178">
        <v>36082</v>
      </c>
      <c r="G6178">
        <v>44289</v>
      </c>
      <c r="H6178" t="str">
        <f>INDEX('EIA Crosswalk'!$J$2:$J$52,MATCH(B6178,'EIA Crosswalk'!$G$2:$G$52,0),1)</f>
        <v>WSC</v>
      </c>
    </row>
    <row r="6179" spans="1:8">
      <c r="A6179" t="s">
        <v>470</v>
      </c>
      <c r="B6179" t="s">
        <v>395</v>
      </c>
      <c r="C6179" t="s">
        <v>575</v>
      </c>
      <c r="D6179">
        <v>7.74</v>
      </c>
      <c r="E6179">
        <v>7.29</v>
      </c>
      <c r="F6179">
        <v>5.31</v>
      </c>
      <c r="G6179">
        <v>8.0299999999999994</v>
      </c>
      <c r="H6179" t="str">
        <f>INDEX('EIA Crosswalk'!$J$2:$J$52,MATCH(B6179,'EIA Crosswalk'!$G$2:$G$52,0),1)</f>
        <v>WSC</v>
      </c>
    </row>
    <row r="6180" spans="1:8">
      <c r="A6180" t="s">
        <v>470</v>
      </c>
      <c r="B6180" t="s">
        <v>395</v>
      </c>
      <c r="C6180" t="s">
        <v>576</v>
      </c>
      <c r="D6180">
        <v>0</v>
      </c>
      <c r="E6180">
        <v>0</v>
      </c>
      <c r="F6180">
        <v>8.4</v>
      </c>
      <c r="G6180">
        <v>0</v>
      </c>
      <c r="H6180" t="str">
        <f>INDEX('EIA Crosswalk'!$J$2:$J$52,MATCH(B6180,'EIA Crosswalk'!$G$2:$G$52,0),1)</f>
        <v>WSC</v>
      </c>
    </row>
    <row r="6181" spans="1:8">
      <c r="A6181" t="s">
        <v>470</v>
      </c>
      <c r="B6181" t="s">
        <v>395</v>
      </c>
      <c r="C6181" t="s">
        <v>577</v>
      </c>
      <c r="D6181">
        <v>0</v>
      </c>
      <c r="E6181">
        <v>0</v>
      </c>
      <c r="F6181">
        <v>0</v>
      </c>
      <c r="G6181">
        <v>0</v>
      </c>
      <c r="H6181" t="str">
        <f>INDEX('EIA Crosswalk'!$J$2:$J$52,MATCH(B6181,'EIA Crosswalk'!$G$2:$G$52,0),1)</f>
        <v>WSC</v>
      </c>
    </row>
    <row r="6182" spans="1:8">
      <c r="A6182" t="s">
        <v>470</v>
      </c>
      <c r="B6182" t="s">
        <v>395</v>
      </c>
      <c r="C6182" t="s">
        <v>578</v>
      </c>
      <c r="D6182">
        <v>11.62</v>
      </c>
      <c r="E6182">
        <v>11.75</v>
      </c>
      <c r="F6182">
        <v>8.4</v>
      </c>
      <c r="G6182">
        <v>12.56</v>
      </c>
      <c r="H6182" t="str">
        <f>INDEX('EIA Crosswalk'!$J$2:$J$52,MATCH(B6182,'EIA Crosswalk'!$G$2:$G$52,0),1)</f>
        <v>WSC</v>
      </c>
    </row>
    <row r="6183" spans="1:8">
      <c r="A6183" t="s">
        <v>470</v>
      </c>
      <c r="B6183" t="s">
        <v>395</v>
      </c>
      <c r="C6183" t="s">
        <v>579</v>
      </c>
      <c r="D6183">
        <v>8.1</v>
      </c>
      <c r="E6183">
        <v>7.62</v>
      </c>
      <c r="F6183">
        <v>5.55</v>
      </c>
      <c r="G6183">
        <v>8.41</v>
      </c>
      <c r="H6183" t="str">
        <f>INDEX('EIA Crosswalk'!$J$2:$J$52,MATCH(B6183,'EIA Crosswalk'!$G$2:$G$52,0),1)</f>
        <v>WSC</v>
      </c>
    </row>
    <row r="6184" spans="1:8">
      <c r="A6184" t="s">
        <v>470</v>
      </c>
      <c r="B6184" t="s">
        <v>395</v>
      </c>
      <c r="C6184" t="s">
        <v>580</v>
      </c>
      <c r="D6184">
        <v>8.1</v>
      </c>
      <c r="E6184">
        <v>7.62</v>
      </c>
      <c r="F6184">
        <v>5.55</v>
      </c>
      <c r="G6184">
        <v>8.41</v>
      </c>
      <c r="H6184" t="str">
        <f>INDEX('EIA Crosswalk'!$J$2:$J$52,MATCH(B6184,'EIA Crosswalk'!$G$2:$G$52,0),1)</f>
        <v>WSC</v>
      </c>
    </row>
    <row r="6185" spans="1:8">
      <c r="A6185" t="s">
        <v>470</v>
      </c>
      <c r="B6185" t="s">
        <v>395</v>
      </c>
      <c r="C6185" t="s">
        <v>581</v>
      </c>
      <c r="D6185">
        <v>23.98</v>
      </c>
      <c r="E6185">
        <v>23.01</v>
      </c>
      <c r="F6185">
        <v>19.18</v>
      </c>
      <c r="G6185">
        <v>26.41</v>
      </c>
      <c r="H6185" t="str">
        <f>INDEX('EIA Crosswalk'!$J$2:$J$52,MATCH(B6185,'EIA Crosswalk'!$G$2:$G$52,0),1)</f>
        <v>WSC</v>
      </c>
    </row>
    <row r="6186" spans="1:8">
      <c r="A6186" t="s">
        <v>470</v>
      </c>
      <c r="B6186" t="s">
        <v>395</v>
      </c>
      <c r="C6186" t="s">
        <v>582</v>
      </c>
      <c r="D6186">
        <v>1949</v>
      </c>
      <c r="E6186">
        <v>2448</v>
      </c>
      <c r="F6186">
        <v>4883</v>
      </c>
      <c r="G6186">
        <v>8838</v>
      </c>
      <c r="H6186" t="str">
        <f>INDEX('EIA Crosswalk'!$J$2:$J$52,MATCH(B6186,'EIA Crosswalk'!$G$2:$G$52,0),1)</f>
        <v>WSC</v>
      </c>
    </row>
    <row r="6187" spans="1:8">
      <c r="A6187" t="s">
        <v>470</v>
      </c>
      <c r="B6187" t="s">
        <v>395</v>
      </c>
      <c r="C6187" t="s">
        <v>583</v>
      </c>
      <c r="D6187">
        <v>19.87</v>
      </c>
      <c r="E6187">
        <v>18.649999999999999</v>
      </c>
      <c r="F6187">
        <v>15.1</v>
      </c>
      <c r="G6187">
        <v>20.84</v>
      </c>
      <c r="H6187" t="str">
        <f>INDEX('EIA Crosswalk'!$J$2:$J$52,MATCH(B6187,'EIA Crosswalk'!$G$2:$G$52,0),1)</f>
        <v>WSC</v>
      </c>
    </row>
    <row r="6188" spans="1:8">
      <c r="A6188" t="s">
        <v>470</v>
      </c>
      <c r="B6188" t="s">
        <v>395</v>
      </c>
      <c r="C6188" t="s">
        <v>584</v>
      </c>
      <c r="D6188">
        <v>18.489999999999998</v>
      </c>
      <c r="E6188">
        <v>18.309999999999999</v>
      </c>
      <c r="F6188">
        <v>17.72</v>
      </c>
      <c r="G6188">
        <v>20.84</v>
      </c>
      <c r="H6188" t="str">
        <f>INDEX('EIA Crosswalk'!$J$2:$J$52,MATCH(B6188,'EIA Crosswalk'!$G$2:$G$52,0),1)</f>
        <v>WSC</v>
      </c>
    </row>
    <row r="6189" spans="1:8">
      <c r="A6189" t="s">
        <v>470</v>
      </c>
      <c r="B6189" t="s">
        <v>395</v>
      </c>
      <c r="C6189" t="s">
        <v>585</v>
      </c>
      <c r="D6189">
        <v>10.3</v>
      </c>
      <c r="E6189">
        <v>8.65</v>
      </c>
      <c r="F6189">
        <v>6.98</v>
      </c>
      <c r="G6189">
        <v>11.74</v>
      </c>
      <c r="H6189" t="str">
        <f>INDEX('EIA Crosswalk'!$J$2:$J$52,MATCH(B6189,'EIA Crosswalk'!$G$2:$G$52,0),1)</f>
        <v>WSC</v>
      </c>
    </row>
    <row r="6190" spans="1:8">
      <c r="A6190" t="s">
        <v>470</v>
      </c>
      <c r="B6190" t="s">
        <v>395</v>
      </c>
      <c r="C6190" t="s">
        <v>586</v>
      </c>
      <c r="D6190">
        <v>26.26</v>
      </c>
      <c r="E6190">
        <v>27</v>
      </c>
      <c r="F6190">
        <v>27.71</v>
      </c>
      <c r="G6190">
        <v>29.07</v>
      </c>
      <c r="H6190" t="str">
        <f>INDEX('EIA Crosswalk'!$J$2:$J$52,MATCH(B6190,'EIA Crosswalk'!$G$2:$G$52,0),1)</f>
        <v>WSC</v>
      </c>
    </row>
    <row r="6191" spans="1:8">
      <c r="A6191" t="s">
        <v>470</v>
      </c>
      <c r="B6191" t="s">
        <v>395</v>
      </c>
      <c r="C6191" t="s">
        <v>587</v>
      </c>
      <c r="D6191">
        <v>15.29</v>
      </c>
      <c r="E6191">
        <v>14.08</v>
      </c>
      <c r="F6191">
        <v>11.94</v>
      </c>
      <c r="G6191">
        <v>16.53</v>
      </c>
      <c r="H6191" t="str">
        <f>INDEX('EIA Crosswalk'!$J$2:$J$52,MATCH(B6191,'EIA Crosswalk'!$G$2:$G$52,0),1)</f>
        <v>WSC</v>
      </c>
    </row>
    <row r="6192" spans="1:8">
      <c r="A6192" t="s">
        <v>470</v>
      </c>
      <c r="B6192" t="s">
        <v>395</v>
      </c>
      <c r="C6192" t="s">
        <v>588</v>
      </c>
      <c r="D6192">
        <v>15.29</v>
      </c>
      <c r="E6192">
        <v>14.08</v>
      </c>
      <c r="F6192">
        <v>11.94</v>
      </c>
      <c r="G6192">
        <v>16.53</v>
      </c>
      <c r="H6192" t="str">
        <f>INDEX('EIA Crosswalk'!$J$2:$J$52,MATCH(B6192,'EIA Crosswalk'!$G$2:$G$52,0),1)</f>
        <v>WSC</v>
      </c>
    </row>
    <row r="6193" spans="1:8">
      <c r="A6193" t="s">
        <v>470</v>
      </c>
      <c r="B6193" t="s">
        <v>395</v>
      </c>
      <c r="C6193" t="s">
        <v>589</v>
      </c>
      <c r="D6193">
        <v>28625</v>
      </c>
      <c r="E6193">
        <v>28987</v>
      </c>
      <c r="F6193">
        <v>29232</v>
      </c>
      <c r="G6193">
        <v>29559</v>
      </c>
      <c r="H6193" t="str">
        <f>INDEX('EIA Crosswalk'!$J$2:$J$52,MATCH(B6193,'EIA Crosswalk'!$G$2:$G$52,0),1)</f>
        <v>WSC</v>
      </c>
    </row>
    <row r="6194" spans="1:8">
      <c r="A6194" t="s">
        <v>470</v>
      </c>
      <c r="B6194" t="s">
        <v>395</v>
      </c>
      <c r="C6194" t="s">
        <v>590</v>
      </c>
      <c r="D6194">
        <v>313</v>
      </c>
      <c r="E6194">
        <v>312</v>
      </c>
      <c r="F6194">
        <v>309</v>
      </c>
      <c r="G6194">
        <v>309</v>
      </c>
      <c r="H6194" t="str">
        <f>INDEX('EIA Crosswalk'!$J$2:$J$52,MATCH(B6194,'EIA Crosswalk'!$G$2:$G$52,0),1)</f>
        <v>WSC</v>
      </c>
    </row>
    <row r="6195" spans="1:8">
      <c r="A6195" t="s">
        <v>470</v>
      </c>
      <c r="B6195" t="s">
        <v>395</v>
      </c>
      <c r="C6195" t="s">
        <v>591</v>
      </c>
      <c r="D6195">
        <v>8.85</v>
      </c>
      <c r="E6195">
        <v>8.51</v>
      </c>
      <c r="F6195">
        <v>7.04</v>
      </c>
      <c r="G6195">
        <v>8.4499999999999993</v>
      </c>
      <c r="H6195" t="str">
        <f>INDEX('EIA Crosswalk'!$J$2:$J$52,MATCH(B6195,'EIA Crosswalk'!$G$2:$G$52,0),1)</f>
        <v>WSC</v>
      </c>
    </row>
    <row r="6196" spans="1:8">
      <c r="A6196" t="s">
        <v>470</v>
      </c>
      <c r="B6196" t="s">
        <v>395</v>
      </c>
      <c r="C6196" t="s">
        <v>592</v>
      </c>
      <c r="D6196">
        <v>100</v>
      </c>
      <c r="E6196">
        <v>89</v>
      </c>
      <c r="F6196">
        <v>77</v>
      </c>
      <c r="G6196">
        <v>66</v>
      </c>
      <c r="H6196" t="str">
        <f>INDEX('EIA Crosswalk'!$J$2:$J$52,MATCH(B6196,'EIA Crosswalk'!$G$2:$G$52,0),1)</f>
        <v>WSC</v>
      </c>
    </row>
    <row r="6197" spans="1:8">
      <c r="A6197" t="s">
        <v>470</v>
      </c>
      <c r="B6197" t="s">
        <v>395</v>
      </c>
      <c r="C6197" t="s">
        <v>593</v>
      </c>
      <c r="D6197">
        <v>2.87</v>
      </c>
      <c r="E6197">
        <v>5.12</v>
      </c>
      <c r="F6197">
        <v>7.04</v>
      </c>
      <c r="G6197">
        <v>8.4499999999999993</v>
      </c>
      <c r="H6197" t="str">
        <f>INDEX('EIA Crosswalk'!$J$2:$J$52,MATCH(B6197,'EIA Crosswalk'!$G$2:$G$52,0),1)</f>
        <v>WSC</v>
      </c>
    </row>
    <row r="6198" spans="1:8">
      <c r="A6198" t="s">
        <v>470</v>
      </c>
      <c r="B6198" t="s">
        <v>395</v>
      </c>
      <c r="C6198" t="s">
        <v>594</v>
      </c>
      <c r="D6198">
        <v>2.2200000000000002</v>
      </c>
      <c r="E6198">
        <v>2.33</v>
      </c>
      <c r="F6198">
        <v>1.8</v>
      </c>
      <c r="G6198">
        <v>2.39</v>
      </c>
      <c r="H6198" t="str">
        <f>INDEX('EIA Crosswalk'!$J$2:$J$52,MATCH(B6198,'EIA Crosswalk'!$G$2:$G$52,0),1)</f>
        <v>WSC</v>
      </c>
    </row>
    <row r="6199" spans="1:8">
      <c r="A6199" t="s">
        <v>470</v>
      </c>
      <c r="B6199" t="s">
        <v>395</v>
      </c>
      <c r="C6199" t="s">
        <v>595</v>
      </c>
      <c r="D6199">
        <v>2.17</v>
      </c>
      <c r="E6199">
        <v>2.37</v>
      </c>
      <c r="F6199">
        <v>1.82</v>
      </c>
      <c r="G6199">
        <v>2.14</v>
      </c>
      <c r="H6199" t="str">
        <f>INDEX('EIA Crosswalk'!$J$2:$J$52,MATCH(B6199,'EIA Crosswalk'!$G$2:$G$52,0),1)</f>
        <v>WSC</v>
      </c>
    </row>
    <row r="6200" spans="1:8">
      <c r="A6200" t="s">
        <v>470</v>
      </c>
      <c r="B6200" t="s">
        <v>395</v>
      </c>
      <c r="C6200" t="s">
        <v>596</v>
      </c>
      <c r="D6200">
        <v>2.27</v>
      </c>
      <c r="E6200">
        <v>2.4700000000000002</v>
      </c>
      <c r="F6200">
        <v>1.89</v>
      </c>
      <c r="G6200">
        <v>2.25</v>
      </c>
      <c r="H6200" t="str">
        <f>INDEX('EIA Crosswalk'!$J$2:$J$52,MATCH(B6200,'EIA Crosswalk'!$G$2:$G$52,0),1)</f>
        <v>WSC</v>
      </c>
    </row>
    <row r="6201" spans="1:8">
      <c r="A6201" t="s">
        <v>470</v>
      </c>
      <c r="B6201" t="s">
        <v>395</v>
      </c>
      <c r="C6201" t="s">
        <v>597</v>
      </c>
      <c r="D6201">
        <v>2.2799999999999998</v>
      </c>
      <c r="E6201">
        <v>2.48</v>
      </c>
      <c r="F6201">
        <v>1.89</v>
      </c>
      <c r="G6201">
        <v>2.2400000000000002</v>
      </c>
      <c r="H6201" t="str">
        <f>INDEX('EIA Crosswalk'!$J$2:$J$52,MATCH(B6201,'EIA Crosswalk'!$G$2:$G$52,0),1)</f>
        <v>WSC</v>
      </c>
    </row>
    <row r="6202" spans="1:8">
      <c r="A6202" t="s">
        <v>470</v>
      </c>
      <c r="B6202" t="s">
        <v>395</v>
      </c>
      <c r="C6202" t="s">
        <v>598</v>
      </c>
      <c r="D6202">
        <v>32.94</v>
      </c>
      <c r="E6202">
        <v>29.79</v>
      </c>
      <c r="F6202">
        <v>26.87</v>
      </c>
      <c r="G6202">
        <v>31.26</v>
      </c>
      <c r="H6202" t="str">
        <f>INDEX('EIA Crosswalk'!$J$2:$J$52,MATCH(B6202,'EIA Crosswalk'!$G$2:$G$52,0),1)</f>
        <v>WSC</v>
      </c>
    </row>
    <row r="6203" spans="1:8">
      <c r="A6203" t="s">
        <v>470</v>
      </c>
      <c r="B6203" t="s">
        <v>395</v>
      </c>
      <c r="C6203" t="s">
        <v>599</v>
      </c>
      <c r="D6203">
        <v>24187</v>
      </c>
      <c r="E6203">
        <v>28060</v>
      </c>
      <c r="F6203">
        <v>30107</v>
      </c>
      <c r="G6203">
        <v>34370</v>
      </c>
      <c r="H6203" t="str">
        <f>INDEX('EIA Crosswalk'!$J$2:$J$52,MATCH(B6203,'EIA Crosswalk'!$G$2:$G$52,0),1)</f>
        <v>WSC</v>
      </c>
    </row>
    <row r="6204" spans="1:8">
      <c r="A6204" t="s">
        <v>470</v>
      </c>
      <c r="B6204" t="s">
        <v>395</v>
      </c>
      <c r="C6204" t="s">
        <v>600</v>
      </c>
      <c r="D6204">
        <v>3015</v>
      </c>
      <c r="E6204">
        <v>2931</v>
      </c>
      <c r="F6204">
        <v>2961</v>
      </c>
      <c r="G6204">
        <v>2814</v>
      </c>
      <c r="H6204" t="str">
        <f>INDEX('EIA Crosswalk'!$J$2:$J$52,MATCH(B6204,'EIA Crosswalk'!$G$2:$G$52,0),1)</f>
        <v>WSC</v>
      </c>
    </row>
    <row r="6205" spans="1:8">
      <c r="A6205" t="s">
        <v>470</v>
      </c>
      <c r="B6205" t="s">
        <v>395</v>
      </c>
      <c r="C6205" t="s">
        <v>601</v>
      </c>
      <c r="D6205">
        <v>1986</v>
      </c>
      <c r="E6205">
        <v>1884</v>
      </c>
      <c r="F6205">
        <v>1554</v>
      </c>
      <c r="G6205">
        <v>1648</v>
      </c>
      <c r="H6205" t="str">
        <f>INDEX('EIA Crosswalk'!$J$2:$J$52,MATCH(B6205,'EIA Crosswalk'!$G$2:$G$52,0),1)</f>
        <v>WSC</v>
      </c>
    </row>
    <row r="6206" spans="1:8">
      <c r="A6206" t="s">
        <v>470</v>
      </c>
      <c r="B6206" t="s">
        <v>396</v>
      </c>
      <c r="C6206" t="s">
        <v>471</v>
      </c>
      <c r="D6206">
        <v>12.89</v>
      </c>
      <c r="E6206">
        <v>13.72</v>
      </c>
      <c r="F6206">
        <v>12.04</v>
      </c>
      <c r="G6206">
        <v>13.44</v>
      </c>
      <c r="H6206" t="e">
        <f>INDEX('EIA Crosswalk'!$J$2:$J$52,MATCH(B6206,'EIA Crosswalk'!$G$2:$G$52,0),1)</f>
        <v>#N/A</v>
      </c>
    </row>
    <row r="6207" spans="1:8">
      <c r="A6207" t="s">
        <v>470</v>
      </c>
      <c r="B6207" t="s">
        <v>396</v>
      </c>
      <c r="C6207" t="s">
        <v>472</v>
      </c>
      <c r="D6207">
        <v>12.89</v>
      </c>
      <c r="E6207">
        <v>13.72</v>
      </c>
      <c r="F6207">
        <v>12.04</v>
      </c>
      <c r="G6207">
        <v>13.44</v>
      </c>
      <c r="H6207" t="e">
        <f>INDEX('EIA Crosswalk'!$J$2:$J$52,MATCH(B6207,'EIA Crosswalk'!$G$2:$G$52,0),1)</f>
        <v>#N/A</v>
      </c>
    </row>
    <row r="6208" spans="1:8">
      <c r="A6208" t="s">
        <v>470</v>
      </c>
      <c r="B6208" t="s">
        <v>396</v>
      </c>
      <c r="C6208" t="s">
        <v>473</v>
      </c>
      <c r="D6208">
        <v>12.89</v>
      </c>
      <c r="E6208">
        <v>13.72</v>
      </c>
      <c r="F6208">
        <v>12.04</v>
      </c>
      <c r="G6208">
        <v>13.44</v>
      </c>
      <c r="H6208" t="e">
        <f>INDEX('EIA Crosswalk'!$J$2:$J$52,MATCH(B6208,'EIA Crosswalk'!$G$2:$G$52,0),1)</f>
        <v>#N/A</v>
      </c>
    </row>
    <row r="6209" spans="1:8">
      <c r="A6209" t="s">
        <v>470</v>
      </c>
      <c r="B6209" t="s">
        <v>396</v>
      </c>
      <c r="C6209" t="s">
        <v>474</v>
      </c>
      <c r="D6209">
        <v>27.04</v>
      </c>
      <c r="E6209">
        <v>25.57</v>
      </c>
      <c r="F6209">
        <v>22.34</v>
      </c>
      <c r="G6209">
        <v>28.86</v>
      </c>
      <c r="H6209" t="e">
        <f>INDEX('EIA Crosswalk'!$J$2:$J$52,MATCH(B6209,'EIA Crosswalk'!$G$2:$G$52,0),1)</f>
        <v>#N/A</v>
      </c>
    </row>
    <row r="6210" spans="1:8">
      <c r="A6210" t="s">
        <v>470</v>
      </c>
      <c r="B6210" t="s">
        <v>396</v>
      </c>
      <c r="C6210" t="s">
        <v>475</v>
      </c>
      <c r="D6210">
        <v>27.04</v>
      </c>
      <c r="E6210">
        <v>25.57</v>
      </c>
      <c r="F6210">
        <v>22.34</v>
      </c>
      <c r="G6210">
        <v>28.86</v>
      </c>
      <c r="H6210" t="e">
        <f>INDEX('EIA Crosswalk'!$J$2:$J$52,MATCH(B6210,'EIA Crosswalk'!$G$2:$G$52,0),1)</f>
        <v>#N/A</v>
      </c>
    </row>
    <row r="6211" spans="1:8">
      <c r="A6211" t="s">
        <v>470</v>
      </c>
      <c r="B6211" t="s">
        <v>396</v>
      </c>
      <c r="C6211" t="s">
        <v>476</v>
      </c>
      <c r="D6211">
        <v>27.04</v>
      </c>
      <c r="E6211">
        <v>25.57</v>
      </c>
      <c r="F6211">
        <v>22.34</v>
      </c>
      <c r="G6211">
        <v>28.86</v>
      </c>
      <c r="H6211" t="e">
        <f>INDEX('EIA Crosswalk'!$J$2:$J$52,MATCH(B6211,'EIA Crosswalk'!$G$2:$G$52,0),1)</f>
        <v>#N/A</v>
      </c>
    </row>
    <row r="6212" spans="1:8">
      <c r="A6212" t="s">
        <v>470</v>
      </c>
      <c r="B6212" t="s">
        <v>396</v>
      </c>
      <c r="C6212" t="s">
        <v>477</v>
      </c>
      <c r="D6212">
        <v>852</v>
      </c>
      <c r="E6212">
        <v>1015</v>
      </c>
      <c r="F6212">
        <v>1508</v>
      </c>
      <c r="G6212">
        <v>4747</v>
      </c>
      <c r="H6212" t="e">
        <f>INDEX('EIA Crosswalk'!$J$2:$J$52,MATCH(B6212,'EIA Crosswalk'!$G$2:$G$52,0),1)</f>
        <v>#N/A</v>
      </c>
    </row>
    <row r="6213" spans="1:8">
      <c r="A6213" t="s">
        <v>470</v>
      </c>
      <c r="B6213" t="s">
        <v>396</v>
      </c>
      <c r="C6213" t="s">
        <v>602</v>
      </c>
      <c r="D6213">
        <v>10.53</v>
      </c>
      <c r="E6213">
        <v>11.29</v>
      </c>
      <c r="F6213">
        <v>10.56</v>
      </c>
      <c r="G6213">
        <v>10.1</v>
      </c>
      <c r="H6213" t="e">
        <f>INDEX('EIA Crosswalk'!$J$2:$J$52,MATCH(B6213,'EIA Crosswalk'!$G$2:$G$52,0),1)</f>
        <v>#N/A</v>
      </c>
    </row>
    <row r="6214" spans="1:8">
      <c r="A6214" t="s">
        <v>470</v>
      </c>
      <c r="B6214" t="s">
        <v>396</v>
      </c>
      <c r="C6214" t="s">
        <v>603</v>
      </c>
      <c r="D6214">
        <v>10.66</v>
      </c>
      <c r="E6214">
        <v>12.34</v>
      </c>
      <c r="F6214">
        <v>10.220000000000001</v>
      </c>
      <c r="G6214">
        <v>10.8</v>
      </c>
      <c r="H6214" t="e">
        <f>INDEX('EIA Crosswalk'!$J$2:$J$52,MATCH(B6214,'EIA Crosswalk'!$G$2:$G$52,0),1)</f>
        <v>#N/A</v>
      </c>
    </row>
    <row r="6215" spans="1:8">
      <c r="A6215" t="s">
        <v>470</v>
      </c>
      <c r="B6215" t="s">
        <v>396</v>
      </c>
      <c r="C6215" t="s">
        <v>337</v>
      </c>
      <c r="D6215">
        <v>0</v>
      </c>
      <c r="E6215">
        <v>0</v>
      </c>
      <c r="F6215">
        <v>0</v>
      </c>
      <c r="G6215">
        <v>0</v>
      </c>
      <c r="H6215" t="e">
        <f>INDEX('EIA Crosswalk'!$J$2:$J$52,MATCH(B6215,'EIA Crosswalk'!$G$2:$G$52,0),1)</f>
        <v>#N/A</v>
      </c>
    </row>
    <row r="6216" spans="1:8">
      <c r="A6216" t="s">
        <v>470</v>
      </c>
      <c r="B6216" t="s">
        <v>396</v>
      </c>
      <c r="C6216" t="s">
        <v>339</v>
      </c>
      <c r="D6216">
        <v>5.17</v>
      </c>
      <c r="E6216">
        <v>5.4</v>
      </c>
      <c r="F6216">
        <v>6</v>
      </c>
      <c r="G6216">
        <v>5.93</v>
      </c>
      <c r="H6216" t="e">
        <f>INDEX('EIA Crosswalk'!$J$2:$J$52,MATCH(B6216,'EIA Crosswalk'!$G$2:$G$52,0),1)</f>
        <v>#N/A</v>
      </c>
    </row>
    <row r="6217" spans="1:8">
      <c r="A6217" t="s">
        <v>470</v>
      </c>
      <c r="B6217" t="s">
        <v>396</v>
      </c>
      <c r="C6217" t="s">
        <v>341</v>
      </c>
      <c r="D6217">
        <v>2.0699999999999998</v>
      </c>
      <c r="E6217">
        <v>2.06</v>
      </c>
      <c r="F6217">
        <v>1.96</v>
      </c>
      <c r="G6217">
        <v>2.0699999999999998</v>
      </c>
      <c r="H6217" t="e">
        <f>INDEX('EIA Crosswalk'!$J$2:$J$52,MATCH(B6217,'EIA Crosswalk'!$G$2:$G$52,0),1)</f>
        <v>#N/A</v>
      </c>
    </row>
    <row r="6218" spans="1:8">
      <c r="A6218" t="s">
        <v>470</v>
      </c>
      <c r="B6218" t="s">
        <v>396</v>
      </c>
      <c r="C6218" t="s">
        <v>478</v>
      </c>
      <c r="D6218">
        <v>242786</v>
      </c>
      <c r="E6218">
        <v>228657</v>
      </c>
      <c r="F6218">
        <v>215554</v>
      </c>
      <c r="G6218">
        <v>209826</v>
      </c>
      <c r="H6218" t="e">
        <f>INDEX('EIA Crosswalk'!$J$2:$J$52,MATCH(B6218,'EIA Crosswalk'!$G$2:$G$52,0),1)</f>
        <v>#N/A</v>
      </c>
    </row>
    <row r="6219" spans="1:8">
      <c r="A6219" t="s">
        <v>470</v>
      </c>
      <c r="B6219" t="s">
        <v>396</v>
      </c>
      <c r="C6219" t="s">
        <v>343</v>
      </c>
      <c r="D6219">
        <v>3.53</v>
      </c>
      <c r="E6219">
        <v>3.89</v>
      </c>
      <c r="F6219">
        <v>3.51</v>
      </c>
      <c r="G6219">
        <v>3.47</v>
      </c>
      <c r="H6219" t="e">
        <f>INDEX('EIA Crosswalk'!$J$2:$J$52,MATCH(B6219,'EIA Crosswalk'!$G$2:$G$52,0),1)</f>
        <v>#N/A</v>
      </c>
    </row>
    <row r="6220" spans="1:8">
      <c r="A6220" t="s">
        <v>470</v>
      </c>
      <c r="B6220" t="s">
        <v>396</v>
      </c>
      <c r="C6220" t="s">
        <v>479</v>
      </c>
      <c r="D6220">
        <v>4.4000000000000004</v>
      </c>
      <c r="E6220">
        <v>5.01</v>
      </c>
      <c r="F6220">
        <v>4.43</v>
      </c>
      <c r="G6220">
        <v>4.17</v>
      </c>
      <c r="H6220" t="e">
        <f>INDEX('EIA Crosswalk'!$J$2:$J$52,MATCH(B6220,'EIA Crosswalk'!$G$2:$G$52,0),1)</f>
        <v>#N/A</v>
      </c>
    </row>
    <row r="6221" spans="1:8">
      <c r="A6221" t="s">
        <v>470</v>
      </c>
      <c r="B6221" t="s">
        <v>396</v>
      </c>
      <c r="C6221" t="s">
        <v>480</v>
      </c>
      <c r="D6221">
        <v>2.84</v>
      </c>
      <c r="E6221">
        <v>2.94</v>
      </c>
      <c r="F6221">
        <v>2.79</v>
      </c>
      <c r="G6221">
        <v>2.8</v>
      </c>
      <c r="H6221" t="e">
        <f>INDEX('EIA Crosswalk'!$J$2:$J$52,MATCH(B6221,'EIA Crosswalk'!$G$2:$G$52,0),1)</f>
        <v>#N/A</v>
      </c>
    </row>
    <row r="6222" spans="1:8">
      <c r="A6222" t="s">
        <v>470</v>
      </c>
      <c r="B6222" t="s">
        <v>396</v>
      </c>
      <c r="C6222" t="s">
        <v>345</v>
      </c>
      <c r="D6222">
        <v>0</v>
      </c>
      <c r="E6222">
        <v>0</v>
      </c>
      <c r="F6222">
        <v>0</v>
      </c>
      <c r="G6222">
        <v>0</v>
      </c>
      <c r="H6222" t="e">
        <f>INDEX('EIA Crosswalk'!$J$2:$J$52,MATCH(B6222,'EIA Crosswalk'!$G$2:$G$52,0),1)</f>
        <v>#N/A</v>
      </c>
    </row>
    <row r="6223" spans="1:8">
      <c r="A6223" t="s">
        <v>470</v>
      </c>
      <c r="B6223" t="s">
        <v>396</v>
      </c>
      <c r="C6223" t="s">
        <v>481</v>
      </c>
      <c r="D6223">
        <v>2.21</v>
      </c>
      <c r="E6223">
        <v>2.2400000000000002</v>
      </c>
      <c r="F6223">
        <v>2.13</v>
      </c>
      <c r="G6223">
        <v>2.21</v>
      </c>
      <c r="H6223" t="e">
        <f>INDEX('EIA Crosswalk'!$J$2:$J$52,MATCH(B6223,'EIA Crosswalk'!$G$2:$G$52,0),1)</f>
        <v>#N/A</v>
      </c>
    </row>
    <row r="6224" spans="1:8">
      <c r="A6224" t="s">
        <v>470</v>
      </c>
      <c r="B6224" t="s">
        <v>396</v>
      </c>
      <c r="C6224" t="s">
        <v>482</v>
      </c>
      <c r="D6224">
        <v>3.56</v>
      </c>
      <c r="E6224">
        <v>3.92</v>
      </c>
      <c r="F6224">
        <v>3.55</v>
      </c>
      <c r="G6224">
        <v>3.5</v>
      </c>
      <c r="H6224" t="e">
        <f>INDEX('EIA Crosswalk'!$J$2:$J$52,MATCH(B6224,'EIA Crosswalk'!$G$2:$G$52,0),1)</f>
        <v>#N/A</v>
      </c>
    </row>
    <row r="6225" spans="1:8">
      <c r="A6225" t="s">
        <v>470</v>
      </c>
      <c r="B6225" t="s">
        <v>396</v>
      </c>
      <c r="C6225" t="s">
        <v>483</v>
      </c>
      <c r="D6225">
        <v>22.97</v>
      </c>
      <c r="E6225">
        <v>22.06</v>
      </c>
      <c r="F6225">
        <v>18.43</v>
      </c>
      <c r="G6225">
        <v>23.88</v>
      </c>
      <c r="H6225" t="e">
        <f>INDEX('EIA Crosswalk'!$J$2:$J$52,MATCH(B6225,'EIA Crosswalk'!$G$2:$G$52,0),1)</f>
        <v>#N/A</v>
      </c>
    </row>
    <row r="6226" spans="1:8">
      <c r="A6226" t="s">
        <v>470</v>
      </c>
      <c r="B6226" t="s">
        <v>396</v>
      </c>
      <c r="C6226" t="s">
        <v>484</v>
      </c>
      <c r="D6226">
        <v>17.57</v>
      </c>
      <c r="E6226">
        <v>16.22</v>
      </c>
      <c r="F6226">
        <v>11.03</v>
      </c>
      <c r="G6226">
        <v>17.41</v>
      </c>
      <c r="H6226" t="e">
        <f>INDEX('EIA Crosswalk'!$J$2:$J$52,MATCH(B6226,'EIA Crosswalk'!$G$2:$G$52,0),1)</f>
        <v>#N/A</v>
      </c>
    </row>
    <row r="6227" spans="1:8">
      <c r="A6227" t="s">
        <v>470</v>
      </c>
      <c r="B6227" t="s">
        <v>396</v>
      </c>
      <c r="C6227" t="s">
        <v>485</v>
      </c>
      <c r="D6227">
        <v>16.27</v>
      </c>
      <c r="E6227">
        <v>15.48</v>
      </c>
      <c r="F6227">
        <v>11.02</v>
      </c>
      <c r="G6227">
        <v>15.93</v>
      </c>
      <c r="H6227" t="e">
        <f>INDEX('EIA Crosswalk'!$J$2:$J$52,MATCH(B6227,'EIA Crosswalk'!$G$2:$G$52,0),1)</f>
        <v>#N/A</v>
      </c>
    </row>
    <row r="6228" spans="1:8">
      <c r="A6228" t="s">
        <v>470</v>
      </c>
      <c r="B6228" t="s">
        <v>396</v>
      </c>
      <c r="C6228" t="s">
        <v>486</v>
      </c>
      <c r="D6228">
        <v>18</v>
      </c>
      <c r="E6228">
        <v>16.7</v>
      </c>
      <c r="F6228">
        <v>11.97</v>
      </c>
      <c r="G6228">
        <v>17.43</v>
      </c>
      <c r="H6228" t="e">
        <f>INDEX('EIA Crosswalk'!$J$2:$J$52,MATCH(B6228,'EIA Crosswalk'!$G$2:$G$52,0),1)</f>
        <v>#N/A</v>
      </c>
    </row>
    <row r="6229" spans="1:8">
      <c r="A6229" t="s">
        <v>470</v>
      </c>
      <c r="B6229" t="s">
        <v>396</v>
      </c>
      <c r="C6229" t="s">
        <v>487</v>
      </c>
      <c r="D6229">
        <v>20.100000000000001</v>
      </c>
      <c r="E6229">
        <v>19.34</v>
      </c>
      <c r="F6229">
        <v>15.99</v>
      </c>
      <c r="G6229">
        <v>19.2</v>
      </c>
      <c r="H6229" t="e">
        <f>INDEX('EIA Crosswalk'!$J$2:$J$52,MATCH(B6229,'EIA Crosswalk'!$G$2:$G$52,0),1)</f>
        <v>#N/A</v>
      </c>
    </row>
    <row r="6230" spans="1:8">
      <c r="A6230" t="s">
        <v>470</v>
      </c>
      <c r="B6230" t="s">
        <v>396</v>
      </c>
      <c r="C6230" t="s">
        <v>488</v>
      </c>
      <c r="D6230">
        <v>21.83</v>
      </c>
      <c r="E6230">
        <v>20.9</v>
      </c>
      <c r="F6230">
        <v>17.149999999999999</v>
      </c>
      <c r="G6230">
        <v>22.44</v>
      </c>
      <c r="H6230" t="e">
        <f>INDEX('EIA Crosswalk'!$J$2:$J$52,MATCH(B6230,'EIA Crosswalk'!$G$2:$G$52,0),1)</f>
        <v>#N/A</v>
      </c>
    </row>
    <row r="6231" spans="1:8">
      <c r="A6231" t="s">
        <v>470</v>
      </c>
      <c r="B6231" t="s">
        <v>396</v>
      </c>
      <c r="C6231" t="s">
        <v>489</v>
      </c>
      <c r="D6231">
        <v>21.88</v>
      </c>
      <c r="E6231">
        <v>20.93</v>
      </c>
      <c r="F6231">
        <v>17.18</v>
      </c>
      <c r="G6231">
        <v>22.48</v>
      </c>
      <c r="H6231" t="e">
        <f>INDEX('EIA Crosswalk'!$J$2:$J$52,MATCH(B6231,'EIA Crosswalk'!$G$2:$G$52,0),1)</f>
        <v>#N/A</v>
      </c>
    </row>
    <row r="6232" spans="1:8">
      <c r="A6232" t="s">
        <v>470</v>
      </c>
      <c r="B6232" t="s">
        <v>396</v>
      </c>
      <c r="C6232" t="s">
        <v>490</v>
      </c>
      <c r="D6232">
        <v>16.27</v>
      </c>
      <c r="E6232">
        <v>15.48</v>
      </c>
      <c r="F6232">
        <v>11.02</v>
      </c>
      <c r="G6232">
        <v>15.93</v>
      </c>
      <c r="H6232" t="e">
        <f>INDEX('EIA Crosswalk'!$J$2:$J$52,MATCH(B6232,'EIA Crosswalk'!$G$2:$G$52,0),1)</f>
        <v>#N/A</v>
      </c>
    </row>
    <row r="6233" spans="1:8">
      <c r="A6233" t="s">
        <v>470</v>
      </c>
      <c r="B6233" t="s">
        <v>396</v>
      </c>
      <c r="C6233" t="s">
        <v>491</v>
      </c>
      <c r="D6233">
        <v>8.73</v>
      </c>
      <c r="E6233">
        <v>9.7799999999999994</v>
      </c>
      <c r="F6233">
        <v>6.85</v>
      </c>
      <c r="G6233">
        <v>12.74</v>
      </c>
      <c r="H6233" t="e">
        <f>INDEX('EIA Crosswalk'!$J$2:$J$52,MATCH(B6233,'EIA Crosswalk'!$G$2:$G$52,0),1)</f>
        <v>#N/A</v>
      </c>
    </row>
    <row r="6234" spans="1:8">
      <c r="A6234" t="s">
        <v>470</v>
      </c>
      <c r="B6234" t="s">
        <v>396</v>
      </c>
      <c r="C6234" t="s">
        <v>492</v>
      </c>
      <c r="D6234">
        <v>1094740</v>
      </c>
      <c r="E6234">
        <v>1099110</v>
      </c>
      <c r="F6234">
        <v>1115682</v>
      </c>
      <c r="G6234">
        <v>1145857</v>
      </c>
      <c r="H6234" t="e">
        <f>INDEX('EIA Crosswalk'!$J$2:$J$52,MATCH(B6234,'EIA Crosswalk'!$G$2:$G$52,0),1)</f>
        <v>#N/A</v>
      </c>
    </row>
    <row r="6235" spans="1:8">
      <c r="A6235" t="s">
        <v>470</v>
      </c>
      <c r="B6235" t="s">
        <v>396</v>
      </c>
      <c r="C6235" t="s">
        <v>493</v>
      </c>
      <c r="D6235">
        <v>10.74</v>
      </c>
      <c r="E6235">
        <v>9.1999999999999993</v>
      </c>
      <c r="F6235">
        <v>8.3800000000000008</v>
      </c>
      <c r="G6235">
        <v>12.82</v>
      </c>
      <c r="H6235" t="e">
        <f>INDEX('EIA Crosswalk'!$J$2:$J$52,MATCH(B6235,'EIA Crosswalk'!$G$2:$G$52,0),1)</f>
        <v>#N/A</v>
      </c>
    </row>
    <row r="6236" spans="1:8">
      <c r="A6236" t="s">
        <v>470</v>
      </c>
      <c r="B6236" t="s">
        <v>396</v>
      </c>
      <c r="C6236" t="s">
        <v>494</v>
      </c>
      <c r="D6236">
        <v>28.43</v>
      </c>
      <c r="E6236">
        <v>28.32</v>
      </c>
      <c r="F6236">
        <v>29.02</v>
      </c>
      <c r="G6236">
        <v>29.9</v>
      </c>
      <c r="H6236" t="e">
        <f>INDEX('EIA Crosswalk'!$J$2:$J$52,MATCH(B6236,'EIA Crosswalk'!$G$2:$G$52,0),1)</f>
        <v>#N/A</v>
      </c>
    </row>
    <row r="6237" spans="1:8">
      <c r="A6237" t="s">
        <v>470</v>
      </c>
      <c r="B6237" t="s">
        <v>396</v>
      </c>
      <c r="C6237" t="s">
        <v>495</v>
      </c>
      <c r="D6237">
        <v>31.27</v>
      </c>
      <c r="E6237">
        <v>31.29</v>
      </c>
      <c r="F6237">
        <v>31.04</v>
      </c>
      <c r="G6237">
        <v>32.869999999999997</v>
      </c>
      <c r="H6237" t="e">
        <f>INDEX('EIA Crosswalk'!$J$2:$J$52,MATCH(B6237,'EIA Crosswalk'!$G$2:$G$52,0),1)</f>
        <v>#N/A</v>
      </c>
    </row>
    <row r="6238" spans="1:8">
      <c r="A6238" t="s">
        <v>470</v>
      </c>
      <c r="B6238" t="s">
        <v>396</v>
      </c>
      <c r="C6238" t="s">
        <v>496</v>
      </c>
      <c r="D6238">
        <v>20.350000000000001</v>
      </c>
      <c r="E6238">
        <v>20.04</v>
      </c>
      <c r="F6238">
        <v>19.62</v>
      </c>
      <c r="G6238">
        <v>21.05</v>
      </c>
      <c r="H6238" t="e">
        <f>INDEX('EIA Crosswalk'!$J$2:$J$52,MATCH(B6238,'EIA Crosswalk'!$G$2:$G$52,0),1)</f>
        <v>#N/A</v>
      </c>
    </row>
    <row r="6239" spans="1:8">
      <c r="A6239" t="s">
        <v>470</v>
      </c>
      <c r="B6239" t="s">
        <v>396</v>
      </c>
      <c r="C6239" t="s">
        <v>497</v>
      </c>
      <c r="D6239">
        <v>37.71</v>
      </c>
      <c r="E6239">
        <v>38.14</v>
      </c>
      <c r="F6239">
        <v>38.549999999999997</v>
      </c>
      <c r="G6239">
        <v>40.03</v>
      </c>
      <c r="H6239" t="e">
        <f>INDEX('EIA Crosswalk'!$J$2:$J$52,MATCH(B6239,'EIA Crosswalk'!$G$2:$G$52,0),1)</f>
        <v>#N/A</v>
      </c>
    </row>
    <row r="6240" spans="1:8">
      <c r="A6240" t="s">
        <v>470</v>
      </c>
      <c r="B6240" t="s">
        <v>396</v>
      </c>
      <c r="C6240" t="s">
        <v>498</v>
      </c>
      <c r="D6240">
        <v>31.02</v>
      </c>
      <c r="E6240">
        <v>31.05</v>
      </c>
      <c r="F6240">
        <v>31.19</v>
      </c>
      <c r="G6240">
        <v>32.659999999999997</v>
      </c>
      <c r="H6240" t="e">
        <f>INDEX('EIA Crosswalk'!$J$2:$J$52,MATCH(B6240,'EIA Crosswalk'!$G$2:$G$52,0),1)</f>
        <v>#N/A</v>
      </c>
    </row>
    <row r="6241" spans="1:8">
      <c r="A6241" t="s">
        <v>470</v>
      </c>
      <c r="B6241" t="s">
        <v>396</v>
      </c>
      <c r="C6241" t="s">
        <v>499</v>
      </c>
      <c r="D6241">
        <v>31.02</v>
      </c>
      <c r="E6241">
        <v>31.05</v>
      </c>
      <c r="F6241">
        <v>31.19</v>
      </c>
      <c r="G6241">
        <v>32.659999999999997</v>
      </c>
      <c r="H6241" t="e">
        <f>INDEX('EIA Crosswalk'!$J$2:$J$52,MATCH(B6241,'EIA Crosswalk'!$G$2:$G$52,0),1)</f>
        <v>#N/A</v>
      </c>
    </row>
    <row r="6242" spans="1:8">
      <c r="A6242" t="s">
        <v>470</v>
      </c>
      <c r="B6242" t="s">
        <v>396</v>
      </c>
      <c r="C6242" t="s">
        <v>500</v>
      </c>
      <c r="D6242">
        <v>747785</v>
      </c>
      <c r="E6242">
        <v>739125</v>
      </c>
      <c r="F6242">
        <v>731207</v>
      </c>
      <c r="G6242">
        <v>731789</v>
      </c>
      <c r="H6242" t="e">
        <f>INDEX('EIA Crosswalk'!$J$2:$J$52,MATCH(B6242,'EIA Crosswalk'!$G$2:$G$52,0),1)</f>
        <v>#N/A</v>
      </c>
    </row>
    <row r="6243" spans="1:8">
      <c r="A6243" t="s">
        <v>470</v>
      </c>
      <c r="B6243" t="s">
        <v>396</v>
      </c>
      <c r="C6243" t="s">
        <v>501</v>
      </c>
      <c r="D6243">
        <v>15.09</v>
      </c>
      <c r="E6243">
        <v>13.92</v>
      </c>
      <c r="F6243">
        <v>9.32</v>
      </c>
      <c r="G6243">
        <v>15.9</v>
      </c>
      <c r="H6243" t="e">
        <f>INDEX('EIA Crosswalk'!$J$2:$J$52,MATCH(B6243,'EIA Crosswalk'!$G$2:$G$52,0),1)</f>
        <v>#N/A</v>
      </c>
    </row>
    <row r="6244" spans="1:8">
      <c r="A6244" t="s">
        <v>470</v>
      </c>
      <c r="B6244" t="s">
        <v>396</v>
      </c>
      <c r="C6244" t="s">
        <v>502</v>
      </c>
      <c r="D6244">
        <v>17.760000000000002</v>
      </c>
      <c r="E6244">
        <v>16.38</v>
      </c>
      <c r="F6244">
        <v>10.97</v>
      </c>
      <c r="G6244">
        <v>18.71</v>
      </c>
      <c r="H6244" t="e">
        <f>INDEX('EIA Crosswalk'!$J$2:$J$52,MATCH(B6244,'EIA Crosswalk'!$G$2:$G$52,0),1)</f>
        <v>#N/A</v>
      </c>
    </row>
    <row r="6245" spans="1:8">
      <c r="A6245" t="s">
        <v>470</v>
      </c>
      <c r="B6245" t="s">
        <v>396</v>
      </c>
      <c r="C6245" t="s">
        <v>503</v>
      </c>
      <c r="D6245">
        <v>0</v>
      </c>
      <c r="E6245">
        <v>0</v>
      </c>
      <c r="F6245">
        <v>0</v>
      </c>
      <c r="G6245">
        <v>0</v>
      </c>
      <c r="H6245" t="e">
        <f>INDEX('EIA Crosswalk'!$J$2:$J$52,MATCH(B6245,'EIA Crosswalk'!$G$2:$G$52,0),1)</f>
        <v>#N/A</v>
      </c>
    </row>
    <row r="6246" spans="1:8">
      <c r="A6246" t="s">
        <v>470</v>
      </c>
      <c r="B6246" t="s">
        <v>396</v>
      </c>
      <c r="C6246" t="s">
        <v>504</v>
      </c>
      <c r="D6246">
        <v>20533058</v>
      </c>
      <c r="E6246">
        <v>21380976</v>
      </c>
      <c r="F6246">
        <v>21060474</v>
      </c>
      <c r="G6246">
        <v>23315081</v>
      </c>
      <c r="H6246" t="e">
        <f>INDEX('EIA Crosswalk'!$J$2:$J$52,MATCH(B6246,'EIA Crosswalk'!$G$2:$G$52,0),1)</f>
        <v>#N/A</v>
      </c>
    </row>
    <row r="6247" spans="1:8">
      <c r="A6247" t="s">
        <v>470</v>
      </c>
      <c r="B6247" t="s">
        <v>396</v>
      </c>
      <c r="C6247" t="s">
        <v>505</v>
      </c>
      <c r="D6247">
        <v>18609078</v>
      </c>
      <c r="E6247">
        <v>19036052</v>
      </c>
      <c r="F6247">
        <v>18509143</v>
      </c>
      <c r="G6247">
        <v>19609812</v>
      </c>
      <c r="H6247" t="e">
        <f>INDEX('EIA Crosswalk'!$J$2:$J$52,MATCH(B6247,'EIA Crosswalk'!$G$2:$G$52,0),1)</f>
        <v>#N/A</v>
      </c>
    </row>
    <row r="6248" spans="1:8">
      <c r="A6248" t="s">
        <v>470</v>
      </c>
      <c r="B6248" t="s">
        <v>396</v>
      </c>
      <c r="C6248" t="s">
        <v>506</v>
      </c>
      <c r="D6248">
        <v>2444</v>
      </c>
      <c r="E6248">
        <v>2555</v>
      </c>
      <c r="F6248">
        <v>2572</v>
      </c>
      <c r="G6248">
        <v>2597</v>
      </c>
      <c r="H6248" t="e">
        <f>INDEX('EIA Crosswalk'!$J$2:$J$52,MATCH(B6248,'EIA Crosswalk'!$G$2:$G$52,0),1)</f>
        <v>#N/A</v>
      </c>
    </row>
    <row r="6249" spans="1:8">
      <c r="A6249" t="s">
        <v>470</v>
      </c>
      <c r="B6249" t="s">
        <v>396</v>
      </c>
      <c r="C6249" t="s">
        <v>507</v>
      </c>
      <c r="D6249">
        <v>20.32</v>
      </c>
      <c r="E6249">
        <v>17.079999999999998</v>
      </c>
      <c r="F6249">
        <v>15.81</v>
      </c>
      <c r="G6249">
        <v>24.64</v>
      </c>
      <c r="H6249" t="e">
        <f>INDEX('EIA Crosswalk'!$J$2:$J$52,MATCH(B6249,'EIA Crosswalk'!$G$2:$G$52,0),1)</f>
        <v>#N/A</v>
      </c>
    </row>
    <row r="6250" spans="1:8">
      <c r="A6250" t="s">
        <v>470</v>
      </c>
      <c r="B6250" t="s">
        <v>396</v>
      </c>
      <c r="C6250" t="s">
        <v>508</v>
      </c>
      <c r="D6250">
        <v>16.8</v>
      </c>
      <c r="E6250">
        <v>13.59</v>
      </c>
      <c r="F6250">
        <v>12.35</v>
      </c>
      <c r="G6250">
        <v>19.77</v>
      </c>
      <c r="H6250" t="e">
        <f>INDEX('EIA Crosswalk'!$J$2:$J$52,MATCH(B6250,'EIA Crosswalk'!$G$2:$G$52,0),1)</f>
        <v>#N/A</v>
      </c>
    </row>
    <row r="6251" spans="1:8">
      <c r="A6251" t="s">
        <v>470</v>
      </c>
      <c r="B6251" t="s">
        <v>396</v>
      </c>
      <c r="C6251" t="s">
        <v>509</v>
      </c>
      <c r="D6251">
        <v>12.02</v>
      </c>
      <c r="E6251">
        <v>8.65</v>
      </c>
      <c r="F6251">
        <v>7.22</v>
      </c>
      <c r="G6251">
        <v>13.27</v>
      </c>
      <c r="H6251" t="e">
        <f>INDEX('EIA Crosswalk'!$J$2:$J$52,MATCH(B6251,'EIA Crosswalk'!$G$2:$G$52,0),1)</f>
        <v>#N/A</v>
      </c>
    </row>
    <row r="6252" spans="1:8">
      <c r="A6252" t="s">
        <v>470</v>
      </c>
      <c r="B6252" t="s">
        <v>396</v>
      </c>
      <c r="C6252" t="s">
        <v>510</v>
      </c>
      <c r="D6252">
        <v>25.93</v>
      </c>
      <c r="E6252">
        <v>22.72</v>
      </c>
      <c r="F6252">
        <v>20.59</v>
      </c>
      <c r="G6252">
        <v>26.81</v>
      </c>
      <c r="H6252" t="e">
        <f>INDEX('EIA Crosswalk'!$J$2:$J$52,MATCH(B6252,'EIA Crosswalk'!$G$2:$G$52,0),1)</f>
        <v>#N/A</v>
      </c>
    </row>
    <row r="6253" spans="1:8">
      <c r="A6253" t="s">
        <v>470</v>
      </c>
      <c r="B6253" t="s">
        <v>396</v>
      </c>
      <c r="C6253" t="s">
        <v>511</v>
      </c>
      <c r="D6253">
        <v>14.18</v>
      </c>
      <c r="E6253">
        <v>10.95</v>
      </c>
      <c r="F6253">
        <v>9.17</v>
      </c>
      <c r="G6253">
        <v>15.18</v>
      </c>
      <c r="H6253" t="e">
        <f>INDEX('EIA Crosswalk'!$J$2:$J$52,MATCH(B6253,'EIA Crosswalk'!$G$2:$G$52,0),1)</f>
        <v>#N/A</v>
      </c>
    </row>
    <row r="6254" spans="1:8">
      <c r="A6254" t="s">
        <v>470</v>
      </c>
      <c r="B6254" t="s">
        <v>396</v>
      </c>
      <c r="C6254" t="s">
        <v>512</v>
      </c>
      <c r="D6254">
        <v>14.18</v>
      </c>
      <c r="E6254">
        <v>10.95</v>
      </c>
      <c r="F6254">
        <v>9.17</v>
      </c>
      <c r="G6254">
        <v>15.18</v>
      </c>
      <c r="H6254" t="e">
        <f>INDEX('EIA Crosswalk'!$J$2:$J$52,MATCH(B6254,'EIA Crosswalk'!$G$2:$G$52,0),1)</f>
        <v>#N/A</v>
      </c>
    </row>
    <row r="6255" spans="1:8">
      <c r="A6255" t="s">
        <v>470</v>
      </c>
      <c r="B6255" t="s">
        <v>396</v>
      </c>
      <c r="C6255" t="s">
        <v>513</v>
      </c>
      <c r="D6255">
        <v>22830</v>
      </c>
      <c r="E6255">
        <v>22778</v>
      </c>
      <c r="F6255">
        <v>23016</v>
      </c>
      <c r="G6255">
        <v>23008</v>
      </c>
      <c r="H6255" t="e">
        <f>INDEX('EIA Crosswalk'!$J$2:$J$52,MATCH(B6255,'EIA Crosswalk'!$G$2:$G$52,0),1)</f>
        <v>#N/A</v>
      </c>
    </row>
    <row r="6256" spans="1:8">
      <c r="A6256" t="s">
        <v>470</v>
      </c>
      <c r="B6256" t="s">
        <v>396</v>
      </c>
      <c r="C6256" t="s">
        <v>514</v>
      </c>
      <c r="D6256">
        <v>79872</v>
      </c>
      <c r="E6256">
        <v>79773</v>
      </c>
      <c r="F6256">
        <v>79924</v>
      </c>
      <c r="G6256">
        <v>79910</v>
      </c>
      <c r="H6256" t="e">
        <f>INDEX('EIA Crosswalk'!$J$2:$J$52,MATCH(B6256,'EIA Crosswalk'!$G$2:$G$52,0),1)</f>
        <v>#N/A</v>
      </c>
    </row>
    <row r="6257" spans="1:8">
      <c r="A6257" t="s">
        <v>470</v>
      </c>
      <c r="B6257" t="s">
        <v>396</v>
      </c>
      <c r="C6257" t="s">
        <v>515</v>
      </c>
      <c r="D6257">
        <v>15.72</v>
      </c>
      <c r="E6257">
        <v>14.61</v>
      </c>
      <c r="F6257">
        <v>9.7899999999999991</v>
      </c>
      <c r="G6257">
        <v>14.51</v>
      </c>
      <c r="H6257" t="e">
        <f>INDEX('EIA Crosswalk'!$J$2:$J$52,MATCH(B6257,'EIA Crosswalk'!$G$2:$G$52,0),1)</f>
        <v>#N/A</v>
      </c>
    </row>
    <row r="6258" spans="1:8">
      <c r="A6258" t="s">
        <v>470</v>
      </c>
      <c r="B6258" t="s">
        <v>396</v>
      </c>
      <c r="C6258" t="s">
        <v>516</v>
      </c>
      <c r="D6258">
        <v>15.72</v>
      </c>
      <c r="E6258">
        <v>14.61</v>
      </c>
      <c r="F6258">
        <v>9.7899999999999991</v>
      </c>
      <c r="G6258">
        <v>14.51</v>
      </c>
      <c r="H6258" t="e">
        <f>INDEX('EIA Crosswalk'!$J$2:$J$52,MATCH(B6258,'EIA Crosswalk'!$G$2:$G$52,0),1)</f>
        <v>#N/A</v>
      </c>
    </row>
    <row r="6259" spans="1:8">
      <c r="A6259" t="s">
        <v>470</v>
      </c>
      <c r="B6259" t="s">
        <v>396</v>
      </c>
      <c r="C6259" t="s">
        <v>517</v>
      </c>
      <c r="D6259">
        <v>15.72</v>
      </c>
      <c r="E6259">
        <v>14.61</v>
      </c>
      <c r="F6259">
        <v>9.7899999999999991</v>
      </c>
      <c r="G6259">
        <v>14.51</v>
      </c>
      <c r="H6259" t="e">
        <f>INDEX('EIA Crosswalk'!$J$2:$J$52,MATCH(B6259,'EIA Crosswalk'!$G$2:$G$52,0),1)</f>
        <v>#N/A</v>
      </c>
    </row>
    <row r="6260" spans="1:8">
      <c r="A6260" t="s">
        <v>470</v>
      </c>
      <c r="B6260" t="s">
        <v>396</v>
      </c>
      <c r="C6260" t="s">
        <v>518</v>
      </c>
      <c r="D6260">
        <v>24.61</v>
      </c>
      <c r="E6260">
        <v>22.84</v>
      </c>
      <c r="F6260">
        <v>15.52</v>
      </c>
      <c r="G6260">
        <v>23.12</v>
      </c>
      <c r="H6260" t="e">
        <f>INDEX('EIA Crosswalk'!$J$2:$J$52,MATCH(B6260,'EIA Crosswalk'!$G$2:$G$52,0),1)</f>
        <v>#N/A</v>
      </c>
    </row>
    <row r="6261" spans="1:8">
      <c r="A6261" t="s">
        <v>470</v>
      </c>
      <c r="B6261" t="s">
        <v>396</v>
      </c>
      <c r="C6261" t="s">
        <v>519</v>
      </c>
      <c r="D6261">
        <v>18.399999999999999</v>
      </c>
      <c r="E6261">
        <v>17.45</v>
      </c>
      <c r="F6261">
        <v>12.83</v>
      </c>
      <c r="G6261">
        <v>17.45</v>
      </c>
      <c r="H6261" t="e">
        <f>INDEX('EIA Crosswalk'!$J$2:$J$52,MATCH(B6261,'EIA Crosswalk'!$G$2:$G$52,0),1)</f>
        <v>#N/A</v>
      </c>
    </row>
    <row r="6262" spans="1:8">
      <c r="A6262" t="s">
        <v>470</v>
      </c>
      <c r="B6262" t="s">
        <v>396</v>
      </c>
      <c r="C6262" t="s">
        <v>520</v>
      </c>
      <c r="D6262">
        <v>24.33</v>
      </c>
      <c r="E6262">
        <v>22.74</v>
      </c>
      <c r="F6262">
        <v>15.37</v>
      </c>
      <c r="G6262">
        <v>23.05</v>
      </c>
      <c r="H6262" t="e">
        <f>INDEX('EIA Crosswalk'!$J$2:$J$52,MATCH(B6262,'EIA Crosswalk'!$G$2:$G$52,0),1)</f>
        <v>#N/A</v>
      </c>
    </row>
    <row r="6263" spans="1:8">
      <c r="A6263" t="s">
        <v>470</v>
      </c>
      <c r="B6263" t="s">
        <v>396</v>
      </c>
      <c r="C6263" t="s">
        <v>521</v>
      </c>
      <c r="D6263">
        <v>23.51</v>
      </c>
      <c r="E6263">
        <v>22.22</v>
      </c>
      <c r="F6263">
        <v>14.89</v>
      </c>
      <c r="G6263">
        <v>22.39</v>
      </c>
      <c r="H6263" t="e">
        <f>INDEX('EIA Crosswalk'!$J$2:$J$52,MATCH(B6263,'EIA Crosswalk'!$G$2:$G$52,0),1)</f>
        <v>#N/A</v>
      </c>
    </row>
    <row r="6264" spans="1:8">
      <c r="A6264" t="s">
        <v>470</v>
      </c>
      <c r="B6264" t="s">
        <v>396</v>
      </c>
      <c r="C6264" t="s">
        <v>522</v>
      </c>
      <c r="D6264">
        <v>23.51</v>
      </c>
      <c r="E6264">
        <v>22.22</v>
      </c>
      <c r="F6264">
        <v>14.89</v>
      </c>
      <c r="G6264">
        <v>22.39</v>
      </c>
      <c r="H6264" t="e">
        <f>INDEX('EIA Crosswalk'!$J$2:$J$52,MATCH(B6264,'EIA Crosswalk'!$G$2:$G$52,0),1)</f>
        <v>#N/A</v>
      </c>
    </row>
    <row r="6265" spans="1:8">
      <c r="A6265" t="s">
        <v>470</v>
      </c>
      <c r="B6265" t="s">
        <v>396</v>
      </c>
      <c r="C6265" t="s">
        <v>523</v>
      </c>
      <c r="D6265">
        <v>72.37</v>
      </c>
      <c r="E6265">
        <v>74.92</v>
      </c>
      <c r="F6265">
        <v>75.34</v>
      </c>
      <c r="G6265">
        <v>81.25</v>
      </c>
      <c r="H6265" t="e">
        <f>INDEX('EIA Crosswalk'!$J$2:$J$52,MATCH(B6265,'EIA Crosswalk'!$G$2:$G$52,0),1)</f>
        <v>#N/A</v>
      </c>
    </row>
    <row r="6266" spans="1:8">
      <c r="A6266" t="s">
        <v>470</v>
      </c>
      <c r="B6266" t="s">
        <v>396</v>
      </c>
      <c r="C6266" t="s">
        <v>524</v>
      </c>
      <c r="D6266">
        <v>72.37</v>
      </c>
      <c r="E6266">
        <v>74.92</v>
      </c>
      <c r="F6266">
        <v>75.34</v>
      </c>
      <c r="G6266">
        <v>81.25</v>
      </c>
      <c r="H6266" t="e">
        <f>INDEX('EIA Crosswalk'!$J$2:$J$52,MATCH(B6266,'EIA Crosswalk'!$G$2:$G$52,0),1)</f>
        <v>#N/A</v>
      </c>
    </row>
    <row r="6267" spans="1:8">
      <c r="A6267" t="s">
        <v>470</v>
      </c>
      <c r="B6267" t="s">
        <v>396</v>
      </c>
      <c r="C6267" t="s">
        <v>525</v>
      </c>
      <c r="D6267">
        <v>72.37</v>
      </c>
      <c r="E6267">
        <v>74.92</v>
      </c>
      <c r="F6267">
        <v>75.34</v>
      </c>
      <c r="G6267">
        <v>81.25</v>
      </c>
      <c r="H6267" t="e">
        <f>INDEX('EIA Crosswalk'!$J$2:$J$52,MATCH(B6267,'EIA Crosswalk'!$G$2:$G$52,0),1)</f>
        <v>#N/A</v>
      </c>
    </row>
    <row r="6268" spans="1:8">
      <c r="A6268" t="s">
        <v>470</v>
      </c>
      <c r="B6268" t="s">
        <v>396</v>
      </c>
      <c r="C6268" t="s">
        <v>526</v>
      </c>
      <c r="D6268">
        <v>72.37</v>
      </c>
      <c r="E6268">
        <v>74.92</v>
      </c>
      <c r="F6268">
        <v>75.34</v>
      </c>
      <c r="G6268">
        <v>81.25</v>
      </c>
      <c r="H6268" t="e">
        <f>INDEX('EIA Crosswalk'!$J$2:$J$52,MATCH(B6268,'EIA Crosswalk'!$G$2:$G$52,0),1)</f>
        <v>#N/A</v>
      </c>
    </row>
    <row r="6269" spans="1:8">
      <c r="A6269" t="s">
        <v>470</v>
      </c>
      <c r="B6269" t="s">
        <v>396</v>
      </c>
      <c r="C6269" t="s">
        <v>527</v>
      </c>
      <c r="D6269">
        <v>22.51</v>
      </c>
      <c r="E6269">
        <v>21.59</v>
      </c>
      <c r="F6269">
        <v>17.989999999999998</v>
      </c>
      <c r="G6269">
        <v>24.78</v>
      </c>
      <c r="H6269" t="e">
        <f>INDEX('EIA Crosswalk'!$J$2:$J$52,MATCH(B6269,'EIA Crosswalk'!$G$2:$G$52,0),1)</f>
        <v>#N/A</v>
      </c>
    </row>
    <row r="6270" spans="1:8">
      <c r="A6270" t="s">
        <v>470</v>
      </c>
      <c r="B6270" t="s">
        <v>396</v>
      </c>
      <c r="C6270" t="s">
        <v>528</v>
      </c>
      <c r="D6270">
        <v>22.87</v>
      </c>
      <c r="E6270">
        <v>22.07</v>
      </c>
      <c r="F6270">
        <v>18.559999999999999</v>
      </c>
      <c r="G6270">
        <v>25.35</v>
      </c>
      <c r="H6270" t="e">
        <f>INDEX('EIA Crosswalk'!$J$2:$J$52,MATCH(B6270,'EIA Crosswalk'!$G$2:$G$52,0),1)</f>
        <v>#N/A</v>
      </c>
    </row>
    <row r="6271" spans="1:8">
      <c r="A6271" t="s">
        <v>470</v>
      </c>
      <c r="B6271" t="s">
        <v>396</v>
      </c>
      <c r="C6271" t="s">
        <v>529</v>
      </c>
      <c r="D6271">
        <v>22.68</v>
      </c>
      <c r="E6271">
        <v>21.85</v>
      </c>
      <c r="F6271">
        <v>18.329999999999998</v>
      </c>
      <c r="G6271">
        <v>25.14</v>
      </c>
      <c r="H6271" t="e">
        <f>INDEX('EIA Crosswalk'!$J$2:$J$52,MATCH(B6271,'EIA Crosswalk'!$G$2:$G$52,0),1)</f>
        <v>#N/A</v>
      </c>
    </row>
    <row r="6272" spans="1:8">
      <c r="A6272" t="s">
        <v>470</v>
      </c>
      <c r="B6272" t="s">
        <v>396</v>
      </c>
      <c r="C6272" t="s">
        <v>530</v>
      </c>
      <c r="D6272">
        <v>22.52</v>
      </c>
      <c r="E6272">
        <v>21.61</v>
      </c>
      <c r="F6272">
        <v>18.010000000000002</v>
      </c>
      <c r="G6272">
        <v>24.8</v>
      </c>
      <c r="H6272" t="e">
        <f>INDEX('EIA Crosswalk'!$J$2:$J$52,MATCH(B6272,'EIA Crosswalk'!$G$2:$G$52,0),1)</f>
        <v>#N/A</v>
      </c>
    </row>
    <row r="6273" spans="1:8">
      <c r="A6273" t="s">
        <v>470</v>
      </c>
      <c r="B6273" t="s">
        <v>396</v>
      </c>
      <c r="C6273" t="s">
        <v>531</v>
      </c>
      <c r="D6273">
        <v>22.52</v>
      </c>
      <c r="E6273">
        <v>21.61</v>
      </c>
      <c r="F6273">
        <v>18.010000000000002</v>
      </c>
      <c r="G6273">
        <v>24.8</v>
      </c>
      <c r="H6273" t="e">
        <f>INDEX('EIA Crosswalk'!$J$2:$J$52,MATCH(B6273,'EIA Crosswalk'!$G$2:$G$52,0),1)</f>
        <v>#N/A</v>
      </c>
    </row>
    <row r="6274" spans="1:8">
      <c r="A6274" t="s">
        <v>470</v>
      </c>
      <c r="B6274" t="s">
        <v>396</v>
      </c>
      <c r="C6274" t="s">
        <v>532</v>
      </c>
      <c r="D6274">
        <v>20.66</v>
      </c>
      <c r="E6274">
        <v>19.05</v>
      </c>
      <c r="F6274">
        <v>12.76</v>
      </c>
      <c r="G6274">
        <v>21.77</v>
      </c>
      <c r="H6274" t="e">
        <f>INDEX('EIA Crosswalk'!$J$2:$J$52,MATCH(B6274,'EIA Crosswalk'!$G$2:$G$52,0),1)</f>
        <v>#N/A</v>
      </c>
    </row>
    <row r="6275" spans="1:8">
      <c r="A6275" t="s">
        <v>470</v>
      </c>
      <c r="B6275" t="s">
        <v>396</v>
      </c>
      <c r="C6275" t="s">
        <v>347</v>
      </c>
      <c r="D6275">
        <v>8.9</v>
      </c>
      <c r="E6275">
        <v>9.15</v>
      </c>
      <c r="F6275">
        <v>8.39</v>
      </c>
      <c r="G6275">
        <v>10.34</v>
      </c>
      <c r="H6275" t="e">
        <f>INDEX('EIA Crosswalk'!$J$2:$J$52,MATCH(B6275,'EIA Crosswalk'!$G$2:$G$52,0),1)</f>
        <v>#N/A</v>
      </c>
    </row>
    <row r="6276" spans="1:8">
      <c r="A6276" t="s">
        <v>470</v>
      </c>
      <c r="B6276" t="s">
        <v>396</v>
      </c>
      <c r="C6276" t="s">
        <v>349</v>
      </c>
      <c r="D6276">
        <v>7.7</v>
      </c>
      <c r="E6276">
        <v>7.55</v>
      </c>
      <c r="F6276">
        <v>7.47</v>
      </c>
      <c r="G6276">
        <v>8.74</v>
      </c>
      <c r="H6276" t="e">
        <f>INDEX('EIA Crosswalk'!$J$2:$J$52,MATCH(B6276,'EIA Crosswalk'!$G$2:$G$52,0),1)</f>
        <v>#N/A</v>
      </c>
    </row>
    <row r="6277" spans="1:8">
      <c r="A6277" t="s">
        <v>470</v>
      </c>
      <c r="B6277" t="s">
        <v>396</v>
      </c>
      <c r="C6277" t="s">
        <v>350</v>
      </c>
      <c r="D6277">
        <v>3.56</v>
      </c>
      <c r="E6277">
        <v>2.89</v>
      </c>
      <c r="F6277">
        <v>2.41</v>
      </c>
      <c r="G6277">
        <v>5.15</v>
      </c>
      <c r="H6277" t="e">
        <f>INDEX('EIA Crosswalk'!$J$2:$J$52,MATCH(B6277,'EIA Crosswalk'!$G$2:$G$52,0),1)</f>
        <v>#N/A</v>
      </c>
    </row>
    <row r="6278" spans="1:8">
      <c r="A6278" t="s">
        <v>470</v>
      </c>
      <c r="B6278" t="s">
        <v>396</v>
      </c>
      <c r="C6278" t="s">
        <v>533</v>
      </c>
      <c r="D6278">
        <v>470237</v>
      </c>
      <c r="E6278">
        <v>476567</v>
      </c>
      <c r="F6278">
        <v>485807</v>
      </c>
      <c r="G6278">
        <v>491870</v>
      </c>
      <c r="H6278" t="e">
        <f>INDEX('EIA Crosswalk'!$J$2:$J$52,MATCH(B6278,'EIA Crosswalk'!$G$2:$G$52,0),1)</f>
        <v>#N/A</v>
      </c>
    </row>
    <row r="6279" spans="1:8">
      <c r="A6279" t="s">
        <v>470</v>
      </c>
      <c r="B6279" t="s">
        <v>396</v>
      </c>
      <c r="C6279" t="s">
        <v>351</v>
      </c>
      <c r="D6279">
        <v>4.8499999999999996</v>
      </c>
      <c r="E6279">
        <v>4.5999999999999996</v>
      </c>
      <c r="F6279">
        <v>4.09</v>
      </c>
      <c r="G6279">
        <v>5.89</v>
      </c>
      <c r="H6279" t="e">
        <f>INDEX('EIA Crosswalk'!$J$2:$J$52,MATCH(B6279,'EIA Crosswalk'!$G$2:$G$52,0),1)</f>
        <v>#N/A</v>
      </c>
    </row>
    <row r="6280" spans="1:8">
      <c r="A6280" t="s">
        <v>470</v>
      </c>
      <c r="B6280" t="s">
        <v>396</v>
      </c>
      <c r="C6280" t="s">
        <v>352</v>
      </c>
      <c r="D6280">
        <v>10.08</v>
      </c>
      <c r="E6280">
        <v>10.07</v>
      </c>
      <c r="F6280">
        <v>10.33</v>
      </c>
      <c r="G6280">
        <v>11.69</v>
      </c>
      <c r="H6280" t="e">
        <f>INDEX('EIA Crosswalk'!$J$2:$J$52,MATCH(B6280,'EIA Crosswalk'!$G$2:$G$52,0),1)</f>
        <v>#N/A</v>
      </c>
    </row>
    <row r="6281" spans="1:8">
      <c r="A6281" t="s">
        <v>470</v>
      </c>
      <c r="B6281" t="s">
        <v>396</v>
      </c>
      <c r="C6281" t="s">
        <v>534</v>
      </c>
      <c r="D6281">
        <v>5.71</v>
      </c>
      <c r="E6281">
        <v>5.29</v>
      </c>
      <c r="F6281">
        <v>4.87</v>
      </c>
      <c r="G6281">
        <v>6.97</v>
      </c>
      <c r="H6281" t="e">
        <f>INDEX('EIA Crosswalk'!$J$2:$J$52,MATCH(B6281,'EIA Crosswalk'!$G$2:$G$52,0),1)</f>
        <v>#N/A</v>
      </c>
    </row>
    <row r="6282" spans="1:8">
      <c r="A6282" t="s">
        <v>470</v>
      </c>
      <c r="B6282" t="s">
        <v>396</v>
      </c>
      <c r="C6282" t="s">
        <v>535</v>
      </c>
      <c r="D6282">
        <v>7.11</v>
      </c>
      <c r="E6282">
        <v>6.98</v>
      </c>
      <c r="F6282">
        <v>6.75</v>
      </c>
      <c r="G6282">
        <v>8.3000000000000007</v>
      </c>
      <c r="H6282" t="e">
        <f>INDEX('EIA Crosswalk'!$J$2:$J$52,MATCH(B6282,'EIA Crosswalk'!$G$2:$G$52,0),1)</f>
        <v>#N/A</v>
      </c>
    </row>
    <row r="6283" spans="1:8">
      <c r="A6283" t="s">
        <v>470</v>
      </c>
      <c r="B6283" t="s">
        <v>396</v>
      </c>
      <c r="C6283" t="s">
        <v>536</v>
      </c>
      <c r="D6283">
        <v>0.7</v>
      </c>
      <c r="E6283">
        <v>0.66</v>
      </c>
      <c r="F6283">
        <v>0.63</v>
      </c>
      <c r="G6283">
        <v>0.69</v>
      </c>
      <c r="H6283" t="e">
        <f>INDEX('EIA Crosswalk'!$J$2:$J$52,MATCH(B6283,'EIA Crosswalk'!$G$2:$G$52,0),1)</f>
        <v>#N/A</v>
      </c>
    </row>
    <row r="6284" spans="1:8">
      <c r="A6284" t="s">
        <v>470</v>
      </c>
      <c r="B6284" t="s">
        <v>396</v>
      </c>
      <c r="C6284" t="s">
        <v>537</v>
      </c>
      <c r="D6284">
        <v>0.7</v>
      </c>
      <c r="E6284">
        <v>0.66</v>
      </c>
      <c r="F6284">
        <v>0.63</v>
      </c>
      <c r="G6284">
        <v>0.69</v>
      </c>
      <c r="H6284" t="e">
        <f>INDEX('EIA Crosswalk'!$J$2:$J$52,MATCH(B6284,'EIA Crosswalk'!$G$2:$G$52,0),1)</f>
        <v>#N/A</v>
      </c>
    </row>
    <row r="6285" spans="1:8">
      <c r="A6285" t="s">
        <v>470</v>
      </c>
      <c r="B6285" t="s">
        <v>396</v>
      </c>
      <c r="C6285" t="s">
        <v>538</v>
      </c>
      <c r="D6285">
        <v>99433</v>
      </c>
      <c r="E6285">
        <v>98119</v>
      </c>
      <c r="F6285">
        <v>96501</v>
      </c>
      <c r="G6285">
        <v>95546</v>
      </c>
      <c r="H6285" t="e">
        <f>INDEX('EIA Crosswalk'!$J$2:$J$52,MATCH(B6285,'EIA Crosswalk'!$G$2:$G$52,0),1)</f>
        <v>#N/A</v>
      </c>
    </row>
    <row r="6286" spans="1:8">
      <c r="A6286" t="s">
        <v>470</v>
      </c>
      <c r="B6286" t="s">
        <v>396</v>
      </c>
      <c r="C6286" t="s">
        <v>539</v>
      </c>
      <c r="D6286">
        <v>11.87</v>
      </c>
      <c r="E6286">
        <v>8.52</v>
      </c>
      <c r="F6286">
        <v>7.09</v>
      </c>
      <c r="G6286">
        <v>12.91</v>
      </c>
      <c r="H6286" t="e">
        <f>INDEX('EIA Crosswalk'!$J$2:$J$52,MATCH(B6286,'EIA Crosswalk'!$G$2:$G$52,0),1)</f>
        <v>#N/A</v>
      </c>
    </row>
    <row r="6287" spans="1:8">
      <c r="A6287" t="s">
        <v>470</v>
      </c>
      <c r="B6287" t="s">
        <v>396</v>
      </c>
      <c r="C6287" t="s">
        <v>540</v>
      </c>
      <c r="D6287">
        <v>2544</v>
      </c>
      <c r="E6287">
        <v>2499</v>
      </c>
      <c r="F6287">
        <v>2275</v>
      </c>
      <c r="G6287">
        <v>1888</v>
      </c>
      <c r="H6287" t="e">
        <f>INDEX('EIA Crosswalk'!$J$2:$J$52,MATCH(B6287,'EIA Crosswalk'!$G$2:$G$52,0),1)</f>
        <v>#N/A</v>
      </c>
    </row>
    <row r="6288" spans="1:8">
      <c r="A6288" t="s">
        <v>470</v>
      </c>
      <c r="B6288" t="s">
        <v>396</v>
      </c>
      <c r="C6288" t="s">
        <v>541</v>
      </c>
      <c r="D6288">
        <v>17.899999999999999</v>
      </c>
      <c r="E6288">
        <v>16.68</v>
      </c>
      <c r="F6288">
        <v>11.66</v>
      </c>
      <c r="G6288">
        <v>19.07</v>
      </c>
      <c r="H6288" t="e">
        <f>INDEX('EIA Crosswalk'!$J$2:$J$52,MATCH(B6288,'EIA Crosswalk'!$G$2:$G$52,0),1)</f>
        <v>#N/A</v>
      </c>
    </row>
    <row r="6289" spans="1:8">
      <c r="A6289" t="s">
        <v>470</v>
      </c>
      <c r="B6289" t="s">
        <v>396</v>
      </c>
      <c r="C6289" t="s">
        <v>542</v>
      </c>
      <c r="D6289">
        <v>17.899999999999999</v>
      </c>
      <c r="E6289">
        <v>16.68</v>
      </c>
      <c r="F6289">
        <v>11.66</v>
      </c>
      <c r="G6289">
        <v>19.07</v>
      </c>
      <c r="H6289" t="e">
        <f>INDEX('EIA Crosswalk'!$J$2:$J$52,MATCH(B6289,'EIA Crosswalk'!$G$2:$G$52,0),1)</f>
        <v>#N/A</v>
      </c>
    </row>
    <row r="6290" spans="1:8">
      <c r="A6290" t="s">
        <v>470</v>
      </c>
      <c r="B6290" t="s">
        <v>396</v>
      </c>
      <c r="C6290" t="s">
        <v>543</v>
      </c>
      <c r="D6290">
        <v>17.899999999999999</v>
      </c>
      <c r="E6290">
        <v>16.68</v>
      </c>
      <c r="F6290">
        <v>11.66</v>
      </c>
      <c r="G6290">
        <v>19.07</v>
      </c>
      <c r="H6290" t="e">
        <f>INDEX('EIA Crosswalk'!$J$2:$J$52,MATCH(B6290,'EIA Crosswalk'!$G$2:$G$52,0),1)</f>
        <v>#N/A</v>
      </c>
    </row>
    <row r="6291" spans="1:8">
      <c r="A6291" t="s">
        <v>470</v>
      </c>
      <c r="B6291" t="s">
        <v>396</v>
      </c>
      <c r="C6291" t="s">
        <v>544</v>
      </c>
      <c r="D6291">
        <v>1495</v>
      </c>
      <c r="E6291">
        <v>1592</v>
      </c>
      <c r="F6291">
        <v>1571</v>
      </c>
      <c r="G6291">
        <v>1565</v>
      </c>
      <c r="H6291" t="e">
        <f>INDEX('EIA Crosswalk'!$J$2:$J$52,MATCH(B6291,'EIA Crosswalk'!$G$2:$G$52,0),1)</f>
        <v>#N/A</v>
      </c>
    </row>
    <row r="6292" spans="1:8">
      <c r="A6292" t="s">
        <v>470</v>
      </c>
      <c r="B6292" t="s">
        <v>396</v>
      </c>
      <c r="C6292" t="s">
        <v>545</v>
      </c>
      <c r="D6292">
        <v>18.559999999999999</v>
      </c>
      <c r="E6292">
        <v>18.260000000000002</v>
      </c>
      <c r="F6292">
        <v>15.36</v>
      </c>
      <c r="G6292">
        <v>19.61</v>
      </c>
      <c r="H6292" t="e">
        <f>INDEX('EIA Crosswalk'!$J$2:$J$52,MATCH(B6292,'EIA Crosswalk'!$G$2:$G$52,0),1)</f>
        <v>#N/A</v>
      </c>
    </row>
    <row r="6293" spans="1:8">
      <c r="A6293" t="s">
        <v>470</v>
      </c>
      <c r="B6293" t="s">
        <v>396</v>
      </c>
      <c r="C6293" t="s">
        <v>546</v>
      </c>
      <c r="D6293">
        <v>21.19</v>
      </c>
      <c r="E6293">
        <v>21.15</v>
      </c>
      <c r="F6293">
        <v>18.18</v>
      </c>
      <c r="G6293">
        <v>22.45</v>
      </c>
      <c r="H6293" t="e">
        <f>INDEX('EIA Crosswalk'!$J$2:$J$52,MATCH(B6293,'EIA Crosswalk'!$G$2:$G$52,0),1)</f>
        <v>#N/A</v>
      </c>
    </row>
    <row r="6294" spans="1:8">
      <c r="A6294" t="s">
        <v>470</v>
      </c>
      <c r="B6294" t="s">
        <v>396</v>
      </c>
      <c r="C6294" t="s">
        <v>547</v>
      </c>
      <c r="D6294">
        <v>22.07</v>
      </c>
      <c r="E6294">
        <v>21.84</v>
      </c>
      <c r="F6294">
        <v>18.91</v>
      </c>
      <c r="G6294">
        <v>23.28</v>
      </c>
      <c r="H6294" t="e">
        <f>INDEX('EIA Crosswalk'!$J$2:$J$52,MATCH(B6294,'EIA Crosswalk'!$G$2:$G$52,0),1)</f>
        <v>#N/A</v>
      </c>
    </row>
    <row r="6295" spans="1:8">
      <c r="A6295" t="s">
        <v>470</v>
      </c>
      <c r="B6295" t="s">
        <v>396</v>
      </c>
      <c r="C6295" t="s">
        <v>548</v>
      </c>
      <c r="D6295">
        <v>21.76</v>
      </c>
      <c r="E6295">
        <v>20.84</v>
      </c>
      <c r="F6295">
        <v>17.440000000000001</v>
      </c>
      <c r="G6295">
        <v>23.38</v>
      </c>
      <c r="H6295" t="e">
        <f>INDEX('EIA Crosswalk'!$J$2:$J$52,MATCH(B6295,'EIA Crosswalk'!$G$2:$G$52,0),1)</f>
        <v>#N/A</v>
      </c>
    </row>
    <row r="6296" spans="1:8">
      <c r="A6296" t="s">
        <v>470</v>
      </c>
      <c r="B6296" t="s">
        <v>396</v>
      </c>
      <c r="C6296" t="s">
        <v>549</v>
      </c>
      <c r="D6296">
        <v>19.63</v>
      </c>
      <c r="E6296">
        <v>18.12</v>
      </c>
      <c r="F6296">
        <v>14.62</v>
      </c>
      <c r="G6296">
        <v>21.17</v>
      </c>
      <c r="H6296" t="e">
        <f>INDEX('EIA Crosswalk'!$J$2:$J$52,MATCH(B6296,'EIA Crosswalk'!$G$2:$G$52,0),1)</f>
        <v>#N/A</v>
      </c>
    </row>
    <row r="6297" spans="1:8">
      <c r="A6297" t="s">
        <v>470</v>
      </c>
      <c r="B6297" t="s">
        <v>396</v>
      </c>
      <c r="C6297" t="s">
        <v>550</v>
      </c>
      <c r="D6297">
        <v>9.75</v>
      </c>
      <c r="E6297">
        <v>8.9600000000000009</v>
      </c>
      <c r="F6297">
        <v>5.97</v>
      </c>
      <c r="G6297">
        <v>9.64</v>
      </c>
      <c r="H6297" t="e">
        <f>INDEX('EIA Crosswalk'!$J$2:$J$52,MATCH(B6297,'EIA Crosswalk'!$G$2:$G$52,0),1)</f>
        <v>#N/A</v>
      </c>
    </row>
    <row r="6298" spans="1:8">
      <c r="A6298" t="s">
        <v>470</v>
      </c>
      <c r="B6298" t="s">
        <v>396</v>
      </c>
      <c r="C6298" t="s">
        <v>551</v>
      </c>
      <c r="D6298">
        <v>32218</v>
      </c>
      <c r="E6298">
        <v>31401</v>
      </c>
      <c r="F6298">
        <v>27570</v>
      </c>
      <c r="G6298">
        <v>28206</v>
      </c>
      <c r="H6298" t="e">
        <f>INDEX('EIA Crosswalk'!$J$2:$J$52,MATCH(B6298,'EIA Crosswalk'!$G$2:$G$52,0),1)</f>
        <v>#N/A</v>
      </c>
    </row>
    <row r="6299" spans="1:8">
      <c r="A6299" t="s">
        <v>470</v>
      </c>
      <c r="B6299" t="s">
        <v>396</v>
      </c>
      <c r="C6299" t="s">
        <v>552</v>
      </c>
      <c r="D6299">
        <v>15.58</v>
      </c>
      <c r="E6299">
        <v>13.53</v>
      </c>
      <c r="F6299">
        <v>10.8</v>
      </c>
      <c r="G6299">
        <v>16.18</v>
      </c>
      <c r="H6299" t="e">
        <f>INDEX('EIA Crosswalk'!$J$2:$J$52,MATCH(B6299,'EIA Crosswalk'!$G$2:$G$52,0),1)</f>
        <v>#N/A</v>
      </c>
    </row>
    <row r="6300" spans="1:8">
      <c r="A6300" t="s">
        <v>470</v>
      </c>
      <c r="B6300" t="s">
        <v>396</v>
      </c>
      <c r="C6300" t="s">
        <v>553</v>
      </c>
      <c r="D6300">
        <v>23.02</v>
      </c>
      <c r="E6300">
        <v>21.2</v>
      </c>
      <c r="F6300">
        <v>18.47</v>
      </c>
      <c r="G6300">
        <v>23.05</v>
      </c>
      <c r="H6300" t="e">
        <f>INDEX('EIA Crosswalk'!$J$2:$J$52,MATCH(B6300,'EIA Crosswalk'!$G$2:$G$52,0),1)</f>
        <v>#N/A</v>
      </c>
    </row>
    <row r="6301" spans="1:8">
      <c r="A6301" t="s">
        <v>470</v>
      </c>
      <c r="B6301" t="s">
        <v>396</v>
      </c>
      <c r="C6301" t="s">
        <v>554</v>
      </c>
      <c r="D6301">
        <v>20.54</v>
      </c>
      <c r="E6301">
        <v>19.39</v>
      </c>
      <c r="F6301">
        <v>15.97</v>
      </c>
      <c r="G6301">
        <v>21.8</v>
      </c>
      <c r="H6301" t="e">
        <f>INDEX('EIA Crosswalk'!$J$2:$J$52,MATCH(B6301,'EIA Crosswalk'!$G$2:$G$52,0),1)</f>
        <v>#N/A</v>
      </c>
    </row>
    <row r="6302" spans="1:8">
      <c r="A6302" t="s">
        <v>470</v>
      </c>
      <c r="B6302" t="s">
        <v>396</v>
      </c>
      <c r="C6302" t="s">
        <v>555</v>
      </c>
      <c r="D6302">
        <v>20.61</v>
      </c>
      <c r="E6302">
        <v>19.440000000000001</v>
      </c>
      <c r="F6302">
        <v>16.03</v>
      </c>
      <c r="G6302">
        <v>21.87</v>
      </c>
      <c r="H6302" t="e">
        <f>INDEX('EIA Crosswalk'!$J$2:$J$52,MATCH(B6302,'EIA Crosswalk'!$G$2:$G$52,0),1)</f>
        <v>#N/A</v>
      </c>
    </row>
    <row r="6303" spans="1:8">
      <c r="A6303" t="s">
        <v>470</v>
      </c>
      <c r="B6303" t="s">
        <v>396</v>
      </c>
      <c r="C6303" t="s">
        <v>556</v>
      </c>
      <c r="D6303">
        <v>1.56</v>
      </c>
      <c r="E6303">
        <v>1.56</v>
      </c>
      <c r="F6303">
        <v>1.6</v>
      </c>
      <c r="G6303">
        <v>1.81</v>
      </c>
      <c r="H6303" t="e">
        <f>INDEX('EIA Crosswalk'!$J$2:$J$52,MATCH(B6303,'EIA Crosswalk'!$G$2:$G$52,0),1)</f>
        <v>#N/A</v>
      </c>
    </row>
    <row r="6304" spans="1:8">
      <c r="A6304" t="s">
        <v>470</v>
      </c>
      <c r="B6304" t="s">
        <v>396</v>
      </c>
      <c r="C6304" t="s">
        <v>557</v>
      </c>
      <c r="D6304">
        <v>2.37</v>
      </c>
      <c r="E6304">
        <v>1.85</v>
      </c>
      <c r="F6304">
        <v>1.6</v>
      </c>
      <c r="G6304">
        <v>2.87</v>
      </c>
      <c r="H6304" t="e">
        <f>INDEX('EIA Crosswalk'!$J$2:$J$52,MATCH(B6304,'EIA Crosswalk'!$G$2:$G$52,0),1)</f>
        <v>#N/A</v>
      </c>
    </row>
    <row r="6305" spans="1:8">
      <c r="A6305" t="s">
        <v>470</v>
      </c>
      <c r="B6305" t="s">
        <v>396</v>
      </c>
      <c r="C6305" t="s">
        <v>558</v>
      </c>
      <c r="D6305">
        <v>3.47</v>
      </c>
      <c r="E6305">
        <v>2.87</v>
      </c>
      <c r="F6305">
        <v>2.0499999999999998</v>
      </c>
      <c r="G6305">
        <v>3.62</v>
      </c>
      <c r="H6305" t="e">
        <f>INDEX('EIA Crosswalk'!$J$2:$J$52,MATCH(B6305,'EIA Crosswalk'!$G$2:$G$52,0),1)</f>
        <v>#N/A</v>
      </c>
    </row>
    <row r="6306" spans="1:8">
      <c r="A6306" t="s">
        <v>470</v>
      </c>
      <c r="B6306" t="s">
        <v>396</v>
      </c>
      <c r="C6306" t="s">
        <v>559</v>
      </c>
      <c r="D6306">
        <v>2.89</v>
      </c>
      <c r="E6306">
        <v>2.41</v>
      </c>
      <c r="F6306">
        <v>1.78</v>
      </c>
      <c r="G6306">
        <v>3.18</v>
      </c>
      <c r="H6306" t="e">
        <f>INDEX('EIA Crosswalk'!$J$2:$J$52,MATCH(B6306,'EIA Crosswalk'!$G$2:$G$52,0),1)</f>
        <v>#N/A</v>
      </c>
    </row>
    <row r="6307" spans="1:8">
      <c r="A6307" t="s">
        <v>470</v>
      </c>
      <c r="B6307" t="s">
        <v>396</v>
      </c>
      <c r="C6307" t="s">
        <v>560</v>
      </c>
      <c r="D6307">
        <v>3.46</v>
      </c>
      <c r="E6307">
        <v>2.87</v>
      </c>
      <c r="F6307">
        <v>2.0499999999999998</v>
      </c>
      <c r="G6307">
        <v>3.62</v>
      </c>
      <c r="H6307" t="e">
        <f>INDEX('EIA Crosswalk'!$J$2:$J$52,MATCH(B6307,'EIA Crosswalk'!$G$2:$G$52,0),1)</f>
        <v>#N/A</v>
      </c>
    </row>
    <row r="6308" spans="1:8">
      <c r="A6308" t="s">
        <v>470</v>
      </c>
      <c r="B6308" t="s">
        <v>396</v>
      </c>
      <c r="C6308" t="s">
        <v>561</v>
      </c>
      <c r="D6308">
        <v>21.74</v>
      </c>
      <c r="E6308">
        <v>20.82</v>
      </c>
      <c r="F6308">
        <v>17.420000000000002</v>
      </c>
      <c r="G6308">
        <v>23.35</v>
      </c>
      <c r="H6308" t="e">
        <f>INDEX('EIA Crosswalk'!$J$2:$J$52,MATCH(B6308,'EIA Crosswalk'!$G$2:$G$52,0),1)</f>
        <v>#N/A</v>
      </c>
    </row>
    <row r="6309" spans="1:8">
      <c r="A6309" t="s">
        <v>470</v>
      </c>
      <c r="B6309" t="s">
        <v>396</v>
      </c>
      <c r="C6309" t="s">
        <v>562</v>
      </c>
      <c r="D6309">
        <v>9.86</v>
      </c>
      <c r="E6309">
        <v>9.5</v>
      </c>
      <c r="F6309">
        <v>8.84</v>
      </c>
      <c r="G6309">
        <v>11.23</v>
      </c>
      <c r="H6309" t="e">
        <f>INDEX('EIA Crosswalk'!$J$2:$J$52,MATCH(B6309,'EIA Crosswalk'!$G$2:$G$52,0),1)</f>
        <v>#N/A</v>
      </c>
    </row>
    <row r="6310" spans="1:8">
      <c r="A6310" t="s">
        <v>470</v>
      </c>
      <c r="B6310" t="s">
        <v>396</v>
      </c>
      <c r="C6310" t="s">
        <v>563</v>
      </c>
      <c r="D6310">
        <v>2.33</v>
      </c>
      <c r="E6310">
        <v>2.08</v>
      </c>
      <c r="F6310">
        <v>1.84</v>
      </c>
      <c r="G6310">
        <v>3</v>
      </c>
      <c r="H6310" t="e">
        <f>INDEX('EIA Crosswalk'!$J$2:$J$52,MATCH(B6310,'EIA Crosswalk'!$G$2:$G$52,0),1)</f>
        <v>#N/A</v>
      </c>
    </row>
    <row r="6311" spans="1:8">
      <c r="A6311" t="s">
        <v>470</v>
      </c>
      <c r="B6311" t="s">
        <v>396</v>
      </c>
      <c r="C6311" t="s">
        <v>564</v>
      </c>
      <c r="D6311">
        <v>8.7799999999999994</v>
      </c>
      <c r="E6311">
        <v>7.93</v>
      </c>
      <c r="F6311">
        <v>6.6</v>
      </c>
      <c r="G6311">
        <v>9.76</v>
      </c>
      <c r="H6311" t="e">
        <f>INDEX('EIA Crosswalk'!$J$2:$J$52,MATCH(B6311,'EIA Crosswalk'!$G$2:$G$52,0),1)</f>
        <v>#N/A</v>
      </c>
    </row>
    <row r="6312" spans="1:8">
      <c r="A6312" t="s">
        <v>470</v>
      </c>
      <c r="B6312" t="s">
        <v>396</v>
      </c>
      <c r="C6312" t="s">
        <v>565</v>
      </c>
      <c r="D6312">
        <v>12.09</v>
      </c>
      <c r="E6312">
        <v>11.81</v>
      </c>
      <c r="F6312">
        <v>11.47</v>
      </c>
      <c r="G6312">
        <v>13.41</v>
      </c>
      <c r="H6312" t="e">
        <f>INDEX('EIA Crosswalk'!$J$2:$J$52,MATCH(B6312,'EIA Crosswalk'!$G$2:$G$52,0),1)</f>
        <v>#N/A</v>
      </c>
    </row>
    <row r="6313" spans="1:8">
      <c r="A6313" t="s">
        <v>470</v>
      </c>
      <c r="B6313" t="s">
        <v>396</v>
      </c>
      <c r="C6313" t="s">
        <v>566</v>
      </c>
      <c r="D6313">
        <v>10.76</v>
      </c>
      <c r="E6313">
        <v>10.29</v>
      </c>
      <c r="F6313">
        <v>8.51</v>
      </c>
      <c r="G6313">
        <v>11.89</v>
      </c>
      <c r="H6313" t="e">
        <f>INDEX('EIA Crosswalk'!$J$2:$J$52,MATCH(B6313,'EIA Crosswalk'!$G$2:$G$52,0),1)</f>
        <v>#N/A</v>
      </c>
    </row>
    <row r="6314" spans="1:8">
      <c r="A6314" t="s">
        <v>470</v>
      </c>
      <c r="B6314" t="s">
        <v>396</v>
      </c>
      <c r="C6314" t="s">
        <v>567</v>
      </c>
      <c r="D6314">
        <v>15.69</v>
      </c>
      <c r="E6314">
        <v>14.92</v>
      </c>
      <c r="F6314">
        <v>12.46</v>
      </c>
      <c r="G6314">
        <v>16.920000000000002</v>
      </c>
      <c r="H6314" t="e">
        <f>INDEX('EIA Crosswalk'!$J$2:$J$52,MATCH(B6314,'EIA Crosswalk'!$G$2:$G$52,0),1)</f>
        <v>#N/A</v>
      </c>
    </row>
    <row r="6315" spans="1:8">
      <c r="A6315" t="s">
        <v>470</v>
      </c>
      <c r="B6315" t="s">
        <v>396</v>
      </c>
      <c r="C6315" t="s">
        <v>568</v>
      </c>
      <c r="D6315">
        <v>20.32</v>
      </c>
      <c r="E6315">
        <v>17.079999999999998</v>
      </c>
      <c r="F6315">
        <v>15.81</v>
      </c>
      <c r="G6315">
        <v>24.64</v>
      </c>
      <c r="H6315" t="e">
        <f>INDEX('EIA Crosswalk'!$J$2:$J$52,MATCH(B6315,'EIA Crosswalk'!$G$2:$G$52,0),1)</f>
        <v>#N/A</v>
      </c>
    </row>
    <row r="6316" spans="1:8">
      <c r="A6316" t="s">
        <v>470</v>
      </c>
      <c r="B6316" t="s">
        <v>396</v>
      </c>
      <c r="C6316" t="s">
        <v>569</v>
      </c>
      <c r="D6316">
        <v>16.8</v>
      </c>
      <c r="E6316">
        <v>13.59</v>
      </c>
      <c r="F6316">
        <v>12.35</v>
      </c>
      <c r="G6316">
        <v>19.77</v>
      </c>
      <c r="H6316" t="e">
        <f>INDEX('EIA Crosswalk'!$J$2:$J$52,MATCH(B6316,'EIA Crosswalk'!$G$2:$G$52,0),1)</f>
        <v>#N/A</v>
      </c>
    </row>
    <row r="6317" spans="1:8">
      <c r="A6317" t="s">
        <v>470</v>
      </c>
      <c r="B6317" t="s">
        <v>396</v>
      </c>
      <c r="C6317" t="s">
        <v>570</v>
      </c>
      <c r="D6317">
        <v>12.72</v>
      </c>
      <c r="E6317">
        <v>9.39</v>
      </c>
      <c r="F6317">
        <v>8.0500000000000007</v>
      </c>
      <c r="G6317">
        <v>15.77</v>
      </c>
      <c r="H6317" t="e">
        <f>INDEX('EIA Crosswalk'!$J$2:$J$52,MATCH(B6317,'EIA Crosswalk'!$G$2:$G$52,0),1)</f>
        <v>#N/A</v>
      </c>
    </row>
    <row r="6318" spans="1:8">
      <c r="A6318" t="s">
        <v>470</v>
      </c>
      <c r="B6318" t="s">
        <v>396</v>
      </c>
      <c r="C6318" t="s">
        <v>571</v>
      </c>
      <c r="D6318">
        <v>25.93</v>
      </c>
      <c r="E6318">
        <v>22.72</v>
      </c>
      <c r="F6318">
        <v>20.59</v>
      </c>
      <c r="G6318">
        <v>26.81</v>
      </c>
      <c r="H6318" t="e">
        <f>INDEX('EIA Crosswalk'!$J$2:$J$52,MATCH(B6318,'EIA Crosswalk'!$G$2:$G$52,0),1)</f>
        <v>#N/A</v>
      </c>
    </row>
    <row r="6319" spans="1:8">
      <c r="A6319" t="s">
        <v>470</v>
      </c>
      <c r="B6319" t="s">
        <v>396</v>
      </c>
      <c r="C6319" t="s">
        <v>572</v>
      </c>
      <c r="D6319">
        <v>18.79</v>
      </c>
      <c r="E6319">
        <v>16.32</v>
      </c>
      <c r="F6319">
        <v>14.25</v>
      </c>
      <c r="G6319">
        <v>21.22</v>
      </c>
      <c r="H6319" t="e">
        <f>INDEX('EIA Crosswalk'!$J$2:$J$52,MATCH(B6319,'EIA Crosswalk'!$G$2:$G$52,0),1)</f>
        <v>#N/A</v>
      </c>
    </row>
    <row r="6320" spans="1:8">
      <c r="A6320" t="s">
        <v>470</v>
      </c>
      <c r="B6320" t="s">
        <v>396</v>
      </c>
      <c r="C6320" t="s">
        <v>573</v>
      </c>
      <c r="D6320">
        <v>18.79</v>
      </c>
      <c r="E6320">
        <v>16.32</v>
      </c>
      <c r="F6320">
        <v>14.25</v>
      </c>
      <c r="G6320">
        <v>21.22</v>
      </c>
      <c r="H6320" t="e">
        <f>INDEX('EIA Crosswalk'!$J$2:$J$52,MATCH(B6320,'EIA Crosswalk'!$G$2:$G$52,0),1)</f>
        <v>#N/A</v>
      </c>
    </row>
    <row r="6321" spans="1:8">
      <c r="A6321" t="s">
        <v>470</v>
      </c>
      <c r="B6321" t="s">
        <v>396</v>
      </c>
      <c r="C6321" t="s">
        <v>574</v>
      </c>
      <c r="D6321">
        <v>222345</v>
      </c>
      <c r="E6321">
        <v>236481</v>
      </c>
      <c r="F6321">
        <v>261879</v>
      </c>
      <c r="G6321">
        <v>289202</v>
      </c>
      <c r="H6321" t="e">
        <f>INDEX('EIA Crosswalk'!$J$2:$J$52,MATCH(B6321,'EIA Crosswalk'!$G$2:$G$52,0),1)</f>
        <v>#N/A</v>
      </c>
    </row>
    <row r="6322" spans="1:8">
      <c r="A6322" t="s">
        <v>470</v>
      </c>
      <c r="B6322" t="s">
        <v>396</v>
      </c>
      <c r="C6322" t="s">
        <v>575</v>
      </c>
      <c r="D6322">
        <v>11.78</v>
      </c>
      <c r="E6322">
        <v>11.26</v>
      </c>
      <c r="F6322">
        <v>7.77</v>
      </c>
      <c r="G6322">
        <v>11.88</v>
      </c>
      <c r="H6322" t="e">
        <f>INDEX('EIA Crosswalk'!$J$2:$J$52,MATCH(B6322,'EIA Crosswalk'!$G$2:$G$52,0),1)</f>
        <v>#N/A</v>
      </c>
    </row>
    <row r="6323" spans="1:8">
      <c r="A6323" t="s">
        <v>470</v>
      </c>
      <c r="B6323" t="s">
        <v>396</v>
      </c>
      <c r="C6323" t="s">
        <v>576</v>
      </c>
      <c r="D6323">
        <v>11.63</v>
      </c>
      <c r="E6323">
        <v>11.4</v>
      </c>
      <c r="F6323">
        <v>8.85</v>
      </c>
      <c r="G6323">
        <v>13.11</v>
      </c>
      <c r="H6323" t="e">
        <f>INDEX('EIA Crosswalk'!$J$2:$J$52,MATCH(B6323,'EIA Crosswalk'!$G$2:$G$52,0),1)</f>
        <v>#N/A</v>
      </c>
    </row>
    <row r="6324" spans="1:8">
      <c r="A6324" t="s">
        <v>470</v>
      </c>
      <c r="B6324" t="s">
        <v>396</v>
      </c>
      <c r="C6324" t="s">
        <v>577</v>
      </c>
      <c r="D6324">
        <v>12.64</v>
      </c>
      <c r="E6324">
        <v>12.18</v>
      </c>
      <c r="F6324">
        <v>8.9700000000000006</v>
      </c>
      <c r="G6324">
        <v>13.48</v>
      </c>
      <c r="H6324" t="e">
        <f>INDEX('EIA Crosswalk'!$J$2:$J$52,MATCH(B6324,'EIA Crosswalk'!$G$2:$G$52,0),1)</f>
        <v>#N/A</v>
      </c>
    </row>
    <row r="6325" spans="1:8">
      <c r="A6325" t="s">
        <v>470</v>
      </c>
      <c r="B6325" t="s">
        <v>396</v>
      </c>
      <c r="C6325" t="s">
        <v>578</v>
      </c>
      <c r="D6325">
        <v>11.17</v>
      </c>
      <c r="E6325">
        <v>11.12</v>
      </c>
      <c r="F6325">
        <v>8.23</v>
      </c>
      <c r="G6325">
        <v>12.41</v>
      </c>
      <c r="H6325" t="e">
        <f>INDEX('EIA Crosswalk'!$J$2:$J$52,MATCH(B6325,'EIA Crosswalk'!$G$2:$G$52,0),1)</f>
        <v>#N/A</v>
      </c>
    </row>
    <row r="6326" spans="1:8">
      <c r="A6326" t="s">
        <v>470</v>
      </c>
      <c r="B6326" t="s">
        <v>396</v>
      </c>
      <c r="C6326" t="s">
        <v>579</v>
      </c>
      <c r="D6326">
        <v>11.84</v>
      </c>
      <c r="E6326">
        <v>11.33</v>
      </c>
      <c r="F6326">
        <v>7.94</v>
      </c>
      <c r="G6326">
        <v>12.05</v>
      </c>
      <c r="H6326" t="e">
        <f>INDEX('EIA Crosswalk'!$J$2:$J$52,MATCH(B6326,'EIA Crosswalk'!$G$2:$G$52,0),1)</f>
        <v>#N/A</v>
      </c>
    </row>
    <row r="6327" spans="1:8">
      <c r="A6327" t="s">
        <v>470</v>
      </c>
      <c r="B6327" t="s">
        <v>396</v>
      </c>
      <c r="C6327" t="s">
        <v>580</v>
      </c>
      <c r="D6327">
        <v>11.74</v>
      </c>
      <c r="E6327">
        <v>11.25</v>
      </c>
      <c r="F6327">
        <v>7.81</v>
      </c>
      <c r="G6327">
        <v>11.93</v>
      </c>
      <c r="H6327" t="e">
        <f>INDEX('EIA Crosswalk'!$J$2:$J$52,MATCH(B6327,'EIA Crosswalk'!$G$2:$G$52,0),1)</f>
        <v>#N/A</v>
      </c>
    </row>
    <row r="6328" spans="1:8">
      <c r="A6328" t="s">
        <v>470</v>
      </c>
      <c r="B6328" t="s">
        <v>396</v>
      </c>
      <c r="C6328" t="s">
        <v>581</v>
      </c>
      <c r="D6328">
        <v>23.98</v>
      </c>
      <c r="E6328">
        <v>23.01</v>
      </c>
      <c r="F6328">
        <v>19.18</v>
      </c>
      <c r="G6328">
        <v>26.41</v>
      </c>
      <c r="H6328" t="e">
        <f>INDEX('EIA Crosswalk'!$J$2:$J$52,MATCH(B6328,'EIA Crosswalk'!$G$2:$G$52,0),1)</f>
        <v>#N/A</v>
      </c>
    </row>
    <row r="6329" spans="1:8">
      <c r="A6329" t="s">
        <v>470</v>
      </c>
      <c r="B6329" t="s">
        <v>396</v>
      </c>
      <c r="C6329" t="s">
        <v>582</v>
      </c>
      <c r="D6329">
        <v>31878</v>
      </c>
      <c r="E6329">
        <v>37468</v>
      </c>
      <c r="F6329">
        <v>48054</v>
      </c>
      <c r="G6329">
        <v>61550</v>
      </c>
      <c r="H6329" t="e">
        <f>INDEX('EIA Crosswalk'!$J$2:$J$52,MATCH(B6329,'EIA Crosswalk'!$G$2:$G$52,0),1)</f>
        <v>#N/A</v>
      </c>
    </row>
    <row r="6330" spans="1:8">
      <c r="A6330" t="s">
        <v>470</v>
      </c>
      <c r="B6330" t="s">
        <v>396</v>
      </c>
      <c r="C6330" t="s">
        <v>583</v>
      </c>
      <c r="D6330">
        <v>21.74</v>
      </c>
      <c r="E6330">
        <v>20.83</v>
      </c>
      <c r="F6330">
        <v>17.43</v>
      </c>
      <c r="G6330">
        <v>23.36</v>
      </c>
      <c r="H6330" t="e">
        <f>INDEX('EIA Crosswalk'!$J$2:$J$52,MATCH(B6330,'EIA Crosswalk'!$G$2:$G$52,0),1)</f>
        <v>#N/A</v>
      </c>
    </row>
    <row r="6331" spans="1:8">
      <c r="A6331" t="s">
        <v>470</v>
      </c>
      <c r="B6331" t="s">
        <v>396</v>
      </c>
      <c r="C6331" t="s">
        <v>584</v>
      </c>
      <c r="D6331">
        <v>20.66</v>
      </c>
      <c r="E6331">
        <v>20.399999999999999</v>
      </c>
      <c r="F6331">
        <v>20.13</v>
      </c>
      <c r="G6331">
        <v>22.15</v>
      </c>
      <c r="H6331" t="e">
        <f>INDEX('EIA Crosswalk'!$J$2:$J$52,MATCH(B6331,'EIA Crosswalk'!$G$2:$G$52,0),1)</f>
        <v>#N/A</v>
      </c>
    </row>
    <row r="6332" spans="1:8">
      <c r="A6332" t="s">
        <v>470</v>
      </c>
      <c r="B6332" t="s">
        <v>396</v>
      </c>
      <c r="C6332" t="s">
        <v>585</v>
      </c>
      <c r="D6332">
        <v>10.66</v>
      </c>
      <c r="E6332">
        <v>9.91</v>
      </c>
      <c r="F6332">
        <v>8.73</v>
      </c>
      <c r="G6332">
        <v>11.61</v>
      </c>
      <c r="H6332" t="e">
        <f>INDEX('EIA Crosswalk'!$J$2:$J$52,MATCH(B6332,'EIA Crosswalk'!$G$2:$G$52,0),1)</f>
        <v>#N/A</v>
      </c>
    </row>
    <row r="6333" spans="1:8">
      <c r="A6333" t="s">
        <v>470</v>
      </c>
      <c r="B6333" t="s">
        <v>396</v>
      </c>
      <c r="C6333" t="s">
        <v>586</v>
      </c>
      <c r="D6333">
        <v>23.29</v>
      </c>
      <c r="E6333">
        <v>23.13</v>
      </c>
      <c r="F6333">
        <v>23.8</v>
      </c>
      <c r="G6333">
        <v>25.45</v>
      </c>
      <c r="H6333" t="e">
        <f>INDEX('EIA Crosswalk'!$J$2:$J$52,MATCH(B6333,'EIA Crosswalk'!$G$2:$G$52,0),1)</f>
        <v>#N/A</v>
      </c>
    </row>
    <row r="6334" spans="1:8">
      <c r="A6334" t="s">
        <v>470</v>
      </c>
      <c r="B6334" t="s">
        <v>396</v>
      </c>
      <c r="C6334" t="s">
        <v>587</v>
      </c>
      <c r="D6334">
        <v>18.61</v>
      </c>
      <c r="E6334">
        <v>17.96</v>
      </c>
      <c r="F6334">
        <v>16.25</v>
      </c>
      <c r="G6334">
        <v>19.989999999999998</v>
      </c>
      <c r="H6334" t="e">
        <f>INDEX('EIA Crosswalk'!$J$2:$J$52,MATCH(B6334,'EIA Crosswalk'!$G$2:$G$52,0),1)</f>
        <v>#N/A</v>
      </c>
    </row>
    <row r="6335" spans="1:8">
      <c r="A6335" t="s">
        <v>470</v>
      </c>
      <c r="B6335" t="s">
        <v>396</v>
      </c>
      <c r="C6335" t="s">
        <v>588</v>
      </c>
      <c r="D6335">
        <v>18.61</v>
      </c>
      <c r="E6335">
        <v>17.96</v>
      </c>
      <c r="F6335">
        <v>16.25</v>
      </c>
      <c r="G6335">
        <v>19.989999999999998</v>
      </c>
      <c r="H6335" t="e">
        <f>INDEX('EIA Crosswalk'!$J$2:$J$52,MATCH(B6335,'EIA Crosswalk'!$G$2:$G$52,0),1)</f>
        <v>#N/A</v>
      </c>
    </row>
    <row r="6336" spans="1:8">
      <c r="A6336" t="s">
        <v>470</v>
      </c>
      <c r="B6336" t="s">
        <v>396</v>
      </c>
      <c r="C6336" t="s">
        <v>589</v>
      </c>
      <c r="D6336">
        <v>326838</v>
      </c>
      <c r="E6336">
        <v>328330</v>
      </c>
      <c r="F6336">
        <v>331512</v>
      </c>
      <c r="G6336">
        <v>332032</v>
      </c>
      <c r="H6336" t="e">
        <f>INDEX('EIA Crosswalk'!$J$2:$J$52,MATCH(B6336,'EIA Crosswalk'!$G$2:$G$52,0),1)</f>
        <v>#N/A</v>
      </c>
    </row>
    <row r="6337" spans="1:8">
      <c r="A6337" t="s">
        <v>470</v>
      </c>
      <c r="B6337" t="s">
        <v>396</v>
      </c>
      <c r="C6337" t="s">
        <v>590</v>
      </c>
      <c r="D6337">
        <v>8695</v>
      </c>
      <c r="E6337">
        <v>8375</v>
      </c>
      <c r="F6337">
        <v>8327</v>
      </c>
      <c r="G6337">
        <v>7923</v>
      </c>
      <c r="H6337" t="e">
        <f>INDEX('EIA Crosswalk'!$J$2:$J$52,MATCH(B6337,'EIA Crosswalk'!$G$2:$G$52,0),1)</f>
        <v>#N/A</v>
      </c>
    </row>
    <row r="6338" spans="1:8">
      <c r="A6338" t="s">
        <v>470</v>
      </c>
      <c r="B6338" t="s">
        <v>396</v>
      </c>
      <c r="C6338" t="s">
        <v>591</v>
      </c>
      <c r="D6338">
        <v>9.0500000000000007</v>
      </c>
      <c r="E6338">
        <v>8.7899999999999991</v>
      </c>
      <c r="F6338">
        <v>7.26</v>
      </c>
      <c r="G6338">
        <v>8.7200000000000006</v>
      </c>
      <c r="H6338" t="e">
        <f>INDEX('EIA Crosswalk'!$J$2:$J$52,MATCH(B6338,'EIA Crosswalk'!$G$2:$G$52,0),1)</f>
        <v>#N/A</v>
      </c>
    </row>
    <row r="6339" spans="1:8">
      <c r="A6339" t="s">
        <v>470</v>
      </c>
      <c r="B6339" t="s">
        <v>396</v>
      </c>
      <c r="C6339" t="s">
        <v>592</v>
      </c>
      <c r="D6339">
        <v>5039</v>
      </c>
      <c r="E6339">
        <v>4739</v>
      </c>
      <c r="F6339">
        <v>4623</v>
      </c>
      <c r="G6339">
        <v>4469</v>
      </c>
      <c r="H6339" t="e">
        <f>INDEX('EIA Crosswalk'!$J$2:$J$52,MATCH(B6339,'EIA Crosswalk'!$G$2:$G$52,0),1)</f>
        <v>#N/A</v>
      </c>
    </row>
    <row r="6340" spans="1:8">
      <c r="A6340" t="s">
        <v>470</v>
      </c>
      <c r="B6340" t="s">
        <v>396</v>
      </c>
      <c r="C6340" t="s">
        <v>593</v>
      </c>
      <c r="D6340">
        <v>4.1100000000000003</v>
      </c>
      <c r="E6340">
        <v>4.5599999999999996</v>
      </c>
      <c r="F6340">
        <v>3.8</v>
      </c>
      <c r="G6340">
        <v>4.3499999999999996</v>
      </c>
      <c r="H6340" t="e">
        <f>INDEX('EIA Crosswalk'!$J$2:$J$52,MATCH(B6340,'EIA Crosswalk'!$G$2:$G$52,0),1)</f>
        <v>#N/A</v>
      </c>
    </row>
    <row r="6341" spans="1:8">
      <c r="A6341" t="s">
        <v>470</v>
      </c>
      <c r="B6341" t="s">
        <v>396</v>
      </c>
      <c r="C6341" t="s">
        <v>594</v>
      </c>
      <c r="D6341">
        <v>2.15</v>
      </c>
      <c r="E6341">
        <v>2.2799999999999998</v>
      </c>
      <c r="F6341">
        <v>1.76</v>
      </c>
      <c r="G6341">
        <v>2.3199999999999998</v>
      </c>
      <c r="H6341" t="e">
        <f>INDEX('EIA Crosswalk'!$J$2:$J$52,MATCH(B6341,'EIA Crosswalk'!$G$2:$G$52,0),1)</f>
        <v>#N/A</v>
      </c>
    </row>
    <row r="6342" spans="1:8">
      <c r="A6342" t="s">
        <v>470</v>
      </c>
      <c r="B6342" t="s">
        <v>396</v>
      </c>
      <c r="C6342" t="s">
        <v>595</v>
      </c>
      <c r="D6342">
        <v>2.64</v>
      </c>
      <c r="E6342">
        <v>2.64</v>
      </c>
      <c r="F6342">
        <v>2.15</v>
      </c>
      <c r="G6342">
        <v>2.71</v>
      </c>
      <c r="H6342" t="e">
        <f>INDEX('EIA Crosswalk'!$J$2:$J$52,MATCH(B6342,'EIA Crosswalk'!$G$2:$G$52,0),1)</f>
        <v>#N/A</v>
      </c>
    </row>
    <row r="6343" spans="1:8">
      <c r="A6343" t="s">
        <v>470</v>
      </c>
      <c r="B6343" t="s">
        <v>396</v>
      </c>
      <c r="C6343" t="s">
        <v>596</v>
      </c>
      <c r="D6343">
        <v>3.28</v>
      </c>
      <c r="E6343">
        <v>3.36</v>
      </c>
      <c r="F6343">
        <v>2.64</v>
      </c>
      <c r="G6343">
        <v>3.29</v>
      </c>
      <c r="H6343" t="e">
        <f>INDEX('EIA Crosswalk'!$J$2:$J$52,MATCH(B6343,'EIA Crosswalk'!$G$2:$G$52,0),1)</f>
        <v>#N/A</v>
      </c>
    </row>
    <row r="6344" spans="1:8">
      <c r="A6344" t="s">
        <v>470</v>
      </c>
      <c r="B6344" t="s">
        <v>396</v>
      </c>
      <c r="C6344" t="s">
        <v>597</v>
      </c>
      <c r="D6344">
        <v>3.64</v>
      </c>
      <c r="E6344">
        <v>3.67</v>
      </c>
      <c r="F6344">
        <v>2.9</v>
      </c>
      <c r="G6344">
        <v>3.57</v>
      </c>
      <c r="H6344" t="e">
        <f>INDEX('EIA Crosswalk'!$J$2:$J$52,MATCH(B6344,'EIA Crosswalk'!$G$2:$G$52,0),1)</f>
        <v>#N/A</v>
      </c>
    </row>
    <row r="6345" spans="1:8">
      <c r="A6345" t="s">
        <v>470</v>
      </c>
      <c r="B6345" t="s">
        <v>396</v>
      </c>
      <c r="C6345" t="s">
        <v>598</v>
      </c>
      <c r="D6345">
        <v>32.94</v>
      </c>
      <c r="E6345">
        <v>29.79</v>
      </c>
      <c r="F6345">
        <v>26.87</v>
      </c>
      <c r="G6345">
        <v>31.26</v>
      </c>
      <c r="H6345" t="e">
        <f>INDEX('EIA Crosswalk'!$J$2:$J$52,MATCH(B6345,'EIA Crosswalk'!$G$2:$G$52,0),1)</f>
        <v>#N/A</v>
      </c>
    </row>
    <row r="6346" spans="1:8">
      <c r="A6346" t="s">
        <v>470</v>
      </c>
      <c r="B6346" t="s">
        <v>396</v>
      </c>
      <c r="C6346" t="s">
        <v>599</v>
      </c>
      <c r="D6346">
        <v>94418</v>
      </c>
      <c r="E6346">
        <v>103571</v>
      </c>
      <c r="F6346">
        <v>118379</v>
      </c>
      <c r="G6346">
        <v>132753</v>
      </c>
      <c r="H6346" t="e">
        <f>INDEX('EIA Crosswalk'!$J$2:$J$52,MATCH(B6346,'EIA Crosswalk'!$G$2:$G$52,0),1)</f>
        <v>#N/A</v>
      </c>
    </row>
    <row r="6347" spans="1:8">
      <c r="A6347" t="s">
        <v>470</v>
      </c>
      <c r="B6347" t="s">
        <v>396</v>
      </c>
      <c r="C6347" t="s">
        <v>600</v>
      </c>
      <c r="D6347">
        <v>1579</v>
      </c>
      <c r="E6347">
        <v>1495</v>
      </c>
      <c r="F6347">
        <v>1518</v>
      </c>
      <c r="G6347">
        <v>1491</v>
      </c>
      <c r="H6347" t="e">
        <f>INDEX('EIA Crosswalk'!$J$2:$J$52,MATCH(B6347,'EIA Crosswalk'!$G$2:$G$52,0),1)</f>
        <v>#N/A</v>
      </c>
    </row>
    <row r="6348" spans="1:8">
      <c r="A6348" t="s">
        <v>470</v>
      </c>
      <c r="B6348" t="s">
        <v>396</v>
      </c>
      <c r="C6348" t="s">
        <v>601</v>
      </c>
      <c r="D6348">
        <v>4293</v>
      </c>
      <c r="E6348">
        <v>4320</v>
      </c>
      <c r="F6348">
        <v>3916</v>
      </c>
      <c r="G6348">
        <v>3937</v>
      </c>
      <c r="H6348" t="e">
        <f>INDEX('EIA Crosswalk'!$J$2:$J$52,MATCH(B6348,'EIA Crosswalk'!$G$2:$G$52,0),1)</f>
        <v>#N/A</v>
      </c>
    </row>
    <row r="6349" spans="1:8">
      <c r="A6349" t="s">
        <v>470</v>
      </c>
      <c r="B6349" t="s">
        <v>397</v>
      </c>
      <c r="C6349" t="s">
        <v>471</v>
      </c>
      <c r="D6349">
        <v>11.34</v>
      </c>
      <c r="E6349">
        <v>13.25</v>
      </c>
      <c r="F6349">
        <v>12.06</v>
      </c>
      <c r="G6349">
        <v>13.04</v>
      </c>
      <c r="H6349" t="str">
        <f>INDEX('EIA Crosswalk'!$J$2:$J$52,MATCH(B6349,'EIA Crosswalk'!$G$2:$G$52,0),1)</f>
        <v>MTN</v>
      </c>
    </row>
    <row r="6350" spans="1:8">
      <c r="A6350" t="s">
        <v>470</v>
      </c>
      <c r="B6350" t="s">
        <v>397</v>
      </c>
      <c r="C6350" t="s">
        <v>472</v>
      </c>
      <c r="D6350">
        <v>11.34</v>
      </c>
      <c r="E6350">
        <v>13.25</v>
      </c>
      <c r="F6350">
        <v>12.06</v>
      </c>
      <c r="G6350">
        <v>13.04</v>
      </c>
      <c r="H6350" t="str">
        <f>INDEX('EIA Crosswalk'!$J$2:$J$52,MATCH(B6350,'EIA Crosswalk'!$G$2:$G$52,0),1)</f>
        <v>MTN</v>
      </c>
    </row>
    <row r="6351" spans="1:8">
      <c r="A6351" t="s">
        <v>470</v>
      </c>
      <c r="B6351" t="s">
        <v>397</v>
      </c>
      <c r="C6351" t="s">
        <v>473</v>
      </c>
      <c r="D6351">
        <v>11.34</v>
      </c>
      <c r="E6351">
        <v>13.25</v>
      </c>
      <c r="F6351">
        <v>12.06</v>
      </c>
      <c r="G6351">
        <v>13.04</v>
      </c>
      <c r="H6351" t="str">
        <f>INDEX('EIA Crosswalk'!$J$2:$J$52,MATCH(B6351,'EIA Crosswalk'!$G$2:$G$52,0),1)</f>
        <v>MTN</v>
      </c>
    </row>
    <row r="6352" spans="1:8">
      <c r="A6352" t="s">
        <v>470</v>
      </c>
      <c r="B6352" t="s">
        <v>397</v>
      </c>
      <c r="C6352" t="s">
        <v>474</v>
      </c>
      <c r="D6352">
        <v>27.04</v>
      </c>
      <c r="E6352">
        <v>25.57</v>
      </c>
      <c r="F6352">
        <v>22.34</v>
      </c>
      <c r="G6352">
        <v>28.86</v>
      </c>
      <c r="H6352" t="str">
        <f>INDEX('EIA Crosswalk'!$J$2:$J$52,MATCH(B6352,'EIA Crosswalk'!$G$2:$G$52,0),1)</f>
        <v>MTN</v>
      </c>
    </row>
    <row r="6353" spans="1:8">
      <c r="A6353" t="s">
        <v>470</v>
      </c>
      <c r="B6353" t="s">
        <v>397</v>
      </c>
      <c r="C6353" t="s">
        <v>475</v>
      </c>
      <c r="D6353">
        <v>27.04</v>
      </c>
      <c r="E6353">
        <v>25.57</v>
      </c>
      <c r="F6353">
        <v>22.34</v>
      </c>
      <c r="G6353">
        <v>28.86</v>
      </c>
      <c r="H6353" t="str">
        <f>INDEX('EIA Crosswalk'!$J$2:$J$52,MATCH(B6353,'EIA Crosswalk'!$G$2:$G$52,0),1)</f>
        <v>MTN</v>
      </c>
    </row>
    <row r="6354" spans="1:8">
      <c r="A6354" t="s">
        <v>470</v>
      </c>
      <c r="B6354" t="s">
        <v>397</v>
      </c>
      <c r="C6354" t="s">
        <v>476</v>
      </c>
      <c r="D6354">
        <v>27.04</v>
      </c>
      <c r="E6354">
        <v>25.57</v>
      </c>
      <c r="F6354">
        <v>22.34</v>
      </c>
      <c r="G6354">
        <v>28.86</v>
      </c>
      <c r="H6354" t="str">
        <f>INDEX('EIA Crosswalk'!$J$2:$J$52,MATCH(B6354,'EIA Crosswalk'!$G$2:$G$52,0),1)</f>
        <v>MTN</v>
      </c>
    </row>
    <row r="6355" spans="1:8">
      <c r="A6355" t="s">
        <v>470</v>
      </c>
      <c r="B6355" t="s">
        <v>397</v>
      </c>
      <c r="C6355" t="s">
        <v>477</v>
      </c>
      <c r="D6355">
        <v>0</v>
      </c>
      <c r="E6355">
        <v>0</v>
      </c>
      <c r="F6355">
        <v>0</v>
      </c>
      <c r="G6355">
        <v>0</v>
      </c>
      <c r="H6355" t="str">
        <f>INDEX('EIA Crosswalk'!$J$2:$J$52,MATCH(B6355,'EIA Crosswalk'!$G$2:$G$52,0),1)</f>
        <v>MTN</v>
      </c>
    </row>
    <row r="6356" spans="1:8">
      <c r="A6356" t="s">
        <v>470</v>
      </c>
      <c r="B6356" t="s">
        <v>397</v>
      </c>
      <c r="C6356" t="s">
        <v>337</v>
      </c>
      <c r="D6356">
        <v>0</v>
      </c>
      <c r="E6356">
        <v>0</v>
      </c>
      <c r="F6356">
        <v>0</v>
      </c>
      <c r="G6356">
        <v>0</v>
      </c>
      <c r="H6356" t="str">
        <f>INDEX('EIA Crosswalk'!$J$2:$J$52,MATCH(B6356,'EIA Crosswalk'!$G$2:$G$52,0),1)</f>
        <v>MTN</v>
      </c>
    </row>
    <row r="6357" spans="1:8">
      <c r="A6357" t="s">
        <v>470</v>
      </c>
      <c r="B6357" t="s">
        <v>397</v>
      </c>
      <c r="C6357" t="s">
        <v>339</v>
      </c>
      <c r="D6357">
        <v>0</v>
      </c>
      <c r="E6357">
        <v>0</v>
      </c>
      <c r="F6357">
        <v>0</v>
      </c>
      <c r="G6357">
        <v>0</v>
      </c>
      <c r="H6357" t="str">
        <f>INDEX('EIA Crosswalk'!$J$2:$J$52,MATCH(B6357,'EIA Crosswalk'!$G$2:$G$52,0),1)</f>
        <v>MTN</v>
      </c>
    </row>
    <row r="6358" spans="1:8">
      <c r="A6358" t="s">
        <v>470</v>
      </c>
      <c r="B6358" t="s">
        <v>397</v>
      </c>
      <c r="C6358" t="s">
        <v>341</v>
      </c>
      <c r="D6358">
        <v>2.02</v>
      </c>
      <c r="E6358">
        <v>1.97</v>
      </c>
      <c r="F6358">
        <v>2.04</v>
      </c>
      <c r="G6358">
        <v>1.99</v>
      </c>
      <c r="H6358" t="str">
        <f>INDEX('EIA Crosswalk'!$J$2:$J$52,MATCH(B6358,'EIA Crosswalk'!$G$2:$G$52,0),1)</f>
        <v>MTN</v>
      </c>
    </row>
    <row r="6359" spans="1:8">
      <c r="A6359" t="s">
        <v>470</v>
      </c>
      <c r="B6359" t="s">
        <v>397</v>
      </c>
      <c r="C6359" t="s">
        <v>478</v>
      </c>
      <c r="D6359">
        <v>4654</v>
      </c>
      <c r="E6359">
        <v>4581</v>
      </c>
      <c r="F6359">
        <v>4581</v>
      </c>
      <c r="G6359">
        <v>4581</v>
      </c>
      <c r="H6359" t="str">
        <f>INDEX('EIA Crosswalk'!$J$2:$J$52,MATCH(B6359,'EIA Crosswalk'!$G$2:$G$52,0),1)</f>
        <v>MTN</v>
      </c>
    </row>
    <row r="6360" spans="1:8">
      <c r="A6360" t="s">
        <v>470</v>
      </c>
      <c r="B6360" t="s">
        <v>397</v>
      </c>
      <c r="C6360" t="s">
        <v>343</v>
      </c>
      <c r="D6360">
        <v>2.33</v>
      </c>
      <c r="E6360">
        <v>2.5299999999999998</v>
      </c>
      <c r="F6360">
        <v>2.3199999999999998</v>
      </c>
      <c r="G6360">
        <v>2.19</v>
      </c>
      <c r="H6360" t="str">
        <f>INDEX('EIA Crosswalk'!$J$2:$J$52,MATCH(B6360,'EIA Crosswalk'!$G$2:$G$52,0),1)</f>
        <v>MTN</v>
      </c>
    </row>
    <row r="6361" spans="1:8">
      <c r="A6361" t="s">
        <v>470</v>
      </c>
      <c r="B6361" t="s">
        <v>397</v>
      </c>
      <c r="C6361" t="s">
        <v>479</v>
      </c>
      <c r="D6361">
        <v>0</v>
      </c>
      <c r="E6361">
        <v>0</v>
      </c>
      <c r="F6361">
        <v>0</v>
      </c>
      <c r="G6361">
        <v>0</v>
      </c>
      <c r="H6361" t="str">
        <f>INDEX('EIA Crosswalk'!$J$2:$J$52,MATCH(B6361,'EIA Crosswalk'!$G$2:$G$52,0),1)</f>
        <v>MTN</v>
      </c>
    </row>
    <row r="6362" spans="1:8">
      <c r="A6362" t="s">
        <v>470</v>
      </c>
      <c r="B6362" t="s">
        <v>397</v>
      </c>
      <c r="C6362" t="s">
        <v>480</v>
      </c>
      <c r="D6362">
        <v>2.33</v>
      </c>
      <c r="E6362">
        <v>2.5299999999999998</v>
      </c>
      <c r="F6362">
        <v>2.3199999999999998</v>
      </c>
      <c r="G6362">
        <v>2.19</v>
      </c>
      <c r="H6362" t="str">
        <f>INDEX('EIA Crosswalk'!$J$2:$J$52,MATCH(B6362,'EIA Crosswalk'!$G$2:$G$52,0),1)</f>
        <v>MTN</v>
      </c>
    </row>
    <row r="6363" spans="1:8">
      <c r="A6363" t="s">
        <v>470</v>
      </c>
      <c r="B6363" t="s">
        <v>397</v>
      </c>
      <c r="C6363" t="s">
        <v>345</v>
      </c>
      <c r="D6363">
        <v>0</v>
      </c>
      <c r="E6363">
        <v>0</v>
      </c>
      <c r="F6363">
        <v>0</v>
      </c>
      <c r="G6363">
        <v>0</v>
      </c>
      <c r="H6363" t="str">
        <f>INDEX('EIA Crosswalk'!$J$2:$J$52,MATCH(B6363,'EIA Crosswalk'!$G$2:$G$52,0),1)</f>
        <v>MTN</v>
      </c>
    </row>
    <row r="6364" spans="1:8">
      <c r="A6364" t="s">
        <v>470</v>
      </c>
      <c r="B6364" t="s">
        <v>397</v>
      </c>
      <c r="C6364" t="s">
        <v>481</v>
      </c>
      <c r="D6364">
        <v>2.0299999999999998</v>
      </c>
      <c r="E6364">
        <v>1.99</v>
      </c>
      <c r="F6364">
        <v>2.0499999999999998</v>
      </c>
      <c r="G6364">
        <v>1.99</v>
      </c>
      <c r="H6364" t="str">
        <f>INDEX('EIA Crosswalk'!$J$2:$J$52,MATCH(B6364,'EIA Crosswalk'!$G$2:$G$52,0),1)</f>
        <v>MTN</v>
      </c>
    </row>
    <row r="6365" spans="1:8">
      <c r="A6365" t="s">
        <v>470</v>
      </c>
      <c r="B6365" t="s">
        <v>397</v>
      </c>
      <c r="C6365" t="s">
        <v>482</v>
      </c>
      <c r="D6365">
        <v>2.33</v>
      </c>
      <c r="E6365">
        <v>2.5299999999999998</v>
      </c>
      <c r="F6365">
        <v>2.3199999999999998</v>
      </c>
      <c r="G6365">
        <v>2.19</v>
      </c>
      <c r="H6365" t="str">
        <f>INDEX('EIA Crosswalk'!$J$2:$J$52,MATCH(B6365,'EIA Crosswalk'!$G$2:$G$52,0),1)</f>
        <v>MTN</v>
      </c>
    </row>
    <row r="6366" spans="1:8">
      <c r="A6366" t="s">
        <v>470</v>
      </c>
      <c r="B6366" t="s">
        <v>397</v>
      </c>
      <c r="C6366" t="s">
        <v>483</v>
      </c>
      <c r="D6366">
        <v>24.24</v>
      </c>
      <c r="E6366">
        <v>22.9</v>
      </c>
      <c r="F6366">
        <v>18.95</v>
      </c>
      <c r="G6366">
        <v>25.55</v>
      </c>
      <c r="H6366" t="str">
        <f>INDEX('EIA Crosswalk'!$J$2:$J$52,MATCH(B6366,'EIA Crosswalk'!$G$2:$G$52,0),1)</f>
        <v>MTN</v>
      </c>
    </row>
    <row r="6367" spans="1:8">
      <c r="A6367" t="s">
        <v>470</v>
      </c>
      <c r="B6367" t="s">
        <v>397</v>
      </c>
      <c r="C6367" t="s">
        <v>484</v>
      </c>
      <c r="D6367">
        <v>17.71</v>
      </c>
      <c r="E6367">
        <v>16.149999999999999</v>
      </c>
      <c r="F6367">
        <v>10.95</v>
      </c>
      <c r="G6367">
        <v>18.53</v>
      </c>
      <c r="H6367" t="str">
        <f>INDEX('EIA Crosswalk'!$J$2:$J$52,MATCH(B6367,'EIA Crosswalk'!$G$2:$G$52,0),1)</f>
        <v>MTN</v>
      </c>
    </row>
    <row r="6368" spans="1:8">
      <c r="A6368" t="s">
        <v>470</v>
      </c>
      <c r="B6368" t="s">
        <v>397</v>
      </c>
      <c r="C6368" t="s">
        <v>485</v>
      </c>
      <c r="D6368">
        <v>19.21</v>
      </c>
      <c r="E6368">
        <v>16.75</v>
      </c>
      <c r="F6368">
        <v>12.8</v>
      </c>
      <c r="G6368">
        <v>18.84</v>
      </c>
      <c r="H6368" t="str">
        <f>INDEX('EIA Crosswalk'!$J$2:$J$52,MATCH(B6368,'EIA Crosswalk'!$G$2:$G$52,0),1)</f>
        <v>MTN</v>
      </c>
    </row>
    <row r="6369" spans="1:8">
      <c r="A6369" t="s">
        <v>470</v>
      </c>
      <c r="B6369" t="s">
        <v>397</v>
      </c>
      <c r="C6369" t="s">
        <v>486</v>
      </c>
      <c r="D6369">
        <v>18.5</v>
      </c>
      <c r="E6369">
        <v>16.61</v>
      </c>
      <c r="F6369">
        <v>11.68</v>
      </c>
      <c r="G6369">
        <v>18.75</v>
      </c>
      <c r="H6369" t="str">
        <f>INDEX('EIA Crosswalk'!$J$2:$J$52,MATCH(B6369,'EIA Crosswalk'!$G$2:$G$52,0),1)</f>
        <v>MTN</v>
      </c>
    </row>
    <row r="6370" spans="1:8">
      <c r="A6370" t="s">
        <v>470</v>
      </c>
      <c r="B6370" t="s">
        <v>397</v>
      </c>
      <c r="C6370" t="s">
        <v>487</v>
      </c>
      <c r="D6370">
        <v>19.91</v>
      </c>
      <c r="E6370">
        <v>19.2</v>
      </c>
      <c r="F6370">
        <v>15.77</v>
      </c>
      <c r="G6370">
        <v>18.84</v>
      </c>
      <c r="H6370" t="str">
        <f>INDEX('EIA Crosswalk'!$J$2:$J$52,MATCH(B6370,'EIA Crosswalk'!$G$2:$G$52,0),1)</f>
        <v>MTN</v>
      </c>
    </row>
    <row r="6371" spans="1:8">
      <c r="A6371" t="s">
        <v>470</v>
      </c>
      <c r="B6371" t="s">
        <v>397</v>
      </c>
      <c r="C6371" t="s">
        <v>488</v>
      </c>
      <c r="D6371">
        <v>22.99</v>
      </c>
      <c r="E6371">
        <v>21.58</v>
      </c>
      <c r="F6371">
        <v>17.61</v>
      </c>
      <c r="G6371">
        <v>24.16</v>
      </c>
      <c r="H6371" t="str">
        <f>INDEX('EIA Crosswalk'!$J$2:$J$52,MATCH(B6371,'EIA Crosswalk'!$G$2:$G$52,0),1)</f>
        <v>MTN</v>
      </c>
    </row>
    <row r="6372" spans="1:8">
      <c r="A6372" t="s">
        <v>470</v>
      </c>
      <c r="B6372" t="s">
        <v>397</v>
      </c>
      <c r="C6372" t="s">
        <v>489</v>
      </c>
      <c r="D6372">
        <v>23</v>
      </c>
      <c r="E6372">
        <v>21.6</v>
      </c>
      <c r="F6372">
        <v>17.63</v>
      </c>
      <c r="G6372">
        <v>24.18</v>
      </c>
      <c r="H6372" t="str">
        <f>INDEX('EIA Crosswalk'!$J$2:$J$52,MATCH(B6372,'EIA Crosswalk'!$G$2:$G$52,0),1)</f>
        <v>MTN</v>
      </c>
    </row>
    <row r="6373" spans="1:8">
      <c r="A6373" t="s">
        <v>470</v>
      </c>
      <c r="B6373" t="s">
        <v>397</v>
      </c>
      <c r="C6373" t="s">
        <v>490</v>
      </c>
      <c r="D6373">
        <v>19.21</v>
      </c>
      <c r="E6373">
        <v>16.75</v>
      </c>
      <c r="F6373">
        <v>12.8</v>
      </c>
      <c r="G6373">
        <v>18.84</v>
      </c>
      <c r="H6373" t="str">
        <f>INDEX('EIA Crosswalk'!$J$2:$J$52,MATCH(B6373,'EIA Crosswalk'!$G$2:$G$52,0),1)</f>
        <v>MTN</v>
      </c>
    </row>
    <row r="6374" spans="1:8">
      <c r="A6374" t="s">
        <v>470</v>
      </c>
      <c r="B6374" t="s">
        <v>397</v>
      </c>
      <c r="C6374" t="s">
        <v>491</v>
      </c>
      <c r="D6374">
        <v>8.73</v>
      </c>
      <c r="E6374">
        <v>0</v>
      </c>
      <c r="F6374">
        <v>0</v>
      </c>
      <c r="G6374">
        <v>0</v>
      </c>
      <c r="H6374" t="str">
        <f>INDEX('EIA Crosswalk'!$J$2:$J$52,MATCH(B6374,'EIA Crosswalk'!$G$2:$G$52,0),1)</f>
        <v>MTN</v>
      </c>
    </row>
    <row r="6375" spans="1:8">
      <c r="A6375" t="s">
        <v>470</v>
      </c>
      <c r="B6375" t="s">
        <v>397</v>
      </c>
      <c r="C6375" t="s">
        <v>492</v>
      </c>
      <c r="D6375">
        <v>9003</v>
      </c>
      <c r="E6375">
        <v>8992</v>
      </c>
      <c r="F6375">
        <v>9263</v>
      </c>
      <c r="G6375">
        <v>9518</v>
      </c>
      <c r="H6375" t="str">
        <f>INDEX('EIA Crosswalk'!$J$2:$J$52,MATCH(B6375,'EIA Crosswalk'!$G$2:$G$52,0),1)</f>
        <v>MTN</v>
      </c>
    </row>
    <row r="6376" spans="1:8">
      <c r="A6376" t="s">
        <v>470</v>
      </c>
      <c r="B6376" t="s">
        <v>397</v>
      </c>
      <c r="C6376" t="s">
        <v>493</v>
      </c>
      <c r="D6376">
        <v>10.74</v>
      </c>
      <c r="E6376">
        <v>0</v>
      </c>
      <c r="F6376">
        <v>0</v>
      </c>
      <c r="G6376">
        <v>0</v>
      </c>
      <c r="H6376" t="str">
        <f>INDEX('EIA Crosswalk'!$J$2:$J$52,MATCH(B6376,'EIA Crosswalk'!$G$2:$G$52,0),1)</f>
        <v>MTN</v>
      </c>
    </row>
    <row r="6377" spans="1:8">
      <c r="A6377" t="s">
        <v>470</v>
      </c>
      <c r="B6377" t="s">
        <v>397</v>
      </c>
      <c r="C6377" t="s">
        <v>494</v>
      </c>
      <c r="D6377">
        <v>31.04</v>
      </c>
      <c r="E6377">
        <v>31.14</v>
      </c>
      <c r="F6377">
        <v>31.34</v>
      </c>
      <c r="G6377">
        <v>32.86</v>
      </c>
      <c r="H6377" t="str">
        <f>INDEX('EIA Crosswalk'!$J$2:$J$52,MATCH(B6377,'EIA Crosswalk'!$G$2:$G$52,0),1)</f>
        <v>MTN</v>
      </c>
    </row>
    <row r="6378" spans="1:8">
      <c r="A6378" t="s">
        <v>470</v>
      </c>
      <c r="B6378" t="s">
        <v>397</v>
      </c>
      <c r="C6378" t="s">
        <v>495</v>
      </c>
      <c r="D6378">
        <v>24.12</v>
      </c>
      <c r="E6378">
        <v>24.2</v>
      </c>
      <c r="F6378">
        <v>24.24</v>
      </c>
      <c r="G6378">
        <v>23.83</v>
      </c>
      <c r="H6378" t="str">
        <f>INDEX('EIA Crosswalk'!$J$2:$J$52,MATCH(B6378,'EIA Crosswalk'!$G$2:$G$52,0),1)</f>
        <v>MTN</v>
      </c>
    </row>
    <row r="6379" spans="1:8">
      <c r="A6379" t="s">
        <v>470</v>
      </c>
      <c r="B6379" t="s">
        <v>397</v>
      </c>
      <c r="C6379" t="s">
        <v>496</v>
      </c>
      <c r="D6379">
        <v>17.29</v>
      </c>
      <c r="E6379">
        <v>17.52</v>
      </c>
      <c r="F6379">
        <v>17.3</v>
      </c>
      <c r="G6379">
        <v>18.14</v>
      </c>
      <c r="H6379" t="str">
        <f>INDEX('EIA Crosswalk'!$J$2:$J$52,MATCH(B6379,'EIA Crosswalk'!$G$2:$G$52,0),1)</f>
        <v>MTN</v>
      </c>
    </row>
    <row r="6380" spans="1:8">
      <c r="A6380" t="s">
        <v>470</v>
      </c>
      <c r="B6380" t="s">
        <v>397</v>
      </c>
      <c r="C6380" t="s">
        <v>497</v>
      </c>
      <c r="D6380">
        <v>30.51</v>
      </c>
      <c r="E6380">
        <v>30.48</v>
      </c>
      <c r="F6380">
        <v>30.59</v>
      </c>
      <c r="G6380">
        <v>30.57</v>
      </c>
      <c r="H6380" t="str">
        <f>INDEX('EIA Crosswalk'!$J$2:$J$52,MATCH(B6380,'EIA Crosswalk'!$G$2:$G$52,0),1)</f>
        <v>MTN</v>
      </c>
    </row>
    <row r="6381" spans="1:8">
      <c r="A6381" t="s">
        <v>470</v>
      </c>
      <c r="B6381" t="s">
        <v>397</v>
      </c>
      <c r="C6381" t="s">
        <v>498</v>
      </c>
      <c r="D6381">
        <v>24.16</v>
      </c>
      <c r="E6381">
        <v>24.25</v>
      </c>
      <c r="F6381">
        <v>24.35</v>
      </c>
      <c r="G6381">
        <v>24.55</v>
      </c>
      <c r="H6381" t="str">
        <f>INDEX('EIA Crosswalk'!$J$2:$J$52,MATCH(B6381,'EIA Crosswalk'!$G$2:$G$52,0),1)</f>
        <v>MTN</v>
      </c>
    </row>
    <row r="6382" spans="1:8">
      <c r="A6382" t="s">
        <v>470</v>
      </c>
      <c r="B6382" t="s">
        <v>397</v>
      </c>
      <c r="C6382" t="s">
        <v>499</v>
      </c>
      <c r="D6382">
        <v>24.16</v>
      </c>
      <c r="E6382">
        <v>24.25</v>
      </c>
      <c r="F6382">
        <v>24.35</v>
      </c>
      <c r="G6382">
        <v>24.55</v>
      </c>
      <c r="H6382" t="str">
        <f>INDEX('EIA Crosswalk'!$J$2:$J$52,MATCH(B6382,'EIA Crosswalk'!$G$2:$G$52,0),1)</f>
        <v>MTN</v>
      </c>
    </row>
    <row r="6383" spans="1:8">
      <c r="A6383" t="s">
        <v>470</v>
      </c>
      <c r="B6383" t="s">
        <v>397</v>
      </c>
      <c r="C6383" t="s">
        <v>500</v>
      </c>
      <c r="D6383">
        <v>7360</v>
      </c>
      <c r="E6383">
        <v>7303</v>
      </c>
      <c r="F6383">
        <v>7295</v>
      </c>
      <c r="G6383">
        <v>7289</v>
      </c>
      <c r="H6383" t="str">
        <f>INDEX('EIA Crosswalk'!$J$2:$J$52,MATCH(B6383,'EIA Crosswalk'!$G$2:$G$52,0),1)</f>
        <v>MTN</v>
      </c>
    </row>
    <row r="6384" spans="1:8">
      <c r="A6384" t="s">
        <v>470</v>
      </c>
      <c r="B6384" t="s">
        <v>397</v>
      </c>
      <c r="C6384" t="s">
        <v>501</v>
      </c>
      <c r="D6384">
        <v>0</v>
      </c>
      <c r="E6384">
        <v>0</v>
      </c>
      <c r="F6384">
        <v>0</v>
      </c>
      <c r="G6384">
        <v>0</v>
      </c>
      <c r="H6384" t="str">
        <f>INDEX('EIA Crosswalk'!$J$2:$J$52,MATCH(B6384,'EIA Crosswalk'!$G$2:$G$52,0),1)</f>
        <v>MTN</v>
      </c>
    </row>
    <row r="6385" spans="1:8">
      <c r="A6385" t="s">
        <v>470</v>
      </c>
      <c r="B6385" t="s">
        <v>397</v>
      </c>
      <c r="C6385" t="s">
        <v>502</v>
      </c>
      <c r="D6385">
        <v>0</v>
      </c>
      <c r="E6385">
        <v>0</v>
      </c>
      <c r="F6385">
        <v>0</v>
      </c>
      <c r="G6385">
        <v>0</v>
      </c>
      <c r="H6385" t="str">
        <f>INDEX('EIA Crosswalk'!$J$2:$J$52,MATCH(B6385,'EIA Crosswalk'!$G$2:$G$52,0),1)</f>
        <v>MTN</v>
      </c>
    </row>
    <row r="6386" spans="1:8">
      <c r="A6386" t="s">
        <v>470</v>
      </c>
      <c r="B6386" t="s">
        <v>397</v>
      </c>
      <c r="C6386" t="s">
        <v>503</v>
      </c>
      <c r="D6386">
        <v>0</v>
      </c>
      <c r="E6386">
        <v>0</v>
      </c>
      <c r="F6386">
        <v>0</v>
      </c>
      <c r="G6386">
        <v>0</v>
      </c>
      <c r="H6386" t="str">
        <f>INDEX('EIA Crosswalk'!$J$2:$J$52,MATCH(B6386,'EIA Crosswalk'!$G$2:$G$52,0),1)</f>
        <v>MTN</v>
      </c>
    </row>
    <row r="6387" spans="1:8">
      <c r="A6387" t="s">
        <v>470</v>
      </c>
      <c r="B6387" t="s">
        <v>397</v>
      </c>
      <c r="C6387" t="s">
        <v>504</v>
      </c>
      <c r="D6387">
        <v>184457.5</v>
      </c>
      <c r="E6387">
        <v>196538.9</v>
      </c>
      <c r="F6387">
        <v>202133.4</v>
      </c>
      <c r="G6387">
        <v>225340.3</v>
      </c>
      <c r="H6387" t="str">
        <f>INDEX('EIA Crosswalk'!$J$2:$J$52,MATCH(B6387,'EIA Crosswalk'!$G$2:$G$52,0),1)</f>
        <v>MTN</v>
      </c>
    </row>
    <row r="6388" spans="1:8">
      <c r="A6388" t="s">
        <v>470</v>
      </c>
      <c r="B6388" t="s">
        <v>397</v>
      </c>
      <c r="C6388" t="s">
        <v>505</v>
      </c>
      <c r="D6388">
        <v>164622</v>
      </c>
      <c r="E6388">
        <v>172038</v>
      </c>
      <c r="F6388">
        <v>174955</v>
      </c>
      <c r="G6388">
        <v>186910</v>
      </c>
      <c r="H6388" t="str">
        <f>INDEX('EIA Crosswalk'!$J$2:$J$52,MATCH(B6388,'EIA Crosswalk'!$G$2:$G$52,0),1)</f>
        <v>MTN</v>
      </c>
    </row>
    <row r="6389" spans="1:8">
      <c r="A6389" t="s">
        <v>470</v>
      </c>
      <c r="B6389" t="s">
        <v>397</v>
      </c>
      <c r="C6389" t="s">
        <v>506</v>
      </c>
      <c r="D6389">
        <v>73</v>
      </c>
      <c r="E6389">
        <v>71</v>
      </c>
      <c r="F6389">
        <v>71</v>
      </c>
      <c r="G6389">
        <v>71</v>
      </c>
      <c r="H6389" t="str">
        <f>INDEX('EIA Crosswalk'!$J$2:$J$52,MATCH(B6389,'EIA Crosswalk'!$G$2:$G$52,0),1)</f>
        <v>MTN</v>
      </c>
    </row>
    <row r="6390" spans="1:8">
      <c r="A6390" t="s">
        <v>470</v>
      </c>
      <c r="B6390" t="s">
        <v>397</v>
      </c>
      <c r="C6390" t="s">
        <v>507</v>
      </c>
      <c r="D6390">
        <v>17.07</v>
      </c>
      <c r="E6390">
        <v>12.88</v>
      </c>
      <c r="F6390">
        <v>11.62</v>
      </c>
      <c r="G6390">
        <v>20.77</v>
      </c>
      <c r="H6390" t="str">
        <f>INDEX('EIA Crosswalk'!$J$2:$J$52,MATCH(B6390,'EIA Crosswalk'!$G$2:$G$52,0),1)</f>
        <v>MTN</v>
      </c>
    </row>
    <row r="6391" spans="1:8">
      <c r="A6391" t="s">
        <v>470</v>
      </c>
      <c r="B6391" t="s">
        <v>397</v>
      </c>
      <c r="C6391" t="s">
        <v>508</v>
      </c>
      <c r="D6391">
        <v>16.100000000000001</v>
      </c>
      <c r="E6391">
        <v>12.21</v>
      </c>
      <c r="F6391">
        <v>11.03</v>
      </c>
      <c r="G6391">
        <v>19.57</v>
      </c>
      <c r="H6391" t="str">
        <f>INDEX('EIA Crosswalk'!$J$2:$J$52,MATCH(B6391,'EIA Crosswalk'!$G$2:$G$52,0),1)</f>
        <v>MTN</v>
      </c>
    </row>
    <row r="6392" spans="1:8">
      <c r="A6392" t="s">
        <v>470</v>
      </c>
      <c r="B6392" t="s">
        <v>397</v>
      </c>
      <c r="C6392" t="s">
        <v>509</v>
      </c>
      <c r="D6392">
        <v>16.53</v>
      </c>
      <c r="E6392">
        <v>11.88</v>
      </c>
      <c r="F6392">
        <v>10.48</v>
      </c>
      <c r="G6392">
        <v>20.67</v>
      </c>
      <c r="H6392" t="str">
        <f>INDEX('EIA Crosswalk'!$J$2:$J$52,MATCH(B6392,'EIA Crosswalk'!$G$2:$G$52,0),1)</f>
        <v>MTN</v>
      </c>
    </row>
    <row r="6393" spans="1:8">
      <c r="A6393" t="s">
        <v>470</v>
      </c>
      <c r="B6393" t="s">
        <v>397</v>
      </c>
      <c r="C6393" t="s">
        <v>510</v>
      </c>
      <c r="D6393">
        <v>25.08</v>
      </c>
      <c r="E6393">
        <v>21.84</v>
      </c>
      <c r="F6393">
        <v>19.03</v>
      </c>
      <c r="G6393">
        <v>25.16</v>
      </c>
      <c r="H6393" t="str">
        <f>INDEX('EIA Crosswalk'!$J$2:$J$52,MATCH(B6393,'EIA Crosswalk'!$G$2:$G$52,0),1)</f>
        <v>MTN</v>
      </c>
    </row>
    <row r="6394" spans="1:8">
      <c r="A6394" t="s">
        <v>470</v>
      </c>
      <c r="B6394" t="s">
        <v>397</v>
      </c>
      <c r="C6394" t="s">
        <v>511</v>
      </c>
      <c r="D6394">
        <v>20.76</v>
      </c>
      <c r="E6394">
        <v>17.34</v>
      </c>
      <c r="F6394">
        <v>13.64</v>
      </c>
      <c r="G6394">
        <v>21.28</v>
      </c>
      <c r="H6394" t="str">
        <f>INDEX('EIA Crosswalk'!$J$2:$J$52,MATCH(B6394,'EIA Crosswalk'!$G$2:$G$52,0),1)</f>
        <v>MTN</v>
      </c>
    </row>
    <row r="6395" spans="1:8">
      <c r="A6395" t="s">
        <v>470</v>
      </c>
      <c r="B6395" t="s">
        <v>397</v>
      </c>
      <c r="C6395" t="s">
        <v>512</v>
      </c>
      <c r="D6395">
        <v>20.76</v>
      </c>
      <c r="E6395">
        <v>17.34</v>
      </c>
      <c r="F6395">
        <v>13.64</v>
      </c>
      <c r="G6395">
        <v>21.28</v>
      </c>
      <c r="H6395" t="str">
        <f>INDEX('EIA Crosswalk'!$J$2:$J$52,MATCH(B6395,'EIA Crosswalk'!$G$2:$G$52,0),1)</f>
        <v>MTN</v>
      </c>
    </row>
    <row r="6396" spans="1:8">
      <c r="A6396" t="s">
        <v>470</v>
      </c>
      <c r="B6396" t="s">
        <v>397</v>
      </c>
      <c r="C6396" t="s">
        <v>513</v>
      </c>
      <c r="D6396">
        <v>0</v>
      </c>
      <c r="E6396">
        <v>0</v>
      </c>
      <c r="F6396">
        <v>0</v>
      </c>
      <c r="G6396">
        <v>0</v>
      </c>
      <c r="H6396" t="str">
        <f>INDEX('EIA Crosswalk'!$J$2:$J$52,MATCH(B6396,'EIA Crosswalk'!$G$2:$G$52,0),1)</f>
        <v>MTN</v>
      </c>
    </row>
    <row r="6397" spans="1:8">
      <c r="A6397" t="s">
        <v>470</v>
      </c>
      <c r="B6397" t="s">
        <v>397</v>
      </c>
      <c r="C6397" t="s">
        <v>514</v>
      </c>
      <c r="D6397">
        <v>269</v>
      </c>
      <c r="E6397">
        <v>260</v>
      </c>
      <c r="F6397">
        <v>260</v>
      </c>
      <c r="G6397">
        <v>260</v>
      </c>
      <c r="H6397" t="str">
        <f>INDEX('EIA Crosswalk'!$J$2:$J$52,MATCH(B6397,'EIA Crosswalk'!$G$2:$G$52,0),1)</f>
        <v>MTN</v>
      </c>
    </row>
    <row r="6398" spans="1:8">
      <c r="A6398" t="s">
        <v>470</v>
      </c>
      <c r="B6398" t="s">
        <v>397</v>
      </c>
      <c r="C6398" t="s">
        <v>515</v>
      </c>
      <c r="D6398">
        <v>16.079999999999998</v>
      </c>
      <c r="E6398">
        <v>15.84</v>
      </c>
      <c r="F6398">
        <v>10.81</v>
      </c>
      <c r="G6398">
        <v>15.73</v>
      </c>
      <c r="H6398" t="str">
        <f>INDEX('EIA Crosswalk'!$J$2:$J$52,MATCH(B6398,'EIA Crosswalk'!$G$2:$G$52,0),1)</f>
        <v>MTN</v>
      </c>
    </row>
    <row r="6399" spans="1:8">
      <c r="A6399" t="s">
        <v>470</v>
      </c>
      <c r="B6399" t="s">
        <v>397</v>
      </c>
      <c r="C6399" t="s">
        <v>516</v>
      </c>
      <c r="D6399">
        <v>16.079999999999998</v>
      </c>
      <c r="E6399">
        <v>15.84</v>
      </c>
      <c r="F6399">
        <v>10.81</v>
      </c>
      <c r="G6399">
        <v>15.73</v>
      </c>
      <c r="H6399" t="str">
        <f>INDEX('EIA Crosswalk'!$J$2:$J$52,MATCH(B6399,'EIA Crosswalk'!$G$2:$G$52,0),1)</f>
        <v>MTN</v>
      </c>
    </row>
    <row r="6400" spans="1:8">
      <c r="A6400" t="s">
        <v>470</v>
      </c>
      <c r="B6400" t="s">
        <v>397</v>
      </c>
      <c r="C6400" t="s">
        <v>517</v>
      </c>
      <c r="D6400">
        <v>16.079999999999998</v>
      </c>
      <c r="E6400">
        <v>15.84</v>
      </c>
      <c r="F6400">
        <v>10.81</v>
      </c>
      <c r="G6400">
        <v>15.73</v>
      </c>
      <c r="H6400" t="str">
        <f>INDEX('EIA Crosswalk'!$J$2:$J$52,MATCH(B6400,'EIA Crosswalk'!$G$2:$G$52,0),1)</f>
        <v>MTN</v>
      </c>
    </row>
    <row r="6401" spans="1:8">
      <c r="A6401" t="s">
        <v>470</v>
      </c>
      <c r="B6401" t="s">
        <v>397</v>
      </c>
      <c r="C6401" t="s">
        <v>518</v>
      </c>
      <c r="D6401">
        <v>24.43</v>
      </c>
      <c r="E6401">
        <v>22.84</v>
      </c>
      <c r="F6401">
        <v>14.84</v>
      </c>
      <c r="G6401">
        <v>23.44</v>
      </c>
      <c r="H6401" t="str">
        <f>INDEX('EIA Crosswalk'!$J$2:$J$52,MATCH(B6401,'EIA Crosswalk'!$G$2:$G$52,0),1)</f>
        <v>MTN</v>
      </c>
    </row>
    <row r="6402" spans="1:8">
      <c r="A6402" t="s">
        <v>470</v>
      </c>
      <c r="B6402" t="s">
        <v>397</v>
      </c>
      <c r="C6402" t="s">
        <v>519</v>
      </c>
      <c r="D6402">
        <v>17.100000000000001</v>
      </c>
      <c r="E6402">
        <v>15.99</v>
      </c>
      <c r="F6402">
        <v>10.39</v>
      </c>
      <c r="G6402">
        <v>16.399999999999999</v>
      </c>
      <c r="H6402" t="str">
        <f>INDEX('EIA Crosswalk'!$J$2:$J$52,MATCH(B6402,'EIA Crosswalk'!$G$2:$G$52,0),1)</f>
        <v>MTN</v>
      </c>
    </row>
    <row r="6403" spans="1:8">
      <c r="A6403" t="s">
        <v>470</v>
      </c>
      <c r="B6403" t="s">
        <v>397</v>
      </c>
      <c r="C6403" t="s">
        <v>520</v>
      </c>
      <c r="D6403">
        <v>24.43</v>
      </c>
      <c r="E6403">
        <v>22.84</v>
      </c>
      <c r="F6403">
        <v>14.84</v>
      </c>
      <c r="G6403">
        <v>23.44</v>
      </c>
      <c r="H6403" t="str">
        <f>INDEX('EIA Crosswalk'!$J$2:$J$52,MATCH(B6403,'EIA Crosswalk'!$G$2:$G$52,0),1)</f>
        <v>MTN</v>
      </c>
    </row>
    <row r="6404" spans="1:8">
      <c r="A6404" t="s">
        <v>470</v>
      </c>
      <c r="B6404" t="s">
        <v>397</v>
      </c>
      <c r="C6404" t="s">
        <v>521</v>
      </c>
      <c r="D6404">
        <v>23.47</v>
      </c>
      <c r="E6404">
        <v>21.52</v>
      </c>
      <c r="F6404">
        <v>11.11</v>
      </c>
      <c r="G6404">
        <v>21.95</v>
      </c>
      <c r="H6404" t="str">
        <f>INDEX('EIA Crosswalk'!$J$2:$J$52,MATCH(B6404,'EIA Crosswalk'!$G$2:$G$52,0),1)</f>
        <v>MTN</v>
      </c>
    </row>
    <row r="6405" spans="1:8">
      <c r="A6405" t="s">
        <v>470</v>
      </c>
      <c r="B6405" t="s">
        <v>397</v>
      </c>
      <c r="C6405" t="s">
        <v>522</v>
      </c>
      <c r="D6405">
        <v>23.47</v>
      </c>
      <c r="E6405">
        <v>21.52</v>
      </c>
      <c r="F6405">
        <v>11.11</v>
      </c>
      <c r="G6405">
        <v>21.95</v>
      </c>
      <c r="H6405" t="str">
        <f>INDEX('EIA Crosswalk'!$J$2:$J$52,MATCH(B6405,'EIA Crosswalk'!$G$2:$G$52,0),1)</f>
        <v>MTN</v>
      </c>
    </row>
    <row r="6406" spans="1:8">
      <c r="A6406" t="s">
        <v>470</v>
      </c>
      <c r="B6406" t="s">
        <v>397</v>
      </c>
      <c r="C6406" t="s">
        <v>523</v>
      </c>
      <c r="D6406">
        <v>72.37</v>
      </c>
      <c r="E6406">
        <v>74.92</v>
      </c>
      <c r="F6406">
        <v>75.34</v>
      </c>
      <c r="G6406">
        <v>81.25</v>
      </c>
      <c r="H6406" t="str">
        <f>INDEX('EIA Crosswalk'!$J$2:$J$52,MATCH(B6406,'EIA Crosswalk'!$G$2:$G$52,0),1)</f>
        <v>MTN</v>
      </c>
    </row>
    <row r="6407" spans="1:8">
      <c r="A6407" t="s">
        <v>470</v>
      </c>
      <c r="B6407" t="s">
        <v>397</v>
      </c>
      <c r="C6407" t="s">
        <v>524</v>
      </c>
      <c r="D6407">
        <v>72.37</v>
      </c>
      <c r="E6407">
        <v>74.92</v>
      </c>
      <c r="F6407">
        <v>75.34</v>
      </c>
      <c r="G6407">
        <v>81.25</v>
      </c>
      <c r="H6407" t="str">
        <f>INDEX('EIA Crosswalk'!$J$2:$J$52,MATCH(B6407,'EIA Crosswalk'!$G$2:$G$52,0),1)</f>
        <v>MTN</v>
      </c>
    </row>
    <row r="6408" spans="1:8">
      <c r="A6408" t="s">
        <v>470</v>
      </c>
      <c r="B6408" t="s">
        <v>397</v>
      </c>
      <c r="C6408" t="s">
        <v>525</v>
      </c>
      <c r="D6408">
        <v>72.37</v>
      </c>
      <c r="E6408">
        <v>74.92</v>
      </c>
      <c r="F6408">
        <v>75.34</v>
      </c>
      <c r="G6408">
        <v>81.25</v>
      </c>
      <c r="H6408" t="str">
        <f>INDEX('EIA Crosswalk'!$J$2:$J$52,MATCH(B6408,'EIA Crosswalk'!$G$2:$G$52,0),1)</f>
        <v>MTN</v>
      </c>
    </row>
    <row r="6409" spans="1:8">
      <c r="A6409" t="s">
        <v>470</v>
      </c>
      <c r="B6409" t="s">
        <v>397</v>
      </c>
      <c r="C6409" t="s">
        <v>526</v>
      </c>
      <c r="D6409">
        <v>72.37</v>
      </c>
      <c r="E6409">
        <v>74.92</v>
      </c>
      <c r="F6409">
        <v>75.34</v>
      </c>
      <c r="G6409">
        <v>81.25</v>
      </c>
      <c r="H6409" t="str">
        <f>INDEX('EIA Crosswalk'!$J$2:$J$52,MATCH(B6409,'EIA Crosswalk'!$G$2:$G$52,0),1)</f>
        <v>MTN</v>
      </c>
    </row>
    <row r="6410" spans="1:8">
      <c r="A6410" t="s">
        <v>470</v>
      </c>
      <c r="B6410" t="s">
        <v>397</v>
      </c>
      <c r="C6410" t="s">
        <v>527</v>
      </c>
      <c r="D6410">
        <v>24.08</v>
      </c>
      <c r="E6410">
        <v>22.99</v>
      </c>
      <c r="F6410">
        <v>19.73</v>
      </c>
      <c r="G6410">
        <v>27.61</v>
      </c>
      <c r="H6410" t="str">
        <f>INDEX('EIA Crosswalk'!$J$2:$J$52,MATCH(B6410,'EIA Crosswalk'!$G$2:$G$52,0),1)</f>
        <v>MTN</v>
      </c>
    </row>
    <row r="6411" spans="1:8">
      <c r="A6411" t="s">
        <v>470</v>
      </c>
      <c r="B6411" t="s">
        <v>397</v>
      </c>
      <c r="C6411" t="s">
        <v>528</v>
      </c>
      <c r="D6411">
        <v>24.08</v>
      </c>
      <c r="E6411">
        <v>22.99</v>
      </c>
      <c r="F6411">
        <v>19.73</v>
      </c>
      <c r="G6411">
        <v>27.61</v>
      </c>
      <c r="H6411" t="str">
        <f>INDEX('EIA Crosswalk'!$J$2:$J$52,MATCH(B6411,'EIA Crosswalk'!$G$2:$G$52,0),1)</f>
        <v>MTN</v>
      </c>
    </row>
    <row r="6412" spans="1:8">
      <c r="A6412" t="s">
        <v>470</v>
      </c>
      <c r="B6412" t="s">
        <v>397</v>
      </c>
      <c r="C6412" t="s">
        <v>529</v>
      </c>
      <c r="D6412">
        <v>24.08</v>
      </c>
      <c r="E6412">
        <v>22.99</v>
      </c>
      <c r="F6412">
        <v>19.73</v>
      </c>
      <c r="G6412">
        <v>27.61</v>
      </c>
      <c r="H6412" t="str">
        <f>INDEX('EIA Crosswalk'!$J$2:$J$52,MATCH(B6412,'EIA Crosswalk'!$G$2:$G$52,0),1)</f>
        <v>MTN</v>
      </c>
    </row>
    <row r="6413" spans="1:8">
      <c r="A6413" t="s">
        <v>470</v>
      </c>
      <c r="B6413" t="s">
        <v>397</v>
      </c>
      <c r="C6413" t="s">
        <v>530</v>
      </c>
      <c r="D6413">
        <v>24.08</v>
      </c>
      <c r="E6413">
        <v>22.99</v>
      </c>
      <c r="F6413">
        <v>19.73</v>
      </c>
      <c r="G6413">
        <v>27.61</v>
      </c>
      <c r="H6413" t="str">
        <f>INDEX('EIA Crosswalk'!$J$2:$J$52,MATCH(B6413,'EIA Crosswalk'!$G$2:$G$52,0),1)</f>
        <v>MTN</v>
      </c>
    </row>
    <row r="6414" spans="1:8">
      <c r="A6414" t="s">
        <v>470</v>
      </c>
      <c r="B6414" t="s">
        <v>397</v>
      </c>
      <c r="C6414" t="s">
        <v>531</v>
      </c>
      <c r="D6414">
        <v>24.08</v>
      </c>
      <c r="E6414">
        <v>22.99</v>
      </c>
      <c r="F6414">
        <v>19.73</v>
      </c>
      <c r="G6414">
        <v>27.61</v>
      </c>
      <c r="H6414" t="str">
        <f>INDEX('EIA Crosswalk'!$J$2:$J$52,MATCH(B6414,'EIA Crosswalk'!$G$2:$G$52,0),1)</f>
        <v>MTN</v>
      </c>
    </row>
    <row r="6415" spans="1:8">
      <c r="A6415" t="s">
        <v>470</v>
      </c>
      <c r="B6415" t="s">
        <v>397</v>
      </c>
      <c r="C6415" t="s">
        <v>532</v>
      </c>
      <c r="D6415">
        <v>20.66</v>
      </c>
      <c r="E6415">
        <v>19.05</v>
      </c>
      <c r="F6415">
        <v>12.76</v>
      </c>
      <c r="G6415">
        <v>21.77</v>
      </c>
      <c r="H6415" t="str">
        <f>INDEX('EIA Crosswalk'!$J$2:$J$52,MATCH(B6415,'EIA Crosswalk'!$G$2:$G$52,0),1)</f>
        <v>MTN</v>
      </c>
    </row>
    <row r="6416" spans="1:8">
      <c r="A6416" t="s">
        <v>470</v>
      </c>
      <c r="B6416" t="s">
        <v>397</v>
      </c>
      <c r="C6416" t="s">
        <v>347</v>
      </c>
      <c r="D6416">
        <v>11.27</v>
      </c>
      <c r="E6416">
        <v>18.079999999999998</v>
      </c>
      <c r="F6416">
        <v>14.2</v>
      </c>
      <c r="G6416">
        <v>13.63</v>
      </c>
      <c r="H6416" t="str">
        <f>INDEX('EIA Crosswalk'!$J$2:$J$52,MATCH(B6416,'EIA Crosswalk'!$G$2:$G$52,0),1)</f>
        <v>MTN</v>
      </c>
    </row>
    <row r="6417" spans="1:8">
      <c r="A6417" t="s">
        <v>470</v>
      </c>
      <c r="B6417" t="s">
        <v>397</v>
      </c>
      <c r="C6417" t="s">
        <v>349</v>
      </c>
      <c r="D6417">
        <v>7.07</v>
      </c>
      <c r="E6417">
        <v>6.06</v>
      </c>
      <c r="F6417">
        <v>6.29</v>
      </c>
      <c r="G6417">
        <v>7.04</v>
      </c>
      <c r="H6417" t="str">
        <f>INDEX('EIA Crosswalk'!$J$2:$J$52,MATCH(B6417,'EIA Crosswalk'!$G$2:$G$52,0),1)</f>
        <v>MTN</v>
      </c>
    </row>
    <row r="6418" spans="1:8">
      <c r="A6418" t="s">
        <v>470</v>
      </c>
      <c r="B6418" t="s">
        <v>397</v>
      </c>
      <c r="C6418" t="s">
        <v>350</v>
      </c>
      <c r="D6418">
        <v>3.13</v>
      </c>
      <c r="E6418">
        <v>3.07</v>
      </c>
      <c r="F6418">
        <v>2.5299999999999998</v>
      </c>
      <c r="G6418">
        <v>4.45</v>
      </c>
      <c r="H6418" t="str">
        <f>INDEX('EIA Crosswalk'!$J$2:$J$52,MATCH(B6418,'EIA Crosswalk'!$G$2:$G$52,0),1)</f>
        <v>MTN</v>
      </c>
    </row>
    <row r="6419" spans="1:8">
      <c r="A6419" t="s">
        <v>470</v>
      </c>
      <c r="B6419" t="s">
        <v>397</v>
      </c>
      <c r="C6419" t="s">
        <v>533</v>
      </c>
      <c r="D6419">
        <v>2678</v>
      </c>
      <c r="E6419">
        <v>2695</v>
      </c>
      <c r="F6419">
        <v>2686</v>
      </c>
      <c r="G6419">
        <v>2681</v>
      </c>
      <c r="H6419" t="str">
        <f>INDEX('EIA Crosswalk'!$J$2:$J$52,MATCH(B6419,'EIA Crosswalk'!$G$2:$G$52,0),1)</f>
        <v>MTN</v>
      </c>
    </row>
    <row r="6420" spans="1:8">
      <c r="A6420" t="s">
        <v>470</v>
      </c>
      <c r="B6420" t="s">
        <v>397</v>
      </c>
      <c r="C6420" t="s">
        <v>351</v>
      </c>
      <c r="D6420">
        <v>5.09</v>
      </c>
      <c r="E6420">
        <v>4.7699999999999996</v>
      </c>
      <c r="F6420">
        <v>4.8600000000000003</v>
      </c>
      <c r="G6420">
        <v>5.18</v>
      </c>
      <c r="H6420" t="str">
        <f>INDEX('EIA Crosswalk'!$J$2:$J$52,MATCH(B6420,'EIA Crosswalk'!$G$2:$G$52,0),1)</f>
        <v>MTN</v>
      </c>
    </row>
    <row r="6421" spans="1:8">
      <c r="A6421" t="s">
        <v>470</v>
      </c>
      <c r="B6421" t="s">
        <v>397</v>
      </c>
      <c r="C6421" t="s">
        <v>352</v>
      </c>
      <c r="D6421">
        <v>8.67</v>
      </c>
      <c r="E6421">
        <v>7.47</v>
      </c>
      <c r="F6421">
        <v>7.81</v>
      </c>
      <c r="G6421">
        <v>8.58</v>
      </c>
      <c r="H6421" t="str">
        <f>INDEX('EIA Crosswalk'!$J$2:$J$52,MATCH(B6421,'EIA Crosswalk'!$G$2:$G$52,0),1)</f>
        <v>MTN</v>
      </c>
    </row>
    <row r="6422" spans="1:8">
      <c r="A6422" t="s">
        <v>470</v>
      </c>
      <c r="B6422" t="s">
        <v>397</v>
      </c>
      <c r="C6422" t="s">
        <v>534</v>
      </c>
      <c r="D6422">
        <v>6.12</v>
      </c>
      <c r="E6422">
        <v>5.47</v>
      </c>
      <c r="F6422">
        <v>5.45</v>
      </c>
      <c r="G6422">
        <v>6.4</v>
      </c>
      <c r="H6422" t="str">
        <f>INDEX('EIA Crosswalk'!$J$2:$J$52,MATCH(B6422,'EIA Crosswalk'!$G$2:$G$52,0),1)</f>
        <v>MTN</v>
      </c>
    </row>
    <row r="6423" spans="1:8">
      <c r="A6423" t="s">
        <v>470</v>
      </c>
      <c r="B6423" t="s">
        <v>397</v>
      </c>
      <c r="C6423" t="s">
        <v>535</v>
      </c>
      <c r="D6423">
        <v>7.38</v>
      </c>
      <c r="E6423">
        <v>6.5</v>
      </c>
      <c r="F6423">
        <v>6.75</v>
      </c>
      <c r="G6423">
        <v>7.41</v>
      </c>
      <c r="H6423" t="str">
        <f>INDEX('EIA Crosswalk'!$J$2:$J$52,MATCH(B6423,'EIA Crosswalk'!$G$2:$G$52,0),1)</f>
        <v>MTN</v>
      </c>
    </row>
    <row r="6424" spans="1:8">
      <c r="A6424" t="s">
        <v>470</v>
      </c>
      <c r="B6424" t="s">
        <v>397</v>
      </c>
      <c r="C6424" t="s">
        <v>536</v>
      </c>
      <c r="D6424">
        <v>0</v>
      </c>
      <c r="E6424">
        <v>0</v>
      </c>
      <c r="F6424">
        <v>0</v>
      </c>
      <c r="G6424">
        <v>0</v>
      </c>
      <c r="H6424" t="str">
        <f>INDEX('EIA Crosswalk'!$J$2:$J$52,MATCH(B6424,'EIA Crosswalk'!$G$2:$G$52,0),1)</f>
        <v>MTN</v>
      </c>
    </row>
    <row r="6425" spans="1:8">
      <c r="A6425" t="s">
        <v>470</v>
      </c>
      <c r="B6425" t="s">
        <v>397</v>
      </c>
      <c r="C6425" t="s">
        <v>537</v>
      </c>
      <c r="D6425">
        <v>0</v>
      </c>
      <c r="E6425">
        <v>0</v>
      </c>
      <c r="F6425">
        <v>0</v>
      </c>
      <c r="G6425">
        <v>0</v>
      </c>
      <c r="H6425" t="str">
        <f>INDEX('EIA Crosswalk'!$J$2:$J$52,MATCH(B6425,'EIA Crosswalk'!$G$2:$G$52,0),1)</f>
        <v>MTN</v>
      </c>
    </row>
    <row r="6426" spans="1:8">
      <c r="A6426" t="s">
        <v>470</v>
      </c>
      <c r="B6426" t="s">
        <v>397</v>
      </c>
      <c r="C6426" t="s">
        <v>538</v>
      </c>
      <c r="D6426">
        <v>0</v>
      </c>
      <c r="E6426">
        <v>0</v>
      </c>
      <c r="F6426">
        <v>0</v>
      </c>
      <c r="G6426">
        <v>0</v>
      </c>
      <c r="H6426" t="str">
        <f>INDEX('EIA Crosswalk'!$J$2:$J$52,MATCH(B6426,'EIA Crosswalk'!$G$2:$G$52,0),1)</f>
        <v>MTN</v>
      </c>
    </row>
    <row r="6427" spans="1:8">
      <c r="A6427" t="s">
        <v>470</v>
      </c>
      <c r="B6427" t="s">
        <v>397</v>
      </c>
      <c r="C6427" t="s">
        <v>539</v>
      </c>
      <c r="D6427">
        <v>0</v>
      </c>
      <c r="E6427">
        <v>0</v>
      </c>
      <c r="F6427">
        <v>0</v>
      </c>
      <c r="G6427">
        <v>0</v>
      </c>
      <c r="H6427" t="str">
        <f>INDEX('EIA Crosswalk'!$J$2:$J$52,MATCH(B6427,'EIA Crosswalk'!$G$2:$G$52,0),1)</f>
        <v>MTN</v>
      </c>
    </row>
    <row r="6428" spans="1:8">
      <c r="A6428" t="s">
        <v>470</v>
      </c>
      <c r="B6428" t="s">
        <v>397</v>
      </c>
      <c r="C6428" t="s">
        <v>540</v>
      </c>
      <c r="D6428">
        <v>0</v>
      </c>
      <c r="E6428">
        <v>0</v>
      </c>
      <c r="F6428">
        <v>0</v>
      </c>
      <c r="G6428">
        <v>0</v>
      </c>
      <c r="H6428" t="str">
        <f>INDEX('EIA Crosswalk'!$J$2:$J$52,MATCH(B6428,'EIA Crosswalk'!$G$2:$G$52,0),1)</f>
        <v>MTN</v>
      </c>
    </row>
    <row r="6429" spans="1:8">
      <c r="A6429" t="s">
        <v>470</v>
      </c>
      <c r="B6429" t="s">
        <v>397</v>
      </c>
      <c r="C6429" t="s">
        <v>541</v>
      </c>
      <c r="D6429">
        <v>24.91</v>
      </c>
      <c r="E6429">
        <v>23.44</v>
      </c>
      <c r="F6429">
        <v>19.43</v>
      </c>
      <c r="G6429">
        <v>26.67</v>
      </c>
      <c r="H6429" t="str">
        <f>INDEX('EIA Crosswalk'!$J$2:$J$52,MATCH(B6429,'EIA Crosswalk'!$G$2:$G$52,0),1)</f>
        <v>MTN</v>
      </c>
    </row>
    <row r="6430" spans="1:8">
      <c r="A6430" t="s">
        <v>470</v>
      </c>
      <c r="B6430" t="s">
        <v>397</v>
      </c>
      <c r="C6430" t="s">
        <v>542</v>
      </c>
      <c r="D6430">
        <v>24.91</v>
      </c>
      <c r="E6430">
        <v>23.44</v>
      </c>
      <c r="F6430">
        <v>19.43</v>
      </c>
      <c r="G6430">
        <v>26.67</v>
      </c>
      <c r="H6430" t="str">
        <f>INDEX('EIA Crosswalk'!$J$2:$J$52,MATCH(B6430,'EIA Crosswalk'!$G$2:$G$52,0),1)</f>
        <v>MTN</v>
      </c>
    </row>
    <row r="6431" spans="1:8">
      <c r="A6431" t="s">
        <v>470</v>
      </c>
      <c r="B6431" t="s">
        <v>397</v>
      </c>
      <c r="C6431" t="s">
        <v>543</v>
      </c>
      <c r="D6431">
        <v>24.91</v>
      </c>
      <c r="E6431">
        <v>23.44</v>
      </c>
      <c r="F6431">
        <v>19.43</v>
      </c>
      <c r="G6431">
        <v>26.67</v>
      </c>
      <c r="H6431" t="str">
        <f>INDEX('EIA Crosswalk'!$J$2:$J$52,MATCH(B6431,'EIA Crosswalk'!$G$2:$G$52,0),1)</f>
        <v>MTN</v>
      </c>
    </row>
    <row r="6432" spans="1:8">
      <c r="A6432" t="s">
        <v>470</v>
      </c>
      <c r="B6432" t="s">
        <v>397</v>
      </c>
      <c r="C6432" t="s">
        <v>544</v>
      </c>
      <c r="D6432">
        <v>40</v>
      </c>
      <c r="E6432">
        <v>40</v>
      </c>
      <c r="F6432">
        <v>40</v>
      </c>
      <c r="G6432">
        <v>40</v>
      </c>
      <c r="H6432" t="str">
        <f>INDEX('EIA Crosswalk'!$J$2:$J$52,MATCH(B6432,'EIA Crosswalk'!$G$2:$G$52,0),1)</f>
        <v>MTN</v>
      </c>
    </row>
    <row r="6433" spans="1:8">
      <c r="A6433" t="s">
        <v>470</v>
      </c>
      <c r="B6433" t="s">
        <v>397</v>
      </c>
      <c r="C6433" t="s">
        <v>545</v>
      </c>
      <c r="D6433">
        <v>20.71</v>
      </c>
      <c r="E6433">
        <v>22.17</v>
      </c>
      <c r="F6433">
        <v>20.46</v>
      </c>
      <c r="G6433">
        <v>24.86</v>
      </c>
      <c r="H6433" t="str">
        <f>INDEX('EIA Crosswalk'!$J$2:$J$52,MATCH(B6433,'EIA Crosswalk'!$G$2:$G$52,0),1)</f>
        <v>MTN</v>
      </c>
    </row>
    <row r="6434" spans="1:8">
      <c r="A6434" t="s">
        <v>470</v>
      </c>
      <c r="B6434" t="s">
        <v>397</v>
      </c>
      <c r="C6434" t="s">
        <v>546</v>
      </c>
      <c r="D6434">
        <v>26.82</v>
      </c>
      <c r="E6434">
        <v>28.03</v>
      </c>
      <c r="F6434">
        <v>26.03</v>
      </c>
      <c r="G6434">
        <v>31.16</v>
      </c>
      <c r="H6434" t="str">
        <f>INDEX('EIA Crosswalk'!$J$2:$J$52,MATCH(B6434,'EIA Crosswalk'!$G$2:$G$52,0),1)</f>
        <v>MTN</v>
      </c>
    </row>
    <row r="6435" spans="1:8">
      <c r="A6435" t="s">
        <v>470</v>
      </c>
      <c r="B6435" t="s">
        <v>397</v>
      </c>
      <c r="C6435" t="s">
        <v>547</v>
      </c>
      <c r="D6435">
        <v>26.82</v>
      </c>
      <c r="E6435">
        <v>28.03</v>
      </c>
      <c r="F6435">
        <v>26.03</v>
      </c>
      <c r="G6435">
        <v>31.16</v>
      </c>
      <c r="H6435" t="str">
        <f>INDEX('EIA Crosswalk'!$J$2:$J$52,MATCH(B6435,'EIA Crosswalk'!$G$2:$G$52,0),1)</f>
        <v>MTN</v>
      </c>
    </row>
    <row r="6436" spans="1:8">
      <c r="A6436" t="s">
        <v>470</v>
      </c>
      <c r="B6436" t="s">
        <v>397</v>
      </c>
      <c r="C6436" t="s">
        <v>548</v>
      </c>
      <c r="D6436">
        <v>22.87</v>
      </c>
      <c r="E6436">
        <v>22.03</v>
      </c>
      <c r="F6436">
        <v>18.649999999999999</v>
      </c>
      <c r="G6436">
        <v>25.34</v>
      </c>
      <c r="H6436" t="str">
        <f>INDEX('EIA Crosswalk'!$J$2:$J$52,MATCH(B6436,'EIA Crosswalk'!$G$2:$G$52,0),1)</f>
        <v>MTN</v>
      </c>
    </row>
    <row r="6437" spans="1:8">
      <c r="A6437" t="s">
        <v>470</v>
      </c>
      <c r="B6437" t="s">
        <v>397</v>
      </c>
      <c r="C6437" t="s">
        <v>549</v>
      </c>
      <c r="D6437">
        <v>19.54</v>
      </c>
      <c r="E6437">
        <v>17.48</v>
      </c>
      <c r="F6437">
        <v>13.84</v>
      </c>
      <c r="G6437">
        <v>21.41</v>
      </c>
      <c r="H6437" t="str">
        <f>INDEX('EIA Crosswalk'!$J$2:$J$52,MATCH(B6437,'EIA Crosswalk'!$G$2:$G$52,0),1)</f>
        <v>MTN</v>
      </c>
    </row>
    <row r="6438" spans="1:8">
      <c r="A6438" t="s">
        <v>470</v>
      </c>
      <c r="B6438" t="s">
        <v>397</v>
      </c>
      <c r="C6438" t="s">
        <v>550</v>
      </c>
      <c r="D6438">
        <v>19.21</v>
      </c>
      <c r="E6438">
        <v>16.75</v>
      </c>
      <c r="F6438">
        <v>12.8</v>
      </c>
      <c r="G6438">
        <v>18.84</v>
      </c>
      <c r="H6438" t="str">
        <f>INDEX('EIA Crosswalk'!$J$2:$J$52,MATCH(B6438,'EIA Crosswalk'!$G$2:$G$52,0),1)</f>
        <v>MTN</v>
      </c>
    </row>
    <row r="6439" spans="1:8">
      <c r="A6439" t="s">
        <v>470</v>
      </c>
      <c r="B6439" t="s">
        <v>397</v>
      </c>
      <c r="C6439" t="s">
        <v>551</v>
      </c>
      <c r="D6439">
        <v>28</v>
      </c>
      <c r="E6439">
        <v>28</v>
      </c>
      <c r="F6439">
        <v>28</v>
      </c>
      <c r="G6439">
        <v>28</v>
      </c>
      <c r="H6439" t="str">
        <f>INDEX('EIA Crosswalk'!$J$2:$J$52,MATCH(B6439,'EIA Crosswalk'!$G$2:$G$52,0),1)</f>
        <v>MTN</v>
      </c>
    </row>
    <row r="6440" spans="1:8">
      <c r="A6440" t="s">
        <v>470</v>
      </c>
      <c r="B6440" t="s">
        <v>397</v>
      </c>
      <c r="C6440" t="s">
        <v>552</v>
      </c>
      <c r="D6440">
        <v>19.579999999999998</v>
      </c>
      <c r="E6440">
        <v>18.89</v>
      </c>
      <c r="F6440">
        <v>15.56</v>
      </c>
      <c r="G6440">
        <v>21.61</v>
      </c>
      <c r="H6440" t="str">
        <f>INDEX('EIA Crosswalk'!$J$2:$J$52,MATCH(B6440,'EIA Crosswalk'!$G$2:$G$52,0),1)</f>
        <v>MTN</v>
      </c>
    </row>
    <row r="6441" spans="1:8">
      <c r="A6441" t="s">
        <v>470</v>
      </c>
      <c r="B6441" t="s">
        <v>397</v>
      </c>
      <c r="C6441" t="s">
        <v>553</v>
      </c>
      <c r="D6441">
        <v>24.78</v>
      </c>
      <c r="E6441">
        <v>21.73</v>
      </c>
      <c r="F6441">
        <v>18.86</v>
      </c>
      <c r="G6441">
        <v>24.69</v>
      </c>
      <c r="H6441" t="str">
        <f>INDEX('EIA Crosswalk'!$J$2:$J$52,MATCH(B6441,'EIA Crosswalk'!$G$2:$G$52,0),1)</f>
        <v>MTN</v>
      </c>
    </row>
    <row r="6442" spans="1:8">
      <c r="A6442" t="s">
        <v>470</v>
      </c>
      <c r="B6442" t="s">
        <v>397</v>
      </c>
      <c r="C6442" t="s">
        <v>554</v>
      </c>
      <c r="D6442">
        <v>22.5</v>
      </c>
      <c r="E6442">
        <v>21.63</v>
      </c>
      <c r="F6442">
        <v>18.22</v>
      </c>
      <c r="G6442">
        <v>24.88</v>
      </c>
      <c r="H6442" t="str">
        <f>INDEX('EIA Crosswalk'!$J$2:$J$52,MATCH(B6442,'EIA Crosswalk'!$G$2:$G$52,0),1)</f>
        <v>MTN</v>
      </c>
    </row>
    <row r="6443" spans="1:8">
      <c r="A6443" t="s">
        <v>470</v>
      </c>
      <c r="B6443" t="s">
        <v>397</v>
      </c>
      <c r="C6443" t="s">
        <v>555</v>
      </c>
      <c r="D6443">
        <v>22.5</v>
      </c>
      <c r="E6443">
        <v>21.64</v>
      </c>
      <c r="F6443">
        <v>18.23</v>
      </c>
      <c r="G6443">
        <v>24.88</v>
      </c>
      <c r="H6443" t="str">
        <f>INDEX('EIA Crosswalk'!$J$2:$J$52,MATCH(B6443,'EIA Crosswalk'!$G$2:$G$52,0),1)</f>
        <v>MTN</v>
      </c>
    </row>
    <row r="6444" spans="1:8">
      <c r="A6444" t="s">
        <v>470</v>
      </c>
      <c r="B6444" t="s">
        <v>397</v>
      </c>
      <c r="C6444" t="s">
        <v>556</v>
      </c>
      <c r="D6444">
        <v>0</v>
      </c>
      <c r="E6444">
        <v>0</v>
      </c>
      <c r="F6444">
        <v>0</v>
      </c>
      <c r="G6444">
        <v>0</v>
      </c>
      <c r="H6444" t="str">
        <f>INDEX('EIA Crosswalk'!$J$2:$J$52,MATCH(B6444,'EIA Crosswalk'!$G$2:$G$52,0),1)</f>
        <v>MTN</v>
      </c>
    </row>
    <row r="6445" spans="1:8">
      <c r="A6445" t="s">
        <v>470</v>
      </c>
      <c r="B6445" t="s">
        <v>397</v>
      </c>
      <c r="C6445" t="s">
        <v>557</v>
      </c>
      <c r="D6445">
        <v>0</v>
      </c>
      <c r="E6445">
        <v>0</v>
      </c>
      <c r="F6445">
        <v>0</v>
      </c>
      <c r="G6445">
        <v>0</v>
      </c>
      <c r="H6445" t="str">
        <f>INDEX('EIA Crosswalk'!$J$2:$J$52,MATCH(B6445,'EIA Crosswalk'!$G$2:$G$52,0),1)</f>
        <v>MTN</v>
      </c>
    </row>
    <row r="6446" spans="1:8">
      <c r="A6446" t="s">
        <v>470</v>
      </c>
      <c r="B6446" t="s">
        <v>397</v>
      </c>
      <c r="C6446" t="s">
        <v>558</v>
      </c>
      <c r="D6446">
        <v>0</v>
      </c>
      <c r="E6446">
        <v>0</v>
      </c>
      <c r="F6446">
        <v>0</v>
      </c>
      <c r="G6446">
        <v>0</v>
      </c>
      <c r="H6446" t="str">
        <f>INDEX('EIA Crosswalk'!$J$2:$J$52,MATCH(B6446,'EIA Crosswalk'!$G$2:$G$52,0),1)</f>
        <v>MTN</v>
      </c>
    </row>
    <row r="6447" spans="1:8">
      <c r="A6447" t="s">
        <v>470</v>
      </c>
      <c r="B6447" t="s">
        <v>397</v>
      </c>
      <c r="C6447" t="s">
        <v>559</v>
      </c>
      <c r="D6447">
        <v>0</v>
      </c>
      <c r="E6447">
        <v>0</v>
      </c>
      <c r="F6447">
        <v>0</v>
      </c>
      <c r="G6447">
        <v>0</v>
      </c>
      <c r="H6447" t="str">
        <f>INDEX('EIA Crosswalk'!$J$2:$J$52,MATCH(B6447,'EIA Crosswalk'!$G$2:$G$52,0),1)</f>
        <v>MTN</v>
      </c>
    </row>
    <row r="6448" spans="1:8">
      <c r="A6448" t="s">
        <v>470</v>
      </c>
      <c r="B6448" t="s">
        <v>397</v>
      </c>
      <c r="C6448" t="s">
        <v>560</v>
      </c>
      <c r="D6448">
        <v>0</v>
      </c>
      <c r="E6448">
        <v>0</v>
      </c>
      <c r="F6448">
        <v>0</v>
      </c>
      <c r="G6448">
        <v>0</v>
      </c>
      <c r="H6448" t="str">
        <f>INDEX('EIA Crosswalk'!$J$2:$J$52,MATCH(B6448,'EIA Crosswalk'!$G$2:$G$52,0),1)</f>
        <v>MTN</v>
      </c>
    </row>
    <row r="6449" spans="1:8">
      <c r="A6449" t="s">
        <v>470</v>
      </c>
      <c r="B6449" t="s">
        <v>397</v>
      </c>
      <c r="C6449" t="s">
        <v>561</v>
      </c>
      <c r="D6449">
        <v>22.85</v>
      </c>
      <c r="E6449">
        <v>22.03</v>
      </c>
      <c r="F6449">
        <v>18.649999999999999</v>
      </c>
      <c r="G6449">
        <v>25.33</v>
      </c>
      <c r="H6449" t="str">
        <f>INDEX('EIA Crosswalk'!$J$2:$J$52,MATCH(B6449,'EIA Crosswalk'!$G$2:$G$52,0),1)</f>
        <v>MTN</v>
      </c>
    </row>
    <row r="6450" spans="1:8">
      <c r="A6450" t="s">
        <v>470</v>
      </c>
      <c r="B6450" t="s">
        <v>397</v>
      </c>
      <c r="C6450" t="s">
        <v>562</v>
      </c>
      <c r="D6450">
        <v>8.6</v>
      </c>
      <c r="E6450">
        <v>7.4</v>
      </c>
      <c r="F6450">
        <v>7.25</v>
      </c>
      <c r="G6450">
        <v>9.18</v>
      </c>
      <c r="H6450" t="str">
        <f>INDEX('EIA Crosswalk'!$J$2:$J$52,MATCH(B6450,'EIA Crosswalk'!$G$2:$G$52,0),1)</f>
        <v>MTN</v>
      </c>
    </row>
    <row r="6451" spans="1:8">
      <c r="A6451" t="s">
        <v>470</v>
      </c>
      <c r="B6451" t="s">
        <v>397</v>
      </c>
      <c r="C6451" t="s">
        <v>563</v>
      </c>
      <c r="D6451">
        <v>2.2599999999999998</v>
      </c>
      <c r="E6451">
        <v>2.2200000000000002</v>
      </c>
      <c r="F6451">
        <v>2.16</v>
      </c>
      <c r="G6451">
        <v>2.57</v>
      </c>
      <c r="H6451" t="str">
        <f>INDEX('EIA Crosswalk'!$J$2:$J$52,MATCH(B6451,'EIA Crosswalk'!$G$2:$G$52,0),1)</f>
        <v>MTN</v>
      </c>
    </row>
    <row r="6452" spans="1:8">
      <c r="A6452" t="s">
        <v>470</v>
      </c>
      <c r="B6452" t="s">
        <v>397</v>
      </c>
      <c r="C6452" t="s">
        <v>564</v>
      </c>
      <c r="D6452">
        <v>10.6</v>
      </c>
      <c r="E6452">
        <v>9.98</v>
      </c>
      <c r="F6452">
        <v>8.92</v>
      </c>
      <c r="G6452">
        <v>11.33</v>
      </c>
      <c r="H6452" t="str">
        <f>INDEX('EIA Crosswalk'!$J$2:$J$52,MATCH(B6452,'EIA Crosswalk'!$G$2:$G$52,0),1)</f>
        <v>MTN</v>
      </c>
    </row>
    <row r="6453" spans="1:8">
      <c r="A6453" t="s">
        <v>470</v>
      </c>
      <c r="B6453" t="s">
        <v>397</v>
      </c>
      <c r="C6453" t="s">
        <v>565</v>
      </c>
      <c r="D6453">
        <v>9.33</v>
      </c>
      <c r="E6453">
        <v>8.09</v>
      </c>
      <c r="F6453">
        <v>8.11</v>
      </c>
      <c r="G6453">
        <v>8.9700000000000006</v>
      </c>
      <c r="H6453" t="str">
        <f>INDEX('EIA Crosswalk'!$J$2:$J$52,MATCH(B6453,'EIA Crosswalk'!$G$2:$G$52,0),1)</f>
        <v>MTN</v>
      </c>
    </row>
    <row r="6454" spans="1:8">
      <c r="A6454" t="s">
        <v>470</v>
      </c>
      <c r="B6454" t="s">
        <v>397</v>
      </c>
      <c r="C6454" t="s">
        <v>566</v>
      </c>
      <c r="D6454">
        <v>10.95</v>
      </c>
      <c r="E6454">
        <v>10.29</v>
      </c>
      <c r="F6454">
        <v>9.0399999999999991</v>
      </c>
      <c r="G6454">
        <v>11.59</v>
      </c>
      <c r="H6454" t="str">
        <f>INDEX('EIA Crosswalk'!$J$2:$J$52,MATCH(B6454,'EIA Crosswalk'!$G$2:$G$52,0),1)</f>
        <v>MTN</v>
      </c>
    </row>
    <row r="6455" spans="1:8">
      <c r="A6455" t="s">
        <v>470</v>
      </c>
      <c r="B6455" t="s">
        <v>397</v>
      </c>
      <c r="C6455" t="s">
        <v>567</v>
      </c>
      <c r="D6455">
        <v>17.16</v>
      </c>
      <c r="E6455">
        <v>15.95</v>
      </c>
      <c r="F6455">
        <v>13.85</v>
      </c>
      <c r="G6455">
        <v>18.510000000000002</v>
      </c>
      <c r="H6455" t="str">
        <f>INDEX('EIA Crosswalk'!$J$2:$J$52,MATCH(B6455,'EIA Crosswalk'!$G$2:$G$52,0),1)</f>
        <v>MTN</v>
      </c>
    </row>
    <row r="6456" spans="1:8">
      <c r="A6456" t="s">
        <v>470</v>
      </c>
      <c r="B6456" t="s">
        <v>397</v>
      </c>
      <c r="C6456" t="s">
        <v>568</v>
      </c>
      <c r="D6456">
        <v>17.07</v>
      </c>
      <c r="E6456">
        <v>12.88</v>
      </c>
      <c r="F6456">
        <v>11.62</v>
      </c>
      <c r="G6456">
        <v>20.77</v>
      </c>
      <c r="H6456" t="str">
        <f>INDEX('EIA Crosswalk'!$J$2:$J$52,MATCH(B6456,'EIA Crosswalk'!$G$2:$G$52,0),1)</f>
        <v>MTN</v>
      </c>
    </row>
    <row r="6457" spans="1:8">
      <c r="A6457" t="s">
        <v>470</v>
      </c>
      <c r="B6457" t="s">
        <v>397</v>
      </c>
      <c r="C6457" t="s">
        <v>569</v>
      </c>
      <c r="D6457">
        <v>16.100000000000001</v>
      </c>
      <c r="E6457">
        <v>12.21</v>
      </c>
      <c r="F6457">
        <v>11.03</v>
      </c>
      <c r="G6457">
        <v>19.57</v>
      </c>
      <c r="H6457" t="str">
        <f>INDEX('EIA Crosswalk'!$J$2:$J$52,MATCH(B6457,'EIA Crosswalk'!$G$2:$G$52,0),1)</f>
        <v>MTN</v>
      </c>
    </row>
    <row r="6458" spans="1:8">
      <c r="A6458" t="s">
        <v>470</v>
      </c>
      <c r="B6458" t="s">
        <v>397</v>
      </c>
      <c r="C6458" t="s">
        <v>570</v>
      </c>
      <c r="D6458">
        <v>16.53</v>
      </c>
      <c r="E6458">
        <v>11.88</v>
      </c>
      <c r="F6458">
        <v>10.48</v>
      </c>
      <c r="G6458">
        <v>20.67</v>
      </c>
      <c r="H6458" t="str">
        <f>INDEX('EIA Crosswalk'!$J$2:$J$52,MATCH(B6458,'EIA Crosswalk'!$G$2:$G$52,0),1)</f>
        <v>MTN</v>
      </c>
    </row>
    <row r="6459" spans="1:8">
      <c r="A6459" t="s">
        <v>470</v>
      </c>
      <c r="B6459" t="s">
        <v>397</v>
      </c>
      <c r="C6459" t="s">
        <v>571</v>
      </c>
      <c r="D6459">
        <v>25.08</v>
      </c>
      <c r="E6459">
        <v>21.84</v>
      </c>
      <c r="F6459">
        <v>19.03</v>
      </c>
      <c r="G6459">
        <v>25.16</v>
      </c>
      <c r="H6459" t="str">
        <f>INDEX('EIA Crosswalk'!$J$2:$J$52,MATCH(B6459,'EIA Crosswalk'!$G$2:$G$52,0),1)</f>
        <v>MTN</v>
      </c>
    </row>
    <row r="6460" spans="1:8">
      <c r="A6460" t="s">
        <v>470</v>
      </c>
      <c r="B6460" t="s">
        <v>397</v>
      </c>
      <c r="C6460" t="s">
        <v>572</v>
      </c>
      <c r="D6460">
        <v>20.76</v>
      </c>
      <c r="E6460">
        <v>17.34</v>
      </c>
      <c r="F6460">
        <v>13.64</v>
      </c>
      <c r="G6460">
        <v>21.28</v>
      </c>
      <c r="H6460" t="str">
        <f>INDEX('EIA Crosswalk'!$J$2:$J$52,MATCH(B6460,'EIA Crosswalk'!$G$2:$G$52,0),1)</f>
        <v>MTN</v>
      </c>
    </row>
    <row r="6461" spans="1:8">
      <c r="A6461" t="s">
        <v>470</v>
      </c>
      <c r="B6461" t="s">
        <v>397</v>
      </c>
      <c r="C6461" t="s">
        <v>573</v>
      </c>
      <c r="D6461">
        <v>20.76</v>
      </c>
      <c r="E6461">
        <v>17.34</v>
      </c>
      <c r="F6461">
        <v>13.64</v>
      </c>
      <c r="G6461">
        <v>21.28</v>
      </c>
      <c r="H6461" t="str">
        <f>INDEX('EIA Crosswalk'!$J$2:$J$52,MATCH(B6461,'EIA Crosswalk'!$G$2:$G$52,0),1)</f>
        <v>MTN</v>
      </c>
    </row>
    <row r="6462" spans="1:8">
      <c r="A6462" t="s">
        <v>470</v>
      </c>
      <c r="B6462" t="s">
        <v>397</v>
      </c>
      <c r="C6462" t="s">
        <v>574</v>
      </c>
      <c r="D6462">
        <v>1603</v>
      </c>
      <c r="E6462">
        <v>1648</v>
      </c>
      <c r="F6462">
        <v>1929</v>
      </c>
      <c r="G6462">
        <v>2189</v>
      </c>
      <c r="H6462" t="str">
        <f>INDEX('EIA Crosswalk'!$J$2:$J$52,MATCH(B6462,'EIA Crosswalk'!$G$2:$G$52,0),1)</f>
        <v>MTN</v>
      </c>
    </row>
    <row r="6463" spans="1:8">
      <c r="A6463" t="s">
        <v>470</v>
      </c>
      <c r="B6463" t="s">
        <v>397</v>
      </c>
      <c r="C6463" t="s">
        <v>575</v>
      </c>
      <c r="D6463">
        <v>0</v>
      </c>
      <c r="E6463">
        <v>0</v>
      </c>
      <c r="F6463">
        <v>0</v>
      </c>
      <c r="G6463">
        <v>0</v>
      </c>
      <c r="H6463" t="str">
        <f>INDEX('EIA Crosswalk'!$J$2:$J$52,MATCH(B6463,'EIA Crosswalk'!$G$2:$G$52,0),1)</f>
        <v>MTN</v>
      </c>
    </row>
    <row r="6464" spans="1:8">
      <c r="A6464" t="s">
        <v>470</v>
      </c>
      <c r="B6464" t="s">
        <v>397</v>
      </c>
      <c r="C6464" t="s">
        <v>576</v>
      </c>
      <c r="D6464">
        <v>0</v>
      </c>
      <c r="E6464">
        <v>0</v>
      </c>
      <c r="F6464">
        <v>0</v>
      </c>
      <c r="G6464">
        <v>0</v>
      </c>
      <c r="H6464" t="str">
        <f>INDEX('EIA Crosswalk'!$J$2:$J$52,MATCH(B6464,'EIA Crosswalk'!$G$2:$G$52,0),1)</f>
        <v>MTN</v>
      </c>
    </row>
    <row r="6465" spans="1:8">
      <c r="A6465" t="s">
        <v>470</v>
      </c>
      <c r="B6465" t="s">
        <v>397</v>
      </c>
      <c r="C6465" t="s">
        <v>577</v>
      </c>
      <c r="D6465">
        <v>0</v>
      </c>
      <c r="E6465">
        <v>0</v>
      </c>
      <c r="F6465">
        <v>0</v>
      </c>
      <c r="G6465">
        <v>0</v>
      </c>
      <c r="H6465" t="str">
        <f>INDEX('EIA Crosswalk'!$J$2:$J$52,MATCH(B6465,'EIA Crosswalk'!$G$2:$G$52,0),1)</f>
        <v>MTN</v>
      </c>
    </row>
    <row r="6466" spans="1:8">
      <c r="A6466" t="s">
        <v>470</v>
      </c>
      <c r="B6466" t="s">
        <v>397</v>
      </c>
      <c r="C6466" t="s">
        <v>578</v>
      </c>
      <c r="D6466">
        <v>9.91</v>
      </c>
      <c r="E6466">
        <v>0</v>
      </c>
      <c r="F6466">
        <v>0</v>
      </c>
      <c r="G6466">
        <v>11.34</v>
      </c>
      <c r="H6466" t="str">
        <f>INDEX('EIA Crosswalk'!$J$2:$J$52,MATCH(B6466,'EIA Crosswalk'!$G$2:$G$52,0),1)</f>
        <v>MTN</v>
      </c>
    </row>
    <row r="6467" spans="1:8">
      <c r="A6467" t="s">
        <v>470</v>
      </c>
      <c r="B6467" t="s">
        <v>397</v>
      </c>
      <c r="C6467" t="s">
        <v>579</v>
      </c>
      <c r="D6467">
        <v>9.91</v>
      </c>
      <c r="E6467">
        <v>0</v>
      </c>
      <c r="F6467">
        <v>0</v>
      </c>
      <c r="G6467">
        <v>11.34</v>
      </c>
      <c r="H6467" t="str">
        <f>INDEX('EIA Crosswalk'!$J$2:$J$52,MATCH(B6467,'EIA Crosswalk'!$G$2:$G$52,0),1)</f>
        <v>MTN</v>
      </c>
    </row>
    <row r="6468" spans="1:8">
      <c r="A6468" t="s">
        <v>470</v>
      </c>
      <c r="B6468" t="s">
        <v>397</v>
      </c>
      <c r="C6468" t="s">
        <v>580</v>
      </c>
      <c r="D6468">
        <v>9.91</v>
      </c>
      <c r="E6468">
        <v>0</v>
      </c>
      <c r="F6468">
        <v>0</v>
      </c>
      <c r="G6468">
        <v>11.34</v>
      </c>
      <c r="H6468" t="str">
        <f>INDEX('EIA Crosswalk'!$J$2:$J$52,MATCH(B6468,'EIA Crosswalk'!$G$2:$G$52,0),1)</f>
        <v>MTN</v>
      </c>
    </row>
    <row r="6469" spans="1:8">
      <c r="A6469" t="s">
        <v>470</v>
      </c>
      <c r="B6469" t="s">
        <v>397</v>
      </c>
      <c r="C6469" t="s">
        <v>581</v>
      </c>
      <c r="D6469">
        <v>23.98</v>
      </c>
      <c r="E6469">
        <v>23.01</v>
      </c>
      <c r="F6469">
        <v>19.18</v>
      </c>
      <c r="G6469">
        <v>26.41</v>
      </c>
      <c r="H6469" t="str">
        <f>INDEX('EIA Crosswalk'!$J$2:$J$52,MATCH(B6469,'EIA Crosswalk'!$G$2:$G$52,0),1)</f>
        <v>MTN</v>
      </c>
    </row>
    <row r="6470" spans="1:8">
      <c r="A6470" t="s">
        <v>470</v>
      </c>
      <c r="B6470" t="s">
        <v>397</v>
      </c>
      <c r="C6470" t="s">
        <v>582</v>
      </c>
      <c r="D6470">
        <v>859</v>
      </c>
      <c r="E6470">
        <v>917</v>
      </c>
      <c r="F6470">
        <v>1196</v>
      </c>
      <c r="G6470">
        <v>1456</v>
      </c>
      <c r="H6470" t="str">
        <f>INDEX('EIA Crosswalk'!$J$2:$J$52,MATCH(B6470,'EIA Crosswalk'!$G$2:$G$52,0),1)</f>
        <v>MTN</v>
      </c>
    </row>
    <row r="6471" spans="1:8">
      <c r="A6471" t="s">
        <v>470</v>
      </c>
      <c r="B6471" t="s">
        <v>397</v>
      </c>
      <c r="C6471" t="s">
        <v>583</v>
      </c>
      <c r="D6471">
        <v>22.86</v>
      </c>
      <c r="E6471">
        <v>22.03</v>
      </c>
      <c r="F6471">
        <v>18.66</v>
      </c>
      <c r="G6471">
        <v>25.33</v>
      </c>
      <c r="H6471" t="str">
        <f>INDEX('EIA Crosswalk'!$J$2:$J$52,MATCH(B6471,'EIA Crosswalk'!$G$2:$G$52,0),1)</f>
        <v>MTN</v>
      </c>
    </row>
    <row r="6472" spans="1:8">
      <c r="A6472" t="s">
        <v>470</v>
      </c>
      <c r="B6472" t="s">
        <v>397</v>
      </c>
      <c r="C6472" t="s">
        <v>584</v>
      </c>
      <c r="D6472">
        <v>15.56</v>
      </c>
      <c r="E6472">
        <v>14.42</v>
      </c>
      <c r="F6472">
        <v>14.41</v>
      </c>
      <c r="G6472">
        <v>15.52</v>
      </c>
      <c r="H6472" t="str">
        <f>INDEX('EIA Crosswalk'!$J$2:$J$52,MATCH(B6472,'EIA Crosswalk'!$G$2:$G$52,0),1)</f>
        <v>MTN</v>
      </c>
    </row>
    <row r="6473" spans="1:8">
      <c r="A6473" t="s">
        <v>470</v>
      </c>
      <c r="B6473" t="s">
        <v>397</v>
      </c>
      <c r="C6473" t="s">
        <v>585</v>
      </c>
      <c r="D6473">
        <v>12.59</v>
      </c>
      <c r="E6473">
        <v>12.26</v>
      </c>
      <c r="F6473">
        <v>11.57</v>
      </c>
      <c r="G6473">
        <v>13.46</v>
      </c>
      <c r="H6473" t="str">
        <f>INDEX('EIA Crosswalk'!$J$2:$J$52,MATCH(B6473,'EIA Crosswalk'!$G$2:$G$52,0),1)</f>
        <v>MTN</v>
      </c>
    </row>
    <row r="6474" spans="1:8">
      <c r="A6474" t="s">
        <v>470</v>
      </c>
      <c r="B6474" t="s">
        <v>397</v>
      </c>
      <c r="C6474" t="s">
        <v>586</v>
      </c>
      <c r="D6474">
        <v>15.84</v>
      </c>
      <c r="E6474">
        <v>14.41</v>
      </c>
      <c r="F6474">
        <v>15.04</v>
      </c>
      <c r="G6474">
        <v>15.98</v>
      </c>
      <c r="H6474" t="str">
        <f>INDEX('EIA Crosswalk'!$J$2:$J$52,MATCH(B6474,'EIA Crosswalk'!$G$2:$G$52,0),1)</f>
        <v>MTN</v>
      </c>
    </row>
    <row r="6475" spans="1:8">
      <c r="A6475" t="s">
        <v>470</v>
      </c>
      <c r="B6475" t="s">
        <v>397</v>
      </c>
      <c r="C6475" t="s">
        <v>587</v>
      </c>
      <c r="D6475">
        <v>18.46</v>
      </c>
      <c r="E6475">
        <v>17.46</v>
      </c>
      <c r="F6475">
        <v>15.89</v>
      </c>
      <c r="G6475">
        <v>19.68</v>
      </c>
      <c r="H6475" t="str">
        <f>INDEX('EIA Crosswalk'!$J$2:$J$52,MATCH(B6475,'EIA Crosswalk'!$G$2:$G$52,0),1)</f>
        <v>MTN</v>
      </c>
    </row>
    <row r="6476" spans="1:8">
      <c r="A6476" t="s">
        <v>470</v>
      </c>
      <c r="B6476" t="s">
        <v>397</v>
      </c>
      <c r="C6476" t="s">
        <v>588</v>
      </c>
      <c r="D6476">
        <v>18.46</v>
      </c>
      <c r="E6476">
        <v>17.46</v>
      </c>
      <c r="F6476">
        <v>15.89</v>
      </c>
      <c r="G6476">
        <v>19.68</v>
      </c>
      <c r="H6476" t="str">
        <f>INDEX('EIA Crosswalk'!$J$2:$J$52,MATCH(B6476,'EIA Crosswalk'!$G$2:$G$52,0),1)</f>
        <v>MTN</v>
      </c>
    </row>
    <row r="6477" spans="1:8">
      <c r="A6477" t="s">
        <v>470</v>
      </c>
      <c r="B6477" t="s">
        <v>397</v>
      </c>
      <c r="C6477" t="s">
        <v>589</v>
      </c>
      <c r="D6477">
        <v>3155</v>
      </c>
      <c r="E6477">
        <v>3203</v>
      </c>
      <c r="F6477">
        <v>3284</v>
      </c>
      <c r="G6477">
        <v>3339</v>
      </c>
      <c r="H6477" t="str">
        <f>INDEX('EIA Crosswalk'!$J$2:$J$52,MATCH(B6477,'EIA Crosswalk'!$G$2:$G$52,0),1)</f>
        <v>MTN</v>
      </c>
    </row>
    <row r="6478" spans="1:8">
      <c r="A6478" t="s">
        <v>470</v>
      </c>
      <c r="B6478" t="s">
        <v>397</v>
      </c>
      <c r="C6478" t="s">
        <v>590</v>
      </c>
      <c r="D6478">
        <v>0</v>
      </c>
      <c r="E6478">
        <v>0</v>
      </c>
      <c r="F6478">
        <v>0</v>
      </c>
      <c r="G6478">
        <v>0</v>
      </c>
      <c r="H6478" t="str">
        <f>INDEX('EIA Crosswalk'!$J$2:$J$52,MATCH(B6478,'EIA Crosswalk'!$G$2:$G$52,0),1)</f>
        <v>MTN</v>
      </c>
    </row>
    <row r="6479" spans="1:8">
      <c r="A6479" t="s">
        <v>470</v>
      </c>
      <c r="B6479" t="s">
        <v>397</v>
      </c>
      <c r="C6479" t="s">
        <v>591</v>
      </c>
      <c r="D6479">
        <v>11.9</v>
      </c>
      <c r="E6479">
        <v>11.46</v>
      </c>
      <c r="F6479">
        <v>9.4700000000000006</v>
      </c>
      <c r="G6479">
        <v>11.37</v>
      </c>
      <c r="H6479" t="str">
        <f>INDEX('EIA Crosswalk'!$J$2:$J$52,MATCH(B6479,'EIA Crosswalk'!$G$2:$G$52,0),1)</f>
        <v>MTN</v>
      </c>
    </row>
    <row r="6480" spans="1:8">
      <c r="A6480" t="s">
        <v>470</v>
      </c>
      <c r="B6480" t="s">
        <v>397</v>
      </c>
      <c r="C6480" t="s">
        <v>592</v>
      </c>
      <c r="D6480">
        <v>13</v>
      </c>
      <c r="E6480">
        <v>13</v>
      </c>
      <c r="F6480">
        <v>13</v>
      </c>
      <c r="G6480">
        <v>13</v>
      </c>
      <c r="H6480" t="str">
        <f>INDEX('EIA Crosswalk'!$J$2:$J$52,MATCH(B6480,'EIA Crosswalk'!$G$2:$G$52,0),1)</f>
        <v>MTN</v>
      </c>
    </row>
    <row r="6481" spans="1:8">
      <c r="A6481" t="s">
        <v>470</v>
      </c>
      <c r="B6481" t="s">
        <v>397</v>
      </c>
      <c r="C6481" t="s">
        <v>593</v>
      </c>
      <c r="D6481">
        <v>7.9</v>
      </c>
      <c r="E6481">
        <v>8.82</v>
      </c>
      <c r="F6481">
        <v>5.64</v>
      </c>
      <c r="G6481">
        <v>5.98</v>
      </c>
      <c r="H6481" t="str">
        <f>INDEX('EIA Crosswalk'!$J$2:$J$52,MATCH(B6481,'EIA Crosswalk'!$G$2:$G$52,0),1)</f>
        <v>MTN</v>
      </c>
    </row>
    <row r="6482" spans="1:8">
      <c r="A6482" t="s">
        <v>470</v>
      </c>
      <c r="B6482" t="s">
        <v>397</v>
      </c>
      <c r="C6482" t="s">
        <v>594</v>
      </c>
      <c r="D6482">
        <v>2.2200000000000002</v>
      </c>
      <c r="E6482">
        <v>2.33</v>
      </c>
      <c r="F6482">
        <v>1.8</v>
      </c>
      <c r="G6482">
        <v>2.39</v>
      </c>
      <c r="H6482" t="str">
        <f>INDEX('EIA Crosswalk'!$J$2:$J$52,MATCH(B6482,'EIA Crosswalk'!$G$2:$G$52,0),1)</f>
        <v>MTN</v>
      </c>
    </row>
    <row r="6483" spans="1:8">
      <c r="A6483" t="s">
        <v>470</v>
      </c>
      <c r="B6483" t="s">
        <v>397</v>
      </c>
      <c r="C6483" t="s">
        <v>595</v>
      </c>
      <c r="D6483">
        <v>2.68</v>
      </c>
      <c r="E6483">
        <v>2.57</v>
      </c>
      <c r="F6483">
        <v>2.5099999999999998</v>
      </c>
      <c r="G6483">
        <v>2.46</v>
      </c>
      <c r="H6483" t="str">
        <f>INDEX('EIA Crosswalk'!$J$2:$J$52,MATCH(B6483,'EIA Crosswalk'!$G$2:$G$52,0),1)</f>
        <v>MTN</v>
      </c>
    </row>
    <row r="6484" spans="1:8">
      <c r="A6484" t="s">
        <v>470</v>
      </c>
      <c r="B6484" t="s">
        <v>397</v>
      </c>
      <c r="C6484" t="s">
        <v>596</v>
      </c>
      <c r="D6484">
        <v>8.5500000000000007</v>
      </c>
      <c r="E6484">
        <v>8.43</v>
      </c>
      <c r="F6484">
        <v>6.21</v>
      </c>
      <c r="G6484">
        <v>7.13</v>
      </c>
      <c r="H6484" t="str">
        <f>INDEX('EIA Crosswalk'!$J$2:$J$52,MATCH(B6484,'EIA Crosswalk'!$G$2:$G$52,0),1)</f>
        <v>MTN</v>
      </c>
    </row>
    <row r="6485" spans="1:8">
      <c r="A6485" t="s">
        <v>470</v>
      </c>
      <c r="B6485" t="s">
        <v>397</v>
      </c>
      <c r="C6485" t="s">
        <v>597</v>
      </c>
      <c r="D6485">
        <v>10.67</v>
      </c>
      <c r="E6485">
        <v>10.49</v>
      </c>
      <c r="F6485">
        <v>8.09</v>
      </c>
      <c r="G6485">
        <v>9.3000000000000007</v>
      </c>
      <c r="H6485" t="str">
        <f>INDEX('EIA Crosswalk'!$J$2:$J$52,MATCH(B6485,'EIA Crosswalk'!$G$2:$G$52,0),1)</f>
        <v>MTN</v>
      </c>
    </row>
    <row r="6486" spans="1:8">
      <c r="A6486" t="s">
        <v>470</v>
      </c>
      <c r="B6486" t="s">
        <v>397</v>
      </c>
      <c r="C6486" t="s">
        <v>598</v>
      </c>
      <c r="D6486">
        <v>32.94</v>
      </c>
      <c r="E6486">
        <v>29.79</v>
      </c>
      <c r="F6486">
        <v>26.87</v>
      </c>
      <c r="G6486">
        <v>31.26</v>
      </c>
      <c r="H6486" t="str">
        <f>INDEX('EIA Crosswalk'!$J$2:$J$52,MATCH(B6486,'EIA Crosswalk'!$G$2:$G$52,0),1)</f>
        <v>MTN</v>
      </c>
    </row>
    <row r="6487" spans="1:8">
      <c r="A6487" t="s">
        <v>470</v>
      </c>
      <c r="B6487" t="s">
        <v>397</v>
      </c>
      <c r="C6487" t="s">
        <v>599</v>
      </c>
      <c r="D6487">
        <v>388</v>
      </c>
      <c r="E6487">
        <v>388</v>
      </c>
      <c r="F6487">
        <v>390</v>
      </c>
      <c r="G6487">
        <v>390</v>
      </c>
      <c r="H6487" t="str">
        <f>INDEX('EIA Crosswalk'!$J$2:$J$52,MATCH(B6487,'EIA Crosswalk'!$G$2:$G$52,0),1)</f>
        <v>MTN</v>
      </c>
    </row>
    <row r="6488" spans="1:8">
      <c r="A6488" t="s">
        <v>470</v>
      </c>
      <c r="B6488" t="s">
        <v>397</v>
      </c>
      <c r="C6488" t="s">
        <v>600</v>
      </c>
      <c r="D6488">
        <v>675</v>
      </c>
      <c r="E6488">
        <v>495</v>
      </c>
      <c r="F6488">
        <v>634</v>
      </c>
      <c r="G6488">
        <v>721</v>
      </c>
      <c r="H6488" t="str">
        <f>INDEX('EIA Crosswalk'!$J$2:$J$52,MATCH(B6488,'EIA Crosswalk'!$G$2:$G$52,0),1)</f>
        <v>MTN</v>
      </c>
    </row>
    <row r="6489" spans="1:8">
      <c r="A6489" t="s">
        <v>470</v>
      </c>
      <c r="B6489" t="s">
        <v>397</v>
      </c>
      <c r="C6489" t="s">
        <v>601</v>
      </c>
      <c r="D6489">
        <v>6770</v>
      </c>
      <c r="E6489">
        <v>7487</v>
      </c>
      <c r="F6489">
        <v>6738</v>
      </c>
      <c r="G6489">
        <v>6597</v>
      </c>
      <c r="H6489" t="str">
        <f>INDEX('EIA Crosswalk'!$J$2:$J$52,MATCH(B6489,'EIA Crosswalk'!$G$2:$G$52,0),1)</f>
        <v>MTN</v>
      </c>
    </row>
    <row r="6490" spans="1:8">
      <c r="A6490" t="s">
        <v>470</v>
      </c>
      <c r="B6490" t="s">
        <v>398</v>
      </c>
      <c r="C6490" t="s">
        <v>471</v>
      </c>
      <c r="D6490">
        <v>13.41</v>
      </c>
      <c r="E6490">
        <v>13.25</v>
      </c>
      <c r="F6490">
        <v>11.44</v>
      </c>
      <c r="G6490">
        <v>13.06</v>
      </c>
      <c r="H6490" t="str">
        <f>INDEX('EIA Crosswalk'!$J$2:$J$52,MATCH(B6490,'EIA Crosswalk'!$G$2:$G$52,0),1)</f>
        <v>SOATL</v>
      </c>
    </row>
    <row r="6491" spans="1:8">
      <c r="A6491" t="s">
        <v>470</v>
      </c>
      <c r="B6491" t="s">
        <v>398</v>
      </c>
      <c r="C6491" t="s">
        <v>472</v>
      </c>
      <c r="D6491">
        <v>13.41</v>
      </c>
      <c r="E6491">
        <v>13.25</v>
      </c>
      <c r="F6491">
        <v>11.44</v>
      </c>
      <c r="G6491">
        <v>13.06</v>
      </c>
      <c r="H6491" t="str">
        <f>INDEX('EIA Crosswalk'!$J$2:$J$52,MATCH(B6491,'EIA Crosswalk'!$G$2:$G$52,0),1)</f>
        <v>SOATL</v>
      </c>
    </row>
    <row r="6492" spans="1:8">
      <c r="A6492" t="s">
        <v>470</v>
      </c>
      <c r="B6492" t="s">
        <v>398</v>
      </c>
      <c r="C6492" t="s">
        <v>473</v>
      </c>
      <c r="D6492">
        <v>13.41</v>
      </c>
      <c r="E6492">
        <v>13.25</v>
      </c>
      <c r="F6492">
        <v>11.44</v>
      </c>
      <c r="G6492">
        <v>13.06</v>
      </c>
      <c r="H6492" t="str">
        <f>INDEX('EIA Crosswalk'!$J$2:$J$52,MATCH(B6492,'EIA Crosswalk'!$G$2:$G$52,0),1)</f>
        <v>SOATL</v>
      </c>
    </row>
    <row r="6493" spans="1:8">
      <c r="A6493" t="s">
        <v>470</v>
      </c>
      <c r="B6493" t="s">
        <v>398</v>
      </c>
      <c r="C6493" t="s">
        <v>474</v>
      </c>
      <c r="D6493">
        <v>27.04</v>
      </c>
      <c r="E6493">
        <v>25.57</v>
      </c>
      <c r="F6493">
        <v>22.34</v>
      </c>
      <c r="G6493">
        <v>28.86</v>
      </c>
      <c r="H6493" t="str">
        <f>INDEX('EIA Crosswalk'!$J$2:$J$52,MATCH(B6493,'EIA Crosswalk'!$G$2:$G$52,0),1)</f>
        <v>SOATL</v>
      </c>
    </row>
    <row r="6494" spans="1:8">
      <c r="A6494" t="s">
        <v>470</v>
      </c>
      <c r="B6494" t="s">
        <v>398</v>
      </c>
      <c r="C6494" t="s">
        <v>475</v>
      </c>
      <c r="D6494">
        <v>27.04</v>
      </c>
      <c r="E6494">
        <v>25.57</v>
      </c>
      <c r="F6494">
        <v>22.34</v>
      </c>
      <c r="G6494">
        <v>28.86</v>
      </c>
      <c r="H6494" t="str">
        <f>INDEX('EIA Crosswalk'!$J$2:$J$52,MATCH(B6494,'EIA Crosswalk'!$G$2:$G$52,0),1)</f>
        <v>SOATL</v>
      </c>
    </row>
    <row r="6495" spans="1:8">
      <c r="A6495" t="s">
        <v>470</v>
      </c>
      <c r="B6495" t="s">
        <v>398</v>
      </c>
      <c r="C6495" t="s">
        <v>476</v>
      </c>
      <c r="D6495">
        <v>27.04</v>
      </c>
      <c r="E6495">
        <v>25.57</v>
      </c>
      <c r="F6495">
        <v>22.34</v>
      </c>
      <c r="G6495">
        <v>28.86</v>
      </c>
      <c r="H6495" t="str">
        <f>INDEX('EIA Crosswalk'!$J$2:$J$52,MATCH(B6495,'EIA Crosswalk'!$G$2:$G$52,0),1)</f>
        <v>SOATL</v>
      </c>
    </row>
    <row r="6496" spans="1:8">
      <c r="A6496" t="s">
        <v>470</v>
      </c>
      <c r="B6496" t="s">
        <v>398</v>
      </c>
      <c r="C6496" t="s">
        <v>477</v>
      </c>
      <c r="D6496">
        <v>0</v>
      </c>
      <c r="E6496">
        <v>0</v>
      </c>
      <c r="F6496">
        <v>0</v>
      </c>
      <c r="G6496">
        <v>0</v>
      </c>
      <c r="H6496" t="str">
        <f>INDEX('EIA Crosswalk'!$J$2:$J$52,MATCH(B6496,'EIA Crosswalk'!$G$2:$G$52,0),1)</f>
        <v>SOATL</v>
      </c>
    </row>
    <row r="6497" spans="1:8">
      <c r="A6497" t="s">
        <v>470</v>
      </c>
      <c r="B6497" t="s">
        <v>398</v>
      </c>
      <c r="C6497" t="s">
        <v>337</v>
      </c>
      <c r="D6497">
        <v>0</v>
      </c>
      <c r="E6497">
        <v>0</v>
      </c>
      <c r="F6497">
        <v>0</v>
      </c>
      <c r="G6497">
        <v>0</v>
      </c>
      <c r="H6497" t="str">
        <f>INDEX('EIA Crosswalk'!$J$2:$J$52,MATCH(B6497,'EIA Crosswalk'!$G$2:$G$52,0),1)</f>
        <v>SOATL</v>
      </c>
    </row>
    <row r="6498" spans="1:8">
      <c r="A6498" t="s">
        <v>470</v>
      </c>
      <c r="B6498" t="s">
        <v>398</v>
      </c>
      <c r="C6498" t="s">
        <v>339</v>
      </c>
      <c r="D6498">
        <v>4.47</v>
      </c>
      <c r="E6498">
        <v>5.1100000000000003</v>
      </c>
      <c r="F6498">
        <v>4.91</v>
      </c>
      <c r="G6498">
        <v>4.57</v>
      </c>
      <c r="H6498" t="str">
        <f>INDEX('EIA Crosswalk'!$J$2:$J$52,MATCH(B6498,'EIA Crosswalk'!$G$2:$G$52,0),1)</f>
        <v>SOATL</v>
      </c>
    </row>
    <row r="6499" spans="1:8">
      <c r="A6499" t="s">
        <v>470</v>
      </c>
      <c r="B6499" t="s">
        <v>398</v>
      </c>
      <c r="C6499" t="s">
        <v>341</v>
      </c>
      <c r="D6499">
        <v>2.67</v>
      </c>
      <c r="E6499">
        <v>2.77</v>
      </c>
      <c r="F6499">
        <v>2.48</v>
      </c>
      <c r="G6499">
        <v>2.38</v>
      </c>
      <c r="H6499" t="str">
        <f>INDEX('EIA Crosswalk'!$J$2:$J$52,MATCH(B6499,'EIA Crosswalk'!$G$2:$G$52,0),1)</f>
        <v>SOATL</v>
      </c>
    </row>
    <row r="6500" spans="1:8">
      <c r="A6500" t="s">
        <v>470</v>
      </c>
      <c r="B6500" t="s">
        <v>398</v>
      </c>
      <c r="C6500" t="s">
        <v>478</v>
      </c>
      <c r="D6500">
        <v>3780</v>
      </c>
      <c r="E6500">
        <v>2879</v>
      </c>
      <c r="F6500">
        <v>2879</v>
      </c>
      <c r="G6500">
        <v>2536</v>
      </c>
      <c r="H6500" t="str">
        <f>INDEX('EIA Crosswalk'!$J$2:$J$52,MATCH(B6500,'EIA Crosswalk'!$G$2:$G$52,0),1)</f>
        <v>SOATL</v>
      </c>
    </row>
    <row r="6501" spans="1:8">
      <c r="A6501" t="s">
        <v>470</v>
      </c>
      <c r="B6501" t="s">
        <v>398</v>
      </c>
      <c r="C6501" t="s">
        <v>343</v>
      </c>
      <c r="D6501">
        <v>3.89</v>
      </c>
      <c r="E6501">
        <v>4.3600000000000003</v>
      </c>
      <c r="F6501">
        <v>3.82</v>
      </c>
      <c r="G6501">
        <v>3.6</v>
      </c>
      <c r="H6501" t="str">
        <f>INDEX('EIA Crosswalk'!$J$2:$J$52,MATCH(B6501,'EIA Crosswalk'!$G$2:$G$52,0),1)</f>
        <v>SOATL</v>
      </c>
    </row>
    <row r="6502" spans="1:8">
      <c r="A6502" t="s">
        <v>470</v>
      </c>
      <c r="B6502" t="s">
        <v>398</v>
      </c>
      <c r="C6502" t="s">
        <v>479</v>
      </c>
      <c r="D6502">
        <v>4.05</v>
      </c>
      <c r="E6502">
        <v>4.58</v>
      </c>
      <c r="F6502">
        <v>3.94</v>
      </c>
      <c r="G6502">
        <v>3.67</v>
      </c>
      <c r="H6502" t="str">
        <f>INDEX('EIA Crosswalk'!$J$2:$J$52,MATCH(B6502,'EIA Crosswalk'!$G$2:$G$52,0),1)</f>
        <v>SOATL</v>
      </c>
    </row>
    <row r="6503" spans="1:8">
      <c r="A6503" t="s">
        <v>470</v>
      </c>
      <c r="B6503" t="s">
        <v>398</v>
      </c>
      <c r="C6503" t="s">
        <v>480</v>
      </c>
      <c r="D6503">
        <v>3.51</v>
      </c>
      <c r="E6503">
        <v>3.8</v>
      </c>
      <c r="F6503">
        <v>3.5</v>
      </c>
      <c r="G6503">
        <v>3.43</v>
      </c>
      <c r="H6503" t="str">
        <f>INDEX('EIA Crosswalk'!$J$2:$J$52,MATCH(B6503,'EIA Crosswalk'!$G$2:$G$52,0),1)</f>
        <v>SOATL</v>
      </c>
    </row>
    <row r="6504" spans="1:8">
      <c r="A6504" t="s">
        <v>470</v>
      </c>
      <c r="B6504" t="s">
        <v>398</v>
      </c>
      <c r="C6504" t="s">
        <v>345</v>
      </c>
      <c r="D6504">
        <v>0</v>
      </c>
      <c r="E6504">
        <v>0</v>
      </c>
      <c r="F6504">
        <v>0</v>
      </c>
      <c r="G6504">
        <v>0</v>
      </c>
      <c r="H6504" t="str">
        <f>INDEX('EIA Crosswalk'!$J$2:$J$52,MATCH(B6504,'EIA Crosswalk'!$G$2:$G$52,0),1)</f>
        <v>SOATL</v>
      </c>
    </row>
    <row r="6505" spans="1:8">
      <c r="A6505" t="s">
        <v>470</v>
      </c>
      <c r="B6505" t="s">
        <v>398</v>
      </c>
      <c r="C6505" t="s">
        <v>481</v>
      </c>
      <c r="D6505">
        <v>3.03</v>
      </c>
      <c r="E6505">
        <v>3.57</v>
      </c>
      <c r="F6505">
        <v>3.11</v>
      </c>
      <c r="G6505">
        <v>3.04</v>
      </c>
      <c r="H6505" t="str">
        <f>INDEX('EIA Crosswalk'!$J$2:$J$52,MATCH(B6505,'EIA Crosswalk'!$G$2:$G$52,0),1)</f>
        <v>SOATL</v>
      </c>
    </row>
    <row r="6506" spans="1:8">
      <c r="A6506" t="s">
        <v>470</v>
      </c>
      <c r="B6506" t="s">
        <v>398</v>
      </c>
      <c r="C6506" t="s">
        <v>482</v>
      </c>
      <c r="D6506">
        <v>3.9</v>
      </c>
      <c r="E6506">
        <v>4.37</v>
      </c>
      <c r="F6506">
        <v>3.83</v>
      </c>
      <c r="G6506">
        <v>3.6</v>
      </c>
      <c r="H6506" t="str">
        <f>INDEX('EIA Crosswalk'!$J$2:$J$52,MATCH(B6506,'EIA Crosswalk'!$G$2:$G$52,0),1)</f>
        <v>SOATL</v>
      </c>
    </row>
    <row r="6507" spans="1:8">
      <c r="A6507" t="s">
        <v>470</v>
      </c>
      <c r="B6507" t="s">
        <v>398</v>
      </c>
      <c r="C6507" t="s">
        <v>483</v>
      </c>
      <c r="D6507">
        <v>21.93</v>
      </c>
      <c r="E6507">
        <v>21.1</v>
      </c>
      <c r="F6507">
        <v>17.78</v>
      </c>
      <c r="G6507">
        <v>22.72</v>
      </c>
      <c r="H6507" t="str">
        <f>INDEX('EIA Crosswalk'!$J$2:$J$52,MATCH(B6507,'EIA Crosswalk'!$G$2:$G$52,0),1)</f>
        <v>SOATL</v>
      </c>
    </row>
    <row r="6508" spans="1:8">
      <c r="A6508" t="s">
        <v>470</v>
      </c>
      <c r="B6508" t="s">
        <v>398</v>
      </c>
      <c r="C6508" t="s">
        <v>484</v>
      </c>
      <c r="D6508">
        <v>16.739999999999998</v>
      </c>
      <c r="E6508">
        <v>15.63</v>
      </c>
      <c r="F6508">
        <v>10.34</v>
      </c>
      <c r="G6508">
        <v>16.5</v>
      </c>
      <c r="H6508" t="str">
        <f>INDEX('EIA Crosswalk'!$J$2:$J$52,MATCH(B6508,'EIA Crosswalk'!$G$2:$G$52,0),1)</f>
        <v>SOATL</v>
      </c>
    </row>
    <row r="6509" spans="1:8">
      <c r="A6509" t="s">
        <v>470</v>
      </c>
      <c r="B6509" t="s">
        <v>398</v>
      </c>
      <c r="C6509" t="s">
        <v>485</v>
      </c>
      <c r="D6509">
        <v>13.86</v>
      </c>
      <c r="E6509">
        <v>14.22</v>
      </c>
      <c r="F6509">
        <v>13.68</v>
      </c>
      <c r="G6509">
        <v>13.84</v>
      </c>
      <c r="H6509" t="str">
        <f>INDEX('EIA Crosswalk'!$J$2:$J$52,MATCH(B6509,'EIA Crosswalk'!$G$2:$G$52,0),1)</f>
        <v>SOATL</v>
      </c>
    </row>
    <row r="6510" spans="1:8">
      <c r="A6510" t="s">
        <v>470</v>
      </c>
      <c r="B6510" t="s">
        <v>398</v>
      </c>
      <c r="C6510" t="s">
        <v>486</v>
      </c>
      <c r="D6510">
        <v>17.59</v>
      </c>
      <c r="E6510">
        <v>16.27</v>
      </c>
      <c r="F6510">
        <v>11.57</v>
      </c>
      <c r="G6510">
        <v>15.96</v>
      </c>
      <c r="H6510" t="str">
        <f>INDEX('EIA Crosswalk'!$J$2:$J$52,MATCH(B6510,'EIA Crosswalk'!$G$2:$G$52,0),1)</f>
        <v>SOATL</v>
      </c>
    </row>
    <row r="6511" spans="1:8">
      <c r="A6511" t="s">
        <v>470</v>
      </c>
      <c r="B6511" t="s">
        <v>398</v>
      </c>
      <c r="C6511" t="s">
        <v>487</v>
      </c>
      <c r="D6511">
        <v>19.12</v>
      </c>
      <c r="E6511">
        <v>18.78</v>
      </c>
      <c r="F6511">
        <v>16.690000000000001</v>
      </c>
      <c r="G6511">
        <v>19.73</v>
      </c>
      <c r="H6511" t="str">
        <f>INDEX('EIA Crosswalk'!$J$2:$J$52,MATCH(B6511,'EIA Crosswalk'!$G$2:$G$52,0),1)</f>
        <v>SOATL</v>
      </c>
    </row>
    <row r="6512" spans="1:8">
      <c r="A6512" t="s">
        <v>470</v>
      </c>
      <c r="B6512" t="s">
        <v>398</v>
      </c>
      <c r="C6512" t="s">
        <v>488</v>
      </c>
      <c r="D6512">
        <v>20.94</v>
      </c>
      <c r="E6512">
        <v>20.3</v>
      </c>
      <c r="F6512">
        <v>16.97</v>
      </c>
      <c r="G6512">
        <v>21.61</v>
      </c>
      <c r="H6512" t="str">
        <f>INDEX('EIA Crosswalk'!$J$2:$J$52,MATCH(B6512,'EIA Crosswalk'!$G$2:$G$52,0),1)</f>
        <v>SOATL</v>
      </c>
    </row>
    <row r="6513" spans="1:8">
      <c r="A6513" t="s">
        <v>470</v>
      </c>
      <c r="B6513" t="s">
        <v>398</v>
      </c>
      <c r="C6513" t="s">
        <v>489</v>
      </c>
      <c r="D6513">
        <v>21.18</v>
      </c>
      <c r="E6513">
        <v>20.350000000000001</v>
      </c>
      <c r="F6513">
        <v>17</v>
      </c>
      <c r="G6513">
        <v>21.72</v>
      </c>
      <c r="H6513" t="str">
        <f>INDEX('EIA Crosswalk'!$J$2:$J$52,MATCH(B6513,'EIA Crosswalk'!$G$2:$G$52,0),1)</f>
        <v>SOATL</v>
      </c>
    </row>
    <row r="6514" spans="1:8">
      <c r="A6514" t="s">
        <v>470</v>
      </c>
      <c r="B6514" t="s">
        <v>398</v>
      </c>
      <c r="C6514" t="s">
        <v>490</v>
      </c>
      <c r="D6514">
        <v>13.86</v>
      </c>
      <c r="E6514">
        <v>14.22</v>
      </c>
      <c r="F6514">
        <v>13.68</v>
      </c>
      <c r="G6514">
        <v>13.84</v>
      </c>
      <c r="H6514" t="str">
        <f>INDEX('EIA Crosswalk'!$J$2:$J$52,MATCH(B6514,'EIA Crosswalk'!$G$2:$G$52,0),1)</f>
        <v>SOATL</v>
      </c>
    </row>
    <row r="6515" spans="1:8">
      <c r="A6515" t="s">
        <v>470</v>
      </c>
      <c r="B6515" t="s">
        <v>398</v>
      </c>
      <c r="C6515" t="s">
        <v>491</v>
      </c>
      <c r="D6515">
        <v>8.73</v>
      </c>
      <c r="E6515">
        <v>0</v>
      </c>
      <c r="F6515">
        <v>0</v>
      </c>
      <c r="G6515">
        <v>0</v>
      </c>
      <c r="H6515" t="str">
        <f>INDEX('EIA Crosswalk'!$J$2:$J$52,MATCH(B6515,'EIA Crosswalk'!$G$2:$G$52,0),1)</f>
        <v>SOATL</v>
      </c>
    </row>
    <row r="6516" spans="1:8">
      <c r="A6516" t="s">
        <v>470</v>
      </c>
      <c r="B6516" t="s">
        <v>398</v>
      </c>
      <c r="C6516" t="s">
        <v>492</v>
      </c>
      <c r="D6516">
        <v>29635</v>
      </c>
      <c r="E6516">
        <v>28045</v>
      </c>
      <c r="F6516">
        <v>27943</v>
      </c>
      <c r="G6516">
        <v>28515</v>
      </c>
      <c r="H6516" t="str">
        <f>INDEX('EIA Crosswalk'!$J$2:$J$52,MATCH(B6516,'EIA Crosswalk'!$G$2:$G$52,0),1)</f>
        <v>SOATL</v>
      </c>
    </row>
    <row r="6517" spans="1:8">
      <c r="A6517" t="s">
        <v>470</v>
      </c>
      <c r="B6517" t="s">
        <v>398</v>
      </c>
      <c r="C6517" t="s">
        <v>493</v>
      </c>
      <c r="D6517">
        <v>10.74</v>
      </c>
      <c r="E6517">
        <v>0</v>
      </c>
      <c r="F6517">
        <v>0</v>
      </c>
      <c r="G6517">
        <v>0</v>
      </c>
      <c r="H6517" t="str">
        <f>INDEX('EIA Crosswalk'!$J$2:$J$52,MATCH(B6517,'EIA Crosswalk'!$G$2:$G$52,0),1)</f>
        <v>SOATL</v>
      </c>
    </row>
    <row r="6518" spans="1:8">
      <c r="A6518" t="s">
        <v>470</v>
      </c>
      <c r="B6518" t="s">
        <v>398</v>
      </c>
      <c r="C6518" t="s">
        <v>494</v>
      </c>
      <c r="D6518">
        <v>24.25</v>
      </c>
      <c r="E6518">
        <v>24.23</v>
      </c>
      <c r="F6518">
        <v>25.72</v>
      </c>
      <c r="G6518">
        <v>24.88</v>
      </c>
      <c r="H6518" t="str">
        <f>INDEX('EIA Crosswalk'!$J$2:$J$52,MATCH(B6518,'EIA Crosswalk'!$G$2:$G$52,0),1)</f>
        <v>SOATL</v>
      </c>
    </row>
    <row r="6519" spans="1:8">
      <c r="A6519" t="s">
        <v>470</v>
      </c>
      <c r="B6519" t="s">
        <v>398</v>
      </c>
      <c r="C6519" t="s">
        <v>495</v>
      </c>
      <c r="D6519">
        <v>24.37</v>
      </c>
      <c r="E6519">
        <v>23.98</v>
      </c>
      <c r="F6519">
        <v>22.37</v>
      </c>
      <c r="G6519">
        <v>22.83</v>
      </c>
      <c r="H6519" t="str">
        <f>INDEX('EIA Crosswalk'!$J$2:$J$52,MATCH(B6519,'EIA Crosswalk'!$G$2:$G$52,0),1)</f>
        <v>SOATL</v>
      </c>
    </row>
    <row r="6520" spans="1:8">
      <c r="A6520" t="s">
        <v>470</v>
      </c>
      <c r="B6520" t="s">
        <v>398</v>
      </c>
      <c r="C6520" t="s">
        <v>496</v>
      </c>
      <c r="D6520">
        <v>20.11</v>
      </c>
      <c r="E6520">
        <v>20.09</v>
      </c>
      <c r="F6520">
        <v>18.39</v>
      </c>
      <c r="G6520">
        <v>19.03</v>
      </c>
      <c r="H6520" t="str">
        <f>INDEX('EIA Crosswalk'!$J$2:$J$52,MATCH(B6520,'EIA Crosswalk'!$G$2:$G$52,0),1)</f>
        <v>SOATL</v>
      </c>
    </row>
    <row r="6521" spans="1:8">
      <c r="A6521" t="s">
        <v>470</v>
      </c>
      <c r="B6521" t="s">
        <v>398</v>
      </c>
      <c r="C6521" t="s">
        <v>497</v>
      </c>
      <c r="D6521">
        <v>34.369999999999997</v>
      </c>
      <c r="E6521">
        <v>35.369999999999997</v>
      </c>
      <c r="F6521">
        <v>35.25</v>
      </c>
      <c r="G6521">
        <v>35.07</v>
      </c>
      <c r="H6521" t="str">
        <f>INDEX('EIA Crosswalk'!$J$2:$J$52,MATCH(B6521,'EIA Crosswalk'!$G$2:$G$52,0),1)</f>
        <v>SOATL</v>
      </c>
    </row>
    <row r="6522" spans="1:8">
      <c r="A6522" t="s">
        <v>470</v>
      </c>
      <c r="B6522" t="s">
        <v>398</v>
      </c>
      <c r="C6522" t="s">
        <v>498</v>
      </c>
      <c r="D6522">
        <v>27.79</v>
      </c>
      <c r="E6522">
        <v>27.89</v>
      </c>
      <c r="F6522">
        <v>26.84</v>
      </c>
      <c r="G6522">
        <v>26.79</v>
      </c>
      <c r="H6522" t="str">
        <f>INDEX('EIA Crosswalk'!$J$2:$J$52,MATCH(B6522,'EIA Crosswalk'!$G$2:$G$52,0),1)</f>
        <v>SOATL</v>
      </c>
    </row>
    <row r="6523" spans="1:8">
      <c r="A6523" t="s">
        <v>470</v>
      </c>
      <c r="B6523" t="s">
        <v>398</v>
      </c>
      <c r="C6523" t="s">
        <v>499</v>
      </c>
      <c r="D6523">
        <v>27.79</v>
      </c>
      <c r="E6523">
        <v>27.89</v>
      </c>
      <c r="F6523">
        <v>26.84</v>
      </c>
      <c r="G6523">
        <v>26.79</v>
      </c>
      <c r="H6523" t="str">
        <f>INDEX('EIA Crosswalk'!$J$2:$J$52,MATCH(B6523,'EIA Crosswalk'!$G$2:$G$52,0),1)</f>
        <v>SOATL</v>
      </c>
    </row>
    <row r="6524" spans="1:8">
      <c r="A6524" t="s">
        <v>470</v>
      </c>
      <c r="B6524" t="s">
        <v>398</v>
      </c>
      <c r="C6524" t="s">
        <v>500</v>
      </c>
      <c r="D6524">
        <v>20675</v>
      </c>
      <c r="E6524">
        <v>18913</v>
      </c>
      <c r="F6524">
        <v>18132</v>
      </c>
      <c r="G6524">
        <v>17792</v>
      </c>
      <c r="H6524" t="str">
        <f>INDEX('EIA Crosswalk'!$J$2:$J$52,MATCH(B6524,'EIA Crosswalk'!$G$2:$G$52,0),1)</f>
        <v>SOATL</v>
      </c>
    </row>
    <row r="6525" spans="1:8">
      <c r="A6525" t="s">
        <v>470</v>
      </c>
      <c r="B6525" t="s">
        <v>398</v>
      </c>
      <c r="C6525" t="s">
        <v>501</v>
      </c>
      <c r="D6525">
        <v>0</v>
      </c>
      <c r="E6525">
        <v>0</v>
      </c>
      <c r="F6525">
        <v>0</v>
      </c>
      <c r="G6525">
        <v>0</v>
      </c>
      <c r="H6525" t="str">
        <f>INDEX('EIA Crosswalk'!$J$2:$J$52,MATCH(B6525,'EIA Crosswalk'!$G$2:$G$52,0),1)</f>
        <v>SOATL</v>
      </c>
    </row>
    <row r="6526" spans="1:8">
      <c r="A6526" t="s">
        <v>470</v>
      </c>
      <c r="B6526" t="s">
        <v>398</v>
      </c>
      <c r="C6526" t="s">
        <v>502</v>
      </c>
      <c r="D6526">
        <v>0</v>
      </c>
      <c r="E6526">
        <v>0</v>
      </c>
      <c r="F6526">
        <v>0</v>
      </c>
      <c r="G6526">
        <v>0</v>
      </c>
      <c r="H6526" t="str">
        <f>INDEX('EIA Crosswalk'!$J$2:$J$52,MATCH(B6526,'EIA Crosswalk'!$G$2:$G$52,0),1)</f>
        <v>SOATL</v>
      </c>
    </row>
    <row r="6527" spans="1:8">
      <c r="A6527" t="s">
        <v>470</v>
      </c>
      <c r="B6527" t="s">
        <v>398</v>
      </c>
      <c r="C6527" t="s">
        <v>503</v>
      </c>
      <c r="D6527">
        <v>0</v>
      </c>
      <c r="E6527">
        <v>0</v>
      </c>
      <c r="F6527">
        <v>0</v>
      </c>
      <c r="G6527">
        <v>0</v>
      </c>
      <c r="H6527" t="str">
        <f>INDEX('EIA Crosswalk'!$J$2:$J$52,MATCH(B6527,'EIA Crosswalk'!$G$2:$G$52,0),1)</f>
        <v>SOATL</v>
      </c>
    </row>
    <row r="6528" spans="1:8">
      <c r="A6528" t="s">
        <v>470</v>
      </c>
      <c r="B6528" t="s">
        <v>398</v>
      </c>
      <c r="C6528" t="s">
        <v>504</v>
      </c>
      <c r="D6528">
        <v>532906.5</v>
      </c>
      <c r="E6528">
        <v>557764.4</v>
      </c>
      <c r="F6528">
        <v>556992.6</v>
      </c>
      <c r="G6528">
        <v>604957.6</v>
      </c>
      <c r="H6528" t="str">
        <f>INDEX('EIA Crosswalk'!$J$2:$J$52,MATCH(B6528,'EIA Crosswalk'!$G$2:$G$52,0),1)</f>
        <v>SOATL</v>
      </c>
    </row>
    <row r="6529" spans="1:8">
      <c r="A6529" t="s">
        <v>470</v>
      </c>
      <c r="B6529" t="s">
        <v>398</v>
      </c>
      <c r="C6529" t="s">
        <v>505</v>
      </c>
      <c r="D6529">
        <v>477915</v>
      </c>
      <c r="E6529">
        <v>489199</v>
      </c>
      <c r="F6529">
        <v>478909</v>
      </c>
      <c r="G6529">
        <v>505351</v>
      </c>
      <c r="H6529" t="str">
        <f>INDEX('EIA Crosswalk'!$J$2:$J$52,MATCH(B6529,'EIA Crosswalk'!$G$2:$G$52,0),1)</f>
        <v>SOATL</v>
      </c>
    </row>
    <row r="6530" spans="1:8">
      <c r="A6530" t="s">
        <v>470</v>
      </c>
      <c r="B6530" t="s">
        <v>398</v>
      </c>
      <c r="C6530" t="s">
        <v>506</v>
      </c>
      <c r="D6530">
        <v>0</v>
      </c>
      <c r="E6530">
        <v>0</v>
      </c>
      <c r="F6530">
        <v>0</v>
      </c>
      <c r="G6530">
        <v>0</v>
      </c>
      <c r="H6530" t="str">
        <f>INDEX('EIA Crosswalk'!$J$2:$J$52,MATCH(B6530,'EIA Crosswalk'!$G$2:$G$52,0),1)</f>
        <v>SOATL</v>
      </c>
    </row>
    <row r="6531" spans="1:8">
      <c r="A6531" t="s">
        <v>470</v>
      </c>
      <c r="B6531" t="s">
        <v>398</v>
      </c>
      <c r="C6531" t="s">
        <v>507</v>
      </c>
      <c r="D6531">
        <v>19.88</v>
      </c>
      <c r="E6531">
        <v>15.92</v>
      </c>
      <c r="F6531">
        <v>15.05</v>
      </c>
      <c r="G6531">
        <v>24.08</v>
      </c>
      <c r="H6531" t="str">
        <f>INDEX('EIA Crosswalk'!$J$2:$J$52,MATCH(B6531,'EIA Crosswalk'!$G$2:$G$52,0),1)</f>
        <v>SOATL</v>
      </c>
    </row>
    <row r="6532" spans="1:8">
      <c r="A6532" t="s">
        <v>470</v>
      </c>
      <c r="B6532" t="s">
        <v>398</v>
      </c>
      <c r="C6532" t="s">
        <v>508</v>
      </c>
      <c r="D6532">
        <v>17.489999999999998</v>
      </c>
      <c r="E6532">
        <v>13.71</v>
      </c>
      <c r="F6532">
        <v>12.61</v>
      </c>
      <c r="G6532">
        <v>20.72</v>
      </c>
      <c r="H6532" t="str">
        <f>INDEX('EIA Crosswalk'!$J$2:$J$52,MATCH(B6532,'EIA Crosswalk'!$G$2:$G$52,0),1)</f>
        <v>SOATL</v>
      </c>
    </row>
    <row r="6533" spans="1:8">
      <c r="A6533" t="s">
        <v>470</v>
      </c>
      <c r="B6533" t="s">
        <v>398</v>
      </c>
      <c r="C6533" t="s">
        <v>509</v>
      </c>
      <c r="D6533">
        <v>16.46</v>
      </c>
      <c r="E6533">
        <v>12.52</v>
      </c>
      <c r="F6533">
        <v>11.38</v>
      </c>
      <c r="G6533">
        <v>19.829999999999998</v>
      </c>
      <c r="H6533" t="str">
        <f>INDEX('EIA Crosswalk'!$J$2:$J$52,MATCH(B6533,'EIA Crosswalk'!$G$2:$G$52,0),1)</f>
        <v>SOATL</v>
      </c>
    </row>
    <row r="6534" spans="1:8">
      <c r="A6534" t="s">
        <v>470</v>
      </c>
      <c r="B6534" t="s">
        <v>398</v>
      </c>
      <c r="C6534" t="s">
        <v>510</v>
      </c>
      <c r="D6534">
        <v>33.049999999999997</v>
      </c>
      <c r="E6534">
        <v>29.88</v>
      </c>
      <c r="F6534">
        <v>28.23</v>
      </c>
      <c r="G6534">
        <v>33.64</v>
      </c>
      <c r="H6534" t="str">
        <f>INDEX('EIA Crosswalk'!$J$2:$J$52,MATCH(B6534,'EIA Crosswalk'!$G$2:$G$52,0),1)</f>
        <v>SOATL</v>
      </c>
    </row>
    <row r="6535" spans="1:8">
      <c r="A6535" t="s">
        <v>470</v>
      </c>
      <c r="B6535" t="s">
        <v>398</v>
      </c>
      <c r="C6535" t="s">
        <v>511</v>
      </c>
      <c r="D6535">
        <v>25.61</v>
      </c>
      <c r="E6535">
        <v>22.77</v>
      </c>
      <c r="F6535">
        <v>21.76</v>
      </c>
      <c r="G6535">
        <v>27.01</v>
      </c>
      <c r="H6535" t="str">
        <f>INDEX('EIA Crosswalk'!$J$2:$J$52,MATCH(B6535,'EIA Crosswalk'!$G$2:$G$52,0),1)</f>
        <v>SOATL</v>
      </c>
    </row>
    <row r="6536" spans="1:8">
      <c r="A6536" t="s">
        <v>470</v>
      </c>
      <c r="B6536" t="s">
        <v>398</v>
      </c>
      <c r="C6536" t="s">
        <v>512</v>
      </c>
      <c r="D6536">
        <v>25.61</v>
      </c>
      <c r="E6536">
        <v>22.77</v>
      </c>
      <c r="F6536">
        <v>21.76</v>
      </c>
      <c r="G6536">
        <v>27.01</v>
      </c>
      <c r="H6536" t="str">
        <f>INDEX('EIA Crosswalk'!$J$2:$J$52,MATCH(B6536,'EIA Crosswalk'!$G$2:$G$52,0),1)</f>
        <v>SOATL</v>
      </c>
    </row>
    <row r="6537" spans="1:8">
      <c r="A6537" t="s">
        <v>470</v>
      </c>
      <c r="B6537" t="s">
        <v>398</v>
      </c>
      <c r="C6537" t="s">
        <v>513</v>
      </c>
      <c r="D6537">
        <v>3241</v>
      </c>
      <c r="E6537">
        <v>3241</v>
      </c>
      <c r="F6537">
        <v>3241</v>
      </c>
      <c r="G6537">
        <v>3241</v>
      </c>
      <c r="H6537" t="str">
        <f>INDEX('EIA Crosswalk'!$J$2:$J$52,MATCH(B6537,'EIA Crosswalk'!$G$2:$G$52,0),1)</f>
        <v>SOATL</v>
      </c>
    </row>
    <row r="6538" spans="1:8">
      <c r="A6538" t="s">
        <v>470</v>
      </c>
      <c r="B6538" t="s">
        <v>398</v>
      </c>
      <c r="C6538" t="s">
        <v>514</v>
      </c>
      <c r="D6538">
        <v>866</v>
      </c>
      <c r="E6538">
        <v>866</v>
      </c>
      <c r="F6538">
        <v>866</v>
      </c>
      <c r="G6538">
        <v>866</v>
      </c>
      <c r="H6538" t="str">
        <f>INDEX('EIA Crosswalk'!$J$2:$J$52,MATCH(B6538,'EIA Crosswalk'!$G$2:$G$52,0),1)</f>
        <v>SOATL</v>
      </c>
    </row>
    <row r="6539" spans="1:8">
      <c r="A6539" t="s">
        <v>470</v>
      </c>
      <c r="B6539" t="s">
        <v>398</v>
      </c>
      <c r="C6539" t="s">
        <v>515</v>
      </c>
      <c r="D6539">
        <v>15.53</v>
      </c>
      <c r="E6539">
        <v>14.23</v>
      </c>
      <c r="F6539">
        <v>10.34</v>
      </c>
      <c r="G6539">
        <v>13.99</v>
      </c>
      <c r="H6539" t="str">
        <f>INDEX('EIA Crosswalk'!$J$2:$J$52,MATCH(B6539,'EIA Crosswalk'!$G$2:$G$52,0),1)</f>
        <v>SOATL</v>
      </c>
    </row>
    <row r="6540" spans="1:8">
      <c r="A6540" t="s">
        <v>470</v>
      </c>
      <c r="B6540" t="s">
        <v>398</v>
      </c>
      <c r="C6540" t="s">
        <v>516</v>
      </c>
      <c r="D6540">
        <v>15.53</v>
      </c>
      <c r="E6540">
        <v>14.23</v>
      </c>
      <c r="F6540">
        <v>10.34</v>
      </c>
      <c r="G6540">
        <v>13.99</v>
      </c>
      <c r="H6540" t="str">
        <f>INDEX('EIA Crosswalk'!$J$2:$J$52,MATCH(B6540,'EIA Crosswalk'!$G$2:$G$52,0),1)</f>
        <v>SOATL</v>
      </c>
    </row>
    <row r="6541" spans="1:8">
      <c r="A6541" t="s">
        <v>470</v>
      </c>
      <c r="B6541" t="s">
        <v>398</v>
      </c>
      <c r="C6541" t="s">
        <v>517</v>
      </c>
      <c r="D6541">
        <v>15.53</v>
      </c>
      <c r="E6541">
        <v>14.23</v>
      </c>
      <c r="F6541">
        <v>10.34</v>
      </c>
      <c r="G6541">
        <v>13.99</v>
      </c>
      <c r="H6541" t="str">
        <f>INDEX('EIA Crosswalk'!$J$2:$J$52,MATCH(B6541,'EIA Crosswalk'!$G$2:$G$52,0),1)</f>
        <v>SOATL</v>
      </c>
    </row>
    <row r="6542" spans="1:8">
      <c r="A6542" t="s">
        <v>470</v>
      </c>
      <c r="B6542" t="s">
        <v>398</v>
      </c>
      <c r="C6542" t="s">
        <v>518</v>
      </c>
      <c r="D6542">
        <v>24.28</v>
      </c>
      <c r="E6542">
        <v>22.67</v>
      </c>
      <c r="F6542">
        <v>14.73</v>
      </c>
      <c r="G6542">
        <v>23.26</v>
      </c>
      <c r="H6542" t="str">
        <f>INDEX('EIA Crosswalk'!$J$2:$J$52,MATCH(B6542,'EIA Crosswalk'!$G$2:$G$52,0),1)</f>
        <v>SOATL</v>
      </c>
    </row>
    <row r="6543" spans="1:8">
      <c r="A6543" t="s">
        <v>470</v>
      </c>
      <c r="B6543" t="s">
        <v>398</v>
      </c>
      <c r="C6543" t="s">
        <v>519</v>
      </c>
      <c r="D6543">
        <v>19.059999999999999</v>
      </c>
      <c r="E6543">
        <v>17.78</v>
      </c>
      <c r="F6543">
        <v>14.34</v>
      </c>
      <c r="G6543">
        <v>19.09</v>
      </c>
      <c r="H6543" t="str">
        <f>INDEX('EIA Crosswalk'!$J$2:$J$52,MATCH(B6543,'EIA Crosswalk'!$G$2:$G$52,0),1)</f>
        <v>SOATL</v>
      </c>
    </row>
    <row r="6544" spans="1:8">
      <c r="A6544" t="s">
        <v>470</v>
      </c>
      <c r="B6544" t="s">
        <v>398</v>
      </c>
      <c r="C6544" t="s">
        <v>520</v>
      </c>
      <c r="D6544">
        <v>24.28</v>
      </c>
      <c r="E6544">
        <v>22.67</v>
      </c>
      <c r="F6544">
        <v>14.73</v>
      </c>
      <c r="G6544">
        <v>23.26</v>
      </c>
      <c r="H6544" t="str">
        <f>INDEX('EIA Crosswalk'!$J$2:$J$52,MATCH(B6544,'EIA Crosswalk'!$G$2:$G$52,0),1)</f>
        <v>SOATL</v>
      </c>
    </row>
    <row r="6545" spans="1:8">
      <c r="A6545" t="s">
        <v>470</v>
      </c>
      <c r="B6545" t="s">
        <v>398</v>
      </c>
      <c r="C6545" t="s">
        <v>521</v>
      </c>
      <c r="D6545">
        <v>24.13</v>
      </c>
      <c r="E6545">
        <v>22.55</v>
      </c>
      <c r="F6545">
        <v>14.72</v>
      </c>
      <c r="G6545">
        <v>23.15</v>
      </c>
      <c r="H6545" t="str">
        <f>INDEX('EIA Crosswalk'!$J$2:$J$52,MATCH(B6545,'EIA Crosswalk'!$G$2:$G$52,0),1)</f>
        <v>SOATL</v>
      </c>
    </row>
    <row r="6546" spans="1:8">
      <c r="A6546" t="s">
        <v>470</v>
      </c>
      <c r="B6546" t="s">
        <v>398</v>
      </c>
      <c r="C6546" t="s">
        <v>522</v>
      </c>
      <c r="D6546">
        <v>24.13</v>
      </c>
      <c r="E6546">
        <v>22.55</v>
      </c>
      <c r="F6546">
        <v>14.72</v>
      </c>
      <c r="G6546">
        <v>23.15</v>
      </c>
      <c r="H6546" t="str">
        <f>INDEX('EIA Crosswalk'!$J$2:$J$52,MATCH(B6546,'EIA Crosswalk'!$G$2:$G$52,0),1)</f>
        <v>SOATL</v>
      </c>
    </row>
    <row r="6547" spans="1:8">
      <c r="A6547" t="s">
        <v>470</v>
      </c>
      <c r="B6547" t="s">
        <v>398</v>
      </c>
      <c r="C6547" t="s">
        <v>523</v>
      </c>
      <c r="D6547">
        <v>72.37</v>
      </c>
      <c r="E6547">
        <v>74.92</v>
      </c>
      <c r="F6547">
        <v>75.34</v>
      </c>
      <c r="G6547">
        <v>81.25</v>
      </c>
      <c r="H6547" t="str">
        <f>INDEX('EIA Crosswalk'!$J$2:$J$52,MATCH(B6547,'EIA Crosswalk'!$G$2:$G$52,0),1)</f>
        <v>SOATL</v>
      </c>
    </row>
    <row r="6548" spans="1:8">
      <c r="A6548" t="s">
        <v>470</v>
      </c>
      <c r="B6548" t="s">
        <v>398</v>
      </c>
      <c r="C6548" t="s">
        <v>524</v>
      </c>
      <c r="D6548">
        <v>72.37</v>
      </c>
      <c r="E6548">
        <v>74.92</v>
      </c>
      <c r="F6548">
        <v>75.34</v>
      </c>
      <c r="G6548">
        <v>81.25</v>
      </c>
      <c r="H6548" t="str">
        <f>INDEX('EIA Crosswalk'!$J$2:$J$52,MATCH(B6548,'EIA Crosswalk'!$G$2:$G$52,0),1)</f>
        <v>SOATL</v>
      </c>
    </row>
    <row r="6549" spans="1:8">
      <c r="A6549" t="s">
        <v>470</v>
      </c>
      <c r="B6549" t="s">
        <v>398</v>
      </c>
      <c r="C6549" t="s">
        <v>525</v>
      </c>
      <c r="D6549">
        <v>72.37</v>
      </c>
      <c r="E6549">
        <v>74.92</v>
      </c>
      <c r="F6549">
        <v>75.34</v>
      </c>
      <c r="G6549">
        <v>81.25</v>
      </c>
      <c r="H6549" t="str">
        <f>INDEX('EIA Crosswalk'!$J$2:$J$52,MATCH(B6549,'EIA Crosswalk'!$G$2:$G$52,0),1)</f>
        <v>SOATL</v>
      </c>
    </row>
    <row r="6550" spans="1:8">
      <c r="A6550" t="s">
        <v>470</v>
      </c>
      <c r="B6550" t="s">
        <v>398</v>
      </c>
      <c r="C6550" t="s">
        <v>526</v>
      </c>
      <c r="D6550">
        <v>72.37</v>
      </c>
      <c r="E6550">
        <v>74.92</v>
      </c>
      <c r="F6550">
        <v>75.34</v>
      </c>
      <c r="G6550">
        <v>81.25</v>
      </c>
      <c r="H6550" t="str">
        <f>INDEX('EIA Crosswalk'!$J$2:$J$52,MATCH(B6550,'EIA Crosswalk'!$G$2:$G$52,0),1)</f>
        <v>SOATL</v>
      </c>
    </row>
    <row r="6551" spans="1:8">
      <c r="A6551" t="s">
        <v>470</v>
      </c>
      <c r="B6551" t="s">
        <v>398</v>
      </c>
      <c r="C6551" t="s">
        <v>527</v>
      </c>
      <c r="D6551">
        <v>21.13</v>
      </c>
      <c r="E6551">
        <v>19.690000000000001</v>
      </c>
      <c r="F6551">
        <v>16.559999999999999</v>
      </c>
      <c r="G6551">
        <v>23.08</v>
      </c>
      <c r="H6551" t="str">
        <f>INDEX('EIA Crosswalk'!$J$2:$J$52,MATCH(B6551,'EIA Crosswalk'!$G$2:$G$52,0),1)</f>
        <v>SOATL</v>
      </c>
    </row>
    <row r="6552" spans="1:8">
      <c r="A6552" t="s">
        <v>470</v>
      </c>
      <c r="B6552" t="s">
        <v>398</v>
      </c>
      <c r="C6552" t="s">
        <v>528</v>
      </c>
      <c r="D6552">
        <v>21.13</v>
      </c>
      <c r="E6552">
        <v>19.690000000000001</v>
      </c>
      <c r="F6552">
        <v>16.559999999999999</v>
      </c>
      <c r="G6552">
        <v>23.08</v>
      </c>
      <c r="H6552" t="str">
        <f>INDEX('EIA Crosswalk'!$J$2:$J$52,MATCH(B6552,'EIA Crosswalk'!$G$2:$G$52,0),1)</f>
        <v>SOATL</v>
      </c>
    </row>
    <row r="6553" spans="1:8">
      <c r="A6553" t="s">
        <v>470</v>
      </c>
      <c r="B6553" t="s">
        <v>398</v>
      </c>
      <c r="C6553" t="s">
        <v>529</v>
      </c>
      <c r="D6553">
        <v>21.13</v>
      </c>
      <c r="E6553">
        <v>19.690000000000001</v>
      </c>
      <c r="F6553">
        <v>16.559999999999999</v>
      </c>
      <c r="G6553">
        <v>23.08</v>
      </c>
      <c r="H6553" t="str">
        <f>INDEX('EIA Crosswalk'!$J$2:$J$52,MATCH(B6553,'EIA Crosswalk'!$G$2:$G$52,0),1)</f>
        <v>SOATL</v>
      </c>
    </row>
    <row r="6554" spans="1:8">
      <c r="A6554" t="s">
        <v>470</v>
      </c>
      <c r="B6554" t="s">
        <v>398</v>
      </c>
      <c r="C6554" t="s">
        <v>530</v>
      </c>
      <c r="D6554">
        <v>21.13</v>
      </c>
      <c r="E6554">
        <v>19.690000000000001</v>
      </c>
      <c r="F6554">
        <v>16.559999999999999</v>
      </c>
      <c r="G6554">
        <v>23.08</v>
      </c>
      <c r="H6554" t="str">
        <f>INDEX('EIA Crosswalk'!$J$2:$J$52,MATCH(B6554,'EIA Crosswalk'!$G$2:$G$52,0),1)</f>
        <v>SOATL</v>
      </c>
    </row>
    <row r="6555" spans="1:8">
      <c r="A6555" t="s">
        <v>470</v>
      </c>
      <c r="B6555" t="s">
        <v>398</v>
      </c>
      <c r="C6555" t="s">
        <v>531</v>
      </c>
      <c r="D6555">
        <v>21.13</v>
      </c>
      <c r="E6555">
        <v>19.690000000000001</v>
      </c>
      <c r="F6555">
        <v>16.559999999999999</v>
      </c>
      <c r="G6555">
        <v>23.08</v>
      </c>
      <c r="H6555" t="str">
        <f>INDEX('EIA Crosswalk'!$J$2:$J$52,MATCH(B6555,'EIA Crosswalk'!$G$2:$G$52,0),1)</f>
        <v>SOATL</v>
      </c>
    </row>
    <row r="6556" spans="1:8">
      <c r="A6556" t="s">
        <v>470</v>
      </c>
      <c r="B6556" t="s">
        <v>398</v>
      </c>
      <c r="C6556" t="s">
        <v>532</v>
      </c>
      <c r="D6556">
        <v>20.66</v>
      </c>
      <c r="E6556">
        <v>19.05</v>
      </c>
      <c r="F6556">
        <v>12.76</v>
      </c>
      <c r="G6556">
        <v>21.77</v>
      </c>
      <c r="H6556" t="str">
        <f>INDEX('EIA Crosswalk'!$J$2:$J$52,MATCH(B6556,'EIA Crosswalk'!$G$2:$G$52,0),1)</f>
        <v>SOATL</v>
      </c>
    </row>
    <row r="6557" spans="1:8">
      <c r="A6557" t="s">
        <v>470</v>
      </c>
      <c r="B6557" t="s">
        <v>398</v>
      </c>
      <c r="C6557" t="s">
        <v>347</v>
      </c>
      <c r="D6557">
        <v>11.52</v>
      </c>
      <c r="E6557">
        <v>11.95</v>
      </c>
      <c r="F6557">
        <v>12.12</v>
      </c>
      <c r="G6557">
        <v>12.99</v>
      </c>
      <c r="H6557" t="str">
        <f>INDEX('EIA Crosswalk'!$J$2:$J$52,MATCH(B6557,'EIA Crosswalk'!$G$2:$G$52,0),1)</f>
        <v>SOATL</v>
      </c>
    </row>
    <row r="6558" spans="1:8">
      <c r="A6558" t="s">
        <v>470</v>
      </c>
      <c r="B6558" t="s">
        <v>398</v>
      </c>
      <c r="C6558" t="s">
        <v>349</v>
      </c>
      <c r="D6558">
        <v>7.64</v>
      </c>
      <c r="E6558">
        <v>8.07</v>
      </c>
      <c r="F6558">
        <v>7.67</v>
      </c>
      <c r="G6558">
        <v>8.7899999999999991</v>
      </c>
      <c r="H6558" t="str">
        <f>INDEX('EIA Crosswalk'!$J$2:$J$52,MATCH(B6558,'EIA Crosswalk'!$G$2:$G$52,0),1)</f>
        <v>SOATL</v>
      </c>
    </row>
    <row r="6559" spans="1:8">
      <c r="A6559" t="s">
        <v>470</v>
      </c>
      <c r="B6559" t="s">
        <v>398</v>
      </c>
      <c r="C6559" t="s">
        <v>350</v>
      </c>
      <c r="D6559">
        <v>4.1500000000000004</v>
      </c>
      <c r="E6559">
        <v>3.15</v>
      </c>
      <c r="F6559">
        <v>2.39</v>
      </c>
      <c r="G6559">
        <v>3.93</v>
      </c>
      <c r="H6559" t="str">
        <f>INDEX('EIA Crosswalk'!$J$2:$J$52,MATCH(B6559,'EIA Crosswalk'!$G$2:$G$52,0),1)</f>
        <v>SOATL</v>
      </c>
    </row>
    <row r="6560" spans="1:8">
      <c r="A6560" t="s">
        <v>470</v>
      </c>
      <c r="B6560" t="s">
        <v>398</v>
      </c>
      <c r="C6560" t="s">
        <v>533</v>
      </c>
      <c r="D6560">
        <v>14552</v>
      </c>
      <c r="E6560">
        <v>13693</v>
      </c>
      <c r="F6560">
        <v>14492</v>
      </c>
      <c r="G6560">
        <v>13706</v>
      </c>
      <c r="H6560" t="str">
        <f>INDEX('EIA Crosswalk'!$J$2:$J$52,MATCH(B6560,'EIA Crosswalk'!$G$2:$G$52,0),1)</f>
        <v>SOATL</v>
      </c>
    </row>
    <row r="6561" spans="1:8">
      <c r="A6561" t="s">
        <v>470</v>
      </c>
      <c r="B6561" t="s">
        <v>398</v>
      </c>
      <c r="C6561" t="s">
        <v>351</v>
      </c>
      <c r="D6561">
        <v>4.8</v>
      </c>
      <c r="E6561">
        <v>4.41</v>
      </c>
      <c r="F6561">
        <v>3.54</v>
      </c>
      <c r="G6561">
        <v>4.8600000000000003</v>
      </c>
      <c r="H6561" t="str">
        <f>INDEX('EIA Crosswalk'!$J$2:$J$52,MATCH(B6561,'EIA Crosswalk'!$G$2:$G$52,0),1)</f>
        <v>SOATL</v>
      </c>
    </row>
    <row r="6562" spans="1:8">
      <c r="A6562" t="s">
        <v>470</v>
      </c>
      <c r="B6562" t="s">
        <v>398</v>
      </c>
      <c r="C6562" t="s">
        <v>352</v>
      </c>
      <c r="D6562">
        <v>11.07</v>
      </c>
      <c r="E6562">
        <v>11.94</v>
      </c>
      <c r="F6562">
        <v>12.01</v>
      </c>
      <c r="G6562">
        <v>12.89</v>
      </c>
      <c r="H6562" t="str">
        <f>INDEX('EIA Crosswalk'!$J$2:$J$52,MATCH(B6562,'EIA Crosswalk'!$G$2:$G$52,0),1)</f>
        <v>SOATL</v>
      </c>
    </row>
    <row r="6563" spans="1:8">
      <c r="A6563" t="s">
        <v>470</v>
      </c>
      <c r="B6563" t="s">
        <v>398</v>
      </c>
      <c r="C6563" t="s">
        <v>534</v>
      </c>
      <c r="D6563">
        <v>5.69</v>
      </c>
      <c r="E6563">
        <v>4.9800000000000004</v>
      </c>
      <c r="F6563">
        <v>4.1399999999999997</v>
      </c>
      <c r="G6563">
        <v>5.78</v>
      </c>
      <c r="H6563" t="str">
        <f>INDEX('EIA Crosswalk'!$J$2:$J$52,MATCH(B6563,'EIA Crosswalk'!$G$2:$G$52,0),1)</f>
        <v>SOATL</v>
      </c>
    </row>
    <row r="6564" spans="1:8">
      <c r="A6564" t="s">
        <v>470</v>
      </c>
      <c r="B6564" t="s">
        <v>398</v>
      </c>
      <c r="C6564" t="s">
        <v>535</v>
      </c>
      <c r="D6564">
        <v>7.77</v>
      </c>
      <c r="E6564">
        <v>7.88</v>
      </c>
      <c r="F6564">
        <v>7.26</v>
      </c>
      <c r="G6564">
        <v>8.39</v>
      </c>
      <c r="H6564" t="str">
        <f>INDEX('EIA Crosswalk'!$J$2:$J$52,MATCH(B6564,'EIA Crosswalk'!$G$2:$G$52,0),1)</f>
        <v>SOATL</v>
      </c>
    </row>
    <row r="6565" spans="1:8">
      <c r="A6565" t="s">
        <v>470</v>
      </c>
      <c r="B6565" t="s">
        <v>398</v>
      </c>
      <c r="C6565" t="s">
        <v>536</v>
      </c>
      <c r="D6565">
        <v>0.63</v>
      </c>
      <c r="E6565">
        <v>0.59</v>
      </c>
      <c r="F6565">
        <v>0.56999999999999995</v>
      </c>
      <c r="G6565">
        <v>0.56000000000000005</v>
      </c>
      <c r="H6565" t="str">
        <f>INDEX('EIA Crosswalk'!$J$2:$J$52,MATCH(B6565,'EIA Crosswalk'!$G$2:$G$52,0),1)</f>
        <v>SOATL</v>
      </c>
    </row>
    <row r="6566" spans="1:8">
      <c r="A6566" t="s">
        <v>470</v>
      </c>
      <c r="B6566" t="s">
        <v>398</v>
      </c>
      <c r="C6566" t="s">
        <v>537</v>
      </c>
      <c r="D6566">
        <v>0.63</v>
      </c>
      <c r="E6566">
        <v>0.59</v>
      </c>
      <c r="F6566">
        <v>0.56999999999999995</v>
      </c>
      <c r="G6566">
        <v>0.56000000000000005</v>
      </c>
      <c r="H6566" t="str">
        <f>INDEX('EIA Crosswalk'!$J$2:$J$52,MATCH(B6566,'EIA Crosswalk'!$G$2:$G$52,0),1)</f>
        <v>SOATL</v>
      </c>
    </row>
    <row r="6567" spans="1:8">
      <c r="A6567" t="s">
        <v>470</v>
      </c>
      <c r="B6567" t="s">
        <v>398</v>
      </c>
      <c r="C6567" t="s">
        <v>538</v>
      </c>
      <c r="D6567">
        <v>3568</v>
      </c>
      <c r="E6567">
        <v>3568</v>
      </c>
      <c r="F6567">
        <v>3568</v>
      </c>
      <c r="G6567">
        <v>3568</v>
      </c>
      <c r="H6567" t="str">
        <f>INDEX('EIA Crosswalk'!$J$2:$J$52,MATCH(B6567,'EIA Crosswalk'!$G$2:$G$52,0),1)</f>
        <v>SOATL</v>
      </c>
    </row>
    <row r="6568" spans="1:8">
      <c r="A6568" t="s">
        <v>470</v>
      </c>
      <c r="B6568" t="s">
        <v>398</v>
      </c>
      <c r="C6568" t="s">
        <v>539</v>
      </c>
      <c r="D6568">
        <v>0</v>
      </c>
      <c r="E6568">
        <v>0</v>
      </c>
      <c r="F6568">
        <v>0</v>
      </c>
      <c r="G6568">
        <v>0</v>
      </c>
      <c r="H6568" t="str">
        <f>INDEX('EIA Crosswalk'!$J$2:$J$52,MATCH(B6568,'EIA Crosswalk'!$G$2:$G$52,0),1)</f>
        <v>SOATL</v>
      </c>
    </row>
    <row r="6569" spans="1:8">
      <c r="A6569" t="s">
        <v>470</v>
      </c>
      <c r="B6569" t="s">
        <v>398</v>
      </c>
      <c r="C6569" t="s">
        <v>540</v>
      </c>
      <c r="D6569">
        <v>0</v>
      </c>
      <c r="E6569">
        <v>0</v>
      </c>
      <c r="F6569">
        <v>0</v>
      </c>
      <c r="G6569">
        <v>0</v>
      </c>
      <c r="H6569" t="str">
        <f>INDEX('EIA Crosswalk'!$J$2:$J$52,MATCH(B6569,'EIA Crosswalk'!$G$2:$G$52,0),1)</f>
        <v>SOATL</v>
      </c>
    </row>
    <row r="6570" spans="1:8">
      <c r="A6570" t="s">
        <v>470</v>
      </c>
      <c r="B6570" t="s">
        <v>398</v>
      </c>
      <c r="C6570" t="s">
        <v>541</v>
      </c>
      <c r="D6570">
        <v>22.72</v>
      </c>
      <c r="E6570">
        <v>21.53</v>
      </c>
      <c r="F6570">
        <v>16.63</v>
      </c>
      <c r="G6570">
        <v>24.52</v>
      </c>
      <c r="H6570" t="str">
        <f>INDEX('EIA Crosswalk'!$J$2:$J$52,MATCH(B6570,'EIA Crosswalk'!$G$2:$G$52,0),1)</f>
        <v>SOATL</v>
      </c>
    </row>
    <row r="6571" spans="1:8">
      <c r="A6571" t="s">
        <v>470</v>
      </c>
      <c r="B6571" t="s">
        <v>398</v>
      </c>
      <c r="C6571" t="s">
        <v>542</v>
      </c>
      <c r="D6571">
        <v>22.72</v>
      </c>
      <c r="E6571">
        <v>21.53</v>
      </c>
      <c r="F6571">
        <v>16.63</v>
      </c>
      <c r="G6571">
        <v>24.52</v>
      </c>
      <c r="H6571" t="str">
        <f>INDEX('EIA Crosswalk'!$J$2:$J$52,MATCH(B6571,'EIA Crosswalk'!$G$2:$G$52,0),1)</f>
        <v>SOATL</v>
      </c>
    </row>
    <row r="6572" spans="1:8">
      <c r="A6572" t="s">
        <v>470</v>
      </c>
      <c r="B6572" t="s">
        <v>398</v>
      </c>
      <c r="C6572" t="s">
        <v>543</v>
      </c>
      <c r="D6572">
        <v>22.72</v>
      </c>
      <c r="E6572">
        <v>21.53</v>
      </c>
      <c r="F6572">
        <v>16.63</v>
      </c>
      <c r="G6572">
        <v>24.52</v>
      </c>
      <c r="H6572" t="str">
        <f>INDEX('EIA Crosswalk'!$J$2:$J$52,MATCH(B6572,'EIA Crosswalk'!$G$2:$G$52,0),1)</f>
        <v>SOATL</v>
      </c>
    </row>
    <row r="6573" spans="1:8">
      <c r="A6573" t="s">
        <v>470</v>
      </c>
      <c r="B6573" t="s">
        <v>398</v>
      </c>
      <c r="C6573" t="s">
        <v>544</v>
      </c>
      <c r="D6573">
        <v>0</v>
      </c>
      <c r="E6573">
        <v>96</v>
      </c>
      <c r="F6573">
        <v>96</v>
      </c>
      <c r="G6573">
        <v>96</v>
      </c>
      <c r="H6573" t="str">
        <f>INDEX('EIA Crosswalk'!$J$2:$J$52,MATCH(B6573,'EIA Crosswalk'!$G$2:$G$52,0),1)</f>
        <v>SOATL</v>
      </c>
    </row>
    <row r="6574" spans="1:8">
      <c r="A6574" t="s">
        <v>470</v>
      </c>
      <c r="B6574" t="s">
        <v>398</v>
      </c>
      <c r="C6574" t="s">
        <v>545</v>
      </c>
      <c r="D6574">
        <v>19.5</v>
      </c>
      <c r="E6574">
        <v>18.73</v>
      </c>
      <c r="F6574">
        <v>16.73</v>
      </c>
      <c r="G6574">
        <v>19.739999999999998</v>
      </c>
      <c r="H6574" t="str">
        <f>INDEX('EIA Crosswalk'!$J$2:$J$52,MATCH(B6574,'EIA Crosswalk'!$G$2:$G$52,0),1)</f>
        <v>SOATL</v>
      </c>
    </row>
    <row r="6575" spans="1:8">
      <c r="A6575" t="s">
        <v>470</v>
      </c>
      <c r="B6575" t="s">
        <v>398</v>
      </c>
      <c r="C6575" t="s">
        <v>546</v>
      </c>
      <c r="D6575">
        <v>25.31</v>
      </c>
      <c r="E6575">
        <v>24.64</v>
      </c>
      <c r="F6575">
        <v>22.85</v>
      </c>
      <c r="G6575">
        <v>25.75</v>
      </c>
      <c r="H6575" t="str">
        <f>INDEX('EIA Crosswalk'!$J$2:$J$52,MATCH(B6575,'EIA Crosswalk'!$G$2:$G$52,0),1)</f>
        <v>SOATL</v>
      </c>
    </row>
    <row r="6576" spans="1:8">
      <c r="A6576" t="s">
        <v>470</v>
      </c>
      <c r="B6576" t="s">
        <v>398</v>
      </c>
      <c r="C6576" t="s">
        <v>547</v>
      </c>
      <c r="D6576">
        <v>25.31</v>
      </c>
      <c r="E6576">
        <v>24.64</v>
      </c>
      <c r="F6576">
        <v>22.85</v>
      </c>
      <c r="G6576">
        <v>25.75</v>
      </c>
      <c r="H6576" t="str">
        <f>INDEX('EIA Crosswalk'!$J$2:$J$52,MATCH(B6576,'EIA Crosswalk'!$G$2:$G$52,0),1)</f>
        <v>SOATL</v>
      </c>
    </row>
    <row r="6577" spans="1:8">
      <c r="A6577" t="s">
        <v>470</v>
      </c>
      <c r="B6577" t="s">
        <v>398</v>
      </c>
      <c r="C6577" t="s">
        <v>548</v>
      </c>
      <c r="D6577">
        <v>20.43</v>
      </c>
      <c r="E6577">
        <v>19.170000000000002</v>
      </c>
      <c r="F6577">
        <v>16.29</v>
      </c>
      <c r="G6577">
        <v>21.97</v>
      </c>
      <c r="H6577" t="str">
        <f>INDEX('EIA Crosswalk'!$J$2:$J$52,MATCH(B6577,'EIA Crosswalk'!$G$2:$G$52,0),1)</f>
        <v>SOATL</v>
      </c>
    </row>
    <row r="6578" spans="1:8">
      <c r="A6578" t="s">
        <v>470</v>
      </c>
      <c r="B6578" t="s">
        <v>398</v>
      </c>
      <c r="C6578" t="s">
        <v>549</v>
      </c>
      <c r="D6578">
        <v>18.670000000000002</v>
      </c>
      <c r="E6578">
        <v>16.8</v>
      </c>
      <c r="F6578">
        <v>13.61</v>
      </c>
      <c r="G6578">
        <v>20.440000000000001</v>
      </c>
      <c r="H6578" t="str">
        <f>INDEX('EIA Crosswalk'!$J$2:$J$52,MATCH(B6578,'EIA Crosswalk'!$G$2:$G$52,0),1)</f>
        <v>SOATL</v>
      </c>
    </row>
    <row r="6579" spans="1:8">
      <c r="A6579" t="s">
        <v>470</v>
      </c>
      <c r="B6579" t="s">
        <v>398</v>
      </c>
      <c r="C6579" t="s">
        <v>550</v>
      </c>
      <c r="D6579">
        <v>11.97</v>
      </c>
      <c r="E6579">
        <v>11.66</v>
      </c>
      <c r="F6579">
        <v>11.78</v>
      </c>
      <c r="G6579">
        <v>13.49</v>
      </c>
      <c r="H6579" t="str">
        <f>INDEX('EIA Crosswalk'!$J$2:$J$52,MATCH(B6579,'EIA Crosswalk'!$G$2:$G$52,0),1)</f>
        <v>SOATL</v>
      </c>
    </row>
    <row r="6580" spans="1:8">
      <c r="A6580" t="s">
        <v>470</v>
      </c>
      <c r="B6580" t="s">
        <v>398</v>
      </c>
      <c r="C6580" t="s">
        <v>551</v>
      </c>
      <c r="D6580">
        <v>2343</v>
      </c>
      <c r="E6580">
        <v>2341</v>
      </c>
      <c r="F6580">
        <v>761</v>
      </c>
      <c r="G6580">
        <v>1550</v>
      </c>
      <c r="H6580" t="str">
        <f>INDEX('EIA Crosswalk'!$J$2:$J$52,MATCH(B6580,'EIA Crosswalk'!$G$2:$G$52,0),1)</f>
        <v>SOATL</v>
      </c>
    </row>
    <row r="6581" spans="1:8">
      <c r="A6581" t="s">
        <v>470</v>
      </c>
      <c r="B6581" t="s">
        <v>398</v>
      </c>
      <c r="C6581" t="s">
        <v>552</v>
      </c>
      <c r="D6581">
        <v>18.84</v>
      </c>
      <c r="E6581">
        <v>17.52</v>
      </c>
      <c r="F6581">
        <v>14.95</v>
      </c>
      <c r="G6581">
        <v>18.760000000000002</v>
      </c>
      <c r="H6581" t="str">
        <f>INDEX('EIA Crosswalk'!$J$2:$J$52,MATCH(B6581,'EIA Crosswalk'!$G$2:$G$52,0),1)</f>
        <v>SOATL</v>
      </c>
    </row>
    <row r="6582" spans="1:8">
      <c r="A6582" t="s">
        <v>470</v>
      </c>
      <c r="B6582" t="s">
        <v>398</v>
      </c>
      <c r="C6582" t="s">
        <v>553</v>
      </c>
      <c r="D6582">
        <v>26.28</v>
      </c>
      <c r="E6582">
        <v>25.11</v>
      </c>
      <c r="F6582">
        <v>23.31</v>
      </c>
      <c r="G6582">
        <v>26.52</v>
      </c>
      <c r="H6582" t="str">
        <f>INDEX('EIA Crosswalk'!$J$2:$J$52,MATCH(B6582,'EIA Crosswalk'!$G$2:$G$52,0),1)</f>
        <v>SOATL</v>
      </c>
    </row>
    <row r="6583" spans="1:8">
      <c r="A6583" t="s">
        <v>470</v>
      </c>
      <c r="B6583" t="s">
        <v>398</v>
      </c>
      <c r="C6583" t="s">
        <v>554</v>
      </c>
      <c r="D6583">
        <v>20.350000000000001</v>
      </c>
      <c r="E6583">
        <v>19.12</v>
      </c>
      <c r="F6583">
        <v>16.309999999999999</v>
      </c>
      <c r="G6583">
        <v>21.81</v>
      </c>
      <c r="H6583" t="str">
        <f>INDEX('EIA Crosswalk'!$J$2:$J$52,MATCH(B6583,'EIA Crosswalk'!$G$2:$G$52,0),1)</f>
        <v>SOATL</v>
      </c>
    </row>
    <row r="6584" spans="1:8">
      <c r="A6584" t="s">
        <v>470</v>
      </c>
      <c r="B6584" t="s">
        <v>398</v>
      </c>
      <c r="C6584" t="s">
        <v>555</v>
      </c>
      <c r="D6584">
        <v>20.440000000000001</v>
      </c>
      <c r="E6584">
        <v>19.14</v>
      </c>
      <c r="F6584">
        <v>16.32</v>
      </c>
      <c r="G6584">
        <v>21.84</v>
      </c>
      <c r="H6584" t="str">
        <f>INDEX('EIA Crosswalk'!$J$2:$J$52,MATCH(B6584,'EIA Crosswalk'!$G$2:$G$52,0),1)</f>
        <v>SOATL</v>
      </c>
    </row>
    <row r="6585" spans="1:8">
      <c r="A6585" t="s">
        <v>470</v>
      </c>
      <c r="B6585" t="s">
        <v>398</v>
      </c>
      <c r="C6585" t="s">
        <v>556</v>
      </c>
      <c r="D6585">
        <v>0</v>
      </c>
      <c r="E6585">
        <v>0</v>
      </c>
      <c r="F6585">
        <v>0</v>
      </c>
      <c r="G6585">
        <v>0</v>
      </c>
      <c r="H6585" t="str">
        <f>INDEX('EIA Crosswalk'!$J$2:$J$52,MATCH(B6585,'EIA Crosswalk'!$G$2:$G$52,0),1)</f>
        <v>SOATL</v>
      </c>
    </row>
    <row r="6586" spans="1:8">
      <c r="A6586" t="s">
        <v>470</v>
      </c>
      <c r="B6586" t="s">
        <v>398</v>
      </c>
      <c r="C6586" t="s">
        <v>557</v>
      </c>
      <c r="D6586">
        <v>0</v>
      </c>
      <c r="E6586">
        <v>0</v>
      </c>
      <c r="F6586">
        <v>0</v>
      </c>
      <c r="G6586">
        <v>0</v>
      </c>
      <c r="H6586" t="str">
        <f>INDEX('EIA Crosswalk'!$J$2:$J$52,MATCH(B6586,'EIA Crosswalk'!$G$2:$G$52,0),1)</f>
        <v>SOATL</v>
      </c>
    </row>
    <row r="6587" spans="1:8">
      <c r="A6587" t="s">
        <v>470</v>
      </c>
      <c r="B6587" t="s">
        <v>398</v>
      </c>
      <c r="C6587" t="s">
        <v>558</v>
      </c>
      <c r="D6587">
        <v>0</v>
      </c>
      <c r="E6587">
        <v>0</v>
      </c>
      <c r="F6587">
        <v>0</v>
      </c>
      <c r="G6587">
        <v>0</v>
      </c>
      <c r="H6587" t="str">
        <f>INDEX('EIA Crosswalk'!$J$2:$J$52,MATCH(B6587,'EIA Crosswalk'!$G$2:$G$52,0),1)</f>
        <v>SOATL</v>
      </c>
    </row>
    <row r="6588" spans="1:8">
      <c r="A6588" t="s">
        <v>470</v>
      </c>
      <c r="B6588" t="s">
        <v>398</v>
      </c>
      <c r="C6588" t="s">
        <v>559</v>
      </c>
      <c r="D6588">
        <v>0</v>
      </c>
      <c r="E6588">
        <v>0</v>
      </c>
      <c r="F6588">
        <v>0</v>
      </c>
      <c r="G6588">
        <v>0</v>
      </c>
      <c r="H6588" t="str">
        <f>INDEX('EIA Crosswalk'!$J$2:$J$52,MATCH(B6588,'EIA Crosswalk'!$G$2:$G$52,0),1)</f>
        <v>SOATL</v>
      </c>
    </row>
    <row r="6589" spans="1:8">
      <c r="A6589" t="s">
        <v>470</v>
      </c>
      <c r="B6589" t="s">
        <v>398</v>
      </c>
      <c r="C6589" t="s">
        <v>560</v>
      </c>
      <c r="D6589">
        <v>0</v>
      </c>
      <c r="E6589">
        <v>0</v>
      </c>
      <c r="F6589">
        <v>0</v>
      </c>
      <c r="G6589">
        <v>0</v>
      </c>
      <c r="H6589" t="str">
        <f>INDEX('EIA Crosswalk'!$J$2:$J$52,MATCH(B6589,'EIA Crosswalk'!$G$2:$G$52,0),1)</f>
        <v>SOATL</v>
      </c>
    </row>
    <row r="6590" spans="1:8">
      <c r="A6590" t="s">
        <v>470</v>
      </c>
      <c r="B6590" t="s">
        <v>398</v>
      </c>
      <c r="C6590" t="s">
        <v>561</v>
      </c>
      <c r="D6590">
        <v>20.420000000000002</v>
      </c>
      <c r="E6590">
        <v>19.16</v>
      </c>
      <c r="F6590">
        <v>16.28</v>
      </c>
      <c r="G6590">
        <v>21.96</v>
      </c>
      <c r="H6590" t="str">
        <f>INDEX('EIA Crosswalk'!$J$2:$J$52,MATCH(B6590,'EIA Crosswalk'!$G$2:$G$52,0),1)</f>
        <v>SOATL</v>
      </c>
    </row>
    <row r="6591" spans="1:8">
      <c r="A6591" t="s">
        <v>470</v>
      </c>
      <c r="B6591" t="s">
        <v>398</v>
      </c>
      <c r="C6591" t="s">
        <v>562</v>
      </c>
      <c r="D6591">
        <v>10.199999999999999</v>
      </c>
      <c r="E6591">
        <v>10.14</v>
      </c>
      <c r="F6591">
        <v>8.93</v>
      </c>
      <c r="G6591">
        <v>11.5</v>
      </c>
      <c r="H6591" t="str">
        <f>INDEX('EIA Crosswalk'!$J$2:$J$52,MATCH(B6591,'EIA Crosswalk'!$G$2:$G$52,0),1)</f>
        <v>SOATL</v>
      </c>
    </row>
    <row r="6592" spans="1:8">
      <c r="A6592" t="s">
        <v>470</v>
      </c>
      <c r="B6592" t="s">
        <v>398</v>
      </c>
      <c r="C6592" t="s">
        <v>563</v>
      </c>
      <c r="D6592">
        <v>2.71</v>
      </c>
      <c r="E6592">
        <v>2.1800000000000002</v>
      </c>
      <c r="F6592">
        <v>1.74</v>
      </c>
      <c r="G6592">
        <v>2.57</v>
      </c>
      <c r="H6592" t="str">
        <f>INDEX('EIA Crosswalk'!$J$2:$J$52,MATCH(B6592,'EIA Crosswalk'!$G$2:$G$52,0),1)</f>
        <v>SOATL</v>
      </c>
    </row>
    <row r="6593" spans="1:8">
      <c r="A6593" t="s">
        <v>470</v>
      </c>
      <c r="B6593" t="s">
        <v>398</v>
      </c>
      <c r="C6593" t="s">
        <v>564</v>
      </c>
      <c r="D6593">
        <v>7.07</v>
      </c>
      <c r="E6593">
        <v>6.84</v>
      </c>
      <c r="F6593">
        <v>5.45</v>
      </c>
      <c r="G6593">
        <v>7.12</v>
      </c>
      <c r="H6593" t="str">
        <f>INDEX('EIA Crosswalk'!$J$2:$J$52,MATCH(B6593,'EIA Crosswalk'!$G$2:$G$52,0),1)</f>
        <v>SOATL</v>
      </c>
    </row>
    <row r="6594" spans="1:8">
      <c r="A6594" t="s">
        <v>470</v>
      </c>
      <c r="B6594" t="s">
        <v>398</v>
      </c>
      <c r="C6594" t="s">
        <v>565</v>
      </c>
      <c r="D6594">
        <v>13.91</v>
      </c>
      <c r="E6594">
        <v>14.4</v>
      </c>
      <c r="F6594">
        <v>14.23</v>
      </c>
      <c r="G6594">
        <v>15.61</v>
      </c>
      <c r="H6594" t="str">
        <f>INDEX('EIA Crosswalk'!$J$2:$J$52,MATCH(B6594,'EIA Crosswalk'!$G$2:$G$52,0),1)</f>
        <v>SOATL</v>
      </c>
    </row>
    <row r="6595" spans="1:8">
      <c r="A6595" t="s">
        <v>470</v>
      </c>
      <c r="B6595" t="s">
        <v>398</v>
      </c>
      <c r="C6595" t="s">
        <v>566</v>
      </c>
      <c r="D6595">
        <v>10.96</v>
      </c>
      <c r="E6595">
        <v>10.36</v>
      </c>
      <c r="F6595">
        <v>8.2200000000000006</v>
      </c>
      <c r="G6595">
        <v>11.52</v>
      </c>
      <c r="H6595" t="str">
        <f>INDEX('EIA Crosswalk'!$J$2:$J$52,MATCH(B6595,'EIA Crosswalk'!$G$2:$G$52,0),1)</f>
        <v>SOATL</v>
      </c>
    </row>
    <row r="6596" spans="1:8">
      <c r="A6596" t="s">
        <v>470</v>
      </c>
      <c r="B6596" t="s">
        <v>398</v>
      </c>
      <c r="C6596" t="s">
        <v>567</v>
      </c>
      <c r="D6596">
        <v>16.29</v>
      </c>
      <c r="E6596">
        <v>15.54</v>
      </c>
      <c r="F6596">
        <v>13.11</v>
      </c>
      <c r="G6596">
        <v>17.22</v>
      </c>
      <c r="H6596" t="str">
        <f>INDEX('EIA Crosswalk'!$J$2:$J$52,MATCH(B6596,'EIA Crosswalk'!$G$2:$G$52,0),1)</f>
        <v>SOATL</v>
      </c>
    </row>
    <row r="6597" spans="1:8">
      <c r="A6597" t="s">
        <v>470</v>
      </c>
      <c r="B6597" t="s">
        <v>398</v>
      </c>
      <c r="C6597" t="s">
        <v>568</v>
      </c>
      <c r="D6597">
        <v>19.88</v>
      </c>
      <c r="E6597">
        <v>15.92</v>
      </c>
      <c r="F6597">
        <v>15.05</v>
      </c>
      <c r="G6597">
        <v>24.08</v>
      </c>
      <c r="H6597" t="str">
        <f>INDEX('EIA Crosswalk'!$J$2:$J$52,MATCH(B6597,'EIA Crosswalk'!$G$2:$G$52,0),1)</f>
        <v>SOATL</v>
      </c>
    </row>
    <row r="6598" spans="1:8">
      <c r="A6598" t="s">
        <v>470</v>
      </c>
      <c r="B6598" t="s">
        <v>398</v>
      </c>
      <c r="C6598" t="s">
        <v>569</v>
      </c>
      <c r="D6598">
        <v>17.489999999999998</v>
      </c>
      <c r="E6598">
        <v>13.71</v>
      </c>
      <c r="F6598">
        <v>12.61</v>
      </c>
      <c r="G6598">
        <v>20.72</v>
      </c>
      <c r="H6598" t="str">
        <f>INDEX('EIA Crosswalk'!$J$2:$J$52,MATCH(B6598,'EIA Crosswalk'!$G$2:$G$52,0),1)</f>
        <v>SOATL</v>
      </c>
    </row>
    <row r="6599" spans="1:8">
      <c r="A6599" t="s">
        <v>470</v>
      </c>
      <c r="B6599" t="s">
        <v>398</v>
      </c>
      <c r="C6599" t="s">
        <v>570</v>
      </c>
      <c r="D6599">
        <v>16.46</v>
      </c>
      <c r="E6599">
        <v>12.52</v>
      </c>
      <c r="F6599">
        <v>11.38</v>
      </c>
      <c r="G6599">
        <v>19.829999999999998</v>
      </c>
      <c r="H6599" t="str">
        <f>INDEX('EIA Crosswalk'!$J$2:$J$52,MATCH(B6599,'EIA Crosswalk'!$G$2:$G$52,0),1)</f>
        <v>SOATL</v>
      </c>
    </row>
    <row r="6600" spans="1:8">
      <c r="A6600" t="s">
        <v>470</v>
      </c>
      <c r="B6600" t="s">
        <v>398</v>
      </c>
      <c r="C6600" t="s">
        <v>571</v>
      </c>
      <c r="D6600">
        <v>33.049999999999997</v>
      </c>
      <c r="E6600">
        <v>29.88</v>
      </c>
      <c r="F6600">
        <v>28.23</v>
      </c>
      <c r="G6600">
        <v>33.64</v>
      </c>
      <c r="H6600" t="str">
        <f>INDEX('EIA Crosswalk'!$J$2:$J$52,MATCH(B6600,'EIA Crosswalk'!$G$2:$G$52,0),1)</f>
        <v>SOATL</v>
      </c>
    </row>
    <row r="6601" spans="1:8">
      <c r="A6601" t="s">
        <v>470</v>
      </c>
      <c r="B6601" t="s">
        <v>398</v>
      </c>
      <c r="C6601" t="s">
        <v>572</v>
      </c>
      <c r="D6601">
        <v>25.61</v>
      </c>
      <c r="E6601">
        <v>22.77</v>
      </c>
      <c r="F6601">
        <v>21.76</v>
      </c>
      <c r="G6601">
        <v>27.01</v>
      </c>
      <c r="H6601" t="str">
        <f>INDEX('EIA Crosswalk'!$J$2:$J$52,MATCH(B6601,'EIA Crosswalk'!$G$2:$G$52,0),1)</f>
        <v>SOATL</v>
      </c>
    </row>
    <row r="6602" spans="1:8">
      <c r="A6602" t="s">
        <v>470</v>
      </c>
      <c r="B6602" t="s">
        <v>398</v>
      </c>
      <c r="C6602" t="s">
        <v>573</v>
      </c>
      <c r="D6602">
        <v>25.61</v>
      </c>
      <c r="E6602">
        <v>22.77</v>
      </c>
      <c r="F6602">
        <v>21.76</v>
      </c>
      <c r="G6602">
        <v>27.01</v>
      </c>
      <c r="H6602" t="str">
        <f>INDEX('EIA Crosswalk'!$J$2:$J$52,MATCH(B6602,'EIA Crosswalk'!$G$2:$G$52,0),1)</f>
        <v>SOATL</v>
      </c>
    </row>
    <row r="6603" spans="1:8">
      <c r="A6603" t="s">
        <v>470</v>
      </c>
      <c r="B6603" t="s">
        <v>398</v>
      </c>
      <c r="C6603" t="s">
        <v>574</v>
      </c>
      <c r="D6603">
        <v>2151</v>
      </c>
      <c r="E6603">
        <v>2227</v>
      </c>
      <c r="F6603">
        <v>2906</v>
      </c>
      <c r="G6603">
        <v>3819</v>
      </c>
      <c r="H6603" t="str">
        <f>INDEX('EIA Crosswalk'!$J$2:$J$52,MATCH(B6603,'EIA Crosswalk'!$G$2:$G$52,0),1)</f>
        <v>SOATL</v>
      </c>
    </row>
    <row r="6604" spans="1:8">
      <c r="A6604" t="s">
        <v>470</v>
      </c>
      <c r="B6604" t="s">
        <v>398</v>
      </c>
      <c r="C6604" t="s">
        <v>575</v>
      </c>
      <c r="D6604">
        <v>6.15</v>
      </c>
      <c r="E6604">
        <v>6.16</v>
      </c>
      <c r="F6604">
        <v>5.98</v>
      </c>
      <c r="G6604">
        <v>9.0399999999999991</v>
      </c>
      <c r="H6604" t="str">
        <f>INDEX('EIA Crosswalk'!$J$2:$J$52,MATCH(B6604,'EIA Crosswalk'!$G$2:$G$52,0),1)</f>
        <v>SOATL</v>
      </c>
    </row>
    <row r="6605" spans="1:8">
      <c r="A6605" t="s">
        <v>470</v>
      </c>
      <c r="B6605" t="s">
        <v>398</v>
      </c>
      <c r="C6605" t="s">
        <v>576</v>
      </c>
      <c r="D6605">
        <v>10.119999999999999</v>
      </c>
      <c r="E6605">
        <v>0</v>
      </c>
      <c r="F6605">
        <v>7.59</v>
      </c>
      <c r="G6605">
        <v>11.35</v>
      </c>
      <c r="H6605" t="str">
        <f>INDEX('EIA Crosswalk'!$J$2:$J$52,MATCH(B6605,'EIA Crosswalk'!$G$2:$G$52,0),1)</f>
        <v>SOATL</v>
      </c>
    </row>
    <row r="6606" spans="1:8">
      <c r="A6606" t="s">
        <v>470</v>
      </c>
      <c r="B6606" t="s">
        <v>398</v>
      </c>
      <c r="C6606" t="s">
        <v>577</v>
      </c>
      <c r="D6606">
        <v>7.09</v>
      </c>
      <c r="E6606">
        <v>7.24</v>
      </c>
      <c r="F6606">
        <v>7.11</v>
      </c>
      <c r="G6606">
        <v>10.71</v>
      </c>
      <c r="H6606" t="str">
        <f>INDEX('EIA Crosswalk'!$J$2:$J$52,MATCH(B6606,'EIA Crosswalk'!$G$2:$G$52,0),1)</f>
        <v>SOATL</v>
      </c>
    </row>
    <row r="6607" spans="1:8">
      <c r="A6607" t="s">
        <v>470</v>
      </c>
      <c r="B6607" t="s">
        <v>398</v>
      </c>
      <c r="C6607" t="s">
        <v>578</v>
      </c>
      <c r="D6607">
        <v>10.119999999999999</v>
      </c>
      <c r="E6607">
        <v>9.64</v>
      </c>
      <c r="F6607">
        <v>7.59</v>
      </c>
      <c r="G6607">
        <v>11.35</v>
      </c>
      <c r="H6607" t="str">
        <f>INDEX('EIA Crosswalk'!$J$2:$J$52,MATCH(B6607,'EIA Crosswalk'!$G$2:$G$52,0),1)</f>
        <v>SOATL</v>
      </c>
    </row>
    <row r="6608" spans="1:8">
      <c r="A6608" t="s">
        <v>470</v>
      </c>
      <c r="B6608" t="s">
        <v>398</v>
      </c>
      <c r="C6608" t="s">
        <v>579</v>
      </c>
      <c r="D6608">
        <v>6.92</v>
      </c>
      <c r="E6608">
        <v>7.87</v>
      </c>
      <c r="F6608">
        <v>6.37</v>
      </c>
      <c r="G6608">
        <v>9.6999999999999993</v>
      </c>
      <c r="H6608" t="str">
        <f>INDEX('EIA Crosswalk'!$J$2:$J$52,MATCH(B6608,'EIA Crosswalk'!$G$2:$G$52,0),1)</f>
        <v>SOATL</v>
      </c>
    </row>
    <row r="6609" spans="1:8">
      <c r="A6609" t="s">
        <v>470</v>
      </c>
      <c r="B6609" t="s">
        <v>398</v>
      </c>
      <c r="C6609" t="s">
        <v>580</v>
      </c>
      <c r="D6609">
        <v>6.69</v>
      </c>
      <c r="E6609">
        <v>8.0500000000000007</v>
      </c>
      <c r="F6609">
        <v>6.2</v>
      </c>
      <c r="G6609">
        <v>9.6</v>
      </c>
      <c r="H6609" t="str">
        <f>INDEX('EIA Crosswalk'!$J$2:$J$52,MATCH(B6609,'EIA Crosswalk'!$G$2:$G$52,0),1)</f>
        <v>SOATL</v>
      </c>
    </row>
    <row r="6610" spans="1:8">
      <c r="A6610" t="s">
        <v>470</v>
      </c>
      <c r="B6610" t="s">
        <v>398</v>
      </c>
      <c r="C6610" t="s">
        <v>581</v>
      </c>
      <c r="D6610">
        <v>23.98</v>
      </c>
      <c r="E6610">
        <v>23.01</v>
      </c>
      <c r="F6610">
        <v>19.18</v>
      </c>
      <c r="G6610">
        <v>26.41</v>
      </c>
      <c r="H6610" t="str">
        <f>INDEX('EIA Crosswalk'!$J$2:$J$52,MATCH(B6610,'EIA Crosswalk'!$G$2:$G$52,0),1)</f>
        <v>SOATL</v>
      </c>
    </row>
    <row r="6611" spans="1:8">
      <c r="A6611" t="s">
        <v>470</v>
      </c>
      <c r="B6611" t="s">
        <v>398</v>
      </c>
      <c r="C6611" t="s">
        <v>582</v>
      </c>
      <c r="D6611">
        <v>393</v>
      </c>
      <c r="E6611">
        <v>556</v>
      </c>
      <c r="F6611">
        <v>1235</v>
      </c>
      <c r="G6611">
        <v>2137</v>
      </c>
      <c r="H6611" t="str">
        <f>INDEX('EIA Crosswalk'!$J$2:$J$52,MATCH(B6611,'EIA Crosswalk'!$G$2:$G$52,0),1)</f>
        <v>SOATL</v>
      </c>
    </row>
    <row r="6612" spans="1:8">
      <c r="A6612" t="s">
        <v>470</v>
      </c>
      <c r="B6612" t="s">
        <v>398</v>
      </c>
      <c r="C6612" t="s">
        <v>583</v>
      </c>
      <c r="D6612">
        <v>20.420000000000002</v>
      </c>
      <c r="E6612">
        <v>19.16</v>
      </c>
      <c r="F6612">
        <v>16.29</v>
      </c>
      <c r="G6612">
        <v>21.96</v>
      </c>
      <c r="H6612" t="str">
        <f>INDEX('EIA Crosswalk'!$J$2:$J$52,MATCH(B6612,'EIA Crosswalk'!$G$2:$G$52,0),1)</f>
        <v>SOATL</v>
      </c>
    </row>
    <row r="6613" spans="1:8">
      <c r="A6613" t="s">
        <v>470</v>
      </c>
      <c r="B6613" t="s">
        <v>398</v>
      </c>
      <c r="C6613" t="s">
        <v>584</v>
      </c>
      <c r="D6613">
        <v>18.829999999999998</v>
      </c>
      <c r="E6613">
        <v>18.8</v>
      </c>
      <c r="F6613">
        <v>17.5</v>
      </c>
      <c r="G6613">
        <v>18.84</v>
      </c>
      <c r="H6613" t="str">
        <f>INDEX('EIA Crosswalk'!$J$2:$J$52,MATCH(B6613,'EIA Crosswalk'!$G$2:$G$52,0),1)</f>
        <v>SOATL</v>
      </c>
    </row>
    <row r="6614" spans="1:8">
      <c r="A6614" t="s">
        <v>470</v>
      </c>
      <c r="B6614" t="s">
        <v>398</v>
      </c>
      <c r="C6614" t="s">
        <v>585</v>
      </c>
      <c r="D6614">
        <v>9.61</v>
      </c>
      <c r="E6614">
        <v>9.39</v>
      </c>
      <c r="F6614">
        <v>8.02</v>
      </c>
      <c r="G6614">
        <v>9.59</v>
      </c>
      <c r="H6614" t="str">
        <f>INDEX('EIA Crosswalk'!$J$2:$J$52,MATCH(B6614,'EIA Crosswalk'!$G$2:$G$52,0),1)</f>
        <v>SOATL</v>
      </c>
    </row>
    <row r="6615" spans="1:8">
      <c r="A6615" t="s">
        <v>470</v>
      </c>
      <c r="B6615" t="s">
        <v>398</v>
      </c>
      <c r="C6615" t="s">
        <v>586</v>
      </c>
      <c r="D6615">
        <v>25.58</v>
      </c>
      <c r="E6615">
        <v>26.63</v>
      </c>
      <c r="F6615">
        <v>26.75</v>
      </c>
      <c r="G6615">
        <v>26.92</v>
      </c>
      <c r="H6615" t="str">
        <f>INDEX('EIA Crosswalk'!$J$2:$J$52,MATCH(B6615,'EIA Crosswalk'!$G$2:$G$52,0),1)</f>
        <v>SOATL</v>
      </c>
    </row>
    <row r="6616" spans="1:8">
      <c r="A6616" t="s">
        <v>470</v>
      </c>
      <c r="B6616" t="s">
        <v>398</v>
      </c>
      <c r="C6616" t="s">
        <v>587</v>
      </c>
      <c r="D6616">
        <v>19.04</v>
      </c>
      <c r="E6616">
        <v>18.5</v>
      </c>
      <c r="F6616">
        <v>16.690000000000001</v>
      </c>
      <c r="G6616">
        <v>19.73</v>
      </c>
      <c r="H6616" t="str">
        <f>INDEX('EIA Crosswalk'!$J$2:$J$52,MATCH(B6616,'EIA Crosswalk'!$G$2:$G$52,0),1)</f>
        <v>SOATL</v>
      </c>
    </row>
    <row r="6617" spans="1:8">
      <c r="A6617" t="s">
        <v>470</v>
      </c>
      <c r="B6617" t="s">
        <v>398</v>
      </c>
      <c r="C6617" t="s">
        <v>588</v>
      </c>
      <c r="D6617">
        <v>19.04</v>
      </c>
      <c r="E6617">
        <v>18.5</v>
      </c>
      <c r="F6617">
        <v>16.690000000000001</v>
      </c>
      <c r="G6617">
        <v>19.73</v>
      </c>
      <c r="H6617" t="str">
        <f>INDEX('EIA Crosswalk'!$J$2:$J$52,MATCH(B6617,'EIA Crosswalk'!$G$2:$G$52,0),1)</f>
        <v>SOATL</v>
      </c>
    </row>
    <row r="6618" spans="1:8">
      <c r="A6618" t="s">
        <v>470</v>
      </c>
      <c r="B6618" t="s">
        <v>398</v>
      </c>
      <c r="C6618" t="s">
        <v>589</v>
      </c>
      <c r="D6618">
        <v>8511</v>
      </c>
      <c r="E6618">
        <v>8557</v>
      </c>
      <c r="F6618">
        <v>8636</v>
      </c>
      <c r="G6618">
        <v>8657</v>
      </c>
      <c r="H6618" t="str">
        <f>INDEX('EIA Crosswalk'!$J$2:$J$52,MATCH(B6618,'EIA Crosswalk'!$G$2:$G$52,0),1)</f>
        <v>SOATL</v>
      </c>
    </row>
    <row r="6619" spans="1:8">
      <c r="A6619" t="s">
        <v>470</v>
      </c>
      <c r="B6619" t="s">
        <v>398</v>
      </c>
      <c r="C6619" t="s">
        <v>590</v>
      </c>
      <c r="D6619">
        <v>578</v>
      </c>
      <c r="E6619">
        <v>496</v>
      </c>
      <c r="F6619">
        <v>496</v>
      </c>
      <c r="G6619">
        <v>496</v>
      </c>
      <c r="H6619" t="str">
        <f>INDEX('EIA Crosswalk'!$J$2:$J$52,MATCH(B6619,'EIA Crosswalk'!$G$2:$G$52,0),1)</f>
        <v>SOATL</v>
      </c>
    </row>
    <row r="6620" spans="1:8">
      <c r="A6620" t="s">
        <v>470</v>
      </c>
      <c r="B6620" t="s">
        <v>398</v>
      </c>
      <c r="C6620" t="s">
        <v>591</v>
      </c>
      <c r="D6620">
        <v>8.85</v>
      </c>
      <c r="E6620">
        <v>8.51</v>
      </c>
      <c r="F6620">
        <v>7.04</v>
      </c>
      <c r="G6620">
        <v>8.4499999999999993</v>
      </c>
      <c r="H6620" t="str">
        <f>INDEX('EIA Crosswalk'!$J$2:$J$52,MATCH(B6620,'EIA Crosswalk'!$G$2:$G$52,0),1)</f>
        <v>SOATL</v>
      </c>
    </row>
    <row r="6621" spans="1:8">
      <c r="A6621" t="s">
        <v>470</v>
      </c>
      <c r="B6621" t="s">
        <v>398</v>
      </c>
      <c r="C6621" t="s">
        <v>592</v>
      </c>
      <c r="D6621">
        <v>314</v>
      </c>
      <c r="E6621">
        <v>309</v>
      </c>
      <c r="F6621">
        <v>309</v>
      </c>
      <c r="G6621">
        <v>308</v>
      </c>
      <c r="H6621" t="str">
        <f>INDEX('EIA Crosswalk'!$J$2:$J$52,MATCH(B6621,'EIA Crosswalk'!$G$2:$G$52,0),1)</f>
        <v>SOATL</v>
      </c>
    </row>
    <row r="6622" spans="1:8">
      <c r="A6622" t="s">
        <v>470</v>
      </c>
      <c r="B6622" t="s">
        <v>398</v>
      </c>
      <c r="C6622" t="s">
        <v>593</v>
      </c>
      <c r="D6622">
        <v>1.87</v>
      </c>
      <c r="E6622">
        <v>2.19</v>
      </c>
      <c r="F6622">
        <v>1.8</v>
      </c>
      <c r="G6622">
        <v>1.88</v>
      </c>
      <c r="H6622" t="str">
        <f>INDEX('EIA Crosswalk'!$J$2:$J$52,MATCH(B6622,'EIA Crosswalk'!$G$2:$G$52,0),1)</f>
        <v>SOATL</v>
      </c>
    </row>
    <row r="6623" spans="1:8">
      <c r="A6623" t="s">
        <v>470</v>
      </c>
      <c r="B6623" t="s">
        <v>398</v>
      </c>
      <c r="C6623" t="s">
        <v>594</v>
      </c>
      <c r="D6623">
        <v>3.01</v>
      </c>
      <c r="E6623">
        <v>3.09</v>
      </c>
      <c r="F6623">
        <v>2.2200000000000002</v>
      </c>
      <c r="G6623">
        <v>3.41</v>
      </c>
      <c r="H6623" t="str">
        <f>INDEX('EIA Crosswalk'!$J$2:$J$52,MATCH(B6623,'EIA Crosswalk'!$G$2:$G$52,0),1)</f>
        <v>SOATL</v>
      </c>
    </row>
    <row r="6624" spans="1:8">
      <c r="A6624" t="s">
        <v>470</v>
      </c>
      <c r="B6624" t="s">
        <v>398</v>
      </c>
      <c r="C6624" t="s">
        <v>595</v>
      </c>
      <c r="D6624">
        <v>2.78</v>
      </c>
      <c r="E6624">
        <v>2.74</v>
      </c>
      <c r="F6624">
        <v>2.23</v>
      </c>
      <c r="G6624">
        <v>2.87</v>
      </c>
      <c r="H6624" t="str">
        <f>INDEX('EIA Crosswalk'!$J$2:$J$52,MATCH(B6624,'EIA Crosswalk'!$G$2:$G$52,0),1)</f>
        <v>SOATL</v>
      </c>
    </row>
    <row r="6625" spans="1:8">
      <c r="A6625" t="s">
        <v>470</v>
      </c>
      <c r="B6625" t="s">
        <v>398</v>
      </c>
      <c r="C6625" t="s">
        <v>596</v>
      </c>
      <c r="D6625">
        <v>3.14</v>
      </c>
      <c r="E6625">
        <v>3.13</v>
      </c>
      <c r="F6625">
        <v>2.4300000000000002</v>
      </c>
      <c r="G6625">
        <v>3.26</v>
      </c>
      <c r="H6625" t="str">
        <f>INDEX('EIA Crosswalk'!$J$2:$J$52,MATCH(B6625,'EIA Crosswalk'!$G$2:$G$52,0),1)</f>
        <v>SOATL</v>
      </c>
    </row>
    <row r="6626" spans="1:8">
      <c r="A6626" t="s">
        <v>470</v>
      </c>
      <c r="B6626" t="s">
        <v>398</v>
      </c>
      <c r="C6626" t="s">
        <v>597</v>
      </c>
      <c r="D6626">
        <v>3.21</v>
      </c>
      <c r="E6626">
        <v>3.16</v>
      </c>
      <c r="F6626">
        <v>2.5299999999999998</v>
      </c>
      <c r="G6626">
        <v>3.18</v>
      </c>
      <c r="H6626" t="str">
        <f>INDEX('EIA Crosswalk'!$J$2:$J$52,MATCH(B6626,'EIA Crosswalk'!$G$2:$G$52,0),1)</f>
        <v>SOATL</v>
      </c>
    </row>
    <row r="6627" spans="1:8">
      <c r="A6627" t="s">
        <v>470</v>
      </c>
      <c r="B6627" t="s">
        <v>398</v>
      </c>
      <c r="C6627" t="s">
        <v>598</v>
      </c>
      <c r="D6627">
        <v>32.94</v>
      </c>
      <c r="E6627">
        <v>29.79</v>
      </c>
      <c r="F6627">
        <v>26.87</v>
      </c>
      <c r="G6627">
        <v>31.26</v>
      </c>
      <c r="H6627" t="str">
        <f>INDEX('EIA Crosswalk'!$J$2:$J$52,MATCH(B6627,'EIA Crosswalk'!$G$2:$G$52,0),1)</f>
        <v>SOATL</v>
      </c>
    </row>
    <row r="6628" spans="1:8">
      <c r="A6628" t="s">
        <v>470</v>
      </c>
      <c r="B6628" t="s">
        <v>398</v>
      </c>
      <c r="C6628" t="s">
        <v>599</v>
      </c>
      <c r="D6628">
        <v>0</v>
      </c>
      <c r="E6628">
        <v>0</v>
      </c>
      <c r="F6628">
        <v>0</v>
      </c>
      <c r="G6628">
        <v>12</v>
      </c>
      <c r="H6628" t="str">
        <f>INDEX('EIA Crosswalk'!$J$2:$J$52,MATCH(B6628,'EIA Crosswalk'!$G$2:$G$52,0),1)</f>
        <v>SOATL</v>
      </c>
    </row>
    <row r="6629" spans="1:8">
      <c r="A6629" t="s">
        <v>470</v>
      </c>
      <c r="B6629" t="s">
        <v>398</v>
      </c>
      <c r="C6629" t="s">
        <v>600</v>
      </c>
      <c r="D6629">
        <v>1402</v>
      </c>
      <c r="E6629">
        <v>1408</v>
      </c>
      <c r="F6629">
        <v>1204</v>
      </c>
      <c r="G6629">
        <v>1249</v>
      </c>
      <c r="H6629" t="str">
        <f>INDEX('EIA Crosswalk'!$J$2:$J$52,MATCH(B6629,'EIA Crosswalk'!$G$2:$G$52,0),1)</f>
        <v>SOATL</v>
      </c>
    </row>
    <row r="6630" spans="1:8">
      <c r="A6630" t="s">
        <v>470</v>
      </c>
      <c r="B6630" t="s">
        <v>398</v>
      </c>
      <c r="C6630" t="s">
        <v>601</v>
      </c>
      <c r="D6630">
        <v>4319</v>
      </c>
      <c r="E6630">
        <v>3989</v>
      </c>
      <c r="F6630">
        <v>3760</v>
      </c>
      <c r="G6630">
        <v>3930</v>
      </c>
      <c r="H6630" t="str">
        <f>INDEX('EIA Crosswalk'!$J$2:$J$52,MATCH(B6630,'EIA Crosswalk'!$G$2:$G$52,0),1)</f>
        <v>SOATL</v>
      </c>
    </row>
    <row r="6631" spans="1:8">
      <c r="A6631" t="s">
        <v>470</v>
      </c>
      <c r="B6631" t="s">
        <v>399</v>
      </c>
      <c r="C6631" t="s">
        <v>471</v>
      </c>
      <c r="D6631">
        <v>14.35</v>
      </c>
      <c r="E6631">
        <v>14.89</v>
      </c>
      <c r="F6631">
        <v>13.29</v>
      </c>
      <c r="G6631">
        <v>14.83</v>
      </c>
      <c r="H6631" t="str">
        <f>INDEX('EIA Crosswalk'!$J$2:$J$52,MATCH(B6631,'EIA Crosswalk'!$G$2:$G$52,0),1)</f>
        <v>NEENGL</v>
      </c>
    </row>
    <row r="6632" spans="1:8">
      <c r="A6632" t="s">
        <v>470</v>
      </c>
      <c r="B6632" t="s">
        <v>399</v>
      </c>
      <c r="C6632" t="s">
        <v>472</v>
      </c>
      <c r="D6632">
        <v>14.35</v>
      </c>
      <c r="E6632">
        <v>14.89</v>
      </c>
      <c r="F6632">
        <v>13.29</v>
      </c>
      <c r="G6632">
        <v>14.83</v>
      </c>
      <c r="H6632" t="str">
        <f>INDEX('EIA Crosswalk'!$J$2:$J$52,MATCH(B6632,'EIA Crosswalk'!$G$2:$G$52,0),1)</f>
        <v>NEENGL</v>
      </c>
    </row>
    <row r="6633" spans="1:8">
      <c r="A6633" t="s">
        <v>470</v>
      </c>
      <c r="B6633" t="s">
        <v>399</v>
      </c>
      <c r="C6633" t="s">
        <v>473</v>
      </c>
      <c r="D6633">
        <v>14.35</v>
      </c>
      <c r="E6633">
        <v>14.89</v>
      </c>
      <c r="F6633">
        <v>13.29</v>
      </c>
      <c r="G6633">
        <v>14.83</v>
      </c>
      <c r="H6633" t="str">
        <f>INDEX('EIA Crosswalk'!$J$2:$J$52,MATCH(B6633,'EIA Crosswalk'!$G$2:$G$52,0),1)</f>
        <v>NEENGL</v>
      </c>
    </row>
    <row r="6634" spans="1:8">
      <c r="A6634" t="s">
        <v>470</v>
      </c>
      <c r="B6634" t="s">
        <v>399</v>
      </c>
      <c r="C6634" t="s">
        <v>474</v>
      </c>
      <c r="D6634">
        <v>27.04</v>
      </c>
      <c r="E6634">
        <v>25.57</v>
      </c>
      <c r="F6634">
        <v>22.34</v>
      </c>
      <c r="G6634">
        <v>28.86</v>
      </c>
      <c r="H6634" t="str">
        <f>INDEX('EIA Crosswalk'!$J$2:$J$52,MATCH(B6634,'EIA Crosswalk'!$G$2:$G$52,0),1)</f>
        <v>NEENGL</v>
      </c>
    </row>
    <row r="6635" spans="1:8">
      <c r="A6635" t="s">
        <v>470</v>
      </c>
      <c r="B6635" t="s">
        <v>399</v>
      </c>
      <c r="C6635" t="s">
        <v>475</v>
      </c>
      <c r="D6635">
        <v>27.04</v>
      </c>
      <c r="E6635">
        <v>25.57</v>
      </c>
      <c r="F6635">
        <v>22.34</v>
      </c>
      <c r="G6635">
        <v>28.86</v>
      </c>
      <c r="H6635" t="str">
        <f>INDEX('EIA Crosswalk'!$J$2:$J$52,MATCH(B6635,'EIA Crosswalk'!$G$2:$G$52,0),1)</f>
        <v>NEENGL</v>
      </c>
    </row>
    <row r="6636" spans="1:8">
      <c r="A6636" t="s">
        <v>470</v>
      </c>
      <c r="B6636" t="s">
        <v>399</v>
      </c>
      <c r="C6636" t="s">
        <v>476</v>
      </c>
      <c r="D6636">
        <v>27.04</v>
      </c>
      <c r="E6636">
        <v>25.57</v>
      </c>
      <c r="F6636">
        <v>22.34</v>
      </c>
      <c r="G6636">
        <v>28.86</v>
      </c>
      <c r="H6636" t="str">
        <f>INDEX('EIA Crosswalk'!$J$2:$J$52,MATCH(B6636,'EIA Crosswalk'!$G$2:$G$52,0),1)</f>
        <v>NEENGL</v>
      </c>
    </row>
    <row r="6637" spans="1:8">
      <c r="A6637" t="s">
        <v>470</v>
      </c>
      <c r="B6637" t="s">
        <v>399</v>
      </c>
      <c r="C6637" t="s">
        <v>477</v>
      </c>
      <c r="D6637">
        <v>3</v>
      </c>
      <c r="E6637">
        <v>11</v>
      </c>
      <c r="F6637">
        <v>11</v>
      </c>
      <c r="G6637">
        <v>11</v>
      </c>
      <c r="H6637" t="str">
        <f>INDEX('EIA Crosswalk'!$J$2:$J$52,MATCH(B6637,'EIA Crosswalk'!$G$2:$G$52,0),1)</f>
        <v>NEENGL</v>
      </c>
    </row>
    <row r="6638" spans="1:8">
      <c r="A6638" t="s">
        <v>470</v>
      </c>
      <c r="B6638" t="s">
        <v>399</v>
      </c>
      <c r="C6638" t="s">
        <v>337</v>
      </c>
      <c r="D6638">
        <v>0</v>
      </c>
      <c r="E6638">
        <v>0</v>
      </c>
      <c r="F6638">
        <v>0</v>
      </c>
      <c r="G6638">
        <v>0</v>
      </c>
      <c r="H6638" t="str">
        <f>INDEX('EIA Crosswalk'!$J$2:$J$52,MATCH(B6638,'EIA Crosswalk'!$G$2:$G$52,0),1)</f>
        <v>NEENGL</v>
      </c>
    </row>
    <row r="6639" spans="1:8">
      <c r="A6639" t="s">
        <v>470</v>
      </c>
      <c r="B6639" t="s">
        <v>399</v>
      </c>
      <c r="C6639" t="s">
        <v>339</v>
      </c>
      <c r="D6639">
        <v>0</v>
      </c>
      <c r="E6639">
        <v>0</v>
      </c>
      <c r="F6639">
        <v>0</v>
      </c>
      <c r="G6639">
        <v>0</v>
      </c>
      <c r="H6639" t="str">
        <f>INDEX('EIA Crosswalk'!$J$2:$J$52,MATCH(B6639,'EIA Crosswalk'!$G$2:$G$52,0),1)</f>
        <v>NEENGL</v>
      </c>
    </row>
    <row r="6640" spans="1:8">
      <c r="A6640" t="s">
        <v>470</v>
      </c>
      <c r="B6640" t="s">
        <v>399</v>
      </c>
      <c r="C6640" t="s">
        <v>341</v>
      </c>
      <c r="D6640">
        <v>0</v>
      </c>
      <c r="E6640">
        <v>0</v>
      </c>
      <c r="F6640">
        <v>0</v>
      </c>
      <c r="G6640">
        <v>0</v>
      </c>
      <c r="H6640" t="str">
        <f>INDEX('EIA Crosswalk'!$J$2:$J$52,MATCH(B6640,'EIA Crosswalk'!$G$2:$G$52,0),1)</f>
        <v>NEENGL</v>
      </c>
    </row>
    <row r="6641" spans="1:8">
      <c r="A6641" t="s">
        <v>470</v>
      </c>
      <c r="B6641" t="s">
        <v>399</v>
      </c>
      <c r="C6641" t="s">
        <v>478</v>
      </c>
      <c r="D6641">
        <v>0</v>
      </c>
      <c r="E6641">
        <v>0</v>
      </c>
      <c r="F6641">
        <v>0</v>
      </c>
      <c r="G6641">
        <v>0</v>
      </c>
      <c r="H6641" t="str">
        <f>INDEX('EIA Crosswalk'!$J$2:$J$52,MATCH(B6641,'EIA Crosswalk'!$G$2:$G$52,0),1)</f>
        <v>NEENGL</v>
      </c>
    </row>
    <row r="6642" spans="1:8">
      <c r="A6642" t="s">
        <v>470</v>
      </c>
      <c r="B6642" t="s">
        <v>399</v>
      </c>
      <c r="C6642" t="s">
        <v>343</v>
      </c>
      <c r="D6642">
        <v>0</v>
      </c>
      <c r="E6642">
        <v>0</v>
      </c>
      <c r="F6642">
        <v>0</v>
      </c>
      <c r="G6642">
        <v>0</v>
      </c>
      <c r="H6642" t="str">
        <f>INDEX('EIA Crosswalk'!$J$2:$J$52,MATCH(B6642,'EIA Crosswalk'!$G$2:$G$52,0),1)</f>
        <v>NEENGL</v>
      </c>
    </row>
    <row r="6643" spans="1:8">
      <c r="A6643" t="s">
        <v>470</v>
      </c>
      <c r="B6643" t="s">
        <v>399</v>
      </c>
      <c r="C6643" t="s">
        <v>479</v>
      </c>
      <c r="D6643">
        <v>0</v>
      </c>
      <c r="E6643">
        <v>0</v>
      </c>
      <c r="F6643">
        <v>0</v>
      </c>
      <c r="G6643">
        <v>0</v>
      </c>
      <c r="H6643" t="str">
        <f>INDEX('EIA Crosswalk'!$J$2:$J$52,MATCH(B6643,'EIA Crosswalk'!$G$2:$G$52,0),1)</f>
        <v>NEENGL</v>
      </c>
    </row>
    <row r="6644" spans="1:8">
      <c r="A6644" t="s">
        <v>470</v>
      </c>
      <c r="B6644" t="s">
        <v>399</v>
      </c>
      <c r="C6644" t="s">
        <v>480</v>
      </c>
      <c r="D6644">
        <v>0</v>
      </c>
      <c r="E6644">
        <v>0</v>
      </c>
      <c r="F6644">
        <v>0</v>
      </c>
      <c r="G6644">
        <v>0</v>
      </c>
      <c r="H6644" t="str">
        <f>INDEX('EIA Crosswalk'!$J$2:$J$52,MATCH(B6644,'EIA Crosswalk'!$G$2:$G$52,0),1)</f>
        <v>NEENGL</v>
      </c>
    </row>
    <row r="6645" spans="1:8">
      <c r="A6645" t="s">
        <v>470</v>
      </c>
      <c r="B6645" t="s">
        <v>399</v>
      </c>
      <c r="C6645" t="s">
        <v>345</v>
      </c>
      <c r="D6645">
        <v>0</v>
      </c>
      <c r="E6645">
        <v>0</v>
      </c>
      <c r="F6645">
        <v>0</v>
      </c>
      <c r="G6645">
        <v>0</v>
      </c>
      <c r="H6645" t="str">
        <f>INDEX('EIA Crosswalk'!$J$2:$J$52,MATCH(B6645,'EIA Crosswalk'!$G$2:$G$52,0),1)</f>
        <v>NEENGL</v>
      </c>
    </row>
    <row r="6646" spans="1:8">
      <c r="A6646" t="s">
        <v>470</v>
      </c>
      <c r="B6646" t="s">
        <v>399</v>
      </c>
      <c r="C6646" t="s">
        <v>481</v>
      </c>
      <c r="D6646">
        <v>0</v>
      </c>
      <c r="E6646">
        <v>0</v>
      </c>
      <c r="F6646">
        <v>0</v>
      </c>
      <c r="G6646">
        <v>0</v>
      </c>
      <c r="H6646" t="str">
        <f>INDEX('EIA Crosswalk'!$J$2:$J$52,MATCH(B6646,'EIA Crosswalk'!$G$2:$G$52,0),1)</f>
        <v>NEENGL</v>
      </c>
    </row>
    <row r="6647" spans="1:8">
      <c r="A6647" t="s">
        <v>470</v>
      </c>
      <c r="B6647" t="s">
        <v>399</v>
      </c>
      <c r="C6647" t="s">
        <v>482</v>
      </c>
      <c r="D6647">
        <v>0</v>
      </c>
      <c r="E6647">
        <v>0</v>
      </c>
      <c r="F6647">
        <v>0</v>
      </c>
      <c r="G6647">
        <v>0</v>
      </c>
      <c r="H6647" t="str">
        <f>INDEX('EIA Crosswalk'!$J$2:$J$52,MATCH(B6647,'EIA Crosswalk'!$G$2:$G$52,0),1)</f>
        <v>NEENGL</v>
      </c>
    </row>
    <row r="6648" spans="1:8">
      <c r="A6648" t="s">
        <v>470</v>
      </c>
      <c r="B6648" t="s">
        <v>399</v>
      </c>
      <c r="C6648" t="s">
        <v>483</v>
      </c>
      <c r="D6648">
        <v>23.97</v>
      </c>
      <c r="E6648">
        <v>23.18</v>
      </c>
      <c r="F6648">
        <v>20.170000000000002</v>
      </c>
      <c r="G6648">
        <v>23.88</v>
      </c>
      <c r="H6648" t="str">
        <f>INDEX('EIA Crosswalk'!$J$2:$J$52,MATCH(B6648,'EIA Crosswalk'!$G$2:$G$52,0),1)</f>
        <v>NEENGL</v>
      </c>
    </row>
    <row r="6649" spans="1:8">
      <c r="A6649" t="s">
        <v>470</v>
      </c>
      <c r="B6649" t="s">
        <v>399</v>
      </c>
      <c r="C6649" t="s">
        <v>484</v>
      </c>
      <c r="D6649">
        <v>19.29</v>
      </c>
      <c r="E6649">
        <v>17.96</v>
      </c>
      <c r="F6649">
        <v>12.43</v>
      </c>
      <c r="G6649">
        <v>19.190000000000001</v>
      </c>
      <c r="H6649" t="str">
        <f>INDEX('EIA Crosswalk'!$J$2:$J$52,MATCH(B6649,'EIA Crosswalk'!$G$2:$G$52,0),1)</f>
        <v>NEENGL</v>
      </c>
    </row>
    <row r="6650" spans="1:8">
      <c r="A6650" t="s">
        <v>470</v>
      </c>
      <c r="B6650" t="s">
        <v>399</v>
      </c>
      <c r="C6650" t="s">
        <v>485</v>
      </c>
      <c r="D6650">
        <v>15.87</v>
      </c>
      <c r="E6650">
        <v>16.64</v>
      </c>
      <c r="F6650">
        <v>9.58</v>
      </c>
      <c r="G6650">
        <v>16.48</v>
      </c>
      <c r="H6650" t="str">
        <f>INDEX('EIA Crosswalk'!$J$2:$J$52,MATCH(B6650,'EIA Crosswalk'!$G$2:$G$52,0),1)</f>
        <v>NEENGL</v>
      </c>
    </row>
    <row r="6651" spans="1:8">
      <c r="A6651" t="s">
        <v>470</v>
      </c>
      <c r="B6651" t="s">
        <v>399</v>
      </c>
      <c r="C6651" t="s">
        <v>486</v>
      </c>
      <c r="D6651">
        <v>18.18</v>
      </c>
      <c r="E6651">
        <v>16.670000000000002</v>
      </c>
      <c r="F6651">
        <v>11.95</v>
      </c>
      <c r="G6651">
        <v>16.36</v>
      </c>
      <c r="H6651" t="str">
        <f>INDEX('EIA Crosswalk'!$J$2:$J$52,MATCH(B6651,'EIA Crosswalk'!$G$2:$G$52,0),1)</f>
        <v>NEENGL</v>
      </c>
    </row>
    <row r="6652" spans="1:8">
      <c r="A6652" t="s">
        <v>470</v>
      </c>
      <c r="B6652" t="s">
        <v>399</v>
      </c>
      <c r="C6652" t="s">
        <v>487</v>
      </c>
      <c r="D6652">
        <v>19.86</v>
      </c>
      <c r="E6652">
        <v>19.239999999999998</v>
      </c>
      <c r="F6652">
        <v>16.45</v>
      </c>
      <c r="G6652">
        <v>20.05</v>
      </c>
      <c r="H6652" t="str">
        <f>INDEX('EIA Crosswalk'!$J$2:$J$52,MATCH(B6652,'EIA Crosswalk'!$G$2:$G$52,0),1)</f>
        <v>NEENGL</v>
      </c>
    </row>
    <row r="6653" spans="1:8">
      <c r="A6653" t="s">
        <v>470</v>
      </c>
      <c r="B6653" t="s">
        <v>399</v>
      </c>
      <c r="C6653" t="s">
        <v>488</v>
      </c>
      <c r="D6653">
        <v>21.09</v>
      </c>
      <c r="E6653">
        <v>20.11</v>
      </c>
      <c r="F6653">
        <v>16.53</v>
      </c>
      <c r="G6653">
        <v>20.81</v>
      </c>
      <c r="H6653" t="str">
        <f>INDEX('EIA Crosswalk'!$J$2:$J$52,MATCH(B6653,'EIA Crosswalk'!$G$2:$G$52,0),1)</f>
        <v>NEENGL</v>
      </c>
    </row>
    <row r="6654" spans="1:8">
      <c r="A6654" t="s">
        <v>470</v>
      </c>
      <c r="B6654" t="s">
        <v>399</v>
      </c>
      <c r="C6654" t="s">
        <v>489</v>
      </c>
      <c r="D6654">
        <v>21.1</v>
      </c>
      <c r="E6654">
        <v>20.12</v>
      </c>
      <c r="F6654">
        <v>16.54</v>
      </c>
      <c r="G6654">
        <v>20.82</v>
      </c>
      <c r="H6654" t="str">
        <f>INDEX('EIA Crosswalk'!$J$2:$J$52,MATCH(B6654,'EIA Crosswalk'!$G$2:$G$52,0),1)</f>
        <v>NEENGL</v>
      </c>
    </row>
    <row r="6655" spans="1:8">
      <c r="A6655" t="s">
        <v>470</v>
      </c>
      <c r="B6655" t="s">
        <v>399</v>
      </c>
      <c r="C6655" t="s">
        <v>490</v>
      </c>
      <c r="D6655">
        <v>15.87</v>
      </c>
      <c r="E6655">
        <v>16.64</v>
      </c>
      <c r="F6655">
        <v>9.58</v>
      </c>
      <c r="G6655">
        <v>16.48</v>
      </c>
      <c r="H6655" t="str">
        <f>INDEX('EIA Crosswalk'!$J$2:$J$52,MATCH(B6655,'EIA Crosswalk'!$G$2:$G$52,0),1)</f>
        <v>NEENGL</v>
      </c>
    </row>
    <row r="6656" spans="1:8">
      <c r="A6656" t="s">
        <v>470</v>
      </c>
      <c r="B6656" t="s">
        <v>399</v>
      </c>
      <c r="C6656" t="s">
        <v>491</v>
      </c>
      <c r="D6656">
        <v>8.73</v>
      </c>
      <c r="E6656">
        <v>9.7799999999999994</v>
      </c>
      <c r="F6656">
        <v>6.85</v>
      </c>
      <c r="G6656">
        <v>12.74</v>
      </c>
      <c r="H6656" t="str">
        <f>INDEX('EIA Crosswalk'!$J$2:$J$52,MATCH(B6656,'EIA Crosswalk'!$G$2:$G$52,0),1)</f>
        <v>NEENGL</v>
      </c>
    </row>
    <row r="6657" spans="1:8">
      <c r="A6657" t="s">
        <v>470</v>
      </c>
      <c r="B6657" t="s">
        <v>399</v>
      </c>
      <c r="C6657" t="s">
        <v>492</v>
      </c>
      <c r="D6657">
        <v>765</v>
      </c>
      <c r="E6657">
        <v>841</v>
      </c>
      <c r="F6657">
        <v>829</v>
      </c>
      <c r="G6657">
        <v>834</v>
      </c>
      <c r="H6657" t="str">
        <f>INDEX('EIA Crosswalk'!$J$2:$J$52,MATCH(B6657,'EIA Crosswalk'!$G$2:$G$52,0),1)</f>
        <v>NEENGL</v>
      </c>
    </row>
    <row r="6658" spans="1:8">
      <c r="A6658" t="s">
        <v>470</v>
      </c>
      <c r="B6658" t="s">
        <v>399</v>
      </c>
      <c r="C6658" t="s">
        <v>493</v>
      </c>
      <c r="D6658">
        <v>10.74</v>
      </c>
      <c r="E6658">
        <v>9.1999999999999993</v>
      </c>
      <c r="F6658">
        <v>8.3800000000000008</v>
      </c>
      <c r="G6658">
        <v>12.82</v>
      </c>
      <c r="H6658" t="str">
        <f>INDEX('EIA Crosswalk'!$J$2:$J$52,MATCH(B6658,'EIA Crosswalk'!$G$2:$G$52,0),1)</f>
        <v>NEENGL</v>
      </c>
    </row>
    <row r="6659" spans="1:8">
      <c r="A6659" t="s">
        <v>470</v>
      </c>
      <c r="B6659" t="s">
        <v>399</v>
      </c>
      <c r="C6659" t="s">
        <v>494</v>
      </c>
      <c r="D6659">
        <v>0</v>
      </c>
      <c r="E6659">
        <v>0</v>
      </c>
      <c r="F6659">
        <v>0</v>
      </c>
      <c r="G6659">
        <v>0</v>
      </c>
      <c r="H6659" t="str">
        <f>INDEX('EIA Crosswalk'!$J$2:$J$52,MATCH(B6659,'EIA Crosswalk'!$G$2:$G$52,0),1)</f>
        <v>NEENGL</v>
      </c>
    </row>
    <row r="6660" spans="1:8">
      <c r="A6660" t="s">
        <v>470</v>
      </c>
      <c r="B6660" t="s">
        <v>399</v>
      </c>
      <c r="C6660" t="s">
        <v>495</v>
      </c>
      <c r="D6660">
        <v>44.67</v>
      </c>
      <c r="E6660">
        <v>46.84</v>
      </c>
      <c r="F6660">
        <v>48.03</v>
      </c>
      <c r="G6660">
        <v>48.63</v>
      </c>
      <c r="H6660" t="str">
        <f>INDEX('EIA Crosswalk'!$J$2:$J$52,MATCH(B6660,'EIA Crosswalk'!$G$2:$G$52,0),1)</f>
        <v>NEENGL</v>
      </c>
    </row>
    <row r="6661" spans="1:8">
      <c r="A6661" t="s">
        <v>470</v>
      </c>
      <c r="B6661" t="s">
        <v>399</v>
      </c>
      <c r="C6661" t="s">
        <v>496</v>
      </c>
      <c r="D6661">
        <v>31.23</v>
      </c>
      <c r="E6661">
        <v>32.369999999999997</v>
      </c>
      <c r="F6661">
        <v>32.83</v>
      </c>
      <c r="G6661">
        <v>33.340000000000003</v>
      </c>
      <c r="H6661" t="str">
        <f>INDEX('EIA Crosswalk'!$J$2:$J$52,MATCH(B6661,'EIA Crosswalk'!$G$2:$G$52,0),1)</f>
        <v>NEENGL</v>
      </c>
    </row>
    <row r="6662" spans="1:8">
      <c r="A6662" t="s">
        <v>470</v>
      </c>
      <c r="B6662" t="s">
        <v>399</v>
      </c>
      <c r="C6662" t="s">
        <v>497</v>
      </c>
      <c r="D6662">
        <v>52.81</v>
      </c>
      <c r="E6662">
        <v>51.92</v>
      </c>
      <c r="F6662">
        <v>57.25</v>
      </c>
      <c r="G6662">
        <v>56.44</v>
      </c>
      <c r="H6662" t="str">
        <f>INDEX('EIA Crosswalk'!$J$2:$J$52,MATCH(B6662,'EIA Crosswalk'!$G$2:$G$52,0),1)</f>
        <v>NEENGL</v>
      </c>
    </row>
    <row r="6663" spans="1:8">
      <c r="A6663" t="s">
        <v>470</v>
      </c>
      <c r="B6663" t="s">
        <v>399</v>
      </c>
      <c r="C6663" t="s">
        <v>498</v>
      </c>
      <c r="D6663">
        <v>44.35</v>
      </c>
      <c r="E6663">
        <v>45.02</v>
      </c>
      <c r="F6663">
        <v>47.86</v>
      </c>
      <c r="G6663">
        <v>47.89</v>
      </c>
      <c r="H6663" t="str">
        <f>INDEX('EIA Crosswalk'!$J$2:$J$52,MATCH(B6663,'EIA Crosswalk'!$G$2:$G$52,0),1)</f>
        <v>NEENGL</v>
      </c>
    </row>
    <row r="6664" spans="1:8">
      <c r="A6664" t="s">
        <v>470</v>
      </c>
      <c r="B6664" t="s">
        <v>399</v>
      </c>
      <c r="C6664" t="s">
        <v>499</v>
      </c>
      <c r="D6664">
        <v>44.35</v>
      </c>
      <c r="E6664">
        <v>45.02</v>
      </c>
      <c r="F6664">
        <v>47.86</v>
      </c>
      <c r="G6664">
        <v>47.89</v>
      </c>
      <c r="H6664" t="str">
        <f>INDEX('EIA Crosswalk'!$J$2:$J$52,MATCH(B6664,'EIA Crosswalk'!$G$2:$G$52,0),1)</f>
        <v>NEENGL</v>
      </c>
    </row>
    <row r="6665" spans="1:8">
      <c r="A6665" t="s">
        <v>470</v>
      </c>
      <c r="B6665" t="s">
        <v>399</v>
      </c>
      <c r="C6665" t="s">
        <v>500</v>
      </c>
      <c r="D6665">
        <v>98</v>
      </c>
      <c r="E6665">
        <v>146</v>
      </c>
      <c r="F6665">
        <v>131</v>
      </c>
      <c r="G6665">
        <v>126</v>
      </c>
      <c r="H6665" t="str">
        <f>INDEX('EIA Crosswalk'!$J$2:$J$52,MATCH(B6665,'EIA Crosswalk'!$G$2:$G$52,0),1)</f>
        <v>NEENGL</v>
      </c>
    </row>
    <row r="6666" spans="1:8">
      <c r="A6666" t="s">
        <v>470</v>
      </c>
      <c r="B6666" t="s">
        <v>399</v>
      </c>
      <c r="C6666" t="s">
        <v>501</v>
      </c>
      <c r="D6666">
        <v>0</v>
      </c>
      <c r="E6666">
        <v>0</v>
      </c>
      <c r="F6666">
        <v>0</v>
      </c>
      <c r="G6666">
        <v>0</v>
      </c>
      <c r="H6666" t="str">
        <f>INDEX('EIA Crosswalk'!$J$2:$J$52,MATCH(B6666,'EIA Crosswalk'!$G$2:$G$52,0),1)</f>
        <v>NEENGL</v>
      </c>
    </row>
    <row r="6667" spans="1:8">
      <c r="A6667" t="s">
        <v>470</v>
      </c>
      <c r="B6667" t="s">
        <v>399</v>
      </c>
      <c r="C6667" t="s">
        <v>502</v>
      </c>
      <c r="D6667">
        <v>0</v>
      </c>
      <c r="E6667">
        <v>0</v>
      </c>
      <c r="F6667">
        <v>0</v>
      </c>
      <c r="G6667">
        <v>0</v>
      </c>
      <c r="H6667" t="str">
        <f>INDEX('EIA Crosswalk'!$J$2:$J$52,MATCH(B6667,'EIA Crosswalk'!$G$2:$G$52,0),1)</f>
        <v>NEENGL</v>
      </c>
    </row>
    <row r="6668" spans="1:8">
      <c r="A6668" t="s">
        <v>470</v>
      </c>
      <c r="B6668" t="s">
        <v>399</v>
      </c>
      <c r="C6668" t="s">
        <v>503</v>
      </c>
      <c r="D6668">
        <v>0</v>
      </c>
      <c r="E6668">
        <v>0</v>
      </c>
      <c r="F6668">
        <v>0</v>
      </c>
      <c r="G6668">
        <v>0</v>
      </c>
      <c r="H6668" t="str">
        <f>INDEX('EIA Crosswalk'!$J$2:$J$52,MATCH(B6668,'EIA Crosswalk'!$G$2:$G$52,0),1)</f>
        <v>NEENGL</v>
      </c>
    </row>
    <row r="6669" spans="1:8">
      <c r="A6669" t="s">
        <v>470</v>
      </c>
      <c r="B6669" t="s">
        <v>399</v>
      </c>
      <c r="C6669" t="s">
        <v>504</v>
      </c>
      <c r="D6669">
        <v>33066.800000000003</v>
      </c>
      <c r="E6669">
        <v>34230.800000000003</v>
      </c>
      <c r="F6669">
        <v>34018.6</v>
      </c>
      <c r="G6669">
        <v>37103.800000000003</v>
      </c>
      <c r="H6669" t="str">
        <f>INDEX('EIA Crosswalk'!$J$2:$J$52,MATCH(B6669,'EIA Crosswalk'!$G$2:$G$52,0),1)</f>
        <v>NEENGL</v>
      </c>
    </row>
    <row r="6670" spans="1:8">
      <c r="A6670" t="s">
        <v>470</v>
      </c>
      <c r="B6670" t="s">
        <v>399</v>
      </c>
      <c r="C6670" t="s">
        <v>505</v>
      </c>
      <c r="D6670">
        <v>29602</v>
      </c>
      <c r="E6670">
        <v>29941</v>
      </c>
      <c r="F6670">
        <v>29065</v>
      </c>
      <c r="G6670">
        <v>30547</v>
      </c>
      <c r="H6670" t="str">
        <f>INDEX('EIA Crosswalk'!$J$2:$J$52,MATCH(B6670,'EIA Crosswalk'!$G$2:$G$52,0),1)</f>
        <v>NEENGL</v>
      </c>
    </row>
    <row r="6671" spans="1:8">
      <c r="A6671" t="s">
        <v>470</v>
      </c>
      <c r="B6671" t="s">
        <v>399</v>
      </c>
      <c r="C6671" t="s">
        <v>506</v>
      </c>
      <c r="D6671">
        <v>0</v>
      </c>
      <c r="E6671">
        <v>0</v>
      </c>
      <c r="F6671">
        <v>0</v>
      </c>
      <c r="G6671">
        <v>0</v>
      </c>
      <c r="H6671" t="str">
        <f>INDEX('EIA Crosswalk'!$J$2:$J$52,MATCH(B6671,'EIA Crosswalk'!$G$2:$G$52,0),1)</f>
        <v>NEENGL</v>
      </c>
    </row>
    <row r="6672" spans="1:8">
      <c r="A6672" t="s">
        <v>470</v>
      </c>
      <c r="B6672" t="s">
        <v>399</v>
      </c>
      <c r="C6672" t="s">
        <v>507</v>
      </c>
      <c r="D6672">
        <v>16.989999999999998</v>
      </c>
      <c r="E6672">
        <v>14.25</v>
      </c>
      <c r="F6672">
        <v>12.92</v>
      </c>
      <c r="G6672">
        <v>18.57</v>
      </c>
      <c r="H6672" t="str">
        <f>INDEX('EIA Crosswalk'!$J$2:$J$52,MATCH(B6672,'EIA Crosswalk'!$G$2:$G$52,0),1)</f>
        <v>NEENGL</v>
      </c>
    </row>
    <row r="6673" spans="1:8">
      <c r="A6673" t="s">
        <v>470</v>
      </c>
      <c r="B6673" t="s">
        <v>399</v>
      </c>
      <c r="C6673" t="s">
        <v>508</v>
      </c>
      <c r="D6673">
        <v>18.190000000000001</v>
      </c>
      <c r="E6673">
        <v>15.4</v>
      </c>
      <c r="F6673">
        <v>14.06</v>
      </c>
      <c r="G6673">
        <v>19.8</v>
      </c>
      <c r="H6673" t="str">
        <f>INDEX('EIA Crosswalk'!$J$2:$J$52,MATCH(B6673,'EIA Crosswalk'!$G$2:$G$52,0),1)</f>
        <v>NEENGL</v>
      </c>
    </row>
    <row r="6674" spans="1:8">
      <c r="A6674" t="s">
        <v>470</v>
      </c>
      <c r="B6674" t="s">
        <v>399</v>
      </c>
      <c r="C6674" t="s">
        <v>509</v>
      </c>
      <c r="D6674">
        <v>19.329999999999998</v>
      </c>
      <c r="E6674">
        <v>15.56</v>
      </c>
      <c r="F6674">
        <v>13.73</v>
      </c>
      <c r="G6674">
        <v>21.51</v>
      </c>
      <c r="H6674" t="str">
        <f>INDEX('EIA Crosswalk'!$J$2:$J$52,MATCH(B6674,'EIA Crosswalk'!$G$2:$G$52,0),1)</f>
        <v>NEENGL</v>
      </c>
    </row>
    <row r="6675" spans="1:8">
      <c r="A6675" t="s">
        <v>470</v>
      </c>
      <c r="B6675" t="s">
        <v>399</v>
      </c>
      <c r="C6675" t="s">
        <v>510</v>
      </c>
      <c r="D6675">
        <v>33.880000000000003</v>
      </c>
      <c r="E6675">
        <v>28.9</v>
      </c>
      <c r="F6675">
        <v>26.38</v>
      </c>
      <c r="G6675">
        <v>31.46</v>
      </c>
      <c r="H6675" t="str">
        <f>INDEX('EIA Crosswalk'!$J$2:$J$52,MATCH(B6675,'EIA Crosswalk'!$G$2:$G$52,0),1)</f>
        <v>NEENGL</v>
      </c>
    </row>
    <row r="6676" spans="1:8">
      <c r="A6676" t="s">
        <v>470</v>
      </c>
      <c r="B6676" t="s">
        <v>399</v>
      </c>
      <c r="C6676" t="s">
        <v>511</v>
      </c>
      <c r="D6676">
        <v>28.45</v>
      </c>
      <c r="E6676">
        <v>24.67</v>
      </c>
      <c r="F6676">
        <v>21.67</v>
      </c>
      <c r="G6676">
        <v>27.42</v>
      </c>
      <c r="H6676" t="str">
        <f>INDEX('EIA Crosswalk'!$J$2:$J$52,MATCH(B6676,'EIA Crosswalk'!$G$2:$G$52,0),1)</f>
        <v>NEENGL</v>
      </c>
    </row>
    <row r="6677" spans="1:8">
      <c r="A6677" t="s">
        <v>470</v>
      </c>
      <c r="B6677" t="s">
        <v>399</v>
      </c>
      <c r="C6677" t="s">
        <v>512</v>
      </c>
      <c r="D6677">
        <v>28.45</v>
      </c>
      <c r="E6677">
        <v>24.67</v>
      </c>
      <c r="F6677">
        <v>21.67</v>
      </c>
      <c r="G6677">
        <v>27.42</v>
      </c>
      <c r="H6677" t="str">
        <f>INDEX('EIA Crosswalk'!$J$2:$J$52,MATCH(B6677,'EIA Crosswalk'!$G$2:$G$52,0),1)</f>
        <v>NEENGL</v>
      </c>
    </row>
    <row r="6678" spans="1:8">
      <c r="A6678" t="s">
        <v>470</v>
      </c>
      <c r="B6678" t="s">
        <v>399</v>
      </c>
      <c r="C6678" t="s">
        <v>513</v>
      </c>
      <c r="D6678">
        <v>0</v>
      </c>
      <c r="E6678">
        <v>0</v>
      </c>
      <c r="F6678">
        <v>0</v>
      </c>
      <c r="G6678">
        <v>0</v>
      </c>
      <c r="H6678" t="str">
        <f>INDEX('EIA Crosswalk'!$J$2:$J$52,MATCH(B6678,'EIA Crosswalk'!$G$2:$G$52,0),1)</f>
        <v>NEENGL</v>
      </c>
    </row>
    <row r="6679" spans="1:8">
      <c r="A6679" t="s">
        <v>470</v>
      </c>
      <c r="B6679" t="s">
        <v>399</v>
      </c>
      <c r="C6679" t="s">
        <v>514</v>
      </c>
      <c r="D6679">
        <v>331</v>
      </c>
      <c r="E6679">
        <v>331</v>
      </c>
      <c r="F6679">
        <v>331</v>
      </c>
      <c r="G6679">
        <v>331</v>
      </c>
      <c r="H6679" t="str">
        <f>INDEX('EIA Crosswalk'!$J$2:$J$52,MATCH(B6679,'EIA Crosswalk'!$G$2:$G$52,0),1)</f>
        <v>NEENGL</v>
      </c>
    </row>
    <row r="6680" spans="1:8">
      <c r="A6680" t="s">
        <v>470</v>
      </c>
      <c r="B6680" t="s">
        <v>399</v>
      </c>
      <c r="C6680" t="s">
        <v>515</v>
      </c>
      <c r="D6680">
        <v>16.27</v>
      </c>
      <c r="E6680">
        <v>15.21</v>
      </c>
      <c r="F6680">
        <v>10.58</v>
      </c>
      <c r="G6680">
        <v>15.33</v>
      </c>
      <c r="H6680" t="str">
        <f>INDEX('EIA Crosswalk'!$J$2:$J$52,MATCH(B6680,'EIA Crosswalk'!$G$2:$G$52,0),1)</f>
        <v>NEENGL</v>
      </c>
    </row>
    <row r="6681" spans="1:8">
      <c r="A6681" t="s">
        <v>470</v>
      </c>
      <c r="B6681" t="s">
        <v>399</v>
      </c>
      <c r="C6681" t="s">
        <v>516</v>
      </c>
      <c r="D6681">
        <v>16.27</v>
      </c>
      <c r="E6681">
        <v>15.21</v>
      </c>
      <c r="F6681">
        <v>10.58</v>
      </c>
      <c r="G6681">
        <v>15.33</v>
      </c>
      <c r="H6681" t="str">
        <f>INDEX('EIA Crosswalk'!$J$2:$J$52,MATCH(B6681,'EIA Crosswalk'!$G$2:$G$52,0),1)</f>
        <v>NEENGL</v>
      </c>
    </row>
    <row r="6682" spans="1:8">
      <c r="A6682" t="s">
        <v>470</v>
      </c>
      <c r="B6682" t="s">
        <v>399</v>
      </c>
      <c r="C6682" t="s">
        <v>517</v>
      </c>
      <c r="D6682">
        <v>16.27</v>
      </c>
      <c r="E6682">
        <v>15.21</v>
      </c>
      <c r="F6682">
        <v>10.58</v>
      </c>
      <c r="G6682">
        <v>15.33</v>
      </c>
      <c r="H6682" t="str">
        <f>INDEX('EIA Crosswalk'!$J$2:$J$52,MATCH(B6682,'EIA Crosswalk'!$G$2:$G$52,0),1)</f>
        <v>NEENGL</v>
      </c>
    </row>
    <row r="6683" spans="1:8">
      <c r="A6683" t="s">
        <v>470</v>
      </c>
      <c r="B6683" t="s">
        <v>399</v>
      </c>
      <c r="C6683" t="s">
        <v>518</v>
      </c>
      <c r="D6683">
        <v>24.44</v>
      </c>
      <c r="E6683">
        <v>22.82</v>
      </c>
      <c r="F6683">
        <v>14.82</v>
      </c>
      <c r="G6683">
        <v>23.41</v>
      </c>
      <c r="H6683" t="str">
        <f>INDEX('EIA Crosswalk'!$J$2:$J$52,MATCH(B6683,'EIA Crosswalk'!$G$2:$G$52,0),1)</f>
        <v>NEENGL</v>
      </c>
    </row>
    <row r="6684" spans="1:8">
      <c r="A6684" t="s">
        <v>470</v>
      </c>
      <c r="B6684" t="s">
        <v>399</v>
      </c>
      <c r="C6684" t="s">
        <v>519</v>
      </c>
      <c r="D6684">
        <v>18.46</v>
      </c>
      <c r="E6684">
        <v>17.079999999999998</v>
      </c>
      <c r="F6684">
        <v>11.4</v>
      </c>
      <c r="G6684">
        <v>17.97</v>
      </c>
      <c r="H6684" t="str">
        <f>INDEX('EIA Crosswalk'!$J$2:$J$52,MATCH(B6684,'EIA Crosswalk'!$G$2:$G$52,0),1)</f>
        <v>NEENGL</v>
      </c>
    </row>
    <row r="6685" spans="1:8">
      <c r="A6685" t="s">
        <v>470</v>
      </c>
      <c r="B6685" t="s">
        <v>399</v>
      </c>
      <c r="C6685" t="s">
        <v>520</v>
      </c>
      <c r="D6685">
        <v>24.44</v>
      </c>
      <c r="E6685">
        <v>22.82</v>
      </c>
      <c r="F6685">
        <v>14.82</v>
      </c>
      <c r="G6685">
        <v>23.41</v>
      </c>
      <c r="H6685" t="str">
        <f>INDEX('EIA Crosswalk'!$J$2:$J$52,MATCH(B6685,'EIA Crosswalk'!$G$2:$G$52,0),1)</f>
        <v>NEENGL</v>
      </c>
    </row>
    <row r="6686" spans="1:8">
      <c r="A6686" t="s">
        <v>470</v>
      </c>
      <c r="B6686" t="s">
        <v>399</v>
      </c>
      <c r="C6686" t="s">
        <v>521</v>
      </c>
      <c r="D6686">
        <v>24.17</v>
      </c>
      <c r="E6686">
        <v>22.56</v>
      </c>
      <c r="F6686">
        <v>14.6</v>
      </c>
      <c r="G6686">
        <v>23.15</v>
      </c>
      <c r="H6686" t="str">
        <f>INDEX('EIA Crosswalk'!$J$2:$J$52,MATCH(B6686,'EIA Crosswalk'!$G$2:$G$52,0),1)</f>
        <v>NEENGL</v>
      </c>
    </row>
    <row r="6687" spans="1:8">
      <c r="A6687" t="s">
        <v>470</v>
      </c>
      <c r="B6687" t="s">
        <v>399</v>
      </c>
      <c r="C6687" t="s">
        <v>522</v>
      </c>
      <c r="D6687">
        <v>24.17</v>
      </c>
      <c r="E6687">
        <v>22.56</v>
      </c>
      <c r="F6687">
        <v>14.6</v>
      </c>
      <c r="G6687">
        <v>23.15</v>
      </c>
      <c r="H6687" t="str">
        <f>INDEX('EIA Crosswalk'!$J$2:$J$52,MATCH(B6687,'EIA Crosswalk'!$G$2:$G$52,0),1)</f>
        <v>NEENGL</v>
      </c>
    </row>
    <row r="6688" spans="1:8">
      <c r="A6688" t="s">
        <v>470</v>
      </c>
      <c r="B6688" t="s">
        <v>399</v>
      </c>
      <c r="C6688" t="s">
        <v>523</v>
      </c>
      <c r="D6688">
        <v>72.37</v>
      </c>
      <c r="E6688">
        <v>74.92</v>
      </c>
      <c r="F6688">
        <v>75.34</v>
      </c>
      <c r="G6688">
        <v>81.25</v>
      </c>
      <c r="H6688" t="str">
        <f>INDEX('EIA Crosswalk'!$J$2:$J$52,MATCH(B6688,'EIA Crosswalk'!$G$2:$G$52,0),1)</f>
        <v>NEENGL</v>
      </c>
    </row>
    <row r="6689" spans="1:8">
      <c r="A6689" t="s">
        <v>470</v>
      </c>
      <c r="B6689" t="s">
        <v>399</v>
      </c>
      <c r="C6689" t="s">
        <v>524</v>
      </c>
      <c r="D6689">
        <v>72.37</v>
      </c>
      <c r="E6689">
        <v>74.92</v>
      </c>
      <c r="F6689">
        <v>75.34</v>
      </c>
      <c r="G6689">
        <v>81.25</v>
      </c>
      <c r="H6689" t="str">
        <f>INDEX('EIA Crosswalk'!$J$2:$J$52,MATCH(B6689,'EIA Crosswalk'!$G$2:$G$52,0),1)</f>
        <v>NEENGL</v>
      </c>
    </row>
    <row r="6690" spans="1:8">
      <c r="A6690" t="s">
        <v>470</v>
      </c>
      <c r="B6690" t="s">
        <v>399</v>
      </c>
      <c r="C6690" t="s">
        <v>525</v>
      </c>
      <c r="D6690">
        <v>72.37</v>
      </c>
      <c r="E6690">
        <v>74.92</v>
      </c>
      <c r="F6690">
        <v>75.34</v>
      </c>
      <c r="G6690">
        <v>81.25</v>
      </c>
      <c r="H6690" t="str">
        <f>INDEX('EIA Crosswalk'!$J$2:$J$52,MATCH(B6690,'EIA Crosswalk'!$G$2:$G$52,0),1)</f>
        <v>NEENGL</v>
      </c>
    </row>
    <row r="6691" spans="1:8">
      <c r="A6691" t="s">
        <v>470</v>
      </c>
      <c r="B6691" t="s">
        <v>399</v>
      </c>
      <c r="C6691" t="s">
        <v>526</v>
      </c>
      <c r="D6691">
        <v>72.37</v>
      </c>
      <c r="E6691">
        <v>74.92</v>
      </c>
      <c r="F6691">
        <v>75.34</v>
      </c>
      <c r="G6691">
        <v>81.25</v>
      </c>
      <c r="H6691" t="str">
        <f>INDEX('EIA Crosswalk'!$J$2:$J$52,MATCH(B6691,'EIA Crosswalk'!$G$2:$G$52,0),1)</f>
        <v>NEENGL</v>
      </c>
    </row>
    <row r="6692" spans="1:8">
      <c r="A6692" t="s">
        <v>470</v>
      </c>
      <c r="B6692" t="s">
        <v>399</v>
      </c>
      <c r="C6692" t="s">
        <v>527</v>
      </c>
      <c r="D6692">
        <v>23.39</v>
      </c>
      <c r="E6692">
        <v>21.92</v>
      </c>
      <c r="F6692">
        <v>18.46</v>
      </c>
      <c r="G6692">
        <v>25.09</v>
      </c>
      <c r="H6692" t="str">
        <f>INDEX('EIA Crosswalk'!$J$2:$J$52,MATCH(B6692,'EIA Crosswalk'!$G$2:$G$52,0),1)</f>
        <v>NEENGL</v>
      </c>
    </row>
    <row r="6693" spans="1:8">
      <c r="A6693" t="s">
        <v>470</v>
      </c>
      <c r="B6693" t="s">
        <v>399</v>
      </c>
      <c r="C6693" t="s">
        <v>528</v>
      </c>
      <c r="D6693">
        <v>23.39</v>
      </c>
      <c r="E6693">
        <v>21.92</v>
      </c>
      <c r="F6693">
        <v>18.46</v>
      </c>
      <c r="G6693">
        <v>25.09</v>
      </c>
      <c r="H6693" t="str">
        <f>INDEX('EIA Crosswalk'!$J$2:$J$52,MATCH(B6693,'EIA Crosswalk'!$G$2:$G$52,0),1)</f>
        <v>NEENGL</v>
      </c>
    </row>
    <row r="6694" spans="1:8">
      <c r="A6694" t="s">
        <v>470</v>
      </c>
      <c r="B6694" t="s">
        <v>399</v>
      </c>
      <c r="C6694" t="s">
        <v>529</v>
      </c>
      <c r="D6694">
        <v>23.39</v>
      </c>
      <c r="E6694">
        <v>21.92</v>
      </c>
      <c r="F6694">
        <v>18.46</v>
      </c>
      <c r="G6694">
        <v>25.09</v>
      </c>
      <c r="H6694" t="str">
        <f>INDEX('EIA Crosswalk'!$J$2:$J$52,MATCH(B6694,'EIA Crosswalk'!$G$2:$G$52,0),1)</f>
        <v>NEENGL</v>
      </c>
    </row>
    <row r="6695" spans="1:8">
      <c r="A6695" t="s">
        <v>470</v>
      </c>
      <c r="B6695" t="s">
        <v>399</v>
      </c>
      <c r="C6695" t="s">
        <v>530</v>
      </c>
      <c r="D6695">
        <v>23.39</v>
      </c>
      <c r="E6695">
        <v>21.92</v>
      </c>
      <c r="F6695">
        <v>18.46</v>
      </c>
      <c r="G6695">
        <v>25.09</v>
      </c>
      <c r="H6695" t="str">
        <f>INDEX('EIA Crosswalk'!$J$2:$J$52,MATCH(B6695,'EIA Crosswalk'!$G$2:$G$52,0),1)</f>
        <v>NEENGL</v>
      </c>
    </row>
    <row r="6696" spans="1:8">
      <c r="A6696" t="s">
        <v>470</v>
      </c>
      <c r="B6696" t="s">
        <v>399</v>
      </c>
      <c r="C6696" t="s">
        <v>531</v>
      </c>
      <c r="D6696">
        <v>23.39</v>
      </c>
      <c r="E6696">
        <v>21.92</v>
      </c>
      <c r="F6696">
        <v>18.46</v>
      </c>
      <c r="G6696">
        <v>25.09</v>
      </c>
      <c r="H6696" t="str">
        <f>INDEX('EIA Crosswalk'!$J$2:$J$52,MATCH(B6696,'EIA Crosswalk'!$G$2:$G$52,0),1)</f>
        <v>NEENGL</v>
      </c>
    </row>
    <row r="6697" spans="1:8">
      <c r="A6697" t="s">
        <v>470</v>
      </c>
      <c r="B6697" t="s">
        <v>399</v>
      </c>
      <c r="C6697" t="s">
        <v>532</v>
      </c>
      <c r="D6697">
        <v>0</v>
      </c>
      <c r="E6697">
        <v>0</v>
      </c>
      <c r="F6697">
        <v>0</v>
      </c>
      <c r="G6697">
        <v>0</v>
      </c>
      <c r="H6697" t="str">
        <f>INDEX('EIA Crosswalk'!$J$2:$J$52,MATCH(B6697,'EIA Crosswalk'!$G$2:$G$52,0),1)</f>
        <v>NEENGL</v>
      </c>
    </row>
    <row r="6698" spans="1:8">
      <c r="A6698" t="s">
        <v>470</v>
      </c>
      <c r="B6698" t="s">
        <v>399</v>
      </c>
      <c r="C6698" t="s">
        <v>347</v>
      </c>
      <c r="D6698">
        <v>0</v>
      </c>
      <c r="E6698">
        <v>5.8</v>
      </c>
      <c r="F6698">
        <v>5.2</v>
      </c>
      <c r="G6698">
        <v>6.87</v>
      </c>
      <c r="H6698" t="str">
        <f>INDEX('EIA Crosswalk'!$J$2:$J$52,MATCH(B6698,'EIA Crosswalk'!$G$2:$G$52,0),1)</f>
        <v>NEENGL</v>
      </c>
    </row>
    <row r="6699" spans="1:8">
      <c r="A6699" t="s">
        <v>470</v>
      </c>
      <c r="B6699" t="s">
        <v>399</v>
      </c>
      <c r="C6699" t="s">
        <v>349</v>
      </c>
      <c r="D6699">
        <v>6.55</v>
      </c>
      <c r="E6699">
        <v>5.8</v>
      </c>
      <c r="F6699">
        <v>5.2</v>
      </c>
      <c r="G6699">
        <v>6.24</v>
      </c>
      <c r="H6699" t="str">
        <f>INDEX('EIA Crosswalk'!$J$2:$J$52,MATCH(B6699,'EIA Crosswalk'!$G$2:$G$52,0),1)</f>
        <v>NEENGL</v>
      </c>
    </row>
    <row r="6700" spans="1:8">
      <c r="A6700" t="s">
        <v>470</v>
      </c>
      <c r="B6700" t="s">
        <v>399</v>
      </c>
      <c r="C6700" t="s">
        <v>350</v>
      </c>
      <c r="D6700">
        <v>4.26</v>
      </c>
      <c r="E6700">
        <v>3.65</v>
      </c>
      <c r="F6700">
        <v>2.66</v>
      </c>
      <c r="G6700">
        <v>3.94</v>
      </c>
      <c r="H6700" t="str">
        <f>INDEX('EIA Crosswalk'!$J$2:$J$52,MATCH(B6700,'EIA Crosswalk'!$G$2:$G$52,0),1)</f>
        <v>NEENGL</v>
      </c>
    </row>
    <row r="6701" spans="1:8">
      <c r="A6701" t="s">
        <v>470</v>
      </c>
      <c r="B6701" t="s">
        <v>399</v>
      </c>
      <c r="C6701" t="s">
        <v>533</v>
      </c>
      <c r="D6701">
        <v>0</v>
      </c>
      <c r="E6701">
        <v>0</v>
      </c>
      <c r="F6701">
        <v>0</v>
      </c>
      <c r="G6701">
        <v>0</v>
      </c>
      <c r="H6701" t="str">
        <f>INDEX('EIA Crosswalk'!$J$2:$J$52,MATCH(B6701,'EIA Crosswalk'!$G$2:$G$52,0),1)</f>
        <v>NEENGL</v>
      </c>
    </row>
    <row r="6702" spans="1:8">
      <c r="A6702" t="s">
        <v>470</v>
      </c>
      <c r="B6702" t="s">
        <v>399</v>
      </c>
      <c r="C6702" t="s">
        <v>351</v>
      </c>
      <c r="D6702">
        <v>4.4000000000000004</v>
      </c>
      <c r="E6702">
        <v>3.99</v>
      </c>
      <c r="F6702">
        <v>3.35</v>
      </c>
      <c r="G6702">
        <v>4.95</v>
      </c>
      <c r="H6702" t="str">
        <f>INDEX('EIA Crosswalk'!$J$2:$J$52,MATCH(B6702,'EIA Crosswalk'!$G$2:$G$52,0),1)</f>
        <v>NEENGL</v>
      </c>
    </row>
    <row r="6703" spans="1:8">
      <c r="A6703" t="s">
        <v>470</v>
      </c>
      <c r="B6703" t="s">
        <v>399</v>
      </c>
      <c r="C6703" t="s">
        <v>352</v>
      </c>
      <c r="D6703">
        <v>13.2</v>
      </c>
      <c r="E6703">
        <v>12.68</v>
      </c>
      <c r="F6703">
        <v>12.69</v>
      </c>
      <c r="G6703">
        <v>13.47</v>
      </c>
      <c r="H6703" t="str">
        <f>INDEX('EIA Crosswalk'!$J$2:$J$52,MATCH(B6703,'EIA Crosswalk'!$G$2:$G$52,0),1)</f>
        <v>NEENGL</v>
      </c>
    </row>
    <row r="6704" spans="1:8">
      <c r="A6704" t="s">
        <v>470</v>
      </c>
      <c r="B6704" t="s">
        <v>399</v>
      </c>
      <c r="C6704" t="s">
        <v>534</v>
      </c>
      <c r="D6704">
        <v>8.17</v>
      </c>
      <c r="E6704">
        <v>7.54</v>
      </c>
      <c r="F6704">
        <v>7.07</v>
      </c>
      <c r="G6704">
        <v>8.08</v>
      </c>
      <c r="H6704" t="str">
        <f>INDEX('EIA Crosswalk'!$J$2:$J$52,MATCH(B6704,'EIA Crosswalk'!$G$2:$G$52,0),1)</f>
        <v>NEENGL</v>
      </c>
    </row>
    <row r="6705" spans="1:8">
      <c r="A6705" t="s">
        <v>470</v>
      </c>
      <c r="B6705" t="s">
        <v>399</v>
      </c>
      <c r="C6705" t="s">
        <v>535</v>
      </c>
      <c r="D6705">
        <v>8.17</v>
      </c>
      <c r="E6705">
        <v>7.54</v>
      </c>
      <c r="F6705">
        <v>7.07</v>
      </c>
      <c r="G6705">
        <v>8.08</v>
      </c>
      <c r="H6705" t="str">
        <f>INDEX('EIA Crosswalk'!$J$2:$J$52,MATCH(B6705,'EIA Crosswalk'!$G$2:$G$52,0),1)</f>
        <v>NEENGL</v>
      </c>
    </row>
    <row r="6706" spans="1:8">
      <c r="A6706" t="s">
        <v>470</v>
      </c>
      <c r="B6706" t="s">
        <v>399</v>
      </c>
      <c r="C6706" t="s">
        <v>536</v>
      </c>
      <c r="D6706">
        <v>0</v>
      </c>
      <c r="E6706">
        <v>0</v>
      </c>
      <c r="F6706">
        <v>0</v>
      </c>
      <c r="G6706">
        <v>0</v>
      </c>
      <c r="H6706" t="str">
        <f>INDEX('EIA Crosswalk'!$J$2:$J$52,MATCH(B6706,'EIA Crosswalk'!$G$2:$G$52,0),1)</f>
        <v>NEENGL</v>
      </c>
    </row>
    <row r="6707" spans="1:8">
      <c r="A6707" t="s">
        <v>470</v>
      </c>
      <c r="B6707" t="s">
        <v>399</v>
      </c>
      <c r="C6707" t="s">
        <v>537</v>
      </c>
      <c r="D6707">
        <v>0</v>
      </c>
      <c r="E6707">
        <v>0</v>
      </c>
      <c r="F6707">
        <v>0</v>
      </c>
      <c r="G6707">
        <v>0</v>
      </c>
      <c r="H6707" t="str">
        <f>INDEX('EIA Crosswalk'!$J$2:$J$52,MATCH(B6707,'EIA Crosswalk'!$G$2:$G$52,0),1)</f>
        <v>NEENGL</v>
      </c>
    </row>
    <row r="6708" spans="1:8">
      <c r="A6708" t="s">
        <v>470</v>
      </c>
      <c r="B6708" t="s">
        <v>399</v>
      </c>
      <c r="C6708" t="s">
        <v>538</v>
      </c>
      <c r="D6708">
        <v>0</v>
      </c>
      <c r="E6708">
        <v>0</v>
      </c>
      <c r="F6708">
        <v>0</v>
      </c>
      <c r="G6708">
        <v>0</v>
      </c>
      <c r="H6708" t="str">
        <f>INDEX('EIA Crosswalk'!$J$2:$J$52,MATCH(B6708,'EIA Crosswalk'!$G$2:$G$52,0),1)</f>
        <v>NEENGL</v>
      </c>
    </row>
    <row r="6709" spans="1:8">
      <c r="A6709" t="s">
        <v>470</v>
      </c>
      <c r="B6709" t="s">
        <v>399</v>
      </c>
      <c r="C6709" t="s">
        <v>539</v>
      </c>
      <c r="D6709">
        <v>0</v>
      </c>
      <c r="E6709">
        <v>0</v>
      </c>
      <c r="F6709">
        <v>0</v>
      </c>
      <c r="G6709">
        <v>0</v>
      </c>
      <c r="H6709" t="str">
        <f>INDEX('EIA Crosswalk'!$J$2:$J$52,MATCH(B6709,'EIA Crosswalk'!$G$2:$G$52,0),1)</f>
        <v>NEENGL</v>
      </c>
    </row>
    <row r="6710" spans="1:8">
      <c r="A6710" t="s">
        <v>470</v>
      </c>
      <c r="B6710" t="s">
        <v>399</v>
      </c>
      <c r="C6710" t="s">
        <v>540</v>
      </c>
      <c r="D6710">
        <v>0</v>
      </c>
      <c r="E6710">
        <v>0</v>
      </c>
      <c r="F6710">
        <v>0</v>
      </c>
      <c r="G6710">
        <v>0</v>
      </c>
      <c r="H6710" t="str">
        <f>INDEX('EIA Crosswalk'!$J$2:$J$52,MATCH(B6710,'EIA Crosswalk'!$G$2:$G$52,0),1)</f>
        <v>NEENGL</v>
      </c>
    </row>
    <row r="6711" spans="1:8">
      <c r="A6711" t="s">
        <v>470</v>
      </c>
      <c r="B6711" t="s">
        <v>399</v>
      </c>
      <c r="C6711" t="s">
        <v>541</v>
      </c>
      <c r="D6711">
        <v>23.98</v>
      </c>
      <c r="E6711">
        <v>23.01</v>
      </c>
      <c r="F6711">
        <v>19.18</v>
      </c>
      <c r="G6711">
        <v>26.41</v>
      </c>
      <c r="H6711" t="str">
        <f>INDEX('EIA Crosswalk'!$J$2:$J$52,MATCH(B6711,'EIA Crosswalk'!$G$2:$G$52,0),1)</f>
        <v>NEENGL</v>
      </c>
    </row>
    <row r="6712" spans="1:8">
      <c r="A6712" t="s">
        <v>470</v>
      </c>
      <c r="B6712" t="s">
        <v>399</v>
      </c>
      <c r="C6712" t="s">
        <v>542</v>
      </c>
      <c r="D6712">
        <v>23.98</v>
      </c>
      <c r="E6712">
        <v>23.01</v>
      </c>
      <c r="F6712">
        <v>19.18</v>
      </c>
      <c r="G6712">
        <v>26.41</v>
      </c>
      <c r="H6712" t="str">
        <f>INDEX('EIA Crosswalk'!$J$2:$J$52,MATCH(B6712,'EIA Crosswalk'!$G$2:$G$52,0),1)</f>
        <v>NEENGL</v>
      </c>
    </row>
    <row r="6713" spans="1:8">
      <c r="A6713" t="s">
        <v>470</v>
      </c>
      <c r="B6713" t="s">
        <v>399</v>
      </c>
      <c r="C6713" t="s">
        <v>543</v>
      </c>
      <c r="D6713">
        <v>23.98</v>
      </c>
      <c r="E6713">
        <v>23.01</v>
      </c>
      <c r="F6713">
        <v>19.18</v>
      </c>
      <c r="G6713">
        <v>26.41</v>
      </c>
      <c r="H6713" t="str">
        <f>INDEX('EIA Crosswalk'!$J$2:$J$52,MATCH(B6713,'EIA Crosswalk'!$G$2:$G$52,0),1)</f>
        <v>NEENGL</v>
      </c>
    </row>
    <row r="6714" spans="1:8">
      <c r="A6714" t="s">
        <v>470</v>
      </c>
      <c r="B6714" t="s">
        <v>399</v>
      </c>
      <c r="C6714" t="s">
        <v>544</v>
      </c>
      <c r="D6714">
        <v>0</v>
      </c>
      <c r="E6714">
        <v>0</v>
      </c>
      <c r="F6714">
        <v>0</v>
      </c>
      <c r="G6714">
        <v>0</v>
      </c>
      <c r="H6714" t="str">
        <f>INDEX('EIA Crosswalk'!$J$2:$J$52,MATCH(B6714,'EIA Crosswalk'!$G$2:$G$52,0),1)</f>
        <v>NEENGL</v>
      </c>
    </row>
    <row r="6715" spans="1:8">
      <c r="A6715" t="s">
        <v>470</v>
      </c>
      <c r="B6715" t="s">
        <v>399</v>
      </c>
      <c r="C6715" t="s">
        <v>545</v>
      </c>
      <c r="D6715">
        <v>16.54</v>
      </c>
      <c r="E6715">
        <v>17.14</v>
      </c>
      <c r="F6715">
        <v>14.99</v>
      </c>
      <c r="G6715">
        <v>17.149999999999999</v>
      </c>
      <c r="H6715" t="str">
        <f>INDEX('EIA Crosswalk'!$J$2:$J$52,MATCH(B6715,'EIA Crosswalk'!$G$2:$G$52,0),1)</f>
        <v>NEENGL</v>
      </c>
    </row>
    <row r="6716" spans="1:8">
      <c r="A6716" t="s">
        <v>470</v>
      </c>
      <c r="B6716" t="s">
        <v>399</v>
      </c>
      <c r="C6716" t="s">
        <v>546</v>
      </c>
      <c r="D6716">
        <v>20</v>
      </c>
      <c r="E6716">
        <v>20.88</v>
      </c>
      <c r="F6716">
        <v>17.29</v>
      </c>
      <c r="G6716">
        <v>20.34</v>
      </c>
      <c r="H6716" t="str">
        <f>INDEX('EIA Crosswalk'!$J$2:$J$52,MATCH(B6716,'EIA Crosswalk'!$G$2:$G$52,0),1)</f>
        <v>NEENGL</v>
      </c>
    </row>
    <row r="6717" spans="1:8">
      <c r="A6717" t="s">
        <v>470</v>
      </c>
      <c r="B6717" t="s">
        <v>399</v>
      </c>
      <c r="C6717" t="s">
        <v>547</v>
      </c>
      <c r="D6717">
        <v>20</v>
      </c>
      <c r="E6717">
        <v>20.88</v>
      </c>
      <c r="F6717">
        <v>17.29</v>
      </c>
      <c r="G6717">
        <v>20.34</v>
      </c>
      <c r="H6717" t="str">
        <f>INDEX('EIA Crosswalk'!$J$2:$J$52,MATCH(B6717,'EIA Crosswalk'!$G$2:$G$52,0),1)</f>
        <v>NEENGL</v>
      </c>
    </row>
    <row r="6718" spans="1:8">
      <c r="A6718" t="s">
        <v>470</v>
      </c>
      <c r="B6718" t="s">
        <v>399</v>
      </c>
      <c r="C6718" t="s">
        <v>548</v>
      </c>
      <c r="D6718">
        <v>23.64</v>
      </c>
      <c r="E6718">
        <v>22.31</v>
      </c>
      <c r="F6718">
        <v>18.95</v>
      </c>
      <c r="G6718">
        <v>24.83</v>
      </c>
      <c r="H6718" t="str">
        <f>INDEX('EIA Crosswalk'!$J$2:$J$52,MATCH(B6718,'EIA Crosswalk'!$G$2:$G$52,0),1)</f>
        <v>NEENGL</v>
      </c>
    </row>
    <row r="6719" spans="1:8">
      <c r="A6719" t="s">
        <v>470</v>
      </c>
      <c r="B6719" t="s">
        <v>399</v>
      </c>
      <c r="C6719" t="s">
        <v>549</v>
      </c>
      <c r="D6719">
        <v>19.12</v>
      </c>
      <c r="E6719">
        <v>17.25</v>
      </c>
      <c r="F6719">
        <v>13.79</v>
      </c>
      <c r="G6719">
        <v>19.98</v>
      </c>
      <c r="H6719" t="str">
        <f>INDEX('EIA Crosswalk'!$J$2:$J$52,MATCH(B6719,'EIA Crosswalk'!$G$2:$G$52,0),1)</f>
        <v>NEENGL</v>
      </c>
    </row>
    <row r="6720" spans="1:8">
      <c r="A6720" t="s">
        <v>470</v>
      </c>
      <c r="B6720" t="s">
        <v>399</v>
      </c>
      <c r="C6720" t="s">
        <v>550</v>
      </c>
      <c r="D6720">
        <v>15.87</v>
      </c>
      <c r="E6720">
        <v>16.64</v>
      </c>
      <c r="F6720">
        <v>9.58</v>
      </c>
      <c r="G6720">
        <v>16.48</v>
      </c>
      <c r="H6720" t="str">
        <f>INDEX('EIA Crosswalk'!$J$2:$J$52,MATCH(B6720,'EIA Crosswalk'!$G$2:$G$52,0),1)</f>
        <v>NEENGL</v>
      </c>
    </row>
    <row r="6721" spans="1:8">
      <c r="A6721" t="s">
        <v>470</v>
      </c>
      <c r="B6721" t="s">
        <v>399</v>
      </c>
      <c r="C6721" t="s">
        <v>551</v>
      </c>
      <c r="D6721">
        <v>98</v>
      </c>
      <c r="E6721">
        <v>146</v>
      </c>
      <c r="F6721">
        <v>131</v>
      </c>
      <c r="G6721">
        <v>126</v>
      </c>
      <c r="H6721" t="str">
        <f>INDEX('EIA Crosswalk'!$J$2:$J$52,MATCH(B6721,'EIA Crosswalk'!$G$2:$G$52,0),1)</f>
        <v>NEENGL</v>
      </c>
    </row>
    <row r="6722" spans="1:8">
      <c r="A6722" t="s">
        <v>470</v>
      </c>
      <c r="B6722" t="s">
        <v>399</v>
      </c>
      <c r="C6722" t="s">
        <v>552</v>
      </c>
      <c r="D6722">
        <v>17.649999999999999</v>
      </c>
      <c r="E6722">
        <v>17.12</v>
      </c>
      <c r="F6722">
        <v>13.78</v>
      </c>
      <c r="G6722">
        <v>17.34</v>
      </c>
      <c r="H6722" t="str">
        <f>INDEX('EIA Crosswalk'!$J$2:$J$52,MATCH(B6722,'EIA Crosswalk'!$G$2:$G$52,0),1)</f>
        <v>NEENGL</v>
      </c>
    </row>
    <row r="6723" spans="1:8">
      <c r="A6723" t="s">
        <v>470</v>
      </c>
      <c r="B6723" t="s">
        <v>399</v>
      </c>
      <c r="C6723" t="s">
        <v>553</v>
      </c>
      <c r="D6723">
        <v>25.48</v>
      </c>
      <c r="E6723">
        <v>22.91</v>
      </c>
      <c r="F6723">
        <v>19.899999999999999</v>
      </c>
      <c r="G6723">
        <v>24.61</v>
      </c>
      <c r="H6723" t="str">
        <f>INDEX('EIA Crosswalk'!$J$2:$J$52,MATCH(B6723,'EIA Crosswalk'!$G$2:$G$52,0),1)</f>
        <v>NEENGL</v>
      </c>
    </row>
    <row r="6724" spans="1:8">
      <c r="A6724" t="s">
        <v>470</v>
      </c>
      <c r="B6724" t="s">
        <v>399</v>
      </c>
      <c r="C6724" t="s">
        <v>554</v>
      </c>
      <c r="D6724">
        <v>22.98</v>
      </c>
      <c r="E6724">
        <v>21.49</v>
      </c>
      <c r="F6724">
        <v>18</v>
      </c>
      <c r="G6724">
        <v>23.46</v>
      </c>
      <c r="H6724" t="str">
        <f>INDEX('EIA Crosswalk'!$J$2:$J$52,MATCH(B6724,'EIA Crosswalk'!$G$2:$G$52,0),1)</f>
        <v>NEENGL</v>
      </c>
    </row>
    <row r="6725" spans="1:8">
      <c r="A6725" t="s">
        <v>470</v>
      </c>
      <c r="B6725" t="s">
        <v>399</v>
      </c>
      <c r="C6725" t="s">
        <v>555</v>
      </c>
      <c r="D6725">
        <v>22.99</v>
      </c>
      <c r="E6725">
        <v>21.49</v>
      </c>
      <c r="F6725">
        <v>18</v>
      </c>
      <c r="G6725">
        <v>23.47</v>
      </c>
      <c r="H6725" t="str">
        <f>INDEX('EIA Crosswalk'!$J$2:$J$52,MATCH(B6725,'EIA Crosswalk'!$G$2:$G$52,0),1)</f>
        <v>NEENGL</v>
      </c>
    </row>
    <row r="6726" spans="1:8">
      <c r="A6726" t="s">
        <v>470</v>
      </c>
      <c r="B6726" t="s">
        <v>399</v>
      </c>
      <c r="C6726" t="s">
        <v>556</v>
      </c>
      <c r="D6726">
        <v>0</v>
      </c>
      <c r="E6726">
        <v>0</v>
      </c>
      <c r="F6726">
        <v>0</v>
      </c>
      <c r="G6726">
        <v>0</v>
      </c>
      <c r="H6726" t="str">
        <f>INDEX('EIA Crosswalk'!$J$2:$J$52,MATCH(B6726,'EIA Crosswalk'!$G$2:$G$52,0),1)</f>
        <v>NEENGL</v>
      </c>
    </row>
    <row r="6727" spans="1:8">
      <c r="A6727" t="s">
        <v>470</v>
      </c>
      <c r="B6727" t="s">
        <v>399</v>
      </c>
      <c r="C6727" t="s">
        <v>557</v>
      </c>
      <c r="D6727">
        <v>0</v>
      </c>
      <c r="E6727">
        <v>0</v>
      </c>
      <c r="F6727">
        <v>0</v>
      </c>
      <c r="G6727">
        <v>0</v>
      </c>
      <c r="H6727" t="str">
        <f>INDEX('EIA Crosswalk'!$J$2:$J$52,MATCH(B6727,'EIA Crosswalk'!$G$2:$G$52,0),1)</f>
        <v>NEENGL</v>
      </c>
    </row>
    <row r="6728" spans="1:8">
      <c r="A6728" t="s">
        <v>470</v>
      </c>
      <c r="B6728" t="s">
        <v>399</v>
      </c>
      <c r="C6728" t="s">
        <v>558</v>
      </c>
      <c r="D6728">
        <v>0</v>
      </c>
      <c r="E6728">
        <v>0</v>
      </c>
      <c r="F6728">
        <v>0</v>
      </c>
      <c r="G6728">
        <v>0</v>
      </c>
      <c r="H6728" t="str">
        <f>INDEX('EIA Crosswalk'!$J$2:$J$52,MATCH(B6728,'EIA Crosswalk'!$G$2:$G$52,0),1)</f>
        <v>NEENGL</v>
      </c>
    </row>
    <row r="6729" spans="1:8">
      <c r="A6729" t="s">
        <v>470</v>
      </c>
      <c r="B6729" t="s">
        <v>399</v>
      </c>
      <c r="C6729" t="s">
        <v>559</v>
      </c>
      <c r="D6729">
        <v>0</v>
      </c>
      <c r="E6729">
        <v>0</v>
      </c>
      <c r="F6729">
        <v>0</v>
      </c>
      <c r="G6729">
        <v>0</v>
      </c>
      <c r="H6729" t="str">
        <f>INDEX('EIA Crosswalk'!$J$2:$J$52,MATCH(B6729,'EIA Crosswalk'!$G$2:$G$52,0),1)</f>
        <v>NEENGL</v>
      </c>
    </row>
    <row r="6730" spans="1:8">
      <c r="A6730" t="s">
        <v>470</v>
      </c>
      <c r="B6730" t="s">
        <v>399</v>
      </c>
      <c r="C6730" t="s">
        <v>560</v>
      </c>
      <c r="D6730">
        <v>0</v>
      </c>
      <c r="E6730">
        <v>0</v>
      </c>
      <c r="F6730">
        <v>0</v>
      </c>
      <c r="G6730">
        <v>0</v>
      </c>
      <c r="H6730" t="str">
        <f>INDEX('EIA Crosswalk'!$J$2:$J$52,MATCH(B6730,'EIA Crosswalk'!$G$2:$G$52,0),1)</f>
        <v>NEENGL</v>
      </c>
    </row>
    <row r="6731" spans="1:8">
      <c r="A6731" t="s">
        <v>470</v>
      </c>
      <c r="B6731" t="s">
        <v>399</v>
      </c>
      <c r="C6731" t="s">
        <v>561</v>
      </c>
      <c r="D6731">
        <v>23.64</v>
      </c>
      <c r="E6731">
        <v>22.3</v>
      </c>
      <c r="F6731">
        <v>18.940000000000001</v>
      </c>
      <c r="G6731">
        <v>24.81</v>
      </c>
      <c r="H6731" t="str">
        <f>INDEX('EIA Crosswalk'!$J$2:$J$52,MATCH(B6731,'EIA Crosswalk'!$G$2:$G$52,0),1)</f>
        <v>NEENGL</v>
      </c>
    </row>
    <row r="6732" spans="1:8">
      <c r="A6732" t="s">
        <v>470</v>
      </c>
      <c r="B6732" t="s">
        <v>399</v>
      </c>
      <c r="C6732" t="s">
        <v>562</v>
      </c>
      <c r="D6732">
        <v>12.17</v>
      </c>
      <c r="E6732">
        <v>10.86</v>
      </c>
      <c r="F6732">
        <v>9.1300000000000008</v>
      </c>
      <c r="G6732">
        <v>12.42</v>
      </c>
      <c r="H6732" t="str">
        <f>INDEX('EIA Crosswalk'!$J$2:$J$52,MATCH(B6732,'EIA Crosswalk'!$G$2:$G$52,0),1)</f>
        <v>NEENGL</v>
      </c>
    </row>
    <row r="6733" spans="1:8">
      <c r="A6733" t="s">
        <v>470</v>
      </c>
      <c r="B6733" t="s">
        <v>399</v>
      </c>
      <c r="C6733" t="s">
        <v>563</v>
      </c>
      <c r="D6733">
        <v>9.43</v>
      </c>
      <c r="E6733">
        <v>8.4600000000000009</v>
      </c>
      <c r="F6733">
        <v>7.61</v>
      </c>
      <c r="G6733">
        <v>11.46</v>
      </c>
      <c r="H6733" t="str">
        <f>INDEX('EIA Crosswalk'!$J$2:$J$52,MATCH(B6733,'EIA Crosswalk'!$G$2:$G$52,0),1)</f>
        <v>NEENGL</v>
      </c>
    </row>
    <row r="6734" spans="1:8">
      <c r="A6734" t="s">
        <v>470</v>
      </c>
      <c r="B6734" t="s">
        <v>399</v>
      </c>
      <c r="C6734" t="s">
        <v>564</v>
      </c>
      <c r="D6734">
        <v>14.64</v>
      </c>
      <c r="E6734">
        <v>13.89</v>
      </c>
      <c r="F6734">
        <v>11.6</v>
      </c>
      <c r="G6734">
        <v>14.71</v>
      </c>
      <c r="H6734" t="str">
        <f>INDEX('EIA Crosswalk'!$J$2:$J$52,MATCH(B6734,'EIA Crosswalk'!$G$2:$G$52,0),1)</f>
        <v>NEENGL</v>
      </c>
    </row>
    <row r="6735" spans="1:8">
      <c r="A6735" t="s">
        <v>470</v>
      </c>
      <c r="B6735" t="s">
        <v>399</v>
      </c>
      <c r="C6735" t="s">
        <v>565</v>
      </c>
      <c r="D6735">
        <v>18.36</v>
      </c>
      <c r="E6735">
        <v>17.11</v>
      </c>
      <c r="F6735">
        <v>15.24</v>
      </c>
      <c r="G6735">
        <v>18.329999999999998</v>
      </c>
      <c r="H6735" t="str">
        <f>INDEX('EIA Crosswalk'!$J$2:$J$52,MATCH(B6735,'EIA Crosswalk'!$G$2:$G$52,0),1)</f>
        <v>NEENGL</v>
      </c>
    </row>
    <row r="6736" spans="1:8">
      <c r="A6736" t="s">
        <v>470</v>
      </c>
      <c r="B6736" t="s">
        <v>399</v>
      </c>
      <c r="C6736" t="s">
        <v>566</v>
      </c>
      <c r="D6736">
        <v>16.55</v>
      </c>
      <c r="E6736">
        <v>14.83</v>
      </c>
      <c r="F6736">
        <v>12.5</v>
      </c>
      <c r="G6736">
        <v>16.78</v>
      </c>
      <c r="H6736" t="str">
        <f>INDEX('EIA Crosswalk'!$J$2:$J$52,MATCH(B6736,'EIA Crosswalk'!$G$2:$G$52,0),1)</f>
        <v>NEENGL</v>
      </c>
    </row>
    <row r="6737" spans="1:8">
      <c r="A6737" t="s">
        <v>470</v>
      </c>
      <c r="B6737" t="s">
        <v>399</v>
      </c>
      <c r="C6737" t="s">
        <v>567</v>
      </c>
      <c r="D6737">
        <v>19.25</v>
      </c>
      <c r="E6737">
        <v>18.12</v>
      </c>
      <c r="F6737">
        <v>15.29</v>
      </c>
      <c r="G6737">
        <v>19.760000000000002</v>
      </c>
      <c r="H6737" t="str">
        <f>INDEX('EIA Crosswalk'!$J$2:$J$52,MATCH(B6737,'EIA Crosswalk'!$G$2:$G$52,0),1)</f>
        <v>NEENGL</v>
      </c>
    </row>
    <row r="6738" spans="1:8">
      <c r="A6738" t="s">
        <v>470</v>
      </c>
      <c r="B6738" t="s">
        <v>399</v>
      </c>
      <c r="C6738" t="s">
        <v>568</v>
      </c>
      <c r="D6738">
        <v>16.989999999999998</v>
      </c>
      <c r="E6738">
        <v>14.25</v>
      </c>
      <c r="F6738">
        <v>12.92</v>
      </c>
      <c r="G6738">
        <v>18.57</v>
      </c>
      <c r="H6738" t="str">
        <f>INDEX('EIA Crosswalk'!$J$2:$J$52,MATCH(B6738,'EIA Crosswalk'!$G$2:$G$52,0),1)</f>
        <v>NEENGL</v>
      </c>
    </row>
    <row r="6739" spans="1:8">
      <c r="A6739" t="s">
        <v>470</v>
      </c>
      <c r="B6739" t="s">
        <v>399</v>
      </c>
      <c r="C6739" t="s">
        <v>569</v>
      </c>
      <c r="D6739">
        <v>18.190000000000001</v>
      </c>
      <c r="E6739">
        <v>15.4</v>
      </c>
      <c r="F6739">
        <v>14.06</v>
      </c>
      <c r="G6739">
        <v>19.8</v>
      </c>
      <c r="H6739" t="str">
        <f>INDEX('EIA Crosswalk'!$J$2:$J$52,MATCH(B6739,'EIA Crosswalk'!$G$2:$G$52,0),1)</f>
        <v>NEENGL</v>
      </c>
    </row>
    <row r="6740" spans="1:8">
      <c r="A6740" t="s">
        <v>470</v>
      </c>
      <c r="B6740" t="s">
        <v>399</v>
      </c>
      <c r="C6740" t="s">
        <v>570</v>
      </c>
      <c r="D6740">
        <v>19.329999999999998</v>
      </c>
      <c r="E6740">
        <v>15.56</v>
      </c>
      <c r="F6740">
        <v>13.73</v>
      </c>
      <c r="G6740">
        <v>21.51</v>
      </c>
      <c r="H6740" t="str">
        <f>INDEX('EIA Crosswalk'!$J$2:$J$52,MATCH(B6740,'EIA Crosswalk'!$G$2:$G$52,0),1)</f>
        <v>NEENGL</v>
      </c>
    </row>
    <row r="6741" spans="1:8">
      <c r="A6741" t="s">
        <v>470</v>
      </c>
      <c r="B6741" t="s">
        <v>399</v>
      </c>
      <c r="C6741" t="s">
        <v>571</v>
      </c>
      <c r="D6741">
        <v>33.880000000000003</v>
      </c>
      <c r="E6741">
        <v>28.9</v>
      </c>
      <c r="F6741">
        <v>26.38</v>
      </c>
      <c r="G6741">
        <v>31.46</v>
      </c>
      <c r="H6741" t="str">
        <f>INDEX('EIA Crosswalk'!$J$2:$J$52,MATCH(B6741,'EIA Crosswalk'!$G$2:$G$52,0),1)</f>
        <v>NEENGL</v>
      </c>
    </row>
    <row r="6742" spans="1:8">
      <c r="A6742" t="s">
        <v>470</v>
      </c>
      <c r="B6742" t="s">
        <v>399</v>
      </c>
      <c r="C6742" t="s">
        <v>572</v>
      </c>
      <c r="D6742">
        <v>28.45</v>
      </c>
      <c r="E6742">
        <v>24.67</v>
      </c>
      <c r="F6742">
        <v>21.67</v>
      </c>
      <c r="G6742">
        <v>27.42</v>
      </c>
      <c r="H6742" t="str">
        <f>INDEX('EIA Crosswalk'!$J$2:$J$52,MATCH(B6742,'EIA Crosswalk'!$G$2:$G$52,0),1)</f>
        <v>NEENGL</v>
      </c>
    </row>
    <row r="6743" spans="1:8">
      <c r="A6743" t="s">
        <v>470</v>
      </c>
      <c r="B6743" t="s">
        <v>399</v>
      </c>
      <c r="C6743" t="s">
        <v>573</v>
      </c>
      <c r="D6743">
        <v>28.45</v>
      </c>
      <c r="E6743">
        <v>24.67</v>
      </c>
      <c r="F6743">
        <v>21.67</v>
      </c>
      <c r="G6743">
        <v>27.42</v>
      </c>
      <c r="H6743" t="str">
        <f>INDEX('EIA Crosswalk'!$J$2:$J$52,MATCH(B6743,'EIA Crosswalk'!$G$2:$G$52,0),1)</f>
        <v>NEENGL</v>
      </c>
    </row>
    <row r="6744" spans="1:8">
      <c r="A6744" t="s">
        <v>470</v>
      </c>
      <c r="B6744" t="s">
        <v>399</v>
      </c>
      <c r="C6744" t="s">
        <v>574</v>
      </c>
      <c r="D6744">
        <v>664</v>
      </c>
      <c r="E6744">
        <v>685</v>
      </c>
      <c r="F6744">
        <v>687</v>
      </c>
      <c r="G6744">
        <v>697</v>
      </c>
      <c r="H6744" t="str">
        <f>INDEX('EIA Crosswalk'!$J$2:$J$52,MATCH(B6744,'EIA Crosswalk'!$G$2:$G$52,0),1)</f>
        <v>NEENGL</v>
      </c>
    </row>
    <row r="6745" spans="1:8">
      <c r="A6745" t="s">
        <v>470</v>
      </c>
      <c r="B6745" t="s">
        <v>399</v>
      </c>
      <c r="C6745" t="s">
        <v>575</v>
      </c>
      <c r="D6745">
        <v>0</v>
      </c>
      <c r="E6745">
        <v>0</v>
      </c>
      <c r="F6745">
        <v>0</v>
      </c>
      <c r="G6745">
        <v>11.52</v>
      </c>
      <c r="H6745" t="str">
        <f>INDEX('EIA Crosswalk'!$J$2:$J$52,MATCH(B6745,'EIA Crosswalk'!$G$2:$G$52,0),1)</f>
        <v>NEENGL</v>
      </c>
    </row>
    <row r="6746" spans="1:8">
      <c r="A6746" t="s">
        <v>470</v>
      </c>
      <c r="B6746" t="s">
        <v>399</v>
      </c>
      <c r="C6746" t="s">
        <v>576</v>
      </c>
      <c r="D6746">
        <v>13.32</v>
      </c>
      <c r="E6746">
        <v>12.7</v>
      </c>
      <c r="F6746">
        <v>9.99</v>
      </c>
      <c r="G6746">
        <v>14.94</v>
      </c>
      <c r="H6746" t="str">
        <f>INDEX('EIA Crosswalk'!$J$2:$J$52,MATCH(B6746,'EIA Crosswalk'!$G$2:$G$52,0),1)</f>
        <v>NEENGL</v>
      </c>
    </row>
    <row r="6747" spans="1:8">
      <c r="A6747" t="s">
        <v>470</v>
      </c>
      <c r="B6747" t="s">
        <v>399</v>
      </c>
      <c r="C6747" t="s">
        <v>577</v>
      </c>
      <c r="D6747">
        <v>0</v>
      </c>
      <c r="E6747">
        <v>0</v>
      </c>
      <c r="F6747">
        <v>0</v>
      </c>
      <c r="G6747">
        <v>0</v>
      </c>
      <c r="H6747" t="str">
        <f>INDEX('EIA Crosswalk'!$J$2:$J$52,MATCH(B6747,'EIA Crosswalk'!$G$2:$G$52,0),1)</f>
        <v>NEENGL</v>
      </c>
    </row>
    <row r="6748" spans="1:8">
      <c r="A6748" t="s">
        <v>470</v>
      </c>
      <c r="B6748" t="s">
        <v>399</v>
      </c>
      <c r="C6748" t="s">
        <v>578</v>
      </c>
      <c r="D6748">
        <v>13.32</v>
      </c>
      <c r="E6748">
        <v>12.7</v>
      </c>
      <c r="F6748">
        <v>9.99</v>
      </c>
      <c r="G6748">
        <v>14.94</v>
      </c>
      <c r="H6748" t="str">
        <f>INDEX('EIA Crosswalk'!$J$2:$J$52,MATCH(B6748,'EIA Crosswalk'!$G$2:$G$52,0),1)</f>
        <v>NEENGL</v>
      </c>
    </row>
    <row r="6749" spans="1:8">
      <c r="A6749" t="s">
        <v>470</v>
      </c>
      <c r="B6749" t="s">
        <v>399</v>
      </c>
      <c r="C6749" t="s">
        <v>579</v>
      </c>
      <c r="D6749">
        <v>13.32</v>
      </c>
      <c r="E6749">
        <v>12.7</v>
      </c>
      <c r="F6749">
        <v>9.99</v>
      </c>
      <c r="G6749">
        <v>14.71</v>
      </c>
      <c r="H6749" t="str">
        <f>INDEX('EIA Crosswalk'!$J$2:$J$52,MATCH(B6749,'EIA Crosswalk'!$G$2:$G$52,0),1)</f>
        <v>NEENGL</v>
      </c>
    </row>
    <row r="6750" spans="1:8">
      <c r="A6750" t="s">
        <v>470</v>
      </c>
      <c r="B6750" t="s">
        <v>399</v>
      </c>
      <c r="C6750" t="s">
        <v>580</v>
      </c>
      <c r="D6750">
        <v>13.32</v>
      </c>
      <c r="E6750">
        <v>12.7</v>
      </c>
      <c r="F6750">
        <v>9.99</v>
      </c>
      <c r="G6750">
        <v>14.71</v>
      </c>
      <c r="H6750" t="str">
        <f>INDEX('EIA Crosswalk'!$J$2:$J$52,MATCH(B6750,'EIA Crosswalk'!$G$2:$G$52,0),1)</f>
        <v>NEENGL</v>
      </c>
    </row>
    <row r="6751" spans="1:8">
      <c r="A6751" t="s">
        <v>470</v>
      </c>
      <c r="B6751" t="s">
        <v>399</v>
      </c>
      <c r="C6751" t="s">
        <v>581</v>
      </c>
      <c r="D6751">
        <v>23.98</v>
      </c>
      <c r="E6751">
        <v>23.01</v>
      </c>
      <c r="F6751">
        <v>19.18</v>
      </c>
      <c r="G6751">
        <v>26.41</v>
      </c>
      <c r="H6751" t="str">
        <f>INDEX('EIA Crosswalk'!$J$2:$J$52,MATCH(B6751,'EIA Crosswalk'!$G$2:$G$52,0),1)</f>
        <v>NEENGL</v>
      </c>
    </row>
    <row r="6752" spans="1:8">
      <c r="A6752" t="s">
        <v>470</v>
      </c>
      <c r="B6752" t="s">
        <v>399</v>
      </c>
      <c r="C6752" t="s">
        <v>582</v>
      </c>
      <c r="D6752">
        <v>101</v>
      </c>
      <c r="E6752">
        <v>122</v>
      </c>
      <c r="F6752">
        <v>124</v>
      </c>
      <c r="G6752">
        <v>134</v>
      </c>
      <c r="H6752" t="str">
        <f>INDEX('EIA Crosswalk'!$J$2:$J$52,MATCH(B6752,'EIA Crosswalk'!$G$2:$G$52,0),1)</f>
        <v>NEENGL</v>
      </c>
    </row>
    <row r="6753" spans="1:8">
      <c r="A6753" t="s">
        <v>470</v>
      </c>
      <c r="B6753" t="s">
        <v>399</v>
      </c>
      <c r="C6753" t="s">
        <v>583</v>
      </c>
      <c r="D6753">
        <v>23.64</v>
      </c>
      <c r="E6753">
        <v>22.3</v>
      </c>
      <c r="F6753">
        <v>18.940000000000001</v>
      </c>
      <c r="G6753">
        <v>24.81</v>
      </c>
      <c r="H6753" t="str">
        <f>INDEX('EIA Crosswalk'!$J$2:$J$52,MATCH(B6753,'EIA Crosswalk'!$G$2:$G$52,0),1)</f>
        <v>NEENGL</v>
      </c>
    </row>
    <row r="6754" spans="1:8">
      <c r="A6754" t="s">
        <v>470</v>
      </c>
      <c r="B6754" t="s">
        <v>399</v>
      </c>
      <c r="C6754" t="s">
        <v>584</v>
      </c>
      <c r="D6754">
        <v>21.64</v>
      </c>
      <c r="E6754">
        <v>21.32</v>
      </c>
      <c r="F6754">
        <v>19.95</v>
      </c>
      <c r="G6754">
        <v>22.41</v>
      </c>
      <c r="H6754" t="str">
        <f>INDEX('EIA Crosswalk'!$J$2:$J$52,MATCH(B6754,'EIA Crosswalk'!$G$2:$G$52,0),1)</f>
        <v>NEENGL</v>
      </c>
    </row>
    <row r="6755" spans="1:8">
      <c r="A6755" t="s">
        <v>470</v>
      </c>
      <c r="B6755" t="s">
        <v>399</v>
      </c>
      <c r="C6755" t="s">
        <v>585</v>
      </c>
      <c r="D6755">
        <v>19.71</v>
      </c>
      <c r="E6755">
        <v>19.71</v>
      </c>
      <c r="F6755">
        <v>17.68</v>
      </c>
      <c r="G6755">
        <v>20.46</v>
      </c>
      <c r="H6755" t="str">
        <f>INDEX('EIA Crosswalk'!$J$2:$J$52,MATCH(B6755,'EIA Crosswalk'!$G$2:$G$52,0),1)</f>
        <v>NEENGL</v>
      </c>
    </row>
    <row r="6756" spans="1:8">
      <c r="A6756" t="s">
        <v>470</v>
      </c>
      <c r="B6756" t="s">
        <v>399</v>
      </c>
      <c r="C6756" t="s">
        <v>586</v>
      </c>
      <c r="D6756">
        <v>24.76</v>
      </c>
      <c r="E6756">
        <v>23.43</v>
      </c>
      <c r="F6756">
        <v>23.86</v>
      </c>
      <c r="G6756">
        <v>26.37</v>
      </c>
      <c r="H6756" t="str">
        <f>INDEX('EIA Crosswalk'!$J$2:$J$52,MATCH(B6756,'EIA Crosswalk'!$G$2:$G$52,0),1)</f>
        <v>NEENGL</v>
      </c>
    </row>
    <row r="6757" spans="1:8">
      <c r="A6757" t="s">
        <v>470</v>
      </c>
      <c r="B6757" t="s">
        <v>399</v>
      </c>
      <c r="C6757" t="s">
        <v>587</v>
      </c>
      <c r="D6757">
        <v>23.11</v>
      </c>
      <c r="E6757">
        <v>22.16</v>
      </c>
      <c r="F6757">
        <v>20.51</v>
      </c>
      <c r="G6757">
        <v>24.24</v>
      </c>
      <c r="H6757" t="str">
        <f>INDEX('EIA Crosswalk'!$J$2:$J$52,MATCH(B6757,'EIA Crosswalk'!$G$2:$G$52,0),1)</f>
        <v>NEENGL</v>
      </c>
    </row>
    <row r="6758" spans="1:8">
      <c r="A6758" t="s">
        <v>470</v>
      </c>
      <c r="B6758" t="s">
        <v>399</v>
      </c>
      <c r="C6758" t="s">
        <v>588</v>
      </c>
      <c r="D6758">
        <v>23.11</v>
      </c>
      <c r="E6758">
        <v>22.16</v>
      </c>
      <c r="F6758">
        <v>20.51</v>
      </c>
      <c r="G6758">
        <v>24.24</v>
      </c>
      <c r="H6758" t="str">
        <f>INDEX('EIA Crosswalk'!$J$2:$J$52,MATCH(B6758,'EIA Crosswalk'!$G$2:$G$52,0),1)</f>
        <v>NEENGL</v>
      </c>
    </row>
    <row r="6759" spans="1:8">
      <c r="A6759" t="s">
        <v>470</v>
      </c>
      <c r="B6759" t="s">
        <v>399</v>
      </c>
      <c r="C6759" t="s">
        <v>589</v>
      </c>
      <c r="D6759">
        <v>625</v>
      </c>
      <c r="E6759">
        <v>624</v>
      </c>
      <c r="F6759">
        <v>643</v>
      </c>
      <c r="G6759">
        <v>647</v>
      </c>
      <c r="H6759" t="str">
        <f>INDEX('EIA Crosswalk'!$J$2:$J$52,MATCH(B6759,'EIA Crosswalk'!$G$2:$G$52,0),1)</f>
        <v>NEENGL</v>
      </c>
    </row>
    <row r="6760" spans="1:8">
      <c r="A6760" t="s">
        <v>470</v>
      </c>
      <c r="B6760" t="s">
        <v>399</v>
      </c>
      <c r="C6760" t="s">
        <v>590</v>
      </c>
      <c r="D6760">
        <v>73</v>
      </c>
      <c r="E6760">
        <v>73</v>
      </c>
      <c r="F6760">
        <v>73</v>
      </c>
      <c r="G6760">
        <v>73</v>
      </c>
      <c r="H6760" t="str">
        <f>INDEX('EIA Crosswalk'!$J$2:$J$52,MATCH(B6760,'EIA Crosswalk'!$G$2:$G$52,0),1)</f>
        <v>NEENGL</v>
      </c>
    </row>
    <row r="6761" spans="1:8">
      <c r="A6761" t="s">
        <v>470</v>
      </c>
      <c r="B6761" t="s">
        <v>399</v>
      </c>
      <c r="C6761" t="s">
        <v>591</v>
      </c>
      <c r="D6761">
        <v>7.09</v>
      </c>
      <c r="E6761">
        <v>6.82</v>
      </c>
      <c r="F6761">
        <v>5.64</v>
      </c>
      <c r="G6761">
        <v>6.77</v>
      </c>
      <c r="H6761" t="str">
        <f>INDEX('EIA Crosswalk'!$J$2:$J$52,MATCH(B6761,'EIA Crosswalk'!$G$2:$G$52,0),1)</f>
        <v>NEENGL</v>
      </c>
    </row>
    <row r="6762" spans="1:8">
      <c r="A6762" t="s">
        <v>470</v>
      </c>
      <c r="B6762" t="s">
        <v>399</v>
      </c>
      <c r="C6762" t="s">
        <v>592</v>
      </c>
      <c r="D6762">
        <v>9</v>
      </c>
      <c r="E6762">
        <v>9</v>
      </c>
      <c r="F6762">
        <v>9</v>
      </c>
      <c r="G6762">
        <v>9</v>
      </c>
      <c r="H6762" t="str">
        <f>INDEX('EIA Crosswalk'!$J$2:$J$52,MATCH(B6762,'EIA Crosswalk'!$G$2:$G$52,0),1)</f>
        <v>NEENGL</v>
      </c>
    </row>
    <row r="6763" spans="1:8">
      <c r="A6763" t="s">
        <v>470</v>
      </c>
      <c r="B6763" t="s">
        <v>399</v>
      </c>
      <c r="C6763" t="s">
        <v>593</v>
      </c>
      <c r="D6763">
        <v>6.6</v>
      </c>
      <c r="E6763">
        <v>6.32</v>
      </c>
      <c r="F6763">
        <v>5.35</v>
      </c>
      <c r="G6763">
        <v>6.44</v>
      </c>
      <c r="H6763" t="str">
        <f>INDEX('EIA Crosswalk'!$J$2:$J$52,MATCH(B6763,'EIA Crosswalk'!$G$2:$G$52,0),1)</f>
        <v>NEENGL</v>
      </c>
    </row>
    <row r="6764" spans="1:8">
      <c r="A6764" t="s">
        <v>470</v>
      </c>
      <c r="B6764" t="s">
        <v>399</v>
      </c>
      <c r="C6764" t="s">
        <v>594</v>
      </c>
      <c r="D6764">
        <v>2.2200000000000002</v>
      </c>
      <c r="E6764">
        <v>2.33</v>
      </c>
      <c r="F6764">
        <v>1.8</v>
      </c>
      <c r="G6764">
        <v>2.39</v>
      </c>
      <c r="H6764" t="str">
        <f>INDEX('EIA Crosswalk'!$J$2:$J$52,MATCH(B6764,'EIA Crosswalk'!$G$2:$G$52,0),1)</f>
        <v>NEENGL</v>
      </c>
    </row>
    <row r="6765" spans="1:8">
      <c r="A6765" t="s">
        <v>470</v>
      </c>
      <c r="B6765" t="s">
        <v>399</v>
      </c>
      <c r="C6765" t="s">
        <v>595</v>
      </c>
      <c r="D6765">
        <v>3.1</v>
      </c>
      <c r="E6765">
        <v>3.1</v>
      </c>
      <c r="F6765">
        <v>3.1</v>
      </c>
      <c r="G6765">
        <v>3.1</v>
      </c>
      <c r="H6765" t="str">
        <f>INDEX('EIA Crosswalk'!$J$2:$J$52,MATCH(B6765,'EIA Crosswalk'!$G$2:$G$52,0),1)</f>
        <v>NEENGL</v>
      </c>
    </row>
    <row r="6766" spans="1:8">
      <c r="A6766" t="s">
        <v>470</v>
      </c>
      <c r="B6766" t="s">
        <v>399</v>
      </c>
      <c r="C6766" t="s">
        <v>596</v>
      </c>
      <c r="D6766">
        <v>5.3</v>
      </c>
      <c r="E6766">
        <v>5.13</v>
      </c>
      <c r="F6766">
        <v>3.99</v>
      </c>
      <c r="G6766">
        <v>4.7699999999999996</v>
      </c>
      <c r="H6766" t="str">
        <f>INDEX('EIA Crosswalk'!$J$2:$J$52,MATCH(B6766,'EIA Crosswalk'!$G$2:$G$52,0),1)</f>
        <v>NEENGL</v>
      </c>
    </row>
    <row r="6767" spans="1:8">
      <c r="A6767" t="s">
        <v>470</v>
      </c>
      <c r="B6767" t="s">
        <v>399</v>
      </c>
      <c r="C6767" t="s">
        <v>597</v>
      </c>
      <c r="D6767">
        <v>6.98</v>
      </c>
      <c r="E6767">
        <v>6.71</v>
      </c>
      <c r="F6767">
        <v>5.56</v>
      </c>
      <c r="G6767">
        <v>6.67</v>
      </c>
      <c r="H6767" t="str">
        <f>INDEX('EIA Crosswalk'!$J$2:$J$52,MATCH(B6767,'EIA Crosswalk'!$G$2:$G$52,0),1)</f>
        <v>NEENGL</v>
      </c>
    </row>
    <row r="6768" spans="1:8">
      <c r="A6768" t="s">
        <v>470</v>
      </c>
      <c r="B6768" t="s">
        <v>399</v>
      </c>
      <c r="C6768" t="s">
        <v>598</v>
      </c>
      <c r="D6768">
        <v>0</v>
      </c>
      <c r="E6768">
        <v>0</v>
      </c>
      <c r="F6768">
        <v>0</v>
      </c>
      <c r="G6768">
        <v>0</v>
      </c>
      <c r="H6768" t="str">
        <f>INDEX('EIA Crosswalk'!$J$2:$J$52,MATCH(B6768,'EIA Crosswalk'!$G$2:$G$52,0),1)</f>
        <v>NEENGL</v>
      </c>
    </row>
    <row r="6769" spans="1:8">
      <c r="A6769" t="s">
        <v>470</v>
      </c>
      <c r="B6769" t="s">
        <v>399</v>
      </c>
      <c r="C6769" t="s">
        <v>599</v>
      </c>
      <c r="D6769">
        <v>150</v>
      </c>
      <c r="E6769">
        <v>150</v>
      </c>
      <c r="F6769">
        <v>150</v>
      </c>
      <c r="G6769">
        <v>150</v>
      </c>
      <c r="H6769" t="str">
        <f>INDEX('EIA Crosswalk'!$J$2:$J$52,MATCH(B6769,'EIA Crosswalk'!$G$2:$G$52,0),1)</f>
        <v>NEENGL</v>
      </c>
    </row>
    <row r="6770" spans="1:8">
      <c r="A6770" t="s">
        <v>470</v>
      </c>
      <c r="B6770" t="s">
        <v>399</v>
      </c>
      <c r="C6770" t="s">
        <v>600</v>
      </c>
      <c r="D6770">
        <v>358</v>
      </c>
      <c r="E6770">
        <v>242</v>
      </c>
      <c r="F6770">
        <v>333</v>
      </c>
      <c r="G6770">
        <v>307</v>
      </c>
      <c r="H6770" t="str">
        <f>INDEX('EIA Crosswalk'!$J$2:$J$52,MATCH(B6770,'EIA Crosswalk'!$G$2:$G$52,0),1)</f>
        <v>NEENGL</v>
      </c>
    </row>
    <row r="6771" spans="1:8">
      <c r="A6771" t="s">
        <v>470</v>
      </c>
      <c r="B6771" t="s">
        <v>399</v>
      </c>
      <c r="C6771" t="s">
        <v>601</v>
      </c>
      <c r="D6771">
        <v>7989</v>
      </c>
      <c r="E6771">
        <v>8341</v>
      </c>
      <c r="F6771">
        <v>7379</v>
      </c>
      <c r="G6771">
        <v>7329</v>
      </c>
      <c r="H6771" t="str">
        <f>INDEX('EIA Crosswalk'!$J$2:$J$52,MATCH(B6771,'EIA Crosswalk'!$G$2:$G$52,0),1)</f>
        <v>NEENGL</v>
      </c>
    </row>
    <row r="6772" spans="1:8">
      <c r="A6772" t="s">
        <v>470</v>
      </c>
      <c r="B6772" t="s">
        <v>400</v>
      </c>
      <c r="C6772" t="s">
        <v>471</v>
      </c>
      <c r="D6772">
        <v>12.15</v>
      </c>
      <c r="E6772">
        <v>12.44</v>
      </c>
      <c r="F6772">
        <v>9.99</v>
      </c>
      <c r="G6772">
        <v>12.82</v>
      </c>
      <c r="H6772" t="str">
        <f>INDEX('EIA Crosswalk'!$J$2:$J$52,MATCH(B6772,'EIA Crosswalk'!$G$2:$G$52,0),1)</f>
        <v>PCF</v>
      </c>
    </row>
    <row r="6773" spans="1:8">
      <c r="A6773" t="s">
        <v>470</v>
      </c>
      <c r="B6773" t="s">
        <v>400</v>
      </c>
      <c r="C6773" t="s">
        <v>472</v>
      </c>
      <c r="D6773">
        <v>12.15</v>
      </c>
      <c r="E6773">
        <v>12.44</v>
      </c>
      <c r="F6773">
        <v>9.99</v>
      </c>
      <c r="G6773">
        <v>12.82</v>
      </c>
      <c r="H6773" t="str">
        <f>INDEX('EIA Crosswalk'!$J$2:$J$52,MATCH(B6773,'EIA Crosswalk'!$G$2:$G$52,0),1)</f>
        <v>PCF</v>
      </c>
    </row>
    <row r="6774" spans="1:8">
      <c r="A6774" t="s">
        <v>470</v>
      </c>
      <c r="B6774" t="s">
        <v>400</v>
      </c>
      <c r="C6774" t="s">
        <v>473</v>
      </c>
      <c r="D6774">
        <v>12.15</v>
      </c>
      <c r="E6774">
        <v>12.44</v>
      </c>
      <c r="F6774">
        <v>9.99</v>
      </c>
      <c r="G6774">
        <v>12.82</v>
      </c>
      <c r="H6774" t="str">
        <f>INDEX('EIA Crosswalk'!$J$2:$J$52,MATCH(B6774,'EIA Crosswalk'!$G$2:$G$52,0),1)</f>
        <v>PCF</v>
      </c>
    </row>
    <row r="6775" spans="1:8">
      <c r="A6775" t="s">
        <v>470</v>
      </c>
      <c r="B6775" t="s">
        <v>400</v>
      </c>
      <c r="C6775" t="s">
        <v>474</v>
      </c>
      <c r="D6775">
        <v>27.04</v>
      </c>
      <c r="E6775">
        <v>25.57</v>
      </c>
      <c r="F6775">
        <v>22.34</v>
      </c>
      <c r="G6775">
        <v>28.86</v>
      </c>
      <c r="H6775" t="str">
        <f>INDEX('EIA Crosswalk'!$J$2:$J$52,MATCH(B6775,'EIA Crosswalk'!$G$2:$G$52,0),1)</f>
        <v>PCF</v>
      </c>
    </row>
    <row r="6776" spans="1:8">
      <c r="A6776" t="s">
        <v>470</v>
      </c>
      <c r="B6776" t="s">
        <v>400</v>
      </c>
      <c r="C6776" t="s">
        <v>475</v>
      </c>
      <c r="D6776">
        <v>27.04</v>
      </c>
      <c r="E6776">
        <v>25.57</v>
      </c>
      <c r="F6776">
        <v>22.34</v>
      </c>
      <c r="G6776">
        <v>28.86</v>
      </c>
      <c r="H6776" t="str">
        <f>INDEX('EIA Crosswalk'!$J$2:$J$52,MATCH(B6776,'EIA Crosswalk'!$G$2:$G$52,0),1)</f>
        <v>PCF</v>
      </c>
    </row>
    <row r="6777" spans="1:8">
      <c r="A6777" t="s">
        <v>470</v>
      </c>
      <c r="B6777" t="s">
        <v>400</v>
      </c>
      <c r="C6777" t="s">
        <v>476</v>
      </c>
      <c r="D6777">
        <v>27.04</v>
      </c>
      <c r="E6777">
        <v>25.57</v>
      </c>
      <c r="F6777">
        <v>22.34</v>
      </c>
      <c r="G6777">
        <v>28.86</v>
      </c>
      <c r="H6777" t="str">
        <f>INDEX('EIA Crosswalk'!$J$2:$J$52,MATCH(B6777,'EIA Crosswalk'!$G$2:$G$52,0),1)</f>
        <v>PCF</v>
      </c>
    </row>
    <row r="6778" spans="1:8">
      <c r="A6778" t="s">
        <v>470</v>
      </c>
      <c r="B6778" t="s">
        <v>400</v>
      </c>
      <c r="C6778" t="s">
        <v>477</v>
      </c>
      <c r="D6778">
        <v>6</v>
      </c>
      <c r="E6778">
        <v>6</v>
      </c>
      <c r="F6778">
        <v>5</v>
      </c>
      <c r="G6778">
        <v>6</v>
      </c>
      <c r="H6778" t="str">
        <f>INDEX('EIA Crosswalk'!$J$2:$J$52,MATCH(B6778,'EIA Crosswalk'!$G$2:$G$52,0),1)</f>
        <v>PCF</v>
      </c>
    </row>
    <row r="6779" spans="1:8">
      <c r="A6779" t="s">
        <v>470</v>
      </c>
      <c r="B6779" t="s">
        <v>400</v>
      </c>
      <c r="C6779" t="s">
        <v>337</v>
      </c>
      <c r="D6779">
        <v>0</v>
      </c>
      <c r="E6779">
        <v>0</v>
      </c>
      <c r="F6779">
        <v>0</v>
      </c>
      <c r="G6779">
        <v>0</v>
      </c>
      <c r="H6779" t="str">
        <f>INDEX('EIA Crosswalk'!$J$2:$J$52,MATCH(B6779,'EIA Crosswalk'!$G$2:$G$52,0),1)</f>
        <v>PCF</v>
      </c>
    </row>
    <row r="6780" spans="1:8">
      <c r="A6780" t="s">
        <v>470</v>
      </c>
      <c r="B6780" t="s">
        <v>400</v>
      </c>
      <c r="C6780" t="s">
        <v>339</v>
      </c>
      <c r="D6780">
        <v>0</v>
      </c>
      <c r="E6780">
        <v>0</v>
      </c>
      <c r="F6780">
        <v>0</v>
      </c>
      <c r="G6780">
        <v>0</v>
      </c>
      <c r="H6780" t="str">
        <f>INDEX('EIA Crosswalk'!$J$2:$J$52,MATCH(B6780,'EIA Crosswalk'!$G$2:$G$52,0),1)</f>
        <v>PCF</v>
      </c>
    </row>
    <row r="6781" spans="1:8">
      <c r="A6781" t="s">
        <v>470</v>
      </c>
      <c r="B6781" t="s">
        <v>400</v>
      </c>
      <c r="C6781" t="s">
        <v>341</v>
      </c>
      <c r="D6781">
        <v>2.34</v>
      </c>
      <c r="E6781">
        <v>2.27</v>
      </c>
      <c r="F6781">
        <v>2.1800000000000002</v>
      </c>
      <c r="G6781">
        <v>2.8</v>
      </c>
      <c r="H6781" t="str">
        <f>INDEX('EIA Crosswalk'!$J$2:$J$52,MATCH(B6781,'EIA Crosswalk'!$G$2:$G$52,0),1)</f>
        <v>PCF</v>
      </c>
    </row>
    <row r="6782" spans="1:8">
      <c r="A6782" t="s">
        <v>470</v>
      </c>
      <c r="B6782" t="s">
        <v>400</v>
      </c>
      <c r="C6782" t="s">
        <v>478</v>
      </c>
      <c r="D6782">
        <v>1340</v>
      </c>
      <c r="E6782">
        <v>1340</v>
      </c>
      <c r="F6782">
        <v>670</v>
      </c>
      <c r="G6782">
        <v>670</v>
      </c>
      <c r="H6782" t="str">
        <f>INDEX('EIA Crosswalk'!$J$2:$J$52,MATCH(B6782,'EIA Crosswalk'!$G$2:$G$52,0),1)</f>
        <v>PCF</v>
      </c>
    </row>
    <row r="6783" spans="1:8">
      <c r="A6783" t="s">
        <v>470</v>
      </c>
      <c r="B6783" t="s">
        <v>400</v>
      </c>
      <c r="C6783" t="s">
        <v>343</v>
      </c>
      <c r="D6783">
        <v>5.89</v>
      </c>
      <c r="E6783">
        <v>5.78</v>
      </c>
      <c r="F6783">
        <v>5.9</v>
      </c>
      <c r="G6783">
        <v>6.01</v>
      </c>
      <c r="H6783" t="str">
        <f>INDEX('EIA Crosswalk'!$J$2:$J$52,MATCH(B6783,'EIA Crosswalk'!$G$2:$G$52,0),1)</f>
        <v>PCF</v>
      </c>
    </row>
    <row r="6784" spans="1:8">
      <c r="A6784" t="s">
        <v>470</v>
      </c>
      <c r="B6784" t="s">
        <v>400</v>
      </c>
      <c r="C6784" t="s">
        <v>479</v>
      </c>
      <c r="D6784">
        <v>0</v>
      </c>
      <c r="E6784">
        <v>0</v>
      </c>
      <c r="F6784">
        <v>0</v>
      </c>
      <c r="G6784">
        <v>0</v>
      </c>
      <c r="H6784" t="str">
        <f>INDEX('EIA Crosswalk'!$J$2:$J$52,MATCH(B6784,'EIA Crosswalk'!$G$2:$G$52,0),1)</f>
        <v>PCF</v>
      </c>
    </row>
    <row r="6785" spans="1:8">
      <c r="A6785" t="s">
        <v>470</v>
      </c>
      <c r="B6785" t="s">
        <v>400</v>
      </c>
      <c r="C6785" t="s">
        <v>480</v>
      </c>
      <c r="D6785">
        <v>5.89</v>
      </c>
      <c r="E6785">
        <v>5.78</v>
      </c>
      <c r="F6785">
        <v>5.9</v>
      </c>
      <c r="G6785">
        <v>6.01</v>
      </c>
      <c r="H6785" t="str">
        <f>INDEX('EIA Crosswalk'!$J$2:$J$52,MATCH(B6785,'EIA Crosswalk'!$G$2:$G$52,0),1)</f>
        <v>PCF</v>
      </c>
    </row>
    <row r="6786" spans="1:8">
      <c r="A6786" t="s">
        <v>470</v>
      </c>
      <c r="B6786" t="s">
        <v>400</v>
      </c>
      <c r="C6786" t="s">
        <v>345</v>
      </c>
      <c r="D6786">
        <v>0</v>
      </c>
      <c r="E6786">
        <v>0</v>
      </c>
      <c r="F6786">
        <v>0</v>
      </c>
      <c r="G6786">
        <v>0</v>
      </c>
      <c r="H6786" t="str">
        <f>INDEX('EIA Crosswalk'!$J$2:$J$52,MATCH(B6786,'EIA Crosswalk'!$G$2:$G$52,0),1)</f>
        <v>PCF</v>
      </c>
    </row>
    <row r="6787" spans="1:8">
      <c r="A6787" t="s">
        <v>470</v>
      </c>
      <c r="B6787" t="s">
        <v>400</v>
      </c>
      <c r="C6787" t="s">
        <v>481</v>
      </c>
      <c r="D6787">
        <v>2.42</v>
      </c>
      <c r="E6787">
        <v>2.34</v>
      </c>
      <c r="F6787">
        <v>2.2799999999999998</v>
      </c>
      <c r="G6787">
        <v>2.92</v>
      </c>
      <c r="H6787" t="str">
        <f>INDEX('EIA Crosswalk'!$J$2:$J$52,MATCH(B6787,'EIA Crosswalk'!$G$2:$G$52,0),1)</f>
        <v>PCF</v>
      </c>
    </row>
    <row r="6788" spans="1:8">
      <c r="A6788" t="s">
        <v>470</v>
      </c>
      <c r="B6788" t="s">
        <v>400</v>
      </c>
      <c r="C6788" t="s">
        <v>482</v>
      </c>
      <c r="D6788">
        <v>5.89</v>
      </c>
      <c r="E6788">
        <v>5.78</v>
      </c>
      <c r="F6788">
        <v>5.9</v>
      </c>
      <c r="G6788">
        <v>6.01</v>
      </c>
      <c r="H6788" t="str">
        <f>INDEX('EIA Crosswalk'!$J$2:$J$52,MATCH(B6788,'EIA Crosswalk'!$G$2:$G$52,0),1)</f>
        <v>PCF</v>
      </c>
    </row>
    <row r="6789" spans="1:8">
      <c r="A6789" t="s">
        <v>470</v>
      </c>
      <c r="B6789" t="s">
        <v>400</v>
      </c>
      <c r="C6789" t="s">
        <v>483</v>
      </c>
      <c r="D6789">
        <v>25.06</v>
      </c>
      <c r="E6789">
        <v>24.15</v>
      </c>
      <c r="F6789">
        <v>20.38</v>
      </c>
      <c r="G6789">
        <v>26.01</v>
      </c>
      <c r="H6789" t="str">
        <f>INDEX('EIA Crosswalk'!$J$2:$J$52,MATCH(B6789,'EIA Crosswalk'!$G$2:$G$52,0),1)</f>
        <v>PCF</v>
      </c>
    </row>
    <row r="6790" spans="1:8">
      <c r="A6790" t="s">
        <v>470</v>
      </c>
      <c r="B6790" t="s">
        <v>400</v>
      </c>
      <c r="C6790" t="s">
        <v>484</v>
      </c>
      <c r="D6790">
        <v>18.14</v>
      </c>
      <c r="E6790">
        <v>16.27</v>
      </c>
      <c r="F6790">
        <v>10.65</v>
      </c>
      <c r="G6790">
        <v>17.46</v>
      </c>
      <c r="H6790" t="str">
        <f>INDEX('EIA Crosswalk'!$J$2:$J$52,MATCH(B6790,'EIA Crosswalk'!$G$2:$G$52,0),1)</f>
        <v>PCF</v>
      </c>
    </row>
    <row r="6791" spans="1:8">
      <c r="A6791" t="s">
        <v>470</v>
      </c>
      <c r="B6791" t="s">
        <v>400</v>
      </c>
      <c r="C6791" t="s">
        <v>485</v>
      </c>
      <c r="D6791">
        <v>17.239999999999998</v>
      </c>
      <c r="E6791">
        <v>16.52</v>
      </c>
      <c r="F6791">
        <v>13.73</v>
      </c>
      <c r="G6791">
        <v>16.5</v>
      </c>
      <c r="H6791" t="str">
        <f>INDEX('EIA Crosswalk'!$J$2:$J$52,MATCH(B6791,'EIA Crosswalk'!$G$2:$G$52,0),1)</f>
        <v>PCF</v>
      </c>
    </row>
    <row r="6792" spans="1:8">
      <c r="A6792" t="s">
        <v>470</v>
      </c>
      <c r="B6792" t="s">
        <v>400</v>
      </c>
      <c r="C6792" t="s">
        <v>486</v>
      </c>
      <c r="D6792">
        <v>19.98</v>
      </c>
      <c r="E6792">
        <v>17.72</v>
      </c>
      <c r="F6792">
        <v>12.36</v>
      </c>
      <c r="G6792">
        <v>18.66</v>
      </c>
      <c r="H6792" t="str">
        <f>INDEX('EIA Crosswalk'!$J$2:$J$52,MATCH(B6792,'EIA Crosswalk'!$G$2:$G$52,0),1)</f>
        <v>PCF</v>
      </c>
    </row>
    <row r="6793" spans="1:8">
      <c r="A6793" t="s">
        <v>470</v>
      </c>
      <c r="B6793" t="s">
        <v>400</v>
      </c>
      <c r="C6793" t="s">
        <v>487</v>
      </c>
      <c r="D6793">
        <v>22.28</v>
      </c>
      <c r="E6793">
        <v>21.46</v>
      </c>
      <c r="F6793">
        <v>17.62</v>
      </c>
      <c r="G6793">
        <v>21.05</v>
      </c>
      <c r="H6793" t="str">
        <f>INDEX('EIA Crosswalk'!$J$2:$J$52,MATCH(B6793,'EIA Crosswalk'!$G$2:$G$52,0),1)</f>
        <v>PCF</v>
      </c>
    </row>
    <row r="6794" spans="1:8">
      <c r="A6794" t="s">
        <v>470</v>
      </c>
      <c r="B6794" t="s">
        <v>400</v>
      </c>
      <c r="C6794" t="s">
        <v>488</v>
      </c>
      <c r="D6794">
        <v>23.97</v>
      </c>
      <c r="E6794">
        <v>22.9</v>
      </c>
      <c r="F6794">
        <v>18.47</v>
      </c>
      <c r="G6794">
        <v>24.55</v>
      </c>
      <c r="H6794" t="str">
        <f>INDEX('EIA Crosswalk'!$J$2:$J$52,MATCH(B6794,'EIA Crosswalk'!$G$2:$G$52,0),1)</f>
        <v>PCF</v>
      </c>
    </row>
    <row r="6795" spans="1:8">
      <c r="A6795" t="s">
        <v>470</v>
      </c>
      <c r="B6795" t="s">
        <v>400</v>
      </c>
      <c r="C6795" t="s">
        <v>489</v>
      </c>
      <c r="D6795">
        <v>23.98</v>
      </c>
      <c r="E6795">
        <v>22.91</v>
      </c>
      <c r="F6795">
        <v>18.48</v>
      </c>
      <c r="G6795">
        <v>24.56</v>
      </c>
      <c r="H6795" t="str">
        <f>INDEX('EIA Crosswalk'!$J$2:$J$52,MATCH(B6795,'EIA Crosswalk'!$G$2:$G$52,0),1)</f>
        <v>PCF</v>
      </c>
    </row>
    <row r="6796" spans="1:8">
      <c r="A6796" t="s">
        <v>470</v>
      </c>
      <c r="B6796" t="s">
        <v>400</v>
      </c>
      <c r="C6796" t="s">
        <v>490</v>
      </c>
      <c r="D6796">
        <v>17.239999999999998</v>
      </c>
      <c r="E6796">
        <v>16.52</v>
      </c>
      <c r="F6796">
        <v>13.73</v>
      </c>
      <c r="G6796">
        <v>16.5</v>
      </c>
      <c r="H6796" t="str">
        <f>INDEX('EIA Crosswalk'!$J$2:$J$52,MATCH(B6796,'EIA Crosswalk'!$G$2:$G$52,0),1)</f>
        <v>PCF</v>
      </c>
    </row>
    <row r="6797" spans="1:8">
      <c r="A6797" t="s">
        <v>470</v>
      </c>
      <c r="B6797" t="s">
        <v>400</v>
      </c>
      <c r="C6797" t="s">
        <v>491</v>
      </c>
      <c r="D6797">
        <v>8.73</v>
      </c>
      <c r="E6797">
        <v>9.7799999999999994</v>
      </c>
      <c r="F6797">
        <v>6.85</v>
      </c>
      <c r="G6797">
        <v>12.74</v>
      </c>
      <c r="H6797" t="str">
        <f>INDEX('EIA Crosswalk'!$J$2:$J$52,MATCH(B6797,'EIA Crosswalk'!$G$2:$G$52,0),1)</f>
        <v>PCF</v>
      </c>
    </row>
    <row r="6798" spans="1:8">
      <c r="A6798" t="s">
        <v>470</v>
      </c>
      <c r="B6798" t="s">
        <v>400</v>
      </c>
      <c r="C6798" t="s">
        <v>492</v>
      </c>
      <c r="D6798">
        <v>30983</v>
      </c>
      <c r="E6798">
        <v>30927</v>
      </c>
      <c r="F6798">
        <v>30669</v>
      </c>
      <c r="G6798">
        <v>30609</v>
      </c>
      <c r="H6798" t="str">
        <f>INDEX('EIA Crosswalk'!$J$2:$J$52,MATCH(B6798,'EIA Crosswalk'!$G$2:$G$52,0),1)</f>
        <v>PCF</v>
      </c>
    </row>
    <row r="6799" spans="1:8">
      <c r="A6799" t="s">
        <v>470</v>
      </c>
      <c r="B6799" t="s">
        <v>400</v>
      </c>
      <c r="C6799" t="s">
        <v>493</v>
      </c>
      <c r="D6799">
        <v>10.74</v>
      </c>
      <c r="E6799">
        <v>9.1999999999999993</v>
      </c>
      <c r="F6799">
        <v>8.3800000000000008</v>
      </c>
      <c r="G6799">
        <v>12.82</v>
      </c>
      <c r="H6799" t="str">
        <f>INDEX('EIA Crosswalk'!$J$2:$J$52,MATCH(B6799,'EIA Crosswalk'!$G$2:$G$52,0),1)</f>
        <v>PCF</v>
      </c>
    </row>
    <row r="6800" spans="1:8">
      <c r="A6800" t="s">
        <v>470</v>
      </c>
      <c r="B6800" t="s">
        <v>400</v>
      </c>
      <c r="C6800" t="s">
        <v>494</v>
      </c>
      <c r="D6800">
        <v>27.51</v>
      </c>
      <c r="E6800">
        <v>27.69</v>
      </c>
      <c r="F6800">
        <v>29.11</v>
      </c>
      <c r="G6800">
        <v>29</v>
      </c>
      <c r="H6800" t="str">
        <f>INDEX('EIA Crosswalk'!$J$2:$J$52,MATCH(B6800,'EIA Crosswalk'!$G$2:$G$52,0),1)</f>
        <v>PCF</v>
      </c>
    </row>
    <row r="6801" spans="1:8">
      <c r="A6801" t="s">
        <v>470</v>
      </c>
      <c r="B6801" t="s">
        <v>400</v>
      </c>
      <c r="C6801" t="s">
        <v>495</v>
      </c>
      <c r="D6801">
        <v>25.55</v>
      </c>
      <c r="E6801">
        <v>25.65</v>
      </c>
      <c r="F6801">
        <v>26.15</v>
      </c>
      <c r="G6801">
        <v>26.8</v>
      </c>
      <c r="H6801" t="str">
        <f>INDEX('EIA Crosswalk'!$J$2:$J$52,MATCH(B6801,'EIA Crosswalk'!$G$2:$G$52,0),1)</f>
        <v>PCF</v>
      </c>
    </row>
    <row r="6802" spans="1:8">
      <c r="A6802" t="s">
        <v>470</v>
      </c>
      <c r="B6802" t="s">
        <v>400</v>
      </c>
      <c r="C6802" t="s">
        <v>496</v>
      </c>
      <c r="D6802">
        <v>13.82</v>
      </c>
      <c r="E6802">
        <v>14.08</v>
      </c>
      <c r="F6802">
        <v>14.89</v>
      </c>
      <c r="G6802">
        <v>17.03</v>
      </c>
      <c r="H6802" t="str">
        <f>INDEX('EIA Crosswalk'!$J$2:$J$52,MATCH(B6802,'EIA Crosswalk'!$G$2:$G$52,0),1)</f>
        <v>PCF</v>
      </c>
    </row>
    <row r="6803" spans="1:8">
      <c r="A6803" t="s">
        <v>470</v>
      </c>
      <c r="B6803" t="s">
        <v>400</v>
      </c>
      <c r="C6803" t="s">
        <v>497</v>
      </c>
      <c r="D6803">
        <v>28.58</v>
      </c>
      <c r="E6803">
        <v>28.45</v>
      </c>
      <c r="F6803">
        <v>28.94</v>
      </c>
      <c r="G6803">
        <v>29.63</v>
      </c>
      <c r="H6803" t="str">
        <f>INDEX('EIA Crosswalk'!$J$2:$J$52,MATCH(B6803,'EIA Crosswalk'!$G$2:$G$52,0),1)</f>
        <v>PCF</v>
      </c>
    </row>
    <row r="6804" spans="1:8">
      <c r="A6804" t="s">
        <v>470</v>
      </c>
      <c r="B6804" t="s">
        <v>400</v>
      </c>
      <c r="C6804" t="s">
        <v>498</v>
      </c>
      <c r="D6804">
        <v>23.63</v>
      </c>
      <c r="E6804">
        <v>23.76</v>
      </c>
      <c r="F6804">
        <v>24.61</v>
      </c>
      <c r="G6804">
        <v>25.81</v>
      </c>
      <c r="H6804" t="str">
        <f>INDEX('EIA Crosswalk'!$J$2:$J$52,MATCH(B6804,'EIA Crosswalk'!$G$2:$G$52,0),1)</f>
        <v>PCF</v>
      </c>
    </row>
    <row r="6805" spans="1:8">
      <c r="A6805" t="s">
        <v>470</v>
      </c>
      <c r="B6805" t="s">
        <v>400</v>
      </c>
      <c r="C6805" t="s">
        <v>499</v>
      </c>
      <c r="D6805">
        <v>23.63</v>
      </c>
      <c r="E6805">
        <v>23.76</v>
      </c>
      <c r="F6805">
        <v>24.61</v>
      </c>
      <c r="G6805">
        <v>25.81</v>
      </c>
      <c r="H6805" t="str">
        <f>INDEX('EIA Crosswalk'!$J$2:$J$52,MATCH(B6805,'EIA Crosswalk'!$G$2:$G$52,0),1)</f>
        <v>PCF</v>
      </c>
    </row>
    <row r="6806" spans="1:8">
      <c r="A6806" t="s">
        <v>470</v>
      </c>
      <c r="B6806" t="s">
        <v>400</v>
      </c>
      <c r="C6806" t="s">
        <v>500</v>
      </c>
      <c r="D6806">
        <v>4742</v>
      </c>
      <c r="E6806">
        <v>4742</v>
      </c>
      <c r="F6806">
        <v>4072</v>
      </c>
      <c r="G6806">
        <v>4063</v>
      </c>
      <c r="H6806" t="str">
        <f>INDEX('EIA Crosswalk'!$J$2:$J$52,MATCH(B6806,'EIA Crosswalk'!$G$2:$G$52,0),1)</f>
        <v>PCF</v>
      </c>
    </row>
    <row r="6807" spans="1:8">
      <c r="A6807" t="s">
        <v>470</v>
      </c>
      <c r="B6807" t="s">
        <v>400</v>
      </c>
      <c r="C6807" t="s">
        <v>501</v>
      </c>
      <c r="D6807">
        <v>0</v>
      </c>
      <c r="E6807">
        <v>0</v>
      </c>
      <c r="F6807">
        <v>0</v>
      </c>
      <c r="G6807">
        <v>0</v>
      </c>
      <c r="H6807" t="str">
        <f>INDEX('EIA Crosswalk'!$J$2:$J$52,MATCH(B6807,'EIA Crosswalk'!$G$2:$G$52,0),1)</f>
        <v>PCF</v>
      </c>
    </row>
    <row r="6808" spans="1:8">
      <c r="A6808" t="s">
        <v>470</v>
      </c>
      <c r="B6808" t="s">
        <v>400</v>
      </c>
      <c r="C6808" t="s">
        <v>502</v>
      </c>
      <c r="D6808">
        <v>0</v>
      </c>
      <c r="E6808">
        <v>0</v>
      </c>
      <c r="F6808">
        <v>0</v>
      </c>
      <c r="G6808">
        <v>0</v>
      </c>
      <c r="H6808" t="str">
        <f>INDEX('EIA Crosswalk'!$J$2:$J$52,MATCH(B6808,'EIA Crosswalk'!$G$2:$G$52,0),1)</f>
        <v>PCF</v>
      </c>
    </row>
    <row r="6809" spans="1:8">
      <c r="A6809" t="s">
        <v>470</v>
      </c>
      <c r="B6809" t="s">
        <v>400</v>
      </c>
      <c r="C6809" t="s">
        <v>503</v>
      </c>
      <c r="D6809">
        <v>0</v>
      </c>
      <c r="E6809">
        <v>0</v>
      </c>
      <c r="F6809">
        <v>0</v>
      </c>
      <c r="G6809">
        <v>0</v>
      </c>
      <c r="H6809" t="str">
        <f>INDEX('EIA Crosswalk'!$J$2:$J$52,MATCH(B6809,'EIA Crosswalk'!$G$2:$G$52,0),1)</f>
        <v>PCF</v>
      </c>
    </row>
    <row r="6810" spans="1:8">
      <c r="A6810" t="s">
        <v>470</v>
      </c>
      <c r="B6810" t="s">
        <v>400</v>
      </c>
      <c r="C6810" t="s">
        <v>504</v>
      </c>
      <c r="D6810">
        <v>564313.9</v>
      </c>
      <c r="E6810">
        <v>595231.80000000005</v>
      </c>
      <c r="F6810">
        <v>612969.1</v>
      </c>
      <c r="G6810">
        <v>677489.5</v>
      </c>
      <c r="H6810" t="str">
        <f>INDEX('EIA Crosswalk'!$J$2:$J$52,MATCH(B6810,'EIA Crosswalk'!$G$2:$G$52,0),1)</f>
        <v>PCF</v>
      </c>
    </row>
    <row r="6811" spans="1:8">
      <c r="A6811" t="s">
        <v>470</v>
      </c>
      <c r="B6811" t="s">
        <v>400</v>
      </c>
      <c r="C6811" t="s">
        <v>505</v>
      </c>
      <c r="D6811">
        <v>515029</v>
      </c>
      <c r="E6811">
        <v>533150</v>
      </c>
      <c r="F6811">
        <v>538856</v>
      </c>
      <c r="G6811">
        <v>575129</v>
      </c>
      <c r="H6811" t="str">
        <f>INDEX('EIA Crosswalk'!$J$2:$J$52,MATCH(B6811,'EIA Crosswalk'!$G$2:$G$52,0),1)</f>
        <v>PCF</v>
      </c>
    </row>
    <row r="6812" spans="1:8">
      <c r="A6812" t="s">
        <v>470</v>
      </c>
      <c r="B6812" t="s">
        <v>400</v>
      </c>
      <c r="C6812" t="s">
        <v>506</v>
      </c>
      <c r="D6812">
        <v>0</v>
      </c>
      <c r="E6812">
        <v>0</v>
      </c>
      <c r="F6812">
        <v>0</v>
      </c>
      <c r="G6812">
        <v>0</v>
      </c>
      <c r="H6812" t="str">
        <f>INDEX('EIA Crosswalk'!$J$2:$J$52,MATCH(B6812,'EIA Crosswalk'!$G$2:$G$52,0),1)</f>
        <v>PCF</v>
      </c>
    </row>
    <row r="6813" spans="1:8">
      <c r="A6813" t="s">
        <v>470</v>
      </c>
      <c r="B6813" t="s">
        <v>400</v>
      </c>
      <c r="C6813" t="s">
        <v>507</v>
      </c>
      <c r="D6813">
        <v>24.79</v>
      </c>
      <c r="E6813">
        <v>22.23</v>
      </c>
      <c r="F6813">
        <v>21.09</v>
      </c>
      <c r="G6813">
        <v>29.22</v>
      </c>
      <c r="H6813" t="str">
        <f>INDEX('EIA Crosswalk'!$J$2:$J$52,MATCH(B6813,'EIA Crosswalk'!$G$2:$G$52,0),1)</f>
        <v>PCF</v>
      </c>
    </row>
    <row r="6814" spans="1:8">
      <c r="A6814" t="s">
        <v>470</v>
      </c>
      <c r="B6814" t="s">
        <v>400</v>
      </c>
      <c r="C6814" t="s">
        <v>508</v>
      </c>
      <c r="D6814">
        <v>18.13</v>
      </c>
      <c r="E6814">
        <v>15.97</v>
      </c>
      <c r="F6814">
        <v>15.01</v>
      </c>
      <c r="G6814">
        <v>21.88</v>
      </c>
      <c r="H6814" t="str">
        <f>INDEX('EIA Crosswalk'!$J$2:$J$52,MATCH(B6814,'EIA Crosswalk'!$G$2:$G$52,0),1)</f>
        <v>PCF</v>
      </c>
    </row>
    <row r="6815" spans="1:8">
      <c r="A6815" t="s">
        <v>470</v>
      </c>
      <c r="B6815" t="s">
        <v>400</v>
      </c>
      <c r="C6815" t="s">
        <v>509</v>
      </c>
      <c r="D6815">
        <v>18.559999999999999</v>
      </c>
      <c r="E6815">
        <v>15.83</v>
      </c>
      <c r="F6815">
        <v>14.61</v>
      </c>
      <c r="G6815">
        <v>23.3</v>
      </c>
      <c r="H6815" t="str">
        <f>INDEX('EIA Crosswalk'!$J$2:$J$52,MATCH(B6815,'EIA Crosswalk'!$G$2:$G$52,0),1)</f>
        <v>PCF</v>
      </c>
    </row>
    <row r="6816" spans="1:8">
      <c r="A6816" t="s">
        <v>470</v>
      </c>
      <c r="B6816" t="s">
        <v>400</v>
      </c>
      <c r="C6816" t="s">
        <v>510</v>
      </c>
      <c r="D6816">
        <v>26.07</v>
      </c>
      <c r="E6816">
        <v>23.02</v>
      </c>
      <c r="F6816">
        <v>20.39</v>
      </c>
      <c r="G6816">
        <v>26.12</v>
      </c>
      <c r="H6816" t="str">
        <f>INDEX('EIA Crosswalk'!$J$2:$J$52,MATCH(B6816,'EIA Crosswalk'!$G$2:$G$52,0),1)</f>
        <v>PCF</v>
      </c>
    </row>
    <row r="6817" spans="1:8">
      <c r="A6817" t="s">
        <v>470</v>
      </c>
      <c r="B6817" t="s">
        <v>400</v>
      </c>
      <c r="C6817" t="s">
        <v>511</v>
      </c>
      <c r="D6817">
        <v>22.31</v>
      </c>
      <c r="E6817">
        <v>20.41</v>
      </c>
      <c r="F6817">
        <v>18.079999999999998</v>
      </c>
      <c r="G6817">
        <v>24.56</v>
      </c>
      <c r="H6817" t="str">
        <f>INDEX('EIA Crosswalk'!$J$2:$J$52,MATCH(B6817,'EIA Crosswalk'!$G$2:$G$52,0),1)</f>
        <v>PCF</v>
      </c>
    </row>
    <row r="6818" spans="1:8">
      <c r="A6818" t="s">
        <v>470</v>
      </c>
      <c r="B6818" t="s">
        <v>400</v>
      </c>
      <c r="C6818" t="s">
        <v>512</v>
      </c>
      <c r="D6818">
        <v>22.31</v>
      </c>
      <c r="E6818">
        <v>20.41</v>
      </c>
      <c r="F6818">
        <v>18.079999999999998</v>
      </c>
      <c r="G6818">
        <v>24.56</v>
      </c>
      <c r="H6818" t="str">
        <f>INDEX('EIA Crosswalk'!$J$2:$J$52,MATCH(B6818,'EIA Crosswalk'!$G$2:$G$52,0),1)</f>
        <v>PCF</v>
      </c>
    </row>
    <row r="6819" spans="1:8">
      <c r="A6819" t="s">
        <v>470</v>
      </c>
      <c r="B6819" t="s">
        <v>400</v>
      </c>
      <c r="C6819" t="s">
        <v>513</v>
      </c>
      <c r="D6819">
        <v>314</v>
      </c>
      <c r="E6819">
        <v>314</v>
      </c>
      <c r="F6819">
        <v>314</v>
      </c>
      <c r="G6819">
        <v>314</v>
      </c>
      <c r="H6819" t="str">
        <f>INDEX('EIA Crosswalk'!$J$2:$J$52,MATCH(B6819,'EIA Crosswalk'!$G$2:$G$52,0),1)</f>
        <v>PCF</v>
      </c>
    </row>
    <row r="6820" spans="1:8">
      <c r="A6820" t="s">
        <v>470</v>
      </c>
      <c r="B6820" t="s">
        <v>400</v>
      </c>
      <c r="C6820" t="s">
        <v>514</v>
      </c>
      <c r="D6820">
        <v>21281</v>
      </c>
      <c r="E6820">
        <v>21225</v>
      </c>
      <c r="F6820">
        <v>21345</v>
      </c>
      <c r="G6820">
        <v>21359</v>
      </c>
      <c r="H6820" t="str">
        <f>INDEX('EIA Crosswalk'!$J$2:$J$52,MATCH(B6820,'EIA Crosswalk'!$G$2:$G$52,0),1)</f>
        <v>PCF</v>
      </c>
    </row>
    <row r="6821" spans="1:8">
      <c r="A6821" t="s">
        <v>470</v>
      </c>
      <c r="B6821" t="s">
        <v>400</v>
      </c>
      <c r="C6821" t="s">
        <v>515</v>
      </c>
      <c r="D6821">
        <v>15.74</v>
      </c>
      <c r="E6821">
        <v>14.7</v>
      </c>
      <c r="F6821">
        <v>9.75</v>
      </c>
      <c r="G6821">
        <v>14.32</v>
      </c>
      <c r="H6821" t="str">
        <f>INDEX('EIA Crosswalk'!$J$2:$J$52,MATCH(B6821,'EIA Crosswalk'!$G$2:$G$52,0),1)</f>
        <v>PCF</v>
      </c>
    </row>
    <row r="6822" spans="1:8">
      <c r="A6822" t="s">
        <v>470</v>
      </c>
      <c r="B6822" t="s">
        <v>400</v>
      </c>
      <c r="C6822" t="s">
        <v>516</v>
      </c>
      <c r="D6822">
        <v>15.74</v>
      </c>
      <c r="E6822">
        <v>14.7</v>
      </c>
      <c r="F6822">
        <v>9.75</v>
      </c>
      <c r="G6822">
        <v>14.32</v>
      </c>
      <c r="H6822" t="str">
        <f>INDEX('EIA Crosswalk'!$J$2:$J$52,MATCH(B6822,'EIA Crosswalk'!$G$2:$G$52,0),1)</f>
        <v>PCF</v>
      </c>
    </row>
    <row r="6823" spans="1:8">
      <c r="A6823" t="s">
        <v>470</v>
      </c>
      <c r="B6823" t="s">
        <v>400</v>
      </c>
      <c r="C6823" t="s">
        <v>517</v>
      </c>
      <c r="D6823">
        <v>15.74</v>
      </c>
      <c r="E6823">
        <v>14.7</v>
      </c>
      <c r="F6823">
        <v>9.75</v>
      </c>
      <c r="G6823">
        <v>14.32</v>
      </c>
      <c r="H6823" t="str">
        <f>INDEX('EIA Crosswalk'!$J$2:$J$52,MATCH(B6823,'EIA Crosswalk'!$G$2:$G$52,0),1)</f>
        <v>PCF</v>
      </c>
    </row>
    <row r="6824" spans="1:8">
      <c r="A6824" t="s">
        <v>470</v>
      </c>
      <c r="B6824" t="s">
        <v>400</v>
      </c>
      <c r="C6824" t="s">
        <v>518</v>
      </c>
      <c r="D6824">
        <v>24.56</v>
      </c>
      <c r="E6824">
        <v>22.93</v>
      </c>
      <c r="F6824">
        <v>14.89</v>
      </c>
      <c r="G6824">
        <v>23.52</v>
      </c>
      <c r="H6824" t="str">
        <f>INDEX('EIA Crosswalk'!$J$2:$J$52,MATCH(B6824,'EIA Crosswalk'!$G$2:$G$52,0),1)</f>
        <v>PCF</v>
      </c>
    </row>
    <row r="6825" spans="1:8">
      <c r="A6825" t="s">
        <v>470</v>
      </c>
      <c r="B6825" t="s">
        <v>400</v>
      </c>
      <c r="C6825" t="s">
        <v>519</v>
      </c>
      <c r="D6825">
        <v>20.43</v>
      </c>
      <c r="E6825">
        <v>19.079999999999998</v>
      </c>
      <c r="F6825">
        <v>12.39</v>
      </c>
      <c r="G6825">
        <v>19.57</v>
      </c>
      <c r="H6825" t="str">
        <f>INDEX('EIA Crosswalk'!$J$2:$J$52,MATCH(B6825,'EIA Crosswalk'!$G$2:$G$52,0),1)</f>
        <v>PCF</v>
      </c>
    </row>
    <row r="6826" spans="1:8">
      <c r="A6826" t="s">
        <v>470</v>
      </c>
      <c r="B6826" t="s">
        <v>400</v>
      </c>
      <c r="C6826" t="s">
        <v>520</v>
      </c>
      <c r="D6826">
        <v>24.56</v>
      </c>
      <c r="E6826">
        <v>22.93</v>
      </c>
      <c r="F6826">
        <v>14.89</v>
      </c>
      <c r="G6826">
        <v>23.52</v>
      </c>
      <c r="H6826" t="str">
        <f>INDEX('EIA Crosswalk'!$J$2:$J$52,MATCH(B6826,'EIA Crosswalk'!$G$2:$G$52,0),1)</f>
        <v>PCF</v>
      </c>
    </row>
    <row r="6827" spans="1:8">
      <c r="A6827" t="s">
        <v>470</v>
      </c>
      <c r="B6827" t="s">
        <v>400</v>
      </c>
      <c r="C6827" t="s">
        <v>521</v>
      </c>
      <c r="D6827">
        <v>24.43</v>
      </c>
      <c r="E6827">
        <v>22.87</v>
      </c>
      <c r="F6827">
        <v>14.78</v>
      </c>
      <c r="G6827">
        <v>23.42</v>
      </c>
      <c r="H6827" t="str">
        <f>INDEX('EIA Crosswalk'!$J$2:$J$52,MATCH(B6827,'EIA Crosswalk'!$G$2:$G$52,0),1)</f>
        <v>PCF</v>
      </c>
    </row>
    <row r="6828" spans="1:8">
      <c r="A6828" t="s">
        <v>470</v>
      </c>
      <c r="B6828" t="s">
        <v>400</v>
      </c>
      <c r="C6828" t="s">
        <v>522</v>
      </c>
      <c r="D6828">
        <v>24.43</v>
      </c>
      <c r="E6828">
        <v>22.87</v>
      </c>
      <c r="F6828">
        <v>14.78</v>
      </c>
      <c r="G6828">
        <v>23.42</v>
      </c>
      <c r="H6828" t="str">
        <f>INDEX('EIA Crosswalk'!$J$2:$J$52,MATCH(B6828,'EIA Crosswalk'!$G$2:$G$52,0),1)</f>
        <v>PCF</v>
      </c>
    </row>
    <row r="6829" spans="1:8">
      <c r="A6829" t="s">
        <v>470</v>
      </c>
      <c r="B6829" t="s">
        <v>400</v>
      </c>
      <c r="C6829" t="s">
        <v>523</v>
      </c>
      <c r="D6829">
        <v>72.37</v>
      </c>
      <c r="E6829">
        <v>74.92</v>
      </c>
      <c r="F6829">
        <v>75.34</v>
      </c>
      <c r="G6829">
        <v>81.25</v>
      </c>
      <c r="H6829" t="str">
        <f>INDEX('EIA Crosswalk'!$J$2:$J$52,MATCH(B6829,'EIA Crosswalk'!$G$2:$G$52,0),1)</f>
        <v>PCF</v>
      </c>
    </row>
    <row r="6830" spans="1:8">
      <c r="A6830" t="s">
        <v>470</v>
      </c>
      <c r="B6830" t="s">
        <v>400</v>
      </c>
      <c r="C6830" t="s">
        <v>524</v>
      </c>
      <c r="D6830">
        <v>72.37</v>
      </c>
      <c r="E6830">
        <v>74.92</v>
      </c>
      <c r="F6830">
        <v>75.34</v>
      </c>
      <c r="G6830">
        <v>81.25</v>
      </c>
      <c r="H6830" t="str">
        <f>INDEX('EIA Crosswalk'!$J$2:$J$52,MATCH(B6830,'EIA Crosswalk'!$G$2:$G$52,0),1)</f>
        <v>PCF</v>
      </c>
    </row>
    <row r="6831" spans="1:8">
      <c r="A6831" t="s">
        <v>470</v>
      </c>
      <c r="B6831" t="s">
        <v>400</v>
      </c>
      <c r="C6831" t="s">
        <v>525</v>
      </c>
      <c r="D6831">
        <v>72.37</v>
      </c>
      <c r="E6831">
        <v>74.92</v>
      </c>
      <c r="F6831">
        <v>75.34</v>
      </c>
      <c r="G6831">
        <v>81.25</v>
      </c>
      <c r="H6831" t="str">
        <f>INDEX('EIA Crosswalk'!$J$2:$J$52,MATCH(B6831,'EIA Crosswalk'!$G$2:$G$52,0),1)</f>
        <v>PCF</v>
      </c>
    </row>
    <row r="6832" spans="1:8">
      <c r="A6832" t="s">
        <v>470</v>
      </c>
      <c r="B6832" t="s">
        <v>400</v>
      </c>
      <c r="C6832" t="s">
        <v>526</v>
      </c>
      <c r="D6832">
        <v>72.37</v>
      </c>
      <c r="E6832">
        <v>74.92</v>
      </c>
      <c r="F6832">
        <v>75.34</v>
      </c>
      <c r="G6832">
        <v>81.25</v>
      </c>
      <c r="H6832" t="str">
        <f>INDEX('EIA Crosswalk'!$J$2:$J$52,MATCH(B6832,'EIA Crosswalk'!$G$2:$G$52,0),1)</f>
        <v>PCF</v>
      </c>
    </row>
    <row r="6833" spans="1:8">
      <c r="A6833" t="s">
        <v>470</v>
      </c>
      <c r="B6833" t="s">
        <v>400</v>
      </c>
      <c r="C6833" t="s">
        <v>527</v>
      </c>
      <c r="D6833">
        <v>26.54</v>
      </c>
      <c r="E6833">
        <v>25.88</v>
      </c>
      <c r="F6833">
        <v>22.2</v>
      </c>
      <c r="G6833">
        <v>28.61</v>
      </c>
      <c r="H6833" t="str">
        <f>INDEX('EIA Crosswalk'!$J$2:$J$52,MATCH(B6833,'EIA Crosswalk'!$G$2:$G$52,0),1)</f>
        <v>PCF</v>
      </c>
    </row>
    <row r="6834" spans="1:8">
      <c r="A6834" t="s">
        <v>470</v>
      </c>
      <c r="B6834" t="s">
        <v>400</v>
      </c>
      <c r="C6834" t="s">
        <v>528</v>
      </c>
      <c r="D6834">
        <v>26.54</v>
      </c>
      <c r="E6834">
        <v>25.88</v>
      </c>
      <c r="F6834">
        <v>22.2</v>
      </c>
      <c r="G6834">
        <v>28.61</v>
      </c>
      <c r="H6834" t="str">
        <f>INDEX('EIA Crosswalk'!$J$2:$J$52,MATCH(B6834,'EIA Crosswalk'!$G$2:$G$52,0),1)</f>
        <v>PCF</v>
      </c>
    </row>
    <row r="6835" spans="1:8">
      <c r="A6835" t="s">
        <v>470</v>
      </c>
      <c r="B6835" t="s">
        <v>400</v>
      </c>
      <c r="C6835" t="s">
        <v>529</v>
      </c>
      <c r="D6835">
        <v>26.54</v>
      </c>
      <c r="E6835">
        <v>25.88</v>
      </c>
      <c r="F6835">
        <v>22.2</v>
      </c>
      <c r="G6835">
        <v>28.61</v>
      </c>
      <c r="H6835" t="str">
        <f>INDEX('EIA Crosswalk'!$J$2:$J$52,MATCH(B6835,'EIA Crosswalk'!$G$2:$G$52,0),1)</f>
        <v>PCF</v>
      </c>
    </row>
    <row r="6836" spans="1:8">
      <c r="A6836" t="s">
        <v>470</v>
      </c>
      <c r="B6836" t="s">
        <v>400</v>
      </c>
      <c r="C6836" t="s">
        <v>530</v>
      </c>
      <c r="D6836">
        <v>26.54</v>
      </c>
      <c r="E6836">
        <v>25.88</v>
      </c>
      <c r="F6836">
        <v>22.2</v>
      </c>
      <c r="G6836">
        <v>28.61</v>
      </c>
      <c r="H6836" t="str">
        <f>INDEX('EIA Crosswalk'!$J$2:$J$52,MATCH(B6836,'EIA Crosswalk'!$G$2:$G$52,0),1)</f>
        <v>PCF</v>
      </c>
    </row>
    <row r="6837" spans="1:8">
      <c r="A6837" t="s">
        <v>470</v>
      </c>
      <c r="B6837" t="s">
        <v>400</v>
      </c>
      <c r="C6837" t="s">
        <v>531</v>
      </c>
      <c r="D6837">
        <v>26.54</v>
      </c>
      <c r="E6837">
        <v>25.88</v>
      </c>
      <c r="F6837">
        <v>22.2</v>
      </c>
      <c r="G6837">
        <v>28.61</v>
      </c>
      <c r="H6837" t="str">
        <f>INDEX('EIA Crosswalk'!$J$2:$J$52,MATCH(B6837,'EIA Crosswalk'!$G$2:$G$52,0),1)</f>
        <v>PCF</v>
      </c>
    </row>
    <row r="6838" spans="1:8">
      <c r="A6838" t="s">
        <v>470</v>
      </c>
      <c r="B6838" t="s">
        <v>400</v>
      </c>
      <c r="C6838" t="s">
        <v>532</v>
      </c>
      <c r="D6838">
        <v>20.66</v>
      </c>
      <c r="E6838">
        <v>19.05</v>
      </c>
      <c r="F6838">
        <v>12.76</v>
      </c>
      <c r="G6838">
        <v>21.77</v>
      </c>
      <c r="H6838" t="str">
        <f>INDEX('EIA Crosswalk'!$J$2:$J$52,MATCH(B6838,'EIA Crosswalk'!$G$2:$G$52,0),1)</f>
        <v>PCF</v>
      </c>
    </row>
    <row r="6839" spans="1:8">
      <c r="A6839" t="s">
        <v>470</v>
      </c>
      <c r="B6839" t="s">
        <v>400</v>
      </c>
      <c r="C6839" t="s">
        <v>347</v>
      </c>
      <c r="D6839">
        <v>12.25</v>
      </c>
      <c r="E6839">
        <v>12.35</v>
      </c>
      <c r="F6839">
        <v>11.27</v>
      </c>
      <c r="G6839">
        <v>13.91</v>
      </c>
      <c r="H6839" t="str">
        <f>INDEX('EIA Crosswalk'!$J$2:$J$52,MATCH(B6839,'EIA Crosswalk'!$G$2:$G$52,0),1)</f>
        <v>PCF</v>
      </c>
    </row>
    <row r="6840" spans="1:8">
      <c r="A6840" t="s">
        <v>470</v>
      </c>
      <c r="B6840" t="s">
        <v>400</v>
      </c>
      <c r="C6840" t="s">
        <v>349</v>
      </c>
      <c r="D6840">
        <v>7.27</v>
      </c>
      <c r="E6840">
        <v>6.9</v>
      </c>
      <c r="F6840">
        <v>8.08</v>
      </c>
      <c r="G6840">
        <v>8.67</v>
      </c>
      <c r="H6840" t="str">
        <f>INDEX('EIA Crosswalk'!$J$2:$J$52,MATCH(B6840,'EIA Crosswalk'!$G$2:$G$52,0),1)</f>
        <v>PCF</v>
      </c>
    </row>
    <row r="6841" spans="1:8">
      <c r="A6841" t="s">
        <v>470</v>
      </c>
      <c r="B6841" t="s">
        <v>400</v>
      </c>
      <c r="C6841" t="s">
        <v>350</v>
      </c>
      <c r="D6841">
        <v>2.94</v>
      </c>
      <c r="E6841">
        <v>3.32</v>
      </c>
      <c r="F6841">
        <v>2.86</v>
      </c>
      <c r="G6841">
        <v>4.04</v>
      </c>
      <c r="H6841" t="str">
        <f>INDEX('EIA Crosswalk'!$J$2:$J$52,MATCH(B6841,'EIA Crosswalk'!$G$2:$G$52,0),1)</f>
        <v>PCF</v>
      </c>
    </row>
    <row r="6842" spans="1:8">
      <c r="A6842" t="s">
        <v>470</v>
      </c>
      <c r="B6842" t="s">
        <v>400</v>
      </c>
      <c r="C6842" t="s">
        <v>533</v>
      </c>
      <c r="D6842">
        <v>3387</v>
      </c>
      <c r="E6842">
        <v>3386</v>
      </c>
      <c r="F6842">
        <v>3386</v>
      </c>
      <c r="G6842">
        <v>3377</v>
      </c>
      <c r="H6842" t="str">
        <f>INDEX('EIA Crosswalk'!$J$2:$J$52,MATCH(B6842,'EIA Crosswalk'!$G$2:$G$52,0),1)</f>
        <v>PCF</v>
      </c>
    </row>
    <row r="6843" spans="1:8">
      <c r="A6843" t="s">
        <v>470</v>
      </c>
      <c r="B6843" t="s">
        <v>400</v>
      </c>
      <c r="C6843" t="s">
        <v>351</v>
      </c>
      <c r="D6843">
        <v>6.6</v>
      </c>
      <c r="E6843">
        <v>6.32</v>
      </c>
      <c r="F6843">
        <v>7.12</v>
      </c>
      <c r="G6843">
        <v>7.56</v>
      </c>
      <c r="H6843" t="str">
        <f>INDEX('EIA Crosswalk'!$J$2:$J$52,MATCH(B6843,'EIA Crosswalk'!$G$2:$G$52,0),1)</f>
        <v>PCF</v>
      </c>
    </row>
    <row r="6844" spans="1:8">
      <c r="A6844" t="s">
        <v>470</v>
      </c>
      <c r="B6844" t="s">
        <v>400</v>
      </c>
      <c r="C6844" t="s">
        <v>352</v>
      </c>
      <c r="D6844">
        <v>9.4600000000000009</v>
      </c>
      <c r="E6844">
        <v>9.0500000000000007</v>
      </c>
      <c r="F6844">
        <v>10.11</v>
      </c>
      <c r="G6844">
        <v>10.7</v>
      </c>
      <c r="H6844" t="str">
        <f>INDEX('EIA Crosswalk'!$J$2:$J$52,MATCH(B6844,'EIA Crosswalk'!$G$2:$G$52,0),1)</f>
        <v>PCF</v>
      </c>
    </row>
    <row r="6845" spans="1:8">
      <c r="A6845" t="s">
        <v>470</v>
      </c>
      <c r="B6845" t="s">
        <v>400</v>
      </c>
      <c r="C6845" t="s">
        <v>534</v>
      </c>
      <c r="D6845">
        <v>6.59</v>
      </c>
      <c r="E6845">
        <v>6.2</v>
      </c>
      <c r="F6845">
        <v>6.8</v>
      </c>
      <c r="G6845">
        <v>7.4</v>
      </c>
      <c r="H6845" t="str">
        <f>INDEX('EIA Crosswalk'!$J$2:$J$52,MATCH(B6845,'EIA Crosswalk'!$G$2:$G$52,0),1)</f>
        <v>PCF</v>
      </c>
    </row>
    <row r="6846" spans="1:8">
      <c r="A6846" t="s">
        <v>470</v>
      </c>
      <c r="B6846" t="s">
        <v>400</v>
      </c>
      <c r="C6846" t="s">
        <v>535</v>
      </c>
      <c r="D6846">
        <v>8.09</v>
      </c>
      <c r="E6846">
        <v>7.76</v>
      </c>
      <c r="F6846">
        <v>8.8699999999999992</v>
      </c>
      <c r="G6846">
        <v>9.42</v>
      </c>
      <c r="H6846" t="str">
        <f>INDEX('EIA Crosswalk'!$J$2:$J$52,MATCH(B6846,'EIA Crosswalk'!$G$2:$G$52,0),1)</f>
        <v>PCF</v>
      </c>
    </row>
    <row r="6847" spans="1:8">
      <c r="A6847" t="s">
        <v>470</v>
      </c>
      <c r="B6847" t="s">
        <v>400</v>
      </c>
      <c r="C6847" t="s">
        <v>536</v>
      </c>
      <c r="D6847">
        <v>0.75</v>
      </c>
      <c r="E6847">
        <v>0.69</v>
      </c>
      <c r="F6847">
        <v>0.65</v>
      </c>
      <c r="G6847">
        <v>0.61</v>
      </c>
      <c r="H6847" t="str">
        <f>INDEX('EIA Crosswalk'!$J$2:$J$52,MATCH(B6847,'EIA Crosswalk'!$G$2:$G$52,0),1)</f>
        <v>PCF</v>
      </c>
    </row>
    <row r="6848" spans="1:8">
      <c r="A6848" t="s">
        <v>470</v>
      </c>
      <c r="B6848" t="s">
        <v>400</v>
      </c>
      <c r="C6848" t="s">
        <v>537</v>
      </c>
      <c r="D6848">
        <v>0.75</v>
      </c>
      <c r="E6848">
        <v>0.69</v>
      </c>
      <c r="F6848">
        <v>0.65</v>
      </c>
      <c r="G6848">
        <v>0.61</v>
      </c>
      <c r="H6848" t="str">
        <f>INDEX('EIA Crosswalk'!$J$2:$J$52,MATCH(B6848,'EIA Crosswalk'!$G$2:$G$52,0),1)</f>
        <v>PCF</v>
      </c>
    </row>
    <row r="6849" spans="1:8">
      <c r="A6849" t="s">
        <v>470</v>
      </c>
      <c r="B6849" t="s">
        <v>400</v>
      </c>
      <c r="C6849" t="s">
        <v>538</v>
      </c>
      <c r="D6849">
        <v>1163</v>
      </c>
      <c r="E6849">
        <v>1163</v>
      </c>
      <c r="F6849">
        <v>1151</v>
      </c>
      <c r="G6849">
        <v>1151</v>
      </c>
      <c r="H6849" t="str">
        <f>INDEX('EIA Crosswalk'!$J$2:$J$52,MATCH(B6849,'EIA Crosswalk'!$G$2:$G$52,0),1)</f>
        <v>PCF</v>
      </c>
    </row>
    <row r="6850" spans="1:8">
      <c r="A6850" t="s">
        <v>470</v>
      </c>
      <c r="B6850" t="s">
        <v>400</v>
      </c>
      <c r="C6850" t="s">
        <v>539</v>
      </c>
      <c r="D6850">
        <v>0</v>
      </c>
      <c r="E6850">
        <v>0</v>
      </c>
      <c r="F6850">
        <v>0</v>
      </c>
      <c r="G6850">
        <v>0</v>
      </c>
      <c r="H6850" t="str">
        <f>INDEX('EIA Crosswalk'!$J$2:$J$52,MATCH(B6850,'EIA Crosswalk'!$G$2:$G$52,0),1)</f>
        <v>PCF</v>
      </c>
    </row>
    <row r="6851" spans="1:8">
      <c r="A6851" t="s">
        <v>470</v>
      </c>
      <c r="B6851" t="s">
        <v>400</v>
      </c>
      <c r="C6851" t="s">
        <v>540</v>
      </c>
      <c r="D6851">
        <v>0</v>
      </c>
      <c r="E6851">
        <v>0</v>
      </c>
      <c r="F6851">
        <v>0</v>
      </c>
      <c r="G6851">
        <v>0</v>
      </c>
      <c r="H6851" t="str">
        <f>INDEX('EIA Crosswalk'!$J$2:$J$52,MATCH(B6851,'EIA Crosswalk'!$G$2:$G$52,0),1)</f>
        <v>PCF</v>
      </c>
    </row>
    <row r="6852" spans="1:8">
      <c r="A6852" t="s">
        <v>470</v>
      </c>
      <c r="B6852" t="s">
        <v>400</v>
      </c>
      <c r="C6852" t="s">
        <v>541</v>
      </c>
      <c r="D6852">
        <v>23.11</v>
      </c>
      <c r="E6852">
        <v>21.19</v>
      </c>
      <c r="F6852">
        <v>15.55</v>
      </c>
      <c r="G6852">
        <v>23.97</v>
      </c>
      <c r="H6852" t="str">
        <f>INDEX('EIA Crosswalk'!$J$2:$J$52,MATCH(B6852,'EIA Crosswalk'!$G$2:$G$52,0),1)</f>
        <v>PCF</v>
      </c>
    </row>
    <row r="6853" spans="1:8">
      <c r="A6853" t="s">
        <v>470</v>
      </c>
      <c r="B6853" t="s">
        <v>400</v>
      </c>
      <c r="C6853" t="s">
        <v>542</v>
      </c>
      <c r="D6853">
        <v>23.11</v>
      </c>
      <c r="E6853">
        <v>21.19</v>
      </c>
      <c r="F6853">
        <v>15.55</v>
      </c>
      <c r="G6853">
        <v>23.97</v>
      </c>
      <c r="H6853" t="str">
        <f>INDEX('EIA Crosswalk'!$J$2:$J$52,MATCH(B6853,'EIA Crosswalk'!$G$2:$G$52,0),1)</f>
        <v>PCF</v>
      </c>
    </row>
    <row r="6854" spans="1:8">
      <c r="A6854" t="s">
        <v>470</v>
      </c>
      <c r="B6854" t="s">
        <v>400</v>
      </c>
      <c r="C6854" t="s">
        <v>543</v>
      </c>
      <c r="D6854">
        <v>23.11</v>
      </c>
      <c r="E6854">
        <v>21.19</v>
      </c>
      <c r="F6854">
        <v>15.55</v>
      </c>
      <c r="G6854">
        <v>23.97</v>
      </c>
      <c r="H6854" t="str">
        <f>INDEX('EIA Crosswalk'!$J$2:$J$52,MATCH(B6854,'EIA Crosswalk'!$G$2:$G$52,0),1)</f>
        <v>PCF</v>
      </c>
    </row>
    <row r="6855" spans="1:8">
      <c r="A6855" t="s">
        <v>470</v>
      </c>
      <c r="B6855" t="s">
        <v>400</v>
      </c>
      <c r="C6855" t="s">
        <v>544</v>
      </c>
      <c r="D6855">
        <v>0</v>
      </c>
      <c r="E6855">
        <v>0</v>
      </c>
      <c r="F6855">
        <v>0</v>
      </c>
      <c r="G6855">
        <v>0</v>
      </c>
      <c r="H6855" t="str">
        <f>INDEX('EIA Crosswalk'!$J$2:$J$52,MATCH(B6855,'EIA Crosswalk'!$G$2:$G$52,0),1)</f>
        <v>PCF</v>
      </c>
    </row>
    <row r="6856" spans="1:8">
      <c r="A6856" t="s">
        <v>470</v>
      </c>
      <c r="B6856" t="s">
        <v>400</v>
      </c>
      <c r="C6856" t="s">
        <v>545</v>
      </c>
      <c r="D6856">
        <v>13.1</v>
      </c>
      <c r="E6856">
        <v>13.29</v>
      </c>
      <c r="F6856">
        <v>15.21</v>
      </c>
      <c r="G6856">
        <v>21.26</v>
      </c>
      <c r="H6856" t="str">
        <f>INDEX('EIA Crosswalk'!$J$2:$J$52,MATCH(B6856,'EIA Crosswalk'!$G$2:$G$52,0),1)</f>
        <v>PCF</v>
      </c>
    </row>
    <row r="6857" spans="1:8">
      <c r="A6857" t="s">
        <v>470</v>
      </c>
      <c r="B6857" t="s">
        <v>400</v>
      </c>
      <c r="C6857" t="s">
        <v>546</v>
      </c>
      <c r="D6857">
        <v>19.37</v>
      </c>
      <c r="E6857">
        <v>20.03</v>
      </c>
      <c r="F6857">
        <v>22.69</v>
      </c>
      <c r="G6857">
        <v>30.01</v>
      </c>
      <c r="H6857" t="str">
        <f>INDEX('EIA Crosswalk'!$J$2:$J$52,MATCH(B6857,'EIA Crosswalk'!$G$2:$G$52,0),1)</f>
        <v>PCF</v>
      </c>
    </row>
    <row r="6858" spans="1:8">
      <c r="A6858" t="s">
        <v>470</v>
      </c>
      <c r="B6858" t="s">
        <v>400</v>
      </c>
      <c r="C6858" t="s">
        <v>547</v>
      </c>
      <c r="D6858">
        <v>19.37</v>
      </c>
      <c r="E6858">
        <v>20.03</v>
      </c>
      <c r="F6858">
        <v>22.69</v>
      </c>
      <c r="G6858">
        <v>30.01</v>
      </c>
      <c r="H6858" t="str">
        <f>INDEX('EIA Crosswalk'!$J$2:$J$52,MATCH(B6858,'EIA Crosswalk'!$G$2:$G$52,0),1)</f>
        <v>PCF</v>
      </c>
    </row>
    <row r="6859" spans="1:8">
      <c r="A6859" t="s">
        <v>470</v>
      </c>
      <c r="B6859" t="s">
        <v>400</v>
      </c>
      <c r="C6859" t="s">
        <v>548</v>
      </c>
      <c r="D6859">
        <v>23.53</v>
      </c>
      <c r="E6859">
        <v>22.53</v>
      </c>
      <c r="F6859">
        <v>19.350000000000001</v>
      </c>
      <c r="G6859">
        <v>24.37</v>
      </c>
      <c r="H6859" t="str">
        <f>INDEX('EIA Crosswalk'!$J$2:$J$52,MATCH(B6859,'EIA Crosswalk'!$G$2:$G$52,0),1)</f>
        <v>PCF</v>
      </c>
    </row>
    <row r="6860" spans="1:8">
      <c r="A6860" t="s">
        <v>470</v>
      </c>
      <c r="B6860" t="s">
        <v>400</v>
      </c>
      <c r="C6860" t="s">
        <v>549</v>
      </c>
      <c r="D6860">
        <v>21.37</v>
      </c>
      <c r="E6860">
        <v>20.72</v>
      </c>
      <c r="F6860">
        <v>16.2</v>
      </c>
      <c r="G6860">
        <v>23.1</v>
      </c>
      <c r="H6860" t="str">
        <f>INDEX('EIA Crosswalk'!$J$2:$J$52,MATCH(B6860,'EIA Crosswalk'!$G$2:$G$52,0),1)</f>
        <v>PCF</v>
      </c>
    </row>
    <row r="6861" spans="1:8">
      <c r="A6861" t="s">
        <v>470</v>
      </c>
      <c r="B6861" t="s">
        <v>400</v>
      </c>
      <c r="C6861" t="s">
        <v>550</v>
      </c>
      <c r="D6861">
        <v>17.239999999999998</v>
      </c>
      <c r="E6861">
        <v>16.52</v>
      </c>
      <c r="F6861">
        <v>13.73</v>
      </c>
      <c r="G6861">
        <v>16.5</v>
      </c>
      <c r="H6861" t="str">
        <f>INDEX('EIA Crosswalk'!$J$2:$J$52,MATCH(B6861,'EIA Crosswalk'!$G$2:$G$52,0),1)</f>
        <v>PCF</v>
      </c>
    </row>
    <row r="6862" spans="1:8">
      <c r="A6862" t="s">
        <v>470</v>
      </c>
      <c r="B6862" t="s">
        <v>400</v>
      </c>
      <c r="C6862" t="s">
        <v>551</v>
      </c>
      <c r="D6862">
        <v>15</v>
      </c>
      <c r="E6862">
        <v>15</v>
      </c>
      <c r="F6862">
        <v>15</v>
      </c>
      <c r="G6862">
        <v>15</v>
      </c>
      <c r="H6862" t="str">
        <f>INDEX('EIA Crosswalk'!$J$2:$J$52,MATCH(B6862,'EIA Crosswalk'!$G$2:$G$52,0),1)</f>
        <v>PCF</v>
      </c>
    </row>
    <row r="6863" spans="1:8">
      <c r="A6863" t="s">
        <v>470</v>
      </c>
      <c r="B6863" t="s">
        <v>400</v>
      </c>
      <c r="C6863" t="s">
        <v>552</v>
      </c>
      <c r="D6863">
        <v>17.23</v>
      </c>
      <c r="E6863">
        <v>16.37</v>
      </c>
      <c r="F6863">
        <v>14.43</v>
      </c>
      <c r="G6863">
        <v>21.06</v>
      </c>
      <c r="H6863" t="str">
        <f>INDEX('EIA Crosswalk'!$J$2:$J$52,MATCH(B6863,'EIA Crosswalk'!$G$2:$G$52,0),1)</f>
        <v>PCF</v>
      </c>
    </row>
    <row r="6864" spans="1:8">
      <c r="A6864" t="s">
        <v>470</v>
      </c>
      <c r="B6864" t="s">
        <v>400</v>
      </c>
      <c r="C6864" t="s">
        <v>553</v>
      </c>
      <c r="D6864">
        <v>24.98</v>
      </c>
      <c r="E6864">
        <v>22.63</v>
      </c>
      <c r="F6864">
        <v>19.62</v>
      </c>
      <c r="G6864">
        <v>24.57</v>
      </c>
      <c r="H6864" t="str">
        <f>INDEX('EIA Crosswalk'!$J$2:$J$52,MATCH(B6864,'EIA Crosswalk'!$G$2:$G$52,0),1)</f>
        <v>PCF</v>
      </c>
    </row>
    <row r="6865" spans="1:8">
      <c r="A6865" t="s">
        <v>470</v>
      </c>
      <c r="B6865" t="s">
        <v>400</v>
      </c>
      <c r="C6865" t="s">
        <v>554</v>
      </c>
      <c r="D6865">
        <v>22.99</v>
      </c>
      <c r="E6865">
        <v>22.02</v>
      </c>
      <c r="F6865">
        <v>18.809999999999999</v>
      </c>
      <c r="G6865">
        <v>24.12</v>
      </c>
      <c r="H6865" t="str">
        <f>INDEX('EIA Crosswalk'!$J$2:$J$52,MATCH(B6865,'EIA Crosswalk'!$G$2:$G$52,0),1)</f>
        <v>PCF</v>
      </c>
    </row>
    <row r="6866" spans="1:8">
      <c r="A6866" t="s">
        <v>470</v>
      </c>
      <c r="B6866" t="s">
        <v>400</v>
      </c>
      <c r="C6866" t="s">
        <v>555</v>
      </c>
      <c r="D6866">
        <v>22.99</v>
      </c>
      <c r="E6866">
        <v>22.02</v>
      </c>
      <c r="F6866">
        <v>18.82</v>
      </c>
      <c r="G6866">
        <v>24.12</v>
      </c>
      <c r="H6866" t="str">
        <f>INDEX('EIA Crosswalk'!$J$2:$J$52,MATCH(B6866,'EIA Crosswalk'!$G$2:$G$52,0),1)</f>
        <v>PCF</v>
      </c>
    </row>
    <row r="6867" spans="1:8">
      <c r="A6867" t="s">
        <v>470</v>
      </c>
      <c r="B6867" t="s">
        <v>400</v>
      </c>
      <c r="C6867" t="s">
        <v>556</v>
      </c>
      <c r="D6867">
        <v>0</v>
      </c>
      <c r="E6867">
        <v>0</v>
      </c>
      <c r="F6867">
        <v>0</v>
      </c>
      <c r="G6867">
        <v>0</v>
      </c>
      <c r="H6867" t="str">
        <f>INDEX('EIA Crosswalk'!$J$2:$J$52,MATCH(B6867,'EIA Crosswalk'!$G$2:$G$52,0),1)</f>
        <v>PCF</v>
      </c>
    </row>
    <row r="6868" spans="1:8">
      <c r="A6868" t="s">
        <v>470</v>
      </c>
      <c r="B6868" t="s">
        <v>400</v>
      </c>
      <c r="C6868" t="s">
        <v>557</v>
      </c>
      <c r="D6868">
        <v>0</v>
      </c>
      <c r="E6868">
        <v>0</v>
      </c>
      <c r="F6868">
        <v>0</v>
      </c>
      <c r="G6868">
        <v>0</v>
      </c>
      <c r="H6868" t="str">
        <f>INDEX('EIA Crosswalk'!$J$2:$J$52,MATCH(B6868,'EIA Crosswalk'!$G$2:$G$52,0),1)</f>
        <v>PCF</v>
      </c>
    </row>
    <row r="6869" spans="1:8">
      <c r="A6869" t="s">
        <v>470</v>
      </c>
      <c r="B6869" t="s">
        <v>400</v>
      </c>
      <c r="C6869" t="s">
        <v>558</v>
      </c>
      <c r="D6869">
        <v>4.05</v>
      </c>
      <c r="E6869">
        <v>3.29</v>
      </c>
      <c r="F6869">
        <v>2.39</v>
      </c>
      <c r="G6869">
        <v>0</v>
      </c>
      <c r="H6869" t="str">
        <f>INDEX('EIA Crosswalk'!$J$2:$J$52,MATCH(B6869,'EIA Crosswalk'!$G$2:$G$52,0),1)</f>
        <v>PCF</v>
      </c>
    </row>
    <row r="6870" spans="1:8">
      <c r="A6870" t="s">
        <v>470</v>
      </c>
      <c r="B6870" t="s">
        <v>400</v>
      </c>
      <c r="C6870" t="s">
        <v>559</v>
      </c>
      <c r="D6870">
        <v>4.05</v>
      </c>
      <c r="E6870">
        <v>3.29</v>
      </c>
      <c r="F6870">
        <v>2.39</v>
      </c>
      <c r="G6870">
        <v>0</v>
      </c>
      <c r="H6870" t="str">
        <f>INDEX('EIA Crosswalk'!$J$2:$J$52,MATCH(B6870,'EIA Crosswalk'!$G$2:$G$52,0),1)</f>
        <v>PCF</v>
      </c>
    </row>
    <row r="6871" spans="1:8">
      <c r="A6871" t="s">
        <v>470</v>
      </c>
      <c r="B6871" t="s">
        <v>400</v>
      </c>
      <c r="C6871" t="s">
        <v>560</v>
      </c>
      <c r="D6871">
        <v>4.05</v>
      </c>
      <c r="E6871">
        <v>3.29</v>
      </c>
      <c r="F6871">
        <v>2.39</v>
      </c>
      <c r="G6871">
        <v>0</v>
      </c>
      <c r="H6871" t="str">
        <f>INDEX('EIA Crosswalk'!$J$2:$J$52,MATCH(B6871,'EIA Crosswalk'!$G$2:$G$52,0),1)</f>
        <v>PCF</v>
      </c>
    </row>
    <row r="6872" spans="1:8">
      <c r="A6872" t="s">
        <v>470</v>
      </c>
      <c r="B6872" t="s">
        <v>400</v>
      </c>
      <c r="C6872" t="s">
        <v>561</v>
      </c>
      <c r="D6872">
        <v>23.52</v>
      </c>
      <c r="E6872">
        <v>22.53</v>
      </c>
      <c r="F6872">
        <v>19.34</v>
      </c>
      <c r="G6872">
        <v>24.37</v>
      </c>
      <c r="H6872" t="str">
        <f>INDEX('EIA Crosswalk'!$J$2:$J$52,MATCH(B6872,'EIA Crosswalk'!$G$2:$G$52,0),1)</f>
        <v>PCF</v>
      </c>
    </row>
    <row r="6873" spans="1:8">
      <c r="A6873" t="s">
        <v>470</v>
      </c>
      <c r="B6873" t="s">
        <v>400</v>
      </c>
      <c r="C6873" t="s">
        <v>562</v>
      </c>
      <c r="D6873">
        <v>10.84</v>
      </c>
      <c r="E6873">
        <v>9.77</v>
      </c>
      <c r="F6873">
        <v>10.119999999999999</v>
      </c>
      <c r="G6873">
        <v>12.17</v>
      </c>
      <c r="H6873" t="str">
        <f>INDEX('EIA Crosswalk'!$J$2:$J$52,MATCH(B6873,'EIA Crosswalk'!$G$2:$G$52,0),1)</f>
        <v>PCF</v>
      </c>
    </row>
    <row r="6874" spans="1:8">
      <c r="A6874" t="s">
        <v>470</v>
      </c>
      <c r="B6874" t="s">
        <v>400</v>
      </c>
      <c r="C6874" t="s">
        <v>563</v>
      </c>
      <c r="D6874">
        <v>2.06</v>
      </c>
      <c r="E6874">
        <v>2.37</v>
      </c>
      <c r="F6874">
        <v>2.4</v>
      </c>
      <c r="G6874">
        <v>3.3</v>
      </c>
      <c r="H6874" t="str">
        <f>INDEX('EIA Crosswalk'!$J$2:$J$52,MATCH(B6874,'EIA Crosswalk'!$G$2:$G$52,0),1)</f>
        <v>PCF</v>
      </c>
    </row>
    <row r="6875" spans="1:8">
      <c r="A6875" t="s">
        <v>470</v>
      </c>
      <c r="B6875" t="s">
        <v>400</v>
      </c>
      <c r="C6875" t="s">
        <v>564</v>
      </c>
      <c r="D6875">
        <v>8.6199999999999992</v>
      </c>
      <c r="E6875">
        <v>8.2799999999999994</v>
      </c>
      <c r="F6875">
        <v>7.52</v>
      </c>
      <c r="G6875">
        <v>9.5500000000000007</v>
      </c>
      <c r="H6875" t="str">
        <f>INDEX('EIA Crosswalk'!$J$2:$J$52,MATCH(B6875,'EIA Crosswalk'!$G$2:$G$52,0),1)</f>
        <v>PCF</v>
      </c>
    </row>
    <row r="6876" spans="1:8">
      <c r="A6876" t="s">
        <v>470</v>
      </c>
      <c r="B6876" t="s">
        <v>400</v>
      </c>
      <c r="C6876" t="s">
        <v>565</v>
      </c>
      <c r="D6876">
        <v>11.36</v>
      </c>
      <c r="E6876">
        <v>10.88</v>
      </c>
      <c r="F6876">
        <v>11.08</v>
      </c>
      <c r="G6876">
        <v>12.31</v>
      </c>
      <c r="H6876" t="str">
        <f>INDEX('EIA Crosswalk'!$J$2:$J$52,MATCH(B6876,'EIA Crosswalk'!$G$2:$G$52,0),1)</f>
        <v>PCF</v>
      </c>
    </row>
    <row r="6877" spans="1:8">
      <c r="A6877" t="s">
        <v>470</v>
      </c>
      <c r="B6877" t="s">
        <v>400</v>
      </c>
      <c r="C6877" t="s">
        <v>566</v>
      </c>
      <c r="D6877">
        <v>15.2</v>
      </c>
      <c r="E6877">
        <v>14.3</v>
      </c>
      <c r="F6877">
        <v>11.91</v>
      </c>
      <c r="G6877">
        <v>15.81</v>
      </c>
      <c r="H6877" t="str">
        <f>INDEX('EIA Crosswalk'!$J$2:$J$52,MATCH(B6877,'EIA Crosswalk'!$G$2:$G$52,0),1)</f>
        <v>PCF</v>
      </c>
    </row>
    <row r="6878" spans="1:8">
      <c r="A6878" t="s">
        <v>470</v>
      </c>
      <c r="B6878" t="s">
        <v>400</v>
      </c>
      <c r="C6878" t="s">
        <v>567</v>
      </c>
      <c r="D6878">
        <v>18.52</v>
      </c>
      <c r="E6878">
        <v>17.73</v>
      </c>
      <c r="F6878">
        <v>15.16</v>
      </c>
      <c r="G6878">
        <v>19.39</v>
      </c>
      <c r="H6878" t="str">
        <f>INDEX('EIA Crosswalk'!$J$2:$J$52,MATCH(B6878,'EIA Crosswalk'!$G$2:$G$52,0),1)</f>
        <v>PCF</v>
      </c>
    </row>
    <row r="6879" spans="1:8">
      <c r="A6879" t="s">
        <v>470</v>
      </c>
      <c r="B6879" t="s">
        <v>400</v>
      </c>
      <c r="C6879" t="s">
        <v>568</v>
      </c>
      <c r="D6879">
        <v>24.79</v>
      </c>
      <c r="E6879">
        <v>22.23</v>
      </c>
      <c r="F6879">
        <v>21.09</v>
      </c>
      <c r="G6879">
        <v>29.22</v>
      </c>
      <c r="H6879" t="str">
        <f>INDEX('EIA Crosswalk'!$J$2:$J$52,MATCH(B6879,'EIA Crosswalk'!$G$2:$G$52,0),1)</f>
        <v>PCF</v>
      </c>
    </row>
    <row r="6880" spans="1:8">
      <c r="A6880" t="s">
        <v>470</v>
      </c>
      <c r="B6880" t="s">
        <v>400</v>
      </c>
      <c r="C6880" t="s">
        <v>569</v>
      </c>
      <c r="D6880">
        <v>18.13</v>
      </c>
      <c r="E6880">
        <v>15.97</v>
      </c>
      <c r="F6880">
        <v>15.01</v>
      </c>
      <c r="G6880">
        <v>21.88</v>
      </c>
      <c r="H6880" t="str">
        <f>INDEX('EIA Crosswalk'!$J$2:$J$52,MATCH(B6880,'EIA Crosswalk'!$G$2:$G$52,0),1)</f>
        <v>PCF</v>
      </c>
    </row>
    <row r="6881" spans="1:8">
      <c r="A6881" t="s">
        <v>470</v>
      </c>
      <c r="B6881" t="s">
        <v>400</v>
      </c>
      <c r="C6881" t="s">
        <v>570</v>
      </c>
      <c r="D6881">
        <v>18.559999999999999</v>
      </c>
      <c r="E6881">
        <v>15.83</v>
      </c>
      <c r="F6881">
        <v>14.61</v>
      </c>
      <c r="G6881">
        <v>23.3</v>
      </c>
      <c r="H6881" t="str">
        <f>INDEX('EIA Crosswalk'!$J$2:$J$52,MATCH(B6881,'EIA Crosswalk'!$G$2:$G$52,0),1)</f>
        <v>PCF</v>
      </c>
    </row>
    <row r="6882" spans="1:8">
      <c r="A6882" t="s">
        <v>470</v>
      </c>
      <c r="B6882" t="s">
        <v>400</v>
      </c>
      <c r="C6882" t="s">
        <v>571</v>
      </c>
      <c r="D6882">
        <v>26.07</v>
      </c>
      <c r="E6882">
        <v>23.02</v>
      </c>
      <c r="F6882">
        <v>20.39</v>
      </c>
      <c r="G6882">
        <v>26.12</v>
      </c>
      <c r="H6882" t="str">
        <f>INDEX('EIA Crosswalk'!$J$2:$J$52,MATCH(B6882,'EIA Crosswalk'!$G$2:$G$52,0),1)</f>
        <v>PCF</v>
      </c>
    </row>
    <row r="6883" spans="1:8">
      <c r="A6883" t="s">
        <v>470</v>
      </c>
      <c r="B6883" t="s">
        <v>400</v>
      </c>
      <c r="C6883" t="s">
        <v>572</v>
      </c>
      <c r="D6883">
        <v>22.31</v>
      </c>
      <c r="E6883">
        <v>20.41</v>
      </c>
      <c r="F6883">
        <v>18.079999999999998</v>
      </c>
      <c r="G6883">
        <v>24.56</v>
      </c>
      <c r="H6883" t="str">
        <f>INDEX('EIA Crosswalk'!$J$2:$J$52,MATCH(B6883,'EIA Crosswalk'!$G$2:$G$52,0),1)</f>
        <v>PCF</v>
      </c>
    </row>
    <row r="6884" spans="1:8">
      <c r="A6884" t="s">
        <v>470</v>
      </c>
      <c r="B6884" t="s">
        <v>400</v>
      </c>
      <c r="C6884" t="s">
        <v>573</v>
      </c>
      <c r="D6884">
        <v>22.31</v>
      </c>
      <c r="E6884">
        <v>20.41</v>
      </c>
      <c r="F6884">
        <v>18.079999999999998</v>
      </c>
      <c r="G6884">
        <v>24.56</v>
      </c>
      <c r="H6884" t="str">
        <f>INDEX('EIA Crosswalk'!$J$2:$J$52,MATCH(B6884,'EIA Crosswalk'!$G$2:$G$52,0),1)</f>
        <v>PCF</v>
      </c>
    </row>
    <row r="6885" spans="1:8">
      <c r="A6885" t="s">
        <v>470</v>
      </c>
      <c r="B6885" t="s">
        <v>400</v>
      </c>
      <c r="C6885" t="s">
        <v>574</v>
      </c>
      <c r="D6885">
        <v>24758</v>
      </c>
      <c r="E6885">
        <v>24703</v>
      </c>
      <c r="F6885">
        <v>25127</v>
      </c>
      <c r="G6885">
        <v>25075</v>
      </c>
      <c r="H6885" t="str">
        <f>INDEX('EIA Crosswalk'!$J$2:$J$52,MATCH(B6885,'EIA Crosswalk'!$G$2:$G$52,0),1)</f>
        <v>PCF</v>
      </c>
    </row>
    <row r="6886" spans="1:8">
      <c r="A6886" t="s">
        <v>470</v>
      </c>
      <c r="B6886" t="s">
        <v>400</v>
      </c>
      <c r="C6886" t="s">
        <v>575</v>
      </c>
      <c r="D6886">
        <v>14.93</v>
      </c>
      <c r="E6886">
        <v>14.06</v>
      </c>
      <c r="F6886">
        <v>10.25</v>
      </c>
      <c r="G6886">
        <v>15.49</v>
      </c>
      <c r="H6886" t="str">
        <f>INDEX('EIA Crosswalk'!$J$2:$J$52,MATCH(B6886,'EIA Crosswalk'!$G$2:$G$52,0),1)</f>
        <v>PCF</v>
      </c>
    </row>
    <row r="6887" spans="1:8">
      <c r="A6887" t="s">
        <v>470</v>
      </c>
      <c r="B6887" t="s">
        <v>400</v>
      </c>
      <c r="C6887" t="s">
        <v>576</v>
      </c>
      <c r="D6887">
        <v>0</v>
      </c>
      <c r="E6887">
        <v>0</v>
      </c>
      <c r="F6887">
        <v>0</v>
      </c>
      <c r="G6887">
        <v>0</v>
      </c>
      <c r="H6887" t="str">
        <f>INDEX('EIA Crosswalk'!$J$2:$J$52,MATCH(B6887,'EIA Crosswalk'!$G$2:$G$52,0),1)</f>
        <v>PCF</v>
      </c>
    </row>
    <row r="6888" spans="1:8">
      <c r="A6888" t="s">
        <v>470</v>
      </c>
      <c r="B6888" t="s">
        <v>400</v>
      </c>
      <c r="C6888" t="s">
        <v>577</v>
      </c>
      <c r="D6888">
        <v>0</v>
      </c>
      <c r="E6888">
        <v>0</v>
      </c>
      <c r="F6888">
        <v>0</v>
      </c>
      <c r="G6888">
        <v>0</v>
      </c>
      <c r="H6888" t="str">
        <f>INDEX('EIA Crosswalk'!$J$2:$J$52,MATCH(B6888,'EIA Crosswalk'!$G$2:$G$52,0),1)</f>
        <v>PCF</v>
      </c>
    </row>
    <row r="6889" spans="1:8">
      <c r="A6889" t="s">
        <v>470</v>
      </c>
      <c r="B6889" t="s">
        <v>400</v>
      </c>
      <c r="C6889" t="s">
        <v>578</v>
      </c>
      <c r="D6889">
        <v>11.36</v>
      </c>
      <c r="E6889">
        <v>0</v>
      </c>
      <c r="F6889">
        <v>0</v>
      </c>
      <c r="G6889">
        <v>13.15</v>
      </c>
      <c r="H6889" t="str">
        <f>INDEX('EIA Crosswalk'!$J$2:$J$52,MATCH(B6889,'EIA Crosswalk'!$G$2:$G$52,0),1)</f>
        <v>PCF</v>
      </c>
    </row>
    <row r="6890" spans="1:8">
      <c r="A6890" t="s">
        <v>470</v>
      </c>
      <c r="B6890" t="s">
        <v>400</v>
      </c>
      <c r="C6890" t="s">
        <v>579</v>
      </c>
      <c r="D6890">
        <v>14.93</v>
      </c>
      <c r="E6890">
        <v>14.06</v>
      </c>
      <c r="F6890">
        <v>10.25</v>
      </c>
      <c r="G6890">
        <v>15.49</v>
      </c>
      <c r="H6890" t="str">
        <f>INDEX('EIA Crosswalk'!$J$2:$J$52,MATCH(B6890,'EIA Crosswalk'!$G$2:$G$52,0),1)</f>
        <v>PCF</v>
      </c>
    </row>
    <row r="6891" spans="1:8">
      <c r="A6891" t="s">
        <v>470</v>
      </c>
      <c r="B6891" t="s">
        <v>400</v>
      </c>
      <c r="C6891" t="s">
        <v>580</v>
      </c>
      <c r="D6891">
        <v>14.93</v>
      </c>
      <c r="E6891">
        <v>14.06</v>
      </c>
      <c r="F6891">
        <v>10.25</v>
      </c>
      <c r="G6891">
        <v>15.49</v>
      </c>
      <c r="H6891" t="str">
        <f>INDEX('EIA Crosswalk'!$J$2:$J$52,MATCH(B6891,'EIA Crosswalk'!$G$2:$G$52,0),1)</f>
        <v>PCF</v>
      </c>
    </row>
    <row r="6892" spans="1:8">
      <c r="A6892" t="s">
        <v>470</v>
      </c>
      <c r="B6892" t="s">
        <v>400</v>
      </c>
      <c r="C6892" t="s">
        <v>581</v>
      </c>
      <c r="D6892">
        <v>23.98</v>
      </c>
      <c r="E6892">
        <v>23.01</v>
      </c>
      <c r="F6892">
        <v>19.18</v>
      </c>
      <c r="G6892">
        <v>26.41</v>
      </c>
      <c r="H6892" t="str">
        <f>INDEX('EIA Crosswalk'!$J$2:$J$52,MATCH(B6892,'EIA Crosswalk'!$G$2:$G$52,0),1)</f>
        <v>PCF</v>
      </c>
    </row>
    <row r="6893" spans="1:8">
      <c r="A6893" t="s">
        <v>470</v>
      </c>
      <c r="B6893" t="s">
        <v>400</v>
      </c>
      <c r="C6893" t="s">
        <v>582</v>
      </c>
      <c r="D6893">
        <v>20</v>
      </c>
      <c r="E6893">
        <v>20</v>
      </c>
      <c r="F6893">
        <v>23</v>
      </c>
      <c r="G6893">
        <v>23</v>
      </c>
      <c r="H6893" t="str">
        <f>INDEX('EIA Crosswalk'!$J$2:$J$52,MATCH(B6893,'EIA Crosswalk'!$G$2:$G$52,0),1)</f>
        <v>PCF</v>
      </c>
    </row>
    <row r="6894" spans="1:8">
      <c r="A6894" t="s">
        <v>470</v>
      </c>
      <c r="B6894" t="s">
        <v>400</v>
      </c>
      <c r="C6894" t="s">
        <v>583</v>
      </c>
      <c r="D6894">
        <v>23.52</v>
      </c>
      <c r="E6894">
        <v>22.53</v>
      </c>
      <c r="F6894">
        <v>19.350000000000001</v>
      </c>
      <c r="G6894">
        <v>24.38</v>
      </c>
      <c r="H6894" t="str">
        <f>INDEX('EIA Crosswalk'!$J$2:$J$52,MATCH(B6894,'EIA Crosswalk'!$G$2:$G$52,0),1)</f>
        <v>PCF</v>
      </c>
    </row>
    <row r="6895" spans="1:8">
      <c r="A6895" t="s">
        <v>470</v>
      </c>
      <c r="B6895" t="s">
        <v>400</v>
      </c>
      <c r="C6895" t="s">
        <v>584</v>
      </c>
      <c r="D6895">
        <v>18.809999999999999</v>
      </c>
      <c r="E6895">
        <v>18.329999999999998</v>
      </c>
      <c r="F6895">
        <v>18.600000000000001</v>
      </c>
      <c r="G6895">
        <v>20</v>
      </c>
      <c r="H6895" t="str">
        <f>INDEX('EIA Crosswalk'!$J$2:$J$52,MATCH(B6895,'EIA Crosswalk'!$G$2:$G$52,0),1)</f>
        <v>PCF</v>
      </c>
    </row>
    <row r="6896" spans="1:8">
      <c r="A6896" t="s">
        <v>470</v>
      </c>
      <c r="B6896" t="s">
        <v>400</v>
      </c>
      <c r="C6896" t="s">
        <v>585</v>
      </c>
      <c r="D6896">
        <v>10.26</v>
      </c>
      <c r="E6896">
        <v>10.11</v>
      </c>
      <c r="F6896">
        <v>9.8800000000000008</v>
      </c>
      <c r="G6896">
        <v>11.88</v>
      </c>
      <c r="H6896" t="str">
        <f>INDEX('EIA Crosswalk'!$J$2:$J$52,MATCH(B6896,'EIA Crosswalk'!$G$2:$G$52,0),1)</f>
        <v>PCF</v>
      </c>
    </row>
    <row r="6897" spans="1:8">
      <c r="A6897" t="s">
        <v>470</v>
      </c>
      <c r="B6897" t="s">
        <v>400</v>
      </c>
      <c r="C6897" t="s">
        <v>586</v>
      </c>
      <c r="D6897">
        <v>20.18</v>
      </c>
      <c r="E6897">
        <v>19.63</v>
      </c>
      <c r="F6897">
        <v>20.3</v>
      </c>
      <c r="G6897">
        <v>21.27</v>
      </c>
      <c r="H6897" t="str">
        <f>INDEX('EIA Crosswalk'!$J$2:$J$52,MATCH(B6897,'EIA Crosswalk'!$G$2:$G$52,0),1)</f>
        <v>PCF</v>
      </c>
    </row>
    <row r="6898" spans="1:8">
      <c r="A6898" t="s">
        <v>470</v>
      </c>
      <c r="B6898" t="s">
        <v>400</v>
      </c>
      <c r="C6898" t="s">
        <v>587</v>
      </c>
      <c r="D6898">
        <v>19.690000000000001</v>
      </c>
      <c r="E6898">
        <v>19.09</v>
      </c>
      <c r="F6898">
        <v>17.579999999999998</v>
      </c>
      <c r="G6898">
        <v>20.92</v>
      </c>
      <c r="H6898" t="str">
        <f>INDEX('EIA Crosswalk'!$J$2:$J$52,MATCH(B6898,'EIA Crosswalk'!$G$2:$G$52,0),1)</f>
        <v>PCF</v>
      </c>
    </row>
    <row r="6899" spans="1:8">
      <c r="A6899" t="s">
        <v>470</v>
      </c>
      <c r="B6899" t="s">
        <v>400</v>
      </c>
      <c r="C6899" t="s">
        <v>588</v>
      </c>
      <c r="D6899">
        <v>19.690000000000001</v>
      </c>
      <c r="E6899">
        <v>19.09</v>
      </c>
      <c r="F6899">
        <v>17.579999999999998</v>
      </c>
      <c r="G6899">
        <v>20.92</v>
      </c>
      <c r="H6899" t="str">
        <f>INDEX('EIA Crosswalk'!$J$2:$J$52,MATCH(B6899,'EIA Crosswalk'!$G$2:$G$52,0),1)</f>
        <v>PCF</v>
      </c>
    </row>
    <row r="6900" spans="1:8">
      <c r="A6900" t="s">
        <v>470</v>
      </c>
      <c r="B6900" t="s">
        <v>400</v>
      </c>
      <c r="C6900" t="s">
        <v>589</v>
      </c>
      <c r="D6900">
        <v>7527</v>
      </c>
      <c r="E6900">
        <v>7614</v>
      </c>
      <c r="F6900">
        <v>7724</v>
      </c>
      <c r="G6900">
        <v>7741</v>
      </c>
      <c r="H6900" t="str">
        <f>INDEX('EIA Crosswalk'!$J$2:$J$52,MATCH(B6900,'EIA Crosswalk'!$G$2:$G$52,0),1)</f>
        <v>PCF</v>
      </c>
    </row>
    <row r="6901" spans="1:8">
      <c r="A6901" t="s">
        <v>470</v>
      </c>
      <c r="B6901" t="s">
        <v>400</v>
      </c>
      <c r="C6901" t="s">
        <v>590</v>
      </c>
      <c r="D6901">
        <v>311</v>
      </c>
      <c r="E6901">
        <v>311</v>
      </c>
      <c r="F6901">
        <v>311</v>
      </c>
      <c r="G6901">
        <v>281</v>
      </c>
      <c r="H6901" t="str">
        <f>INDEX('EIA Crosswalk'!$J$2:$J$52,MATCH(B6901,'EIA Crosswalk'!$G$2:$G$52,0),1)</f>
        <v>PCF</v>
      </c>
    </row>
    <row r="6902" spans="1:8">
      <c r="A6902" t="s">
        <v>470</v>
      </c>
      <c r="B6902" t="s">
        <v>400</v>
      </c>
      <c r="C6902" t="s">
        <v>591</v>
      </c>
      <c r="D6902">
        <v>11.9</v>
      </c>
      <c r="E6902">
        <v>11.46</v>
      </c>
      <c r="F6902">
        <v>9.4700000000000006</v>
      </c>
      <c r="G6902">
        <v>11.37</v>
      </c>
      <c r="H6902" t="str">
        <f>INDEX('EIA Crosswalk'!$J$2:$J$52,MATCH(B6902,'EIA Crosswalk'!$G$2:$G$52,0),1)</f>
        <v>PCF</v>
      </c>
    </row>
    <row r="6903" spans="1:8">
      <c r="A6903" t="s">
        <v>470</v>
      </c>
      <c r="B6903" t="s">
        <v>400</v>
      </c>
      <c r="C6903" t="s">
        <v>592</v>
      </c>
      <c r="D6903">
        <v>74</v>
      </c>
      <c r="E6903">
        <v>74</v>
      </c>
      <c r="F6903">
        <v>74</v>
      </c>
      <c r="G6903">
        <v>37</v>
      </c>
      <c r="H6903" t="str">
        <f>INDEX('EIA Crosswalk'!$J$2:$J$52,MATCH(B6903,'EIA Crosswalk'!$G$2:$G$52,0),1)</f>
        <v>PCF</v>
      </c>
    </row>
    <row r="6904" spans="1:8">
      <c r="A6904" t="s">
        <v>470</v>
      </c>
      <c r="B6904" t="s">
        <v>400</v>
      </c>
      <c r="C6904" t="s">
        <v>593</v>
      </c>
      <c r="D6904">
        <v>11.11</v>
      </c>
      <c r="E6904">
        <v>10.69</v>
      </c>
      <c r="F6904">
        <v>8.89</v>
      </c>
      <c r="G6904">
        <v>10.73</v>
      </c>
      <c r="H6904" t="str">
        <f>INDEX('EIA Crosswalk'!$J$2:$J$52,MATCH(B6904,'EIA Crosswalk'!$G$2:$G$52,0),1)</f>
        <v>PCF</v>
      </c>
    </row>
    <row r="6905" spans="1:8">
      <c r="A6905" t="s">
        <v>470</v>
      </c>
      <c r="B6905" t="s">
        <v>400</v>
      </c>
      <c r="C6905" t="s">
        <v>594</v>
      </c>
      <c r="D6905">
        <v>1.74</v>
      </c>
      <c r="E6905">
        <v>1.82</v>
      </c>
      <c r="F6905">
        <v>1.78</v>
      </c>
      <c r="G6905">
        <v>1.93</v>
      </c>
      <c r="H6905" t="str">
        <f>INDEX('EIA Crosswalk'!$J$2:$J$52,MATCH(B6905,'EIA Crosswalk'!$G$2:$G$52,0),1)</f>
        <v>PCF</v>
      </c>
    </row>
    <row r="6906" spans="1:8">
      <c r="A6906" t="s">
        <v>470</v>
      </c>
      <c r="B6906" t="s">
        <v>400</v>
      </c>
      <c r="C6906" t="s">
        <v>595</v>
      </c>
      <c r="D6906">
        <v>2.67</v>
      </c>
      <c r="E6906">
        <v>2.62</v>
      </c>
      <c r="F6906">
        <v>2.13</v>
      </c>
      <c r="G6906">
        <v>2.7</v>
      </c>
      <c r="H6906" t="str">
        <f>INDEX('EIA Crosswalk'!$J$2:$J$52,MATCH(B6906,'EIA Crosswalk'!$G$2:$G$52,0),1)</f>
        <v>PCF</v>
      </c>
    </row>
    <row r="6907" spans="1:8">
      <c r="A6907" t="s">
        <v>470</v>
      </c>
      <c r="B6907" t="s">
        <v>400</v>
      </c>
      <c r="C6907" t="s">
        <v>596</v>
      </c>
      <c r="D6907">
        <v>4.01</v>
      </c>
      <c r="E6907">
        <v>4.1100000000000003</v>
      </c>
      <c r="F6907">
        <v>3.28</v>
      </c>
      <c r="G6907">
        <v>3.95</v>
      </c>
      <c r="H6907" t="str">
        <f>INDEX('EIA Crosswalk'!$J$2:$J$52,MATCH(B6907,'EIA Crosswalk'!$G$2:$G$52,0),1)</f>
        <v>PCF</v>
      </c>
    </row>
    <row r="6908" spans="1:8">
      <c r="A6908" t="s">
        <v>470</v>
      </c>
      <c r="B6908" t="s">
        <v>400</v>
      </c>
      <c r="C6908" t="s">
        <v>597</v>
      </c>
      <c r="D6908">
        <v>4.2300000000000004</v>
      </c>
      <c r="E6908">
        <v>4.29</v>
      </c>
      <c r="F6908">
        <v>3.4</v>
      </c>
      <c r="G6908">
        <v>4.12</v>
      </c>
      <c r="H6908" t="str">
        <f>INDEX('EIA Crosswalk'!$J$2:$J$52,MATCH(B6908,'EIA Crosswalk'!$G$2:$G$52,0),1)</f>
        <v>PCF</v>
      </c>
    </row>
    <row r="6909" spans="1:8">
      <c r="A6909" t="s">
        <v>470</v>
      </c>
      <c r="B6909" t="s">
        <v>400</v>
      </c>
      <c r="C6909" t="s">
        <v>598</v>
      </c>
      <c r="D6909">
        <v>32.94</v>
      </c>
      <c r="E6909">
        <v>29.79</v>
      </c>
      <c r="F6909">
        <v>26.87</v>
      </c>
      <c r="G6909">
        <v>31.26</v>
      </c>
      <c r="H6909" t="str">
        <f>INDEX('EIA Crosswalk'!$J$2:$J$52,MATCH(B6909,'EIA Crosswalk'!$G$2:$G$52,0),1)</f>
        <v>PCF</v>
      </c>
    </row>
    <row r="6910" spans="1:8">
      <c r="A6910" t="s">
        <v>470</v>
      </c>
      <c r="B6910" t="s">
        <v>400</v>
      </c>
      <c r="C6910" t="s">
        <v>599</v>
      </c>
      <c r="D6910">
        <v>3073</v>
      </c>
      <c r="E6910">
        <v>3073</v>
      </c>
      <c r="F6910">
        <v>3375</v>
      </c>
      <c r="G6910">
        <v>3375</v>
      </c>
      <c r="H6910" t="str">
        <f>INDEX('EIA Crosswalk'!$J$2:$J$52,MATCH(B6910,'EIA Crosswalk'!$G$2:$G$52,0),1)</f>
        <v>PCF</v>
      </c>
    </row>
    <row r="6911" spans="1:8">
      <c r="A6911" t="s">
        <v>470</v>
      </c>
      <c r="B6911" t="s">
        <v>400</v>
      </c>
      <c r="C6911" t="s">
        <v>600</v>
      </c>
      <c r="D6911">
        <v>240</v>
      </c>
      <c r="E6911">
        <v>186</v>
      </c>
      <c r="F6911">
        <v>184</v>
      </c>
      <c r="G6911">
        <v>280</v>
      </c>
      <c r="H6911" t="str">
        <f>INDEX('EIA Crosswalk'!$J$2:$J$52,MATCH(B6911,'EIA Crosswalk'!$G$2:$G$52,0),1)</f>
        <v>PCF</v>
      </c>
    </row>
    <row r="6912" spans="1:8">
      <c r="A6912" t="s">
        <v>470</v>
      </c>
      <c r="B6912" t="s">
        <v>400</v>
      </c>
      <c r="C6912" t="s">
        <v>601</v>
      </c>
      <c r="D6912">
        <v>5392</v>
      </c>
      <c r="E6912">
        <v>5759</v>
      </c>
      <c r="F6912">
        <v>5425</v>
      </c>
      <c r="G6912">
        <v>5568</v>
      </c>
      <c r="H6912" t="str">
        <f>INDEX('EIA Crosswalk'!$J$2:$J$52,MATCH(B6912,'EIA Crosswalk'!$G$2:$G$52,0),1)</f>
        <v>PCF</v>
      </c>
    </row>
    <row r="6913" spans="1:8">
      <c r="A6913" t="s">
        <v>470</v>
      </c>
      <c r="B6913" t="s">
        <v>401</v>
      </c>
      <c r="C6913" t="s">
        <v>471</v>
      </c>
      <c r="D6913">
        <v>12.07</v>
      </c>
      <c r="E6913">
        <v>13.15</v>
      </c>
      <c r="F6913">
        <v>11.26</v>
      </c>
      <c r="G6913">
        <v>12.39</v>
      </c>
      <c r="H6913" t="str">
        <f>INDEX('EIA Crosswalk'!$J$2:$J$52,MATCH(B6913,'EIA Crosswalk'!$G$2:$G$52,0),1)</f>
        <v>ENC</v>
      </c>
    </row>
    <row r="6914" spans="1:8">
      <c r="A6914" t="s">
        <v>470</v>
      </c>
      <c r="B6914" t="s">
        <v>401</v>
      </c>
      <c r="C6914" t="s">
        <v>472</v>
      </c>
      <c r="D6914">
        <v>12.07</v>
      </c>
      <c r="E6914">
        <v>13.15</v>
      </c>
      <c r="F6914">
        <v>11.26</v>
      </c>
      <c r="G6914">
        <v>12.39</v>
      </c>
      <c r="H6914" t="str">
        <f>INDEX('EIA Crosswalk'!$J$2:$J$52,MATCH(B6914,'EIA Crosswalk'!$G$2:$G$52,0),1)</f>
        <v>ENC</v>
      </c>
    </row>
    <row r="6915" spans="1:8">
      <c r="A6915" t="s">
        <v>470</v>
      </c>
      <c r="B6915" t="s">
        <v>401</v>
      </c>
      <c r="C6915" t="s">
        <v>473</v>
      </c>
      <c r="D6915">
        <v>12.07</v>
      </c>
      <c r="E6915">
        <v>13.15</v>
      </c>
      <c r="F6915">
        <v>11.26</v>
      </c>
      <c r="G6915">
        <v>12.39</v>
      </c>
      <c r="H6915" t="str">
        <f>INDEX('EIA Crosswalk'!$J$2:$J$52,MATCH(B6915,'EIA Crosswalk'!$G$2:$G$52,0),1)</f>
        <v>ENC</v>
      </c>
    </row>
    <row r="6916" spans="1:8">
      <c r="A6916" t="s">
        <v>470</v>
      </c>
      <c r="B6916" t="s">
        <v>401</v>
      </c>
      <c r="C6916" t="s">
        <v>474</v>
      </c>
      <c r="D6916">
        <v>27.04</v>
      </c>
      <c r="E6916">
        <v>25.57</v>
      </c>
      <c r="F6916">
        <v>22.34</v>
      </c>
      <c r="G6916">
        <v>28.86</v>
      </c>
      <c r="H6916" t="str">
        <f>INDEX('EIA Crosswalk'!$J$2:$J$52,MATCH(B6916,'EIA Crosswalk'!$G$2:$G$52,0),1)</f>
        <v>ENC</v>
      </c>
    </row>
    <row r="6917" spans="1:8">
      <c r="A6917" t="s">
        <v>470</v>
      </c>
      <c r="B6917" t="s">
        <v>401</v>
      </c>
      <c r="C6917" t="s">
        <v>475</v>
      </c>
      <c r="D6917">
        <v>27.04</v>
      </c>
      <c r="E6917">
        <v>25.57</v>
      </c>
      <c r="F6917">
        <v>22.34</v>
      </c>
      <c r="G6917">
        <v>28.86</v>
      </c>
      <c r="H6917" t="str">
        <f>INDEX('EIA Crosswalk'!$J$2:$J$52,MATCH(B6917,'EIA Crosswalk'!$G$2:$G$52,0),1)</f>
        <v>ENC</v>
      </c>
    </row>
    <row r="6918" spans="1:8">
      <c r="A6918" t="s">
        <v>470</v>
      </c>
      <c r="B6918" t="s">
        <v>401</v>
      </c>
      <c r="C6918" t="s">
        <v>476</v>
      </c>
      <c r="D6918">
        <v>27.04</v>
      </c>
      <c r="E6918">
        <v>25.57</v>
      </c>
      <c r="F6918">
        <v>22.34</v>
      </c>
      <c r="G6918">
        <v>28.86</v>
      </c>
      <c r="H6918" t="str">
        <f>INDEX('EIA Crosswalk'!$J$2:$J$52,MATCH(B6918,'EIA Crosswalk'!$G$2:$G$52,0),1)</f>
        <v>ENC</v>
      </c>
    </row>
    <row r="6919" spans="1:8">
      <c r="A6919" t="s">
        <v>470</v>
      </c>
      <c r="B6919" t="s">
        <v>401</v>
      </c>
      <c r="C6919" t="s">
        <v>477</v>
      </c>
      <c r="D6919">
        <v>0</v>
      </c>
      <c r="E6919">
        <v>0</v>
      </c>
      <c r="F6919">
        <v>0</v>
      </c>
      <c r="G6919">
        <v>0</v>
      </c>
      <c r="H6919" t="str">
        <f>INDEX('EIA Crosswalk'!$J$2:$J$52,MATCH(B6919,'EIA Crosswalk'!$G$2:$G$52,0),1)</f>
        <v>ENC</v>
      </c>
    </row>
    <row r="6920" spans="1:8">
      <c r="A6920" t="s">
        <v>470</v>
      </c>
      <c r="B6920" t="s">
        <v>401</v>
      </c>
      <c r="C6920" t="s">
        <v>337</v>
      </c>
      <c r="D6920">
        <v>0</v>
      </c>
      <c r="E6920">
        <v>0</v>
      </c>
      <c r="F6920">
        <v>0</v>
      </c>
      <c r="G6920">
        <v>0</v>
      </c>
      <c r="H6920" t="str">
        <f>INDEX('EIA Crosswalk'!$J$2:$J$52,MATCH(B6920,'EIA Crosswalk'!$G$2:$G$52,0),1)</f>
        <v>ENC</v>
      </c>
    </row>
    <row r="6921" spans="1:8">
      <c r="A6921" t="s">
        <v>470</v>
      </c>
      <c r="B6921" t="s">
        <v>401</v>
      </c>
      <c r="C6921" t="s">
        <v>339</v>
      </c>
      <c r="D6921">
        <v>5.77</v>
      </c>
      <c r="E6921">
        <v>5.88</v>
      </c>
      <c r="F6921">
        <v>5.95</v>
      </c>
      <c r="G6921">
        <v>0</v>
      </c>
      <c r="H6921" t="str">
        <f>INDEX('EIA Crosswalk'!$J$2:$J$52,MATCH(B6921,'EIA Crosswalk'!$G$2:$G$52,0),1)</f>
        <v>ENC</v>
      </c>
    </row>
    <row r="6922" spans="1:8">
      <c r="A6922" t="s">
        <v>470</v>
      </c>
      <c r="B6922" t="s">
        <v>401</v>
      </c>
      <c r="C6922" t="s">
        <v>341</v>
      </c>
      <c r="D6922">
        <v>2.2799999999999998</v>
      </c>
      <c r="E6922">
        <v>2.2200000000000002</v>
      </c>
      <c r="F6922">
        <v>1.96</v>
      </c>
      <c r="G6922">
        <v>2.06</v>
      </c>
      <c r="H6922" t="str">
        <f>INDEX('EIA Crosswalk'!$J$2:$J$52,MATCH(B6922,'EIA Crosswalk'!$G$2:$G$52,0),1)</f>
        <v>ENC</v>
      </c>
    </row>
    <row r="6923" spans="1:8">
      <c r="A6923" t="s">
        <v>470</v>
      </c>
      <c r="B6923" t="s">
        <v>401</v>
      </c>
      <c r="C6923" t="s">
        <v>478</v>
      </c>
      <c r="D6923">
        <v>5554</v>
      </c>
      <c r="E6923">
        <v>5541</v>
      </c>
      <c r="F6923">
        <v>5587</v>
      </c>
      <c r="G6923">
        <v>5270</v>
      </c>
      <c r="H6923" t="str">
        <f>INDEX('EIA Crosswalk'!$J$2:$J$52,MATCH(B6923,'EIA Crosswalk'!$G$2:$G$52,0),1)</f>
        <v>ENC</v>
      </c>
    </row>
    <row r="6924" spans="1:8">
      <c r="A6924" t="s">
        <v>470</v>
      </c>
      <c r="B6924" t="s">
        <v>401</v>
      </c>
      <c r="C6924" t="s">
        <v>343</v>
      </c>
      <c r="D6924">
        <v>3.88</v>
      </c>
      <c r="E6924">
        <v>3.96</v>
      </c>
      <c r="F6924">
        <v>3.77</v>
      </c>
      <c r="G6924">
        <v>3.95</v>
      </c>
      <c r="H6924" t="str">
        <f>INDEX('EIA Crosswalk'!$J$2:$J$52,MATCH(B6924,'EIA Crosswalk'!$G$2:$G$52,0),1)</f>
        <v>ENC</v>
      </c>
    </row>
    <row r="6925" spans="1:8">
      <c r="A6925" t="s">
        <v>470</v>
      </c>
      <c r="B6925" t="s">
        <v>401</v>
      </c>
      <c r="C6925" t="s">
        <v>479</v>
      </c>
      <c r="D6925">
        <v>0</v>
      </c>
      <c r="E6925">
        <v>0</v>
      </c>
      <c r="F6925">
        <v>0</v>
      </c>
      <c r="G6925">
        <v>0</v>
      </c>
      <c r="H6925" t="str">
        <f>INDEX('EIA Crosswalk'!$J$2:$J$52,MATCH(B6925,'EIA Crosswalk'!$G$2:$G$52,0),1)</f>
        <v>ENC</v>
      </c>
    </row>
    <row r="6926" spans="1:8">
      <c r="A6926" t="s">
        <v>470</v>
      </c>
      <c r="B6926" t="s">
        <v>401</v>
      </c>
      <c r="C6926" t="s">
        <v>480</v>
      </c>
      <c r="D6926">
        <v>3.88</v>
      </c>
      <c r="E6926">
        <v>3.96</v>
      </c>
      <c r="F6926">
        <v>3.77</v>
      </c>
      <c r="G6926">
        <v>3.95</v>
      </c>
      <c r="H6926" t="str">
        <f>INDEX('EIA Crosswalk'!$J$2:$J$52,MATCH(B6926,'EIA Crosswalk'!$G$2:$G$52,0),1)</f>
        <v>ENC</v>
      </c>
    </row>
    <row r="6927" spans="1:8">
      <c r="A6927" t="s">
        <v>470</v>
      </c>
      <c r="B6927" t="s">
        <v>401</v>
      </c>
      <c r="C6927" t="s">
        <v>345</v>
      </c>
      <c r="D6927">
        <v>0</v>
      </c>
      <c r="E6927">
        <v>0</v>
      </c>
      <c r="F6927">
        <v>0</v>
      </c>
      <c r="G6927">
        <v>0</v>
      </c>
      <c r="H6927" t="str">
        <f>INDEX('EIA Crosswalk'!$J$2:$J$52,MATCH(B6927,'EIA Crosswalk'!$G$2:$G$52,0),1)</f>
        <v>ENC</v>
      </c>
    </row>
    <row r="6928" spans="1:8">
      <c r="A6928" t="s">
        <v>470</v>
      </c>
      <c r="B6928" t="s">
        <v>401</v>
      </c>
      <c r="C6928" t="s">
        <v>481</v>
      </c>
      <c r="D6928">
        <v>2.37</v>
      </c>
      <c r="E6928">
        <v>2.34</v>
      </c>
      <c r="F6928">
        <v>2.06</v>
      </c>
      <c r="G6928">
        <v>2.14</v>
      </c>
      <c r="H6928" t="str">
        <f>INDEX('EIA Crosswalk'!$J$2:$J$52,MATCH(B6928,'EIA Crosswalk'!$G$2:$G$52,0),1)</f>
        <v>ENC</v>
      </c>
    </row>
    <row r="6929" spans="1:8">
      <c r="A6929" t="s">
        <v>470</v>
      </c>
      <c r="B6929" t="s">
        <v>401</v>
      </c>
      <c r="C6929" t="s">
        <v>482</v>
      </c>
      <c r="D6929">
        <v>3.93</v>
      </c>
      <c r="E6929">
        <v>4.0199999999999996</v>
      </c>
      <c r="F6929">
        <v>3.84</v>
      </c>
      <c r="G6929">
        <v>3.95</v>
      </c>
      <c r="H6929" t="str">
        <f>INDEX('EIA Crosswalk'!$J$2:$J$52,MATCH(B6929,'EIA Crosswalk'!$G$2:$G$52,0),1)</f>
        <v>ENC</v>
      </c>
    </row>
    <row r="6930" spans="1:8">
      <c r="A6930" t="s">
        <v>470</v>
      </c>
      <c r="B6930" t="s">
        <v>401</v>
      </c>
      <c r="C6930" t="s">
        <v>483</v>
      </c>
      <c r="D6930">
        <v>23.06</v>
      </c>
      <c r="E6930">
        <v>21.91</v>
      </c>
      <c r="F6930">
        <v>18</v>
      </c>
      <c r="G6930">
        <v>23.81</v>
      </c>
      <c r="H6930" t="str">
        <f>INDEX('EIA Crosswalk'!$J$2:$J$52,MATCH(B6930,'EIA Crosswalk'!$G$2:$G$52,0),1)</f>
        <v>ENC</v>
      </c>
    </row>
    <row r="6931" spans="1:8">
      <c r="A6931" t="s">
        <v>470</v>
      </c>
      <c r="B6931" t="s">
        <v>401</v>
      </c>
      <c r="C6931" t="s">
        <v>484</v>
      </c>
      <c r="D6931">
        <v>16.18</v>
      </c>
      <c r="E6931">
        <v>15.55</v>
      </c>
      <c r="F6931">
        <v>10.5</v>
      </c>
      <c r="G6931">
        <v>16.940000000000001</v>
      </c>
      <c r="H6931" t="str">
        <f>INDEX('EIA Crosswalk'!$J$2:$J$52,MATCH(B6931,'EIA Crosswalk'!$G$2:$G$52,0),1)</f>
        <v>ENC</v>
      </c>
    </row>
    <row r="6932" spans="1:8">
      <c r="A6932" t="s">
        <v>470</v>
      </c>
      <c r="B6932" t="s">
        <v>401</v>
      </c>
      <c r="C6932" t="s">
        <v>485</v>
      </c>
      <c r="D6932">
        <v>17.16</v>
      </c>
      <c r="E6932">
        <v>13.68</v>
      </c>
      <c r="F6932">
        <v>9.1199999999999992</v>
      </c>
      <c r="G6932">
        <v>15.86</v>
      </c>
      <c r="H6932" t="str">
        <f>INDEX('EIA Crosswalk'!$J$2:$J$52,MATCH(B6932,'EIA Crosswalk'!$G$2:$G$52,0),1)</f>
        <v>ENC</v>
      </c>
    </row>
    <row r="6933" spans="1:8">
      <c r="A6933" t="s">
        <v>470</v>
      </c>
      <c r="B6933" t="s">
        <v>401</v>
      </c>
      <c r="C6933" t="s">
        <v>486</v>
      </c>
      <c r="D6933">
        <v>17.59</v>
      </c>
      <c r="E6933">
        <v>16.57</v>
      </c>
      <c r="F6933">
        <v>12.21</v>
      </c>
      <c r="G6933">
        <v>17.260000000000002</v>
      </c>
      <c r="H6933" t="str">
        <f>INDEX('EIA Crosswalk'!$J$2:$J$52,MATCH(B6933,'EIA Crosswalk'!$G$2:$G$52,0),1)</f>
        <v>ENC</v>
      </c>
    </row>
    <row r="6934" spans="1:8">
      <c r="A6934" t="s">
        <v>470</v>
      </c>
      <c r="B6934" t="s">
        <v>401</v>
      </c>
      <c r="C6934" t="s">
        <v>487</v>
      </c>
      <c r="D6934">
        <v>19.059999999999999</v>
      </c>
      <c r="E6934">
        <v>17.989999999999998</v>
      </c>
      <c r="F6934">
        <v>14.66</v>
      </c>
      <c r="G6934">
        <v>18.75</v>
      </c>
      <c r="H6934" t="str">
        <f>INDEX('EIA Crosswalk'!$J$2:$J$52,MATCH(B6934,'EIA Crosswalk'!$G$2:$G$52,0),1)</f>
        <v>ENC</v>
      </c>
    </row>
    <row r="6935" spans="1:8">
      <c r="A6935" t="s">
        <v>470</v>
      </c>
      <c r="B6935" t="s">
        <v>401</v>
      </c>
      <c r="C6935" t="s">
        <v>488</v>
      </c>
      <c r="D6935">
        <v>21.86</v>
      </c>
      <c r="E6935">
        <v>20.73</v>
      </c>
      <c r="F6935">
        <v>16.829999999999998</v>
      </c>
      <c r="G6935">
        <v>22.33</v>
      </c>
      <c r="H6935" t="str">
        <f>INDEX('EIA Crosswalk'!$J$2:$J$52,MATCH(B6935,'EIA Crosswalk'!$G$2:$G$52,0),1)</f>
        <v>ENC</v>
      </c>
    </row>
    <row r="6936" spans="1:8">
      <c r="A6936" t="s">
        <v>470</v>
      </c>
      <c r="B6936" t="s">
        <v>401</v>
      </c>
      <c r="C6936" t="s">
        <v>489</v>
      </c>
      <c r="D6936">
        <v>21.88</v>
      </c>
      <c r="E6936">
        <v>20.76</v>
      </c>
      <c r="F6936">
        <v>16.850000000000001</v>
      </c>
      <c r="G6936">
        <v>22.44</v>
      </c>
      <c r="H6936" t="str">
        <f>INDEX('EIA Crosswalk'!$J$2:$J$52,MATCH(B6936,'EIA Crosswalk'!$G$2:$G$52,0),1)</f>
        <v>ENC</v>
      </c>
    </row>
    <row r="6937" spans="1:8">
      <c r="A6937" t="s">
        <v>470</v>
      </c>
      <c r="B6937" t="s">
        <v>401</v>
      </c>
      <c r="C6937" t="s">
        <v>490</v>
      </c>
      <c r="D6937">
        <v>17.16</v>
      </c>
      <c r="E6937">
        <v>13.68</v>
      </c>
      <c r="F6937">
        <v>9.1199999999999992</v>
      </c>
      <c r="G6937">
        <v>15.86</v>
      </c>
      <c r="H6937" t="str">
        <f>INDEX('EIA Crosswalk'!$J$2:$J$52,MATCH(B6937,'EIA Crosswalk'!$G$2:$G$52,0),1)</f>
        <v>ENC</v>
      </c>
    </row>
    <row r="6938" spans="1:8">
      <c r="A6938" t="s">
        <v>470</v>
      </c>
      <c r="B6938" t="s">
        <v>401</v>
      </c>
      <c r="C6938" t="s">
        <v>491</v>
      </c>
      <c r="D6938">
        <v>0</v>
      </c>
      <c r="E6938">
        <v>0</v>
      </c>
      <c r="F6938">
        <v>0</v>
      </c>
      <c r="G6938">
        <v>0</v>
      </c>
      <c r="H6938" t="str">
        <f>INDEX('EIA Crosswalk'!$J$2:$J$52,MATCH(B6938,'EIA Crosswalk'!$G$2:$G$52,0),1)</f>
        <v>ENC</v>
      </c>
    </row>
    <row r="6939" spans="1:8">
      <c r="A6939" t="s">
        <v>470</v>
      </c>
      <c r="B6939" t="s">
        <v>401</v>
      </c>
      <c r="C6939" t="s">
        <v>492</v>
      </c>
      <c r="D6939">
        <v>15516</v>
      </c>
      <c r="E6939">
        <v>15312</v>
      </c>
      <c r="F6939">
        <v>16544</v>
      </c>
      <c r="G6939">
        <v>16428</v>
      </c>
      <c r="H6939" t="str">
        <f>INDEX('EIA Crosswalk'!$J$2:$J$52,MATCH(B6939,'EIA Crosswalk'!$G$2:$G$52,0),1)</f>
        <v>ENC</v>
      </c>
    </row>
    <row r="6940" spans="1:8">
      <c r="A6940" t="s">
        <v>470</v>
      </c>
      <c r="B6940" t="s">
        <v>401</v>
      </c>
      <c r="C6940" t="s">
        <v>493</v>
      </c>
      <c r="D6940">
        <v>0</v>
      </c>
      <c r="E6940">
        <v>0</v>
      </c>
      <c r="F6940">
        <v>0</v>
      </c>
      <c r="G6940">
        <v>0</v>
      </c>
      <c r="H6940" t="str">
        <f>INDEX('EIA Crosswalk'!$J$2:$J$52,MATCH(B6940,'EIA Crosswalk'!$G$2:$G$52,0),1)</f>
        <v>ENC</v>
      </c>
    </row>
    <row r="6941" spans="1:8">
      <c r="A6941" t="s">
        <v>470</v>
      </c>
      <c r="B6941" t="s">
        <v>401</v>
      </c>
      <c r="C6941" t="s">
        <v>494</v>
      </c>
      <c r="D6941">
        <v>40.58</v>
      </c>
      <c r="E6941">
        <v>40.590000000000003</v>
      </c>
      <c r="F6941">
        <v>42.91</v>
      </c>
      <c r="G6941">
        <v>44.32</v>
      </c>
      <c r="H6941" t="str">
        <f>INDEX('EIA Crosswalk'!$J$2:$J$52,MATCH(B6941,'EIA Crosswalk'!$G$2:$G$52,0),1)</f>
        <v>ENC</v>
      </c>
    </row>
    <row r="6942" spans="1:8">
      <c r="A6942" t="s">
        <v>470</v>
      </c>
      <c r="B6942" t="s">
        <v>401</v>
      </c>
      <c r="C6942" t="s">
        <v>495</v>
      </c>
      <c r="D6942">
        <v>31.28</v>
      </c>
      <c r="E6942">
        <v>31.43</v>
      </c>
      <c r="F6942">
        <v>31.52</v>
      </c>
      <c r="G6942">
        <v>32.1</v>
      </c>
      <c r="H6942" t="str">
        <f>INDEX('EIA Crosswalk'!$J$2:$J$52,MATCH(B6942,'EIA Crosswalk'!$G$2:$G$52,0),1)</f>
        <v>ENC</v>
      </c>
    </row>
    <row r="6943" spans="1:8">
      <c r="A6943" t="s">
        <v>470</v>
      </c>
      <c r="B6943" t="s">
        <v>401</v>
      </c>
      <c r="C6943" t="s">
        <v>496</v>
      </c>
      <c r="D6943">
        <v>21.49</v>
      </c>
      <c r="E6943">
        <v>21.43</v>
      </c>
      <c r="F6943">
        <v>21.36</v>
      </c>
      <c r="G6943">
        <v>22.36</v>
      </c>
      <c r="H6943" t="str">
        <f>INDEX('EIA Crosswalk'!$J$2:$J$52,MATCH(B6943,'EIA Crosswalk'!$G$2:$G$52,0),1)</f>
        <v>ENC</v>
      </c>
    </row>
    <row r="6944" spans="1:8">
      <c r="A6944" t="s">
        <v>470</v>
      </c>
      <c r="B6944" t="s">
        <v>401</v>
      </c>
      <c r="C6944" t="s">
        <v>497</v>
      </c>
      <c r="D6944">
        <v>41.09</v>
      </c>
      <c r="E6944">
        <v>41.55</v>
      </c>
      <c r="F6944">
        <v>41.97</v>
      </c>
      <c r="G6944">
        <v>42.56</v>
      </c>
      <c r="H6944" t="str">
        <f>INDEX('EIA Crosswalk'!$J$2:$J$52,MATCH(B6944,'EIA Crosswalk'!$G$2:$G$52,0),1)</f>
        <v>ENC</v>
      </c>
    </row>
    <row r="6945" spans="1:8">
      <c r="A6945" t="s">
        <v>470</v>
      </c>
      <c r="B6945" t="s">
        <v>401</v>
      </c>
      <c r="C6945" t="s">
        <v>498</v>
      </c>
      <c r="D6945">
        <v>31.02</v>
      </c>
      <c r="E6945">
        <v>31.23</v>
      </c>
      <c r="F6945">
        <v>31.72</v>
      </c>
      <c r="G6945">
        <v>32.270000000000003</v>
      </c>
      <c r="H6945" t="str">
        <f>INDEX('EIA Crosswalk'!$J$2:$J$52,MATCH(B6945,'EIA Crosswalk'!$G$2:$G$52,0),1)</f>
        <v>ENC</v>
      </c>
    </row>
    <row r="6946" spans="1:8">
      <c r="A6946" t="s">
        <v>470</v>
      </c>
      <c r="B6946" t="s">
        <v>401</v>
      </c>
      <c r="C6946" t="s">
        <v>499</v>
      </c>
      <c r="D6946">
        <v>31.02</v>
      </c>
      <c r="E6946">
        <v>31.23</v>
      </c>
      <c r="F6946">
        <v>31.72</v>
      </c>
      <c r="G6946">
        <v>32.270000000000003</v>
      </c>
      <c r="H6946" t="str">
        <f>INDEX('EIA Crosswalk'!$J$2:$J$52,MATCH(B6946,'EIA Crosswalk'!$G$2:$G$52,0),1)</f>
        <v>ENC</v>
      </c>
    </row>
    <row r="6947" spans="1:8">
      <c r="A6947" t="s">
        <v>470</v>
      </c>
      <c r="B6947" t="s">
        <v>401</v>
      </c>
      <c r="C6947" t="s">
        <v>500</v>
      </c>
      <c r="D6947">
        <v>13062</v>
      </c>
      <c r="E6947">
        <v>12962</v>
      </c>
      <c r="F6947">
        <v>13645</v>
      </c>
      <c r="G6947">
        <v>13252</v>
      </c>
      <c r="H6947" t="str">
        <f>INDEX('EIA Crosswalk'!$J$2:$J$52,MATCH(B6947,'EIA Crosswalk'!$G$2:$G$52,0),1)</f>
        <v>ENC</v>
      </c>
    </row>
    <row r="6948" spans="1:8">
      <c r="A6948" t="s">
        <v>470</v>
      </c>
      <c r="B6948" t="s">
        <v>401</v>
      </c>
      <c r="C6948" t="s">
        <v>501</v>
      </c>
      <c r="D6948">
        <v>0</v>
      </c>
      <c r="E6948">
        <v>0</v>
      </c>
      <c r="F6948">
        <v>0</v>
      </c>
      <c r="G6948">
        <v>0</v>
      </c>
      <c r="H6948" t="str">
        <f>INDEX('EIA Crosswalk'!$J$2:$J$52,MATCH(B6948,'EIA Crosswalk'!$G$2:$G$52,0),1)</f>
        <v>ENC</v>
      </c>
    </row>
    <row r="6949" spans="1:8">
      <c r="A6949" t="s">
        <v>470</v>
      </c>
      <c r="B6949" t="s">
        <v>401</v>
      </c>
      <c r="C6949" t="s">
        <v>502</v>
      </c>
      <c r="D6949">
        <v>0</v>
      </c>
      <c r="E6949">
        <v>0</v>
      </c>
      <c r="F6949">
        <v>0</v>
      </c>
      <c r="G6949">
        <v>0</v>
      </c>
      <c r="H6949" t="str">
        <f>INDEX('EIA Crosswalk'!$J$2:$J$52,MATCH(B6949,'EIA Crosswalk'!$G$2:$G$52,0),1)</f>
        <v>ENC</v>
      </c>
    </row>
    <row r="6950" spans="1:8">
      <c r="A6950" t="s">
        <v>470</v>
      </c>
      <c r="B6950" t="s">
        <v>401</v>
      </c>
      <c r="C6950" t="s">
        <v>503</v>
      </c>
      <c r="D6950">
        <v>0</v>
      </c>
      <c r="E6950">
        <v>0</v>
      </c>
      <c r="F6950">
        <v>0</v>
      </c>
      <c r="G6950">
        <v>0</v>
      </c>
      <c r="H6950" t="str">
        <f>INDEX('EIA Crosswalk'!$J$2:$J$52,MATCH(B6950,'EIA Crosswalk'!$G$2:$G$52,0),1)</f>
        <v>ENC</v>
      </c>
    </row>
    <row r="6951" spans="1:8">
      <c r="A6951" t="s">
        <v>470</v>
      </c>
      <c r="B6951" t="s">
        <v>401</v>
      </c>
      <c r="C6951" t="s">
        <v>504</v>
      </c>
      <c r="D6951">
        <v>332498.59999999998</v>
      </c>
      <c r="E6951">
        <v>345236.4</v>
      </c>
      <c r="F6951">
        <v>340591.1</v>
      </c>
      <c r="G6951">
        <v>368611.3</v>
      </c>
      <c r="H6951" t="str">
        <f>INDEX('EIA Crosswalk'!$J$2:$J$52,MATCH(B6951,'EIA Crosswalk'!$G$2:$G$52,0),1)</f>
        <v>ENC</v>
      </c>
    </row>
    <row r="6952" spans="1:8">
      <c r="A6952" t="s">
        <v>470</v>
      </c>
      <c r="B6952" t="s">
        <v>401</v>
      </c>
      <c r="C6952" t="s">
        <v>505</v>
      </c>
      <c r="D6952">
        <v>299063</v>
      </c>
      <c r="E6952">
        <v>303669</v>
      </c>
      <c r="F6952">
        <v>293105</v>
      </c>
      <c r="G6952">
        <v>306467</v>
      </c>
      <c r="H6952" t="str">
        <f>INDEX('EIA Crosswalk'!$J$2:$J$52,MATCH(B6952,'EIA Crosswalk'!$G$2:$G$52,0),1)</f>
        <v>ENC</v>
      </c>
    </row>
    <row r="6953" spans="1:8">
      <c r="A6953" t="s">
        <v>470</v>
      </c>
      <c r="B6953" t="s">
        <v>401</v>
      </c>
      <c r="C6953" t="s">
        <v>506</v>
      </c>
      <c r="D6953">
        <v>0</v>
      </c>
      <c r="E6953">
        <v>0</v>
      </c>
      <c r="F6953">
        <v>0</v>
      </c>
      <c r="G6953">
        <v>0</v>
      </c>
      <c r="H6953" t="str">
        <f>INDEX('EIA Crosswalk'!$J$2:$J$52,MATCH(B6953,'EIA Crosswalk'!$G$2:$G$52,0),1)</f>
        <v>ENC</v>
      </c>
    </row>
    <row r="6954" spans="1:8">
      <c r="A6954" t="s">
        <v>470</v>
      </c>
      <c r="B6954" t="s">
        <v>401</v>
      </c>
      <c r="C6954" t="s">
        <v>507</v>
      </c>
      <c r="D6954">
        <v>19.940000000000001</v>
      </c>
      <c r="E6954">
        <v>16.420000000000002</v>
      </c>
      <c r="F6954">
        <v>15.37</v>
      </c>
      <c r="G6954">
        <v>24.25</v>
      </c>
      <c r="H6954" t="str">
        <f>INDEX('EIA Crosswalk'!$J$2:$J$52,MATCH(B6954,'EIA Crosswalk'!$G$2:$G$52,0),1)</f>
        <v>ENC</v>
      </c>
    </row>
    <row r="6955" spans="1:8">
      <c r="A6955" t="s">
        <v>470</v>
      </c>
      <c r="B6955" t="s">
        <v>401</v>
      </c>
      <c r="C6955" t="s">
        <v>508</v>
      </c>
      <c r="D6955">
        <v>14.49</v>
      </c>
      <c r="E6955">
        <v>11.54</v>
      </c>
      <c r="F6955">
        <v>10.67</v>
      </c>
      <c r="G6955">
        <v>18.100000000000001</v>
      </c>
      <c r="H6955" t="str">
        <f>INDEX('EIA Crosswalk'!$J$2:$J$52,MATCH(B6955,'EIA Crosswalk'!$G$2:$G$52,0),1)</f>
        <v>ENC</v>
      </c>
    </row>
    <row r="6956" spans="1:8">
      <c r="A6956" t="s">
        <v>470</v>
      </c>
      <c r="B6956" t="s">
        <v>401</v>
      </c>
      <c r="C6956" t="s">
        <v>509</v>
      </c>
      <c r="D6956">
        <v>14.02</v>
      </c>
      <c r="E6956">
        <v>10.83</v>
      </c>
      <c r="F6956">
        <v>9.89</v>
      </c>
      <c r="G6956">
        <v>17.91</v>
      </c>
      <c r="H6956" t="str">
        <f>INDEX('EIA Crosswalk'!$J$2:$J$52,MATCH(B6956,'EIA Crosswalk'!$G$2:$G$52,0),1)</f>
        <v>ENC</v>
      </c>
    </row>
    <row r="6957" spans="1:8">
      <c r="A6957" t="s">
        <v>470</v>
      </c>
      <c r="B6957" t="s">
        <v>401</v>
      </c>
      <c r="C6957" t="s">
        <v>510</v>
      </c>
      <c r="D6957">
        <v>17.16</v>
      </c>
      <c r="E6957">
        <v>15.38</v>
      </c>
      <c r="F6957">
        <v>14.61</v>
      </c>
      <c r="G6957">
        <v>21.43</v>
      </c>
      <c r="H6957" t="str">
        <f>INDEX('EIA Crosswalk'!$J$2:$J$52,MATCH(B6957,'EIA Crosswalk'!$G$2:$G$52,0),1)</f>
        <v>ENC</v>
      </c>
    </row>
    <row r="6958" spans="1:8">
      <c r="A6958" t="s">
        <v>470</v>
      </c>
      <c r="B6958" t="s">
        <v>401</v>
      </c>
      <c r="C6958" t="s">
        <v>511</v>
      </c>
      <c r="D6958">
        <v>16.25</v>
      </c>
      <c r="E6958">
        <v>14.29</v>
      </c>
      <c r="F6958">
        <v>13.44</v>
      </c>
      <c r="G6958">
        <v>20.5</v>
      </c>
      <c r="H6958" t="str">
        <f>INDEX('EIA Crosswalk'!$J$2:$J$52,MATCH(B6958,'EIA Crosswalk'!$G$2:$G$52,0),1)</f>
        <v>ENC</v>
      </c>
    </row>
    <row r="6959" spans="1:8">
      <c r="A6959" t="s">
        <v>470</v>
      </c>
      <c r="B6959" t="s">
        <v>401</v>
      </c>
      <c r="C6959" t="s">
        <v>512</v>
      </c>
      <c r="D6959">
        <v>16.25</v>
      </c>
      <c r="E6959">
        <v>14.29</v>
      </c>
      <c r="F6959">
        <v>13.44</v>
      </c>
      <c r="G6959">
        <v>20.5</v>
      </c>
      <c r="H6959" t="str">
        <f>INDEX('EIA Crosswalk'!$J$2:$J$52,MATCH(B6959,'EIA Crosswalk'!$G$2:$G$52,0),1)</f>
        <v>ENC</v>
      </c>
    </row>
    <row r="6960" spans="1:8">
      <c r="A6960" t="s">
        <v>470</v>
      </c>
      <c r="B6960" t="s">
        <v>401</v>
      </c>
      <c r="C6960" t="s">
        <v>513</v>
      </c>
      <c r="D6960">
        <v>0</v>
      </c>
      <c r="E6960">
        <v>0</v>
      </c>
      <c r="F6960">
        <v>0</v>
      </c>
      <c r="G6960">
        <v>0</v>
      </c>
      <c r="H6960" t="str">
        <f>INDEX('EIA Crosswalk'!$J$2:$J$52,MATCH(B6960,'EIA Crosswalk'!$G$2:$G$52,0),1)</f>
        <v>ENC</v>
      </c>
    </row>
    <row r="6961" spans="1:8">
      <c r="A6961" t="s">
        <v>470</v>
      </c>
      <c r="B6961" t="s">
        <v>401</v>
      </c>
      <c r="C6961" t="s">
        <v>514</v>
      </c>
      <c r="D6961">
        <v>394</v>
      </c>
      <c r="E6961">
        <v>409</v>
      </c>
      <c r="F6961">
        <v>411</v>
      </c>
      <c r="G6961">
        <v>410</v>
      </c>
      <c r="H6961" t="str">
        <f>INDEX('EIA Crosswalk'!$J$2:$J$52,MATCH(B6961,'EIA Crosswalk'!$G$2:$G$52,0),1)</f>
        <v>ENC</v>
      </c>
    </row>
    <row r="6962" spans="1:8">
      <c r="A6962" t="s">
        <v>470</v>
      </c>
      <c r="B6962" t="s">
        <v>401</v>
      </c>
      <c r="C6962" t="s">
        <v>515</v>
      </c>
      <c r="D6962">
        <v>16.14</v>
      </c>
      <c r="E6962">
        <v>14.44</v>
      </c>
      <c r="F6962">
        <v>9.1</v>
      </c>
      <c r="G6962">
        <v>15.02</v>
      </c>
      <c r="H6962" t="str">
        <f>INDEX('EIA Crosswalk'!$J$2:$J$52,MATCH(B6962,'EIA Crosswalk'!$G$2:$G$52,0),1)</f>
        <v>ENC</v>
      </c>
    </row>
    <row r="6963" spans="1:8">
      <c r="A6963" t="s">
        <v>470</v>
      </c>
      <c r="B6963" t="s">
        <v>401</v>
      </c>
      <c r="C6963" t="s">
        <v>516</v>
      </c>
      <c r="D6963">
        <v>16.14</v>
      </c>
      <c r="E6963">
        <v>14.44</v>
      </c>
      <c r="F6963">
        <v>9.1</v>
      </c>
      <c r="G6963">
        <v>15.02</v>
      </c>
      <c r="H6963" t="str">
        <f>INDEX('EIA Crosswalk'!$J$2:$J$52,MATCH(B6963,'EIA Crosswalk'!$G$2:$G$52,0),1)</f>
        <v>ENC</v>
      </c>
    </row>
    <row r="6964" spans="1:8">
      <c r="A6964" t="s">
        <v>470</v>
      </c>
      <c r="B6964" t="s">
        <v>401</v>
      </c>
      <c r="C6964" t="s">
        <v>517</v>
      </c>
      <c r="D6964">
        <v>16.14</v>
      </c>
      <c r="E6964">
        <v>14.44</v>
      </c>
      <c r="F6964">
        <v>9.1</v>
      </c>
      <c r="G6964">
        <v>15.02</v>
      </c>
      <c r="H6964" t="str">
        <f>INDEX('EIA Crosswalk'!$J$2:$J$52,MATCH(B6964,'EIA Crosswalk'!$G$2:$G$52,0),1)</f>
        <v>ENC</v>
      </c>
    </row>
    <row r="6965" spans="1:8">
      <c r="A6965" t="s">
        <v>470</v>
      </c>
      <c r="B6965" t="s">
        <v>401</v>
      </c>
      <c r="C6965" t="s">
        <v>518</v>
      </c>
      <c r="D6965">
        <v>25.82</v>
      </c>
      <c r="E6965">
        <v>22.61</v>
      </c>
      <c r="F6965">
        <v>14.68</v>
      </c>
      <c r="G6965">
        <v>23.19</v>
      </c>
      <c r="H6965" t="str">
        <f>INDEX('EIA Crosswalk'!$J$2:$J$52,MATCH(B6965,'EIA Crosswalk'!$G$2:$G$52,0),1)</f>
        <v>ENC</v>
      </c>
    </row>
    <row r="6966" spans="1:8">
      <c r="A6966" t="s">
        <v>470</v>
      </c>
      <c r="B6966" t="s">
        <v>401</v>
      </c>
      <c r="C6966" t="s">
        <v>519</v>
      </c>
      <c r="D6966">
        <v>18.489999999999998</v>
      </c>
      <c r="E6966">
        <v>19.62</v>
      </c>
      <c r="F6966">
        <v>16.05</v>
      </c>
      <c r="G6966">
        <v>19.97</v>
      </c>
      <c r="H6966" t="str">
        <f>INDEX('EIA Crosswalk'!$J$2:$J$52,MATCH(B6966,'EIA Crosswalk'!$G$2:$G$52,0),1)</f>
        <v>ENC</v>
      </c>
    </row>
    <row r="6967" spans="1:8">
      <c r="A6967" t="s">
        <v>470</v>
      </c>
      <c r="B6967" t="s">
        <v>401</v>
      </c>
      <c r="C6967" t="s">
        <v>520</v>
      </c>
      <c r="D6967">
        <v>25.82</v>
      </c>
      <c r="E6967">
        <v>22.61</v>
      </c>
      <c r="F6967">
        <v>14.68</v>
      </c>
      <c r="G6967">
        <v>23.19</v>
      </c>
      <c r="H6967" t="str">
        <f>INDEX('EIA Crosswalk'!$J$2:$J$52,MATCH(B6967,'EIA Crosswalk'!$G$2:$G$52,0),1)</f>
        <v>ENC</v>
      </c>
    </row>
    <row r="6968" spans="1:8">
      <c r="A6968" t="s">
        <v>470</v>
      </c>
      <c r="B6968" t="s">
        <v>401</v>
      </c>
      <c r="C6968" t="s">
        <v>521</v>
      </c>
      <c r="D6968">
        <v>24.58</v>
      </c>
      <c r="E6968">
        <v>21.91</v>
      </c>
      <c r="F6968">
        <v>14.94</v>
      </c>
      <c r="G6968">
        <v>22.51</v>
      </c>
      <c r="H6968" t="str">
        <f>INDEX('EIA Crosswalk'!$J$2:$J$52,MATCH(B6968,'EIA Crosswalk'!$G$2:$G$52,0),1)</f>
        <v>ENC</v>
      </c>
    </row>
    <row r="6969" spans="1:8">
      <c r="A6969" t="s">
        <v>470</v>
      </c>
      <c r="B6969" t="s">
        <v>401</v>
      </c>
      <c r="C6969" t="s">
        <v>522</v>
      </c>
      <c r="D6969">
        <v>24.58</v>
      </c>
      <c r="E6969">
        <v>21.91</v>
      </c>
      <c r="F6969">
        <v>14.94</v>
      </c>
      <c r="G6969">
        <v>22.51</v>
      </c>
      <c r="H6969" t="str">
        <f>INDEX('EIA Crosswalk'!$J$2:$J$52,MATCH(B6969,'EIA Crosswalk'!$G$2:$G$52,0),1)</f>
        <v>ENC</v>
      </c>
    </row>
    <row r="6970" spans="1:8">
      <c r="A6970" t="s">
        <v>470</v>
      </c>
      <c r="B6970" t="s">
        <v>401</v>
      </c>
      <c r="C6970" t="s">
        <v>523</v>
      </c>
      <c r="D6970">
        <v>72.37</v>
      </c>
      <c r="E6970">
        <v>74.92</v>
      </c>
      <c r="F6970">
        <v>75.34</v>
      </c>
      <c r="G6970">
        <v>81.25</v>
      </c>
      <c r="H6970" t="str">
        <f>INDEX('EIA Crosswalk'!$J$2:$J$52,MATCH(B6970,'EIA Crosswalk'!$G$2:$G$52,0),1)</f>
        <v>ENC</v>
      </c>
    </row>
    <row r="6971" spans="1:8">
      <c r="A6971" t="s">
        <v>470</v>
      </c>
      <c r="B6971" t="s">
        <v>401</v>
      </c>
      <c r="C6971" t="s">
        <v>524</v>
      </c>
      <c r="D6971">
        <v>72.37</v>
      </c>
      <c r="E6971">
        <v>74.92</v>
      </c>
      <c r="F6971">
        <v>75.34</v>
      </c>
      <c r="G6971">
        <v>81.25</v>
      </c>
      <c r="H6971" t="str">
        <f>INDEX('EIA Crosswalk'!$J$2:$J$52,MATCH(B6971,'EIA Crosswalk'!$G$2:$G$52,0),1)</f>
        <v>ENC</v>
      </c>
    </row>
    <row r="6972" spans="1:8">
      <c r="A6972" t="s">
        <v>470</v>
      </c>
      <c r="B6972" t="s">
        <v>401</v>
      </c>
      <c r="C6972" t="s">
        <v>525</v>
      </c>
      <c r="D6972">
        <v>72.37</v>
      </c>
      <c r="E6972">
        <v>74.92</v>
      </c>
      <c r="F6972">
        <v>75.34</v>
      </c>
      <c r="G6972">
        <v>81.25</v>
      </c>
      <c r="H6972" t="str">
        <f>INDEX('EIA Crosswalk'!$J$2:$J$52,MATCH(B6972,'EIA Crosswalk'!$G$2:$G$52,0),1)</f>
        <v>ENC</v>
      </c>
    </row>
    <row r="6973" spans="1:8">
      <c r="A6973" t="s">
        <v>470</v>
      </c>
      <c r="B6973" t="s">
        <v>401</v>
      </c>
      <c r="C6973" t="s">
        <v>526</v>
      </c>
      <c r="D6973">
        <v>72.37</v>
      </c>
      <c r="E6973">
        <v>74.92</v>
      </c>
      <c r="F6973">
        <v>75.34</v>
      </c>
      <c r="G6973">
        <v>81.25</v>
      </c>
      <c r="H6973" t="str">
        <f>INDEX('EIA Crosswalk'!$J$2:$J$52,MATCH(B6973,'EIA Crosswalk'!$G$2:$G$52,0),1)</f>
        <v>ENC</v>
      </c>
    </row>
    <row r="6974" spans="1:8">
      <c r="A6974" t="s">
        <v>470</v>
      </c>
      <c r="B6974" t="s">
        <v>401</v>
      </c>
      <c r="C6974" t="s">
        <v>527</v>
      </c>
      <c r="D6974">
        <v>22.42</v>
      </c>
      <c r="E6974">
        <v>21.37</v>
      </c>
      <c r="F6974">
        <v>17.53</v>
      </c>
      <c r="G6974">
        <v>24.77</v>
      </c>
      <c r="H6974" t="str">
        <f>INDEX('EIA Crosswalk'!$J$2:$J$52,MATCH(B6974,'EIA Crosswalk'!$G$2:$G$52,0),1)</f>
        <v>ENC</v>
      </c>
    </row>
    <row r="6975" spans="1:8">
      <c r="A6975" t="s">
        <v>470</v>
      </c>
      <c r="B6975" t="s">
        <v>401</v>
      </c>
      <c r="C6975" t="s">
        <v>528</v>
      </c>
      <c r="D6975">
        <v>22.42</v>
      </c>
      <c r="E6975">
        <v>21.37</v>
      </c>
      <c r="F6975">
        <v>17.53</v>
      </c>
      <c r="G6975">
        <v>24.77</v>
      </c>
      <c r="H6975" t="str">
        <f>INDEX('EIA Crosswalk'!$J$2:$J$52,MATCH(B6975,'EIA Crosswalk'!$G$2:$G$52,0),1)</f>
        <v>ENC</v>
      </c>
    </row>
    <row r="6976" spans="1:8">
      <c r="A6976" t="s">
        <v>470</v>
      </c>
      <c r="B6976" t="s">
        <v>401</v>
      </c>
      <c r="C6976" t="s">
        <v>529</v>
      </c>
      <c r="D6976">
        <v>22.42</v>
      </c>
      <c r="E6976">
        <v>21.37</v>
      </c>
      <c r="F6976">
        <v>17.53</v>
      </c>
      <c r="G6976">
        <v>24.77</v>
      </c>
      <c r="H6976" t="str">
        <f>INDEX('EIA Crosswalk'!$J$2:$J$52,MATCH(B6976,'EIA Crosswalk'!$G$2:$G$52,0),1)</f>
        <v>ENC</v>
      </c>
    </row>
    <row r="6977" spans="1:8">
      <c r="A6977" t="s">
        <v>470</v>
      </c>
      <c r="B6977" t="s">
        <v>401</v>
      </c>
      <c r="C6977" t="s">
        <v>530</v>
      </c>
      <c r="D6977">
        <v>22.42</v>
      </c>
      <c r="E6977">
        <v>21.37</v>
      </c>
      <c r="F6977">
        <v>17.53</v>
      </c>
      <c r="G6977">
        <v>24.77</v>
      </c>
      <c r="H6977" t="str">
        <f>INDEX('EIA Crosswalk'!$J$2:$J$52,MATCH(B6977,'EIA Crosswalk'!$G$2:$G$52,0),1)</f>
        <v>ENC</v>
      </c>
    </row>
    <row r="6978" spans="1:8">
      <c r="A6978" t="s">
        <v>470</v>
      </c>
      <c r="B6978" t="s">
        <v>401</v>
      </c>
      <c r="C6978" t="s">
        <v>531</v>
      </c>
      <c r="D6978">
        <v>22.42</v>
      </c>
      <c r="E6978">
        <v>21.37</v>
      </c>
      <c r="F6978">
        <v>17.53</v>
      </c>
      <c r="G6978">
        <v>24.77</v>
      </c>
      <c r="H6978" t="str">
        <f>INDEX('EIA Crosswalk'!$J$2:$J$52,MATCH(B6978,'EIA Crosswalk'!$G$2:$G$52,0),1)</f>
        <v>ENC</v>
      </c>
    </row>
    <row r="6979" spans="1:8">
      <c r="A6979" t="s">
        <v>470</v>
      </c>
      <c r="B6979" t="s">
        <v>401</v>
      </c>
      <c r="C6979" t="s">
        <v>532</v>
      </c>
      <c r="D6979">
        <v>20.66</v>
      </c>
      <c r="E6979">
        <v>19.05</v>
      </c>
      <c r="F6979">
        <v>12.76</v>
      </c>
      <c r="G6979">
        <v>21.77</v>
      </c>
      <c r="H6979" t="str">
        <f>INDEX('EIA Crosswalk'!$J$2:$J$52,MATCH(B6979,'EIA Crosswalk'!$G$2:$G$52,0),1)</f>
        <v>ENC</v>
      </c>
    </row>
    <row r="6980" spans="1:8">
      <c r="A6980" t="s">
        <v>470</v>
      </c>
      <c r="B6980" t="s">
        <v>401</v>
      </c>
      <c r="C6980" t="s">
        <v>347</v>
      </c>
      <c r="D6980">
        <v>4.6900000000000004</v>
      </c>
      <c r="E6980">
        <v>4.1900000000000004</v>
      </c>
      <c r="F6980">
        <v>3.14</v>
      </c>
      <c r="G6980">
        <v>5.23</v>
      </c>
      <c r="H6980" t="str">
        <f>INDEX('EIA Crosswalk'!$J$2:$J$52,MATCH(B6980,'EIA Crosswalk'!$G$2:$G$52,0),1)</f>
        <v>ENC</v>
      </c>
    </row>
    <row r="6981" spans="1:8">
      <c r="A6981" t="s">
        <v>470</v>
      </c>
      <c r="B6981" t="s">
        <v>401</v>
      </c>
      <c r="C6981" t="s">
        <v>349</v>
      </c>
      <c r="D6981">
        <v>6.14</v>
      </c>
      <c r="E6981">
        <v>5.85</v>
      </c>
      <c r="F6981">
        <v>5.47</v>
      </c>
      <c r="G6981">
        <v>7.51</v>
      </c>
      <c r="H6981" t="str">
        <f>INDEX('EIA Crosswalk'!$J$2:$J$52,MATCH(B6981,'EIA Crosswalk'!$G$2:$G$52,0),1)</f>
        <v>ENC</v>
      </c>
    </row>
    <row r="6982" spans="1:8">
      <c r="A6982" t="s">
        <v>470</v>
      </c>
      <c r="B6982" t="s">
        <v>401</v>
      </c>
      <c r="C6982" t="s">
        <v>350</v>
      </c>
      <c r="D6982">
        <v>3.22</v>
      </c>
      <c r="E6982">
        <v>2.74</v>
      </c>
      <c r="F6982">
        <v>2.4</v>
      </c>
      <c r="G6982">
        <v>3.7</v>
      </c>
      <c r="H6982" t="str">
        <f>INDEX('EIA Crosswalk'!$J$2:$J$52,MATCH(B6982,'EIA Crosswalk'!$G$2:$G$52,0),1)</f>
        <v>ENC</v>
      </c>
    </row>
    <row r="6983" spans="1:8">
      <c r="A6983" t="s">
        <v>470</v>
      </c>
      <c r="B6983" t="s">
        <v>401</v>
      </c>
      <c r="C6983" t="s">
        <v>533</v>
      </c>
      <c r="D6983">
        <v>6814</v>
      </c>
      <c r="E6983">
        <v>6782</v>
      </c>
      <c r="F6983">
        <v>7418</v>
      </c>
      <c r="G6983">
        <v>7345</v>
      </c>
      <c r="H6983" t="str">
        <f>INDEX('EIA Crosswalk'!$J$2:$J$52,MATCH(B6983,'EIA Crosswalk'!$G$2:$G$52,0),1)</f>
        <v>ENC</v>
      </c>
    </row>
    <row r="6984" spans="1:8">
      <c r="A6984" t="s">
        <v>470</v>
      </c>
      <c r="B6984" t="s">
        <v>401</v>
      </c>
      <c r="C6984" t="s">
        <v>351</v>
      </c>
      <c r="D6984">
        <v>4.96</v>
      </c>
      <c r="E6984">
        <v>4.82</v>
      </c>
      <c r="F6984">
        <v>4.2300000000000004</v>
      </c>
      <c r="G6984">
        <v>6.66</v>
      </c>
      <c r="H6984" t="str">
        <f>INDEX('EIA Crosswalk'!$J$2:$J$52,MATCH(B6984,'EIA Crosswalk'!$G$2:$G$52,0),1)</f>
        <v>ENC</v>
      </c>
    </row>
    <row r="6985" spans="1:8">
      <c r="A6985" t="s">
        <v>470</v>
      </c>
      <c r="B6985" t="s">
        <v>401</v>
      </c>
      <c r="C6985" t="s">
        <v>352</v>
      </c>
      <c r="D6985">
        <v>7.67</v>
      </c>
      <c r="E6985">
        <v>7.32</v>
      </c>
      <c r="F6985">
        <v>7.17</v>
      </c>
      <c r="G6985">
        <v>9.2899999999999991</v>
      </c>
      <c r="H6985" t="str">
        <f>INDEX('EIA Crosswalk'!$J$2:$J$52,MATCH(B6985,'EIA Crosswalk'!$G$2:$G$52,0),1)</f>
        <v>ENC</v>
      </c>
    </row>
    <row r="6986" spans="1:8">
      <c r="A6986" t="s">
        <v>470</v>
      </c>
      <c r="B6986" t="s">
        <v>401</v>
      </c>
      <c r="C6986" t="s">
        <v>534</v>
      </c>
      <c r="D6986">
        <v>5.51</v>
      </c>
      <c r="E6986">
        <v>5.15</v>
      </c>
      <c r="F6986">
        <v>4.66</v>
      </c>
      <c r="G6986">
        <v>6.65</v>
      </c>
      <c r="H6986" t="str">
        <f>INDEX('EIA Crosswalk'!$J$2:$J$52,MATCH(B6986,'EIA Crosswalk'!$G$2:$G$52,0),1)</f>
        <v>ENC</v>
      </c>
    </row>
    <row r="6987" spans="1:8">
      <c r="A6987" t="s">
        <v>470</v>
      </c>
      <c r="B6987" t="s">
        <v>401</v>
      </c>
      <c r="C6987" t="s">
        <v>535</v>
      </c>
      <c r="D6987">
        <v>6.21</v>
      </c>
      <c r="E6987">
        <v>5.98</v>
      </c>
      <c r="F6987">
        <v>5.59</v>
      </c>
      <c r="G6987">
        <v>7.79</v>
      </c>
      <c r="H6987" t="str">
        <f>INDEX('EIA Crosswalk'!$J$2:$J$52,MATCH(B6987,'EIA Crosswalk'!$G$2:$G$52,0),1)</f>
        <v>ENC</v>
      </c>
    </row>
    <row r="6988" spans="1:8">
      <c r="A6988" t="s">
        <v>470</v>
      </c>
      <c r="B6988" t="s">
        <v>401</v>
      </c>
      <c r="C6988" t="s">
        <v>536</v>
      </c>
      <c r="D6988">
        <v>0.68</v>
      </c>
      <c r="E6988">
        <v>0.65</v>
      </c>
      <c r="F6988">
        <v>0.62</v>
      </c>
      <c r="G6988">
        <v>0.73</v>
      </c>
      <c r="H6988" t="str">
        <f>INDEX('EIA Crosswalk'!$J$2:$J$52,MATCH(B6988,'EIA Crosswalk'!$G$2:$G$52,0),1)</f>
        <v>ENC</v>
      </c>
    </row>
    <row r="6989" spans="1:8">
      <c r="A6989" t="s">
        <v>470</v>
      </c>
      <c r="B6989" t="s">
        <v>401</v>
      </c>
      <c r="C6989" t="s">
        <v>537</v>
      </c>
      <c r="D6989">
        <v>0.68</v>
      </c>
      <c r="E6989">
        <v>0.65</v>
      </c>
      <c r="F6989">
        <v>0.62</v>
      </c>
      <c r="G6989">
        <v>0.73</v>
      </c>
      <c r="H6989" t="str">
        <f>INDEX('EIA Crosswalk'!$J$2:$J$52,MATCH(B6989,'EIA Crosswalk'!$G$2:$G$52,0),1)</f>
        <v>ENC</v>
      </c>
    </row>
    <row r="6990" spans="1:8">
      <c r="A6990" t="s">
        <v>470</v>
      </c>
      <c r="B6990" t="s">
        <v>401</v>
      </c>
      <c r="C6990" t="s">
        <v>538</v>
      </c>
      <c r="D6990">
        <v>1196</v>
      </c>
      <c r="E6990">
        <v>1201</v>
      </c>
      <c r="F6990">
        <v>1197</v>
      </c>
      <c r="G6990">
        <v>1193</v>
      </c>
      <c r="H6990" t="str">
        <f>INDEX('EIA Crosswalk'!$J$2:$J$52,MATCH(B6990,'EIA Crosswalk'!$G$2:$G$52,0),1)</f>
        <v>ENC</v>
      </c>
    </row>
    <row r="6991" spans="1:8">
      <c r="A6991" t="s">
        <v>470</v>
      </c>
      <c r="B6991" t="s">
        <v>401</v>
      </c>
      <c r="C6991" t="s">
        <v>539</v>
      </c>
      <c r="D6991">
        <v>0</v>
      </c>
      <c r="E6991">
        <v>0</v>
      </c>
      <c r="F6991">
        <v>0</v>
      </c>
      <c r="G6991">
        <v>0</v>
      </c>
      <c r="H6991" t="str">
        <f>INDEX('EIA Crosswalk'!$J$2:$J$52,MATCH(B6991,'EIA Crosswalk'!$G$2:$G$52,0),1)</f>
        <v>ENC</v>
      </c>
    </row>
    <row r="6992" spans="1:8">
      <c r="A6992" t="s">
        <v>470</v>
      </c>
      <c r="B6992" t="s">
        <v>401</v>
      </c>
      <c r="C6992" t="s">
        <v>540</v>
      </c>
      <c r="D6992">
        <v>0</v>
      </c>
      <c r="E6992">
        <v>0</v>
      </c>
      <c r="F6992">
        <v>0</v>
      </c>
      <c r="G6992">
        <v>0</v>
      </c>
      <c r="H6992" t="str">
        <f>INDEX('EIA Crosswalk'!$J$2:$J$52,MATCH(B6992,'EIA Crosswalk'!$G$2:$G$52,0),1)</f>
        <v>ENC</v>
      </c>
    </row>
    <row r="6993" spans="1:8">
      <c r="A6993" t="s">
        <v>470</v>
      </c>
      <c r="B6993" t="s">
        <v>401</v>
      </c>
      <c r="C6993" t="s">
        <v>541</v>
      </c>
      <c r="D6993">
        <v>23.69</v>
      </c>
      <c r="E6993">
        <v>22.36</v>
      </c>
      <c r="F6993">
        <v>17.809999999999999</v>
      </c>
      <c r="G6993">
        <v>25.44</v>
      </c>
      <c r="H6993" t="str">
        <f>INDEX('EIA Crosswalk'!$J$2:$J$52,MATCH(B6993,'EIA Crosswalk'!$G$2:$G$52,0),1)</f>
        <v>ENC</v>
      </c>
    </row>
    <row r="6994" spans="1:8">
      <c r="A6994" t="s">
        <v>470</v>
      </c>
      <c r="B6994" t="s">
        <v>401</v>
      </c>
      <c r="C6994" t="s">
        <v>542</v>
      </c>
      <c r="D6994">
        <v>23.69</v>
      </c>
      <c r="E6994">
        <v>22.36</v>
      </c>
      <c r="F6994">
        <v>17.809999999999999</v>
      </c>
      <c r="G6994">
        <v>25.44</v>
      </c>
      <c r="H6994" t="str">
        <f>INDEX('EIA Crosswalk'!$J$2:$J$52,MATCH(B6994,'EIA Crosswalk'!$G$2:$G$52,0),1)</f>
        <v>ENC</v>
      </c>
    </row>
    <row r="6995" spans="1:8">
      <c r="A6995" t="s">
        <v>470</v>
      </c>
      <c r="B6995" t="s">
        <v>401</v>
      </c>
      <c r="C6995" t="s">
        <v>543</v>
      </c>
      <c r="D6995">
        <v>23.69</v>
      </c>
      <c r="E6995">
        <v>22.36</v>
      </c>
      <c r="F6995">
        <v>17.809999999999999</v>
      </c>
      <c r="G6995">
        <v>25.44</v>
      </c>
      <c r="H6995" t="str">
        <f>INDEX('EIA Crosswalk'!$J$2:$J$52,MATCH(B6995,'EIA Crosswalk'!$G$2:$G$52,0),1)</f>
        <v>ENC</v>
      </c>
    </row>
    <row r="6996" spans="1:8">
      <c r="A6996" t="s">
        <v>470</v>
      </c>
      <c r="B6996" t="s">
        <v>401</v>
      </c>
      <c r="C6996" t="s">
        <v>544</v>
      </c>
      <c r="D6996">
        <v>21</v>
      </c>
      <c r="E6996">
        <v>21</v>
      </c>
      <c r="F6996">
        <v>9</v>
      </c>
      <c r="G6996">
        <v>0</v>
      </c>
      <c r="H6996" t="str">
        <f>INDEX('EIA Crosswalk'!$J$2:$J$52,MATCH(B6996,'EIA Crosswalk'!$G$2:$G$52,0),1)</f>
        <v>ENC</v>
      </c>
    </row>
    <row r="6997" spans="1:8">
      <c r="A6997" t="s">
        <v>470</v>
      </c>
      <c r="B6997" t="s">
        <v>401</v>
      </c>
      <c r="C6997" t="s">
        <v>545</v>
      </c>
      <c r="D6997">
        <v>18.5</v>
      </c>
      <c r="E6997">
        <v>19.16</v>
      </c>
      <c r="F6997">
        <v>16.329999999999998</v>
      </c>
      <c r="G6997">
        <v>19.170000000000002</v>
      </c>
      <c r="H6997" t="str">
        <f>INDEX('EIA Crosswalk'!$J$2:$J$52,MATCH(B6997,'EIA Crosswalk'!$G$2:$G$52,0),1)</f>
        <v>ENC</v>
      </c>
    </row>
    <row r="6998" spans="1:8">
      <c r="A6998" t="s">
        <v>470</v>
      </c>
      <c r="B6998" t="s">
        <v>401</v>
      </c>
      <c r="C6998" t="s">
        <v>546</v>
      </c>
      <c r="D6998">
        <v>21.16</v>
      </c>
      <c r="E6998">
        <v>21.99</v>
      </c>
      <c r="F6998">
        <v>19.149999999999999</v>
      </c>
      <c r="G6998">
        <v>21.61</v>
      </c>
      <c r="H6998" t="str">
        <f>INDEX('EIA Crosswalk'!$J$2:$J$52,MATCH(B6998,'EIA Crosswalk'!$G$2:$G$52,0),1)</f>
        <v>ENC</v>
      </c>
    </row>
    <row r="6999" spans="1:8">
      <c r="A6999" t="s">
        <v>470</v>
      </c>
      <c r="B6999" t="s">
        <v>401</v>
      </c>
      <c r="C6999" t="s">
        <v>547</v>
      </c>
      <c r="D6999">
        <v>21.92</v>
      </c>
      <c r="E6999">
        <v>22.76</v>
      </c>
      <c r="F6999">
        <v>19.78</v>
      </c>
      <c r="G6999">
        <v>22.66</v>
      </c>
      <c r="H6999" t="str">
        <f>INDEX('EIA Crosswalk'!$J$2:$J$52,MATCH(B6999,'EIA Crosswalk'!$G$2:$G$52,0),1)</f>
        <v>ENC</v>
      </c>
    </row>
    <row r="7000" spans="1:8">
      <c r="A7000" t="s">
        <v>470</v>
      </c>
      <c r="B7000" t="s">
        <v>401</v>
      </c>
      <c r="C7000" t="s">
        <v>548</v>
      </c>
      <c r="D7000">
        <v>22.66</v>
      </c>
      <c r="E7000">
        <v>21.55</v>
      </c>
      <c r="F7000">
        <v>17.760000000000002</v>
      </c>
      <c r="G7000">
        <v>24.52</v>
      </c>
      <c r="H7000" t="str">
        <f>INDEX('EIA Crosswalk'!$J$2:$J$52,MATCH(B7000,'EIA Crosswalk'!$G$2:$G$52,0),1)</f>
        <v>ENC</v>
      </c>
    </row>
    <row r="7001" spans="1:8">
      <c r="A7001" t="s">
        <v>470</v>
      </c>
      <c r="B7001" t="s">
        <v>401</v>
      </c>
      <c r="C7001" t="s">
        <v>549</v>
      </c>
      <c r="D7001">
        <v>18.02</v>
      </c>
      <c r="E7001">
        <v>16.48</v>
      </c>
      <c r="F7001">
        <v>13.54</v>
      </c>
      <c r="G7001">
        <v>20.399999999999999</v>
      </c>
      <c r="H7001" t="str">
        <f>INDEX('EIA Crosswalk'!$J$2:$J$52,MATCH(B7001,'EIA Crosswalk'!$G$2:$G$52,0),1)</f>
        <v>ENC</v>
      </c>
    </row>
    <row r="7002" spans="1:8">
      <c r="A7002" t="s">
        <v>470</v>
      </c>
      <c r="B7002" t="s">
        <v>401</v>
      </c>
      <c r="C7002" t="s">
        <v>550</v>
      </c>
      <c r="D7002">
        <v>5.33</v>
      </c>
      <c r="E7002">
        <v>5.61</v>
      </c>
      <c r="F7002">
        <v>3.19</v>
      </c>
      <c r="G7002">
        <v>9.7100000000000009</v>
      </c>
      <c r="H7002" t="str">
        <f>INDEX('EIA Crosswalk'!$J$2:$J$52,MATCH(B7002,'EIA Crosswalk'!$G$2:$G$52,0),1)</f>
        <v>ENC</v>
      </c>
    </row>
    <row r="7003" spans="1:8">
      <c r="A7003" t="s">
        <v>470</v>
      </c>
      <c r="B7003" t="s">
        <v>401</v>
      </c>
      <c r="C7003" t="s">
        <v>551</v>
      </c>
      <c r="D7003">
        <v>694</v>
      </c>
      <c r="E7003">
        <v>639</v>
      </c>
      <c r="F7003">
        <v>640</v>
      </c>
      <c r="G7003">
        <v>637</v>
      </c>
      <c r="H7003" t="str">
        <f>INDEX('EIA Crosswalk'!$J$2:$J$52,MATCH(B7003,'EIA Crosswalk'!$G$2:$G$52,0),1)</f>
        <v>ENC</v>
      </c>
    </row>
    <row r="7004" spans="1:8">
      <c r="A7004" t="s">
        <v>470</v>
      </c>
      <c r="B7004" t="s">
        <v>401</v>
      </c>
      <c r="C7004" t="s">
        <v>552</v>
      </c>
      <c r="D7004">
        <v>17.97</v>
      </c>
      <c r="E7004">
        <v>17.57</v>
      </c>
      <c r="F7004">
        <v>14.41</v>
      </c>
      <c r="G7004">
        <v>18.72</v>
      </c>
      <c r="H7004" t="str">
        <f>INDEX('EIA Crosswalk'!$J$2:$J$52,MATCH(B7004,'EIA Crosswalk'!$G$2:$G$52,0),1)</f>
        <v>ENC</v>
      </c>
    </row>
    <row r="7005" spans="1:8">
      <c r="A7005" t="s">
        <v>470</v>
      </c>
      <c r="B7005" t="s">
        <v>401</v>
      </c>
      <c r="C7005" t="s">
        <v>553</v>
      </c>
      <c r="D7005">
        <v>17.5</v>
      </c>
      <c r="E7005">
        <v>15.74</v>
      </c>
      <c r="F7005">
        <v>14.61</v>
      </c>
      <c r="G7005">
        <v>21.08</v>
      </c>
      <c r="H7005" t="str">
        <f>INDEX('EIA Crosswalk'!$J$2:$J$52,MATCH(B7005,'EIA Crosswalk'!$G$2:$G$52,0),1)</f>
        <v>ENC</v>
      </c>
    </row>
    <row r="7006" spans="1:8">
      <c r="A7006" t="s">
        <v>470</v>
      </c>
      <c r="B7006" t="s">
        <v>401</v>
      </c>
      <c r="C7006" t="s">
        <v>554</v>
      </c>
      <c r="D7006">
        <v>21.6</v>
      </c>
      <c r="E7006">
        <v>20.48</v>
      </c>
      <c r="F7006">
        <v>16.96</v>
      </c>
      <c r="G7006">
        <v>23.31</v>
      </c>
      <c r="H7006" t="str">
        <f>INDEX('EIA Crosswalk'!$J$2:$J$52,MATCH(B7006,'EIA Crosswalk'!$G$2:$G$52,0),1)</f>
        <v>ENC</v>
      </c>
    </row>
    <row r="7007" spans="1:8">
      <c r="A7007" t="s">
        <v>470</v>
      </c>
      <c r="B7007" t="s">
        <v>401</v>
      </c>
      <c r="C7007" t="s">
        <v>555</v>
      </c>
      <c r="D7007">
        <v>21.65</v>
      </c>
      <c r="E7007">
        <v>20.53</v>
      </c>
      <c r="F7007">
        <v>17</v>
      </c>
      <c r="G7007">
        <v>23.42</v>
      </c>
      <c r="H7007" t="str">
        <f>INDEX('EIA Crosswalk'!$J$2:$J$52,MATCH(B7007,'EIA Crosswalk'!$G$2:$G$52,0),1)</f>
        <v>ENC</v>
      </c>
    </row>
    <row r="7008" spans="1:8">
      <c r="A7008" t="s">
        <v>470</v>
      </c>
      <c r="B7008" t="s">
        <v>401</v>
      </c>
      <c r="C7008" t="s">
        <v>556</v>
      </c>
      <c r="D7008">
        <v>0</v>
      </c>
      <c r="E7008">
        <v>0</v>
      </c>
      <c r="F7008">
        <v>0</v>
      </c>
      <c r="G7008">
        <v>0</v>
      </c>
      <c r="H7008" t="str">
        <f>INDEX('EIA Crosswalk'!$J$2:$J$52,MATCH(B7008,'EIA Crosswalk'!$G$2:$G$52,0),1)</f>
        <v>ENC</v>
      </c>
    </row>
    <row r="7009" spans="1:8">
      <c r="A7009" t="s">
        <v>470</v>
      </c>
      <c r="B7009" t="s">
        <v>401</v>
      </c>
      <c r="C7009" t="s">
        <v>557</v>
      </c>
      <c r="D7009">
        <v>1.79</v>
      </c>
      <c r="E7009">
        <v>1.86</v>
      </c>
      <c r="F7009">
        <v>1.89</v>
      </c>
      <c r="G7009">
        <v>1.9</v>
      </c>
      <c r="H7009" t="str">
        <f>INDEX('EIA Crosswalk'!$J$2:$J$52,MATCH(B7009,'EIA Crosswalk'!$G$2:$G$52,0),1)</f>
        <v>ENC</v>
      </c>
    </row>
    <row r="7010" spans="1:8">
      <c r="A7010" t="s">
        <v>470</v>
      </c>
      <c r="B7010" t="s">
        <v>401</v>
      </c>
      <c r="C7010" t="s">
        <v>558</v>
      </c>
      <c r="D7010">
        <v>0</v>
      </c>
      <c r="E7010">
        <v>0</v>
      </c>
      <c r="F7010">
        <v>0</v>
      </c>
      <c r="G7010">
        <v>0</v>
      </c>
      <c r="H7010" t="str">
        <f>INDEX('EIA Crosswalk'!$J$2:$J$52,MATCH(B7010,'EIA Crosswalk'!$G$2:$G$52,0),1)</f>
        <v>ENC</v>
      </c>
    </row>
    <row r="7011" spans="1:8">
      <c r="A7011" t="s">
        <v>470</v>
      </c>
      <c r="B7011" t="s">
        <v>401</v>
      </c>
      <c r="C7011" t="s">
        <v>559</v>
      </c>
      <c r="D7011">
        <v>1.79</v>
      </c>
      <c r="E7011">
        <v>1.86</v>
      </c>
      <c r="F7011">
        <v>1.89</v>
      </c>
      <c r="G7011">
        <v>1.9</v>
      </c>
      <c r="H7011" t="str">
        <f>INDEX('EIA Crosswalk'!$J$2:$J$52,MATCH(B7011,'EIA Crosswalk'!$G$2:$G$52,0),1)</f>
        <v>ENC</v>
      </c>
    </row>
    <row r="7012" spans="1:8">
      <c r="A7012" t="s">
        <v>470</v>
      </c>
      <c r="B7012" t="s">
        <v>401</v>
      </c>
      <c r="C7012" t="s">
        <v>560</v>
      </c>
      <c r="D7012">
        <v>0</v>
      </c>
      <c r="E7012">
        <v>0</v>
      </c>
      <c r="F7012">
        <v>0</v>
      </c>
      <c r="G7012">
        <v>0</v>
      </c>
      <c r="H7012" t="str">
        <f>INDEX('EIA Crosswalk'!$J$2:$J$52,MATCH(B7012,'EIA Crosswalk'!$G$2:$G$52,0),1)</f>
        <v>ENC</v>
      </c>
    </row>
    <row r="7013" spans="1:8">
      <c r="A7013" t="s">
        <v>470</v>
      </c>
      <c r="B7013" t="s">
        <v>401</v>
      </c>
      <c r="C7013" t="s">
        <v>561</v>
      </c>
      <c r="D7013">
        <v>22.64</v>
      </c>
      <c r="E7013">
        <v>21.53</v>
      </c>
      <c r="F7013">
        <v>17.75</v>
      </c>
      <c r="G7013">
        <v>24.5</v>
      </c>
      <c r="H7013" t="str">
        <f>INDEX('EIA Crosswalk'!$J$2:$J$52,MATCH(B7013,'EIA Crosswalk'!$G$2:$G$52,0),1)</f>
        <v>ENC</v>
      </c>
    </row>
    <row r="7014" spans="1:8">
      <c r="A7014" t="s">
        <v>470</v>
      </c>
      <c r="B7014" t="s">
        <v>401</v>
      </c>
      <c r="C7014" t="s">
        <v>562</v>
      </c>
      <c r="D7014">
        <v>7.63</v>
      </c>
      <c r="E7014">
        <v>7.13</v>
      </c>
      <c r="F7014">
        <v>6.49</v>
      </c>
      <c r="G7014">
        <v>9.14</v>
      </c>
      <c r="H7014" t="str">
        <f>INDEX('EIA Crosswalk'!$J$2:$J$52,MATCH(B7014,'EIA Crosswalk'!$G$2:$G$52,0),1)</f>
        <v>ENC</v>
      </c>
    </row>
    <row r="7015" spans="1:8">
      <c r="A7015" t="s">
        <v>470</v>
      </c>
      <c r="B7015" t="s">
        <v>401</v>
      </c>
      <c r="C7015" t="s">
        <v>563</v>
      </c>
      <c r="D7015">
        <v>2.2200000000000002</v>
      </c>
      <c r="E7015">
        <v>2.08</v>
      </c>
      <c r="F7015">
        <v>1.85</v>
      </c>
      <c r="G7015">
        <v>2.34</v>
      </c>
      <c r="H7015" t="str">
        <f>INDEX('EIA Crosswalk'!$J$2:$J$52,MATCH(B7015,'EIA Crosswalk'!$G$2:$G$52,0),1)</f>
        <v>ENC</v>
      </c>
    </row>
    <row r="7016" spans="1:8">
      <c r="A7016" t="s">
        <v>470</v>
      </c>
      <c r="B7016" t="s">
        <v>401</v>
      </c>
      <c r="C7016" t="s">
        <v>564</v>
      </c>
      <c r="D7016">
        <v>7.99</v>
      </c>
      <c r="E7016">
        <v>7.8</v>
      </c>
      <c r="F7016">
        <v>6.7</v>
      </c>
      <c r="G7016">
        <v>9.69</v>
      </c>
      <c r="H7016" t="str">
        <f>INDEX('EIA Crosswalk'!$J$2:$J$52,MATCH(B7016,'EIA Crosswalk'!$G$2:$G$52,0),1)</f>
        <v>ENC</v>
      </c>
    </row>
    <row r="7017" spans="1:8">
      <c r="A7017" t="s">
        <v>470</v>
      </c>
      <c r="B7017" t="s">
        <v>401</v>
      </c>
      <c r="C7017" t="s">
        <v>565</v>
      </c>
      <c r="D7017">
        <v>9.25</v>
      </c>
      <c r="E7017">
        <v>8.91</v>
      </c>
      <c r="F7017">
        <v>8.4700000000000006</v>
      </c>
      <c r="G7017">
        <v>11.49</v>
      </c>
      <c r="H7017" t="str">
        <f>INDEX('EIA Crosswalk'!$J$2:$J$52,MATCH(B7017,'EIA Crosswalk'!$G$2:$G$52,0),1)</f>
        <v>ENC</v>
      </c>
    </row>
    <row r="7018" spans="1:8">
      <c r="A7018" t="s">
        <v>470</v>
      </c>
      <c r="B7018" t="s">
        <v>401</v>
      </c>
      <c r="C7018" t="s">
        <v>566</v>
      </c>
      <c r="D7018">
        <v>10.039999999999999</v>
      </c>
      <c r="E7018">
        <v>9.82</v>
      </c>
      <c r="F7018">
        <v>8.1999999999999993</v>
      </c>
      <c r="G7018">
        <v>11.36</v>
      </c>
      <c r="H7018" t="str">
        <f>INDEX('EIA Crosswalk'!$J$2:$J$52,MATCH(B7018,'EIA Crosswalk'!$G$2:$G$52,0),1)</f>
        <v>ENC</v>
      </c>
    </row>
    <row r="7019" spans="1:8">
      <c r="A7019" t="s">
        <v>470</v>
      </c>
      <c r="B7019" t="s">
        <v>401</v>
      </c>
      <c r="C7019" t="s">
        <v>567</v>
      </c>
      <c r="D7019">
        <v>14.42</v>
      </c>
      <c r="E7019">
        <v>13.71</v>
      </c>
      <c r="F7019">
        <v>11.6</v>
      </c>
      <c r="G7019">
        <v>16.37</v>
      </c>
      <c r="H7019" t="str">
        <f>INDEX('EIA Crosswalk'!$J$2:$J$52,MATCH(B7019,'EIA Crosswalk'!$G$2:$G$52,0),1)</f>
        <v>ENC</v>
      </c>
    </row>
    <row r="7020" spans="1:8">
      <c r="A7020" t="s">
        <v>470</v>
      </c>
      <c r="B7020" t="s">
        <v>401</v>
      </c>
      <c r="C7020" t="s">
        <v>568</v>
      </c>
      <c r="D7020">
        <v>19.940000000000001</v>
      </c>
      <c r="E7020">
        <v>16.420000000000002</v>
      </c>
      <c r="F7020">
        <v>15.37</v>
      </c>
      <c r="G7020">
        <v>24.25</v>
      </c>
      <c r="H7020" t="str">
        <f>INDEX('EIA Crosswalk'!$J$2:$J$52,MATCH(B7020,'EIA Crosswalk'!$G$2:$G$52,0),1)</f>
        <v>ENC</v>
      </c>
    </row>
    <row r="7021" spans="1:8">
      <c r="A7021" t="s">
        <v>470</v>
      </c>
      <c r="B7021" t="s">
        <v>401</v>
      </c>
      <c r="C7021" t="s">
        <v>569</v>
      </c>
      <c r="D7021">
        <v>14.49</v>
      </c>
      <c r="E7021">
        <v>11.54</v>
      </c>
      <c r="F7021">
        <v>10.67</v>
      </c>
      <c r="G7021">
        <v>18.100000000000001</v>
      </c>
      <c r="H7021" t="str">
        <f>INDEX('EIA Crosswalk'!$J$2:$J$52,MATCH(B7021,'EIA Crosswalk'!$G$2:$G$52,0),1)</f>
        <v>ENC</v>
      </c>
    </row>
    <row r="7022" spans="1:8">
      <c r="A7022" t="s">
        <v>470</v>
      </c>
      <c r="B7022" t="s">
        <v>401</v>
      </c>
      <c r="C7022" t="s">
        <v>570</v>
      </c>
      <c r="D7022">
        <v>14.02</v>
      </c>
      <c r="E7022">
        <v>10.83</v>
      </c>
      <c r="F7022">
        <v>9.89</v>
      </c>
      <c r="G7022">
        <v>17.91</v>
      </c>
      <c r="H7022" t="str">
        <f>INDEX('EIA Crosswalk'!$J$2:$J$52,MATCH(B7022,'EIA Crosswalk'!$G$2:$G$52,0),1)</f>
        <v>ENC</v>
      </c>
    </row>
    <row r="7023" spans="1:8">
      <c r="A7023" t="s">
        <v>470</v>
      </c>
      <c r="B7023" t="s">
        <v>401</v>
      </c>
      <c r="C7023" t="s">
        <v>571</v>
      </c>
      <c r="D7023">
        <v>17.16</v>
      </c>
      <c r="E7023">
        <v>15.38</v>
      </c>
      <c r="F7023">
        <v>14.61</v>
      </c>
      <c r="G7023">
        <v>21.43</v>
      </c>
      <c r="H7023" t="str">
        <f>INDEX('EIA Crosswalk'!$J$2:$J$52,MATCH(B7023,'EIA Crosswalk'!$G$2:$G$52,0),1)</f>
        <v>ENC</v>
      </c>
    </row>
    <row r="7024" spans="1:8">
      <c r="A7024" t="s">
        <v>470</v>
      </c>
      <c r="B7024" t="s">
        <v>401</v>
      </c>
      <c r="C7024" t="s">
        <v>572</v>
      </c>
      <c r="D7024">
        <v>16.25</v>
      </c>
      <c r="E7024">
        <v>14.29</v>
      </c>
      <c r="F7024">
        <v>13.44</v>
      </c>
      <c r="G7024">
        <v>20.5</v>
      </c>
      <c r="H7024" t="str">
        <f>INDEX('EIA Crosswalk'!$J$2:$J$52,MATCH(B7024,'EIA Crosswalk'!$G$2:$G$52,0),1)</f>
        <v>ENC</v>
      </c>
    </row>
    <row r="7025" spans="1:8">
      <c r="A7025" t="s">
        <v>470</v>
      </c>
      <c r="B7025" t="s">
        <v>401</v>
      </c>
      <c r="C7025" t="s">
        <v>573</v>
      </c>
      <c r="D7025">
        <v>16.25</v>
      </c>
      <c r="E7025">
        <v>14.29</v>
      </c>
      <c r="F7025">
        <v>13.44</v>
      </c>
      <c r="G7025">
        <v>20.5</v>
      </c>
      <c r="H7025" t="str">
        <f>INDEX('EIA Crosswalk'!$J$2:$J$52,MATCH(B7025,'EIA Crosswalk'!$G$2:$G$52,0),1)</f>
        <v>ENC</v>
      </c>
    </row>
    <row r="7026" spans="1:8">
      <c r="A7026" t="s">
        <v>470</v>
      </c>
      <c r="B7026" t="s">
        <v>401</v>
      </c>
      <c r="C7026" t="s">
        <v>574</v>
      </c>
      <c r="D7026">
        <v>1237</v>
      </c>
      <c r="E7026">
        <v>1128</v>
      </c>
      <c r="F7026">
        <v>1693</v>
      </c>
      <c r="G7026">
        <v>1984</v>
      </c>
      <c r="H7026" t="str">
        <f>INDEX('EIA Crosswalk'!$J$2:$J$52,MATCH(B7026,'EIA Crosswalk'!$G$2:$G$52,0),1)</f>
        <v>ENC</v>
      </c>
    </row>
    <row r="7027" spans="1:8">
      <c r="A7027" t="s">
        <v>470</v>
      </c>
      <c r="B7027" t="s">
        <v>401</v>
      </c>
      <c r="C7027" t="s">
        <v>575</v>
      </c>
      <c r="D7027">
        <v>7.86</v>
      </c>
      <c r="E7027">
        <v>7.41</v>
      </c>
      <c r="F7027">
        <v>5.4</v>
      </c>
      <c r="G7027">
        <v>8.16</v>
      </c>
      <c r="H7027" t="str">
        <f>INDEX('EIA Crosswalk'!$J$2:$J$52,MATCH(B7027,'EIA Crosswalk'!$G$2:$G$52,0),1)</f>
        <v>ENC</v>
      </c>
    </row>
    <row r="7028" spans="1:8">
      <c r="A7028" t="s">
        <v>470</v>
      </c>
      <c r="B7028" t="s">
        <v>401</v>
      </c>
      <c r="C7028" t="s">
        <v>576</v>
      </c>
      <c r="D7028">
        <v>0</v>
      </c>
      <c r="E7028">
        <v>0</v>
      </c>
      <c r="F7028">
        <v>0</v>
      </c>
      <c r="G7028">
        <v>0</v>
      </c>
      <c r="H7028" t="str">
        <f>INDEX('EIA Crosswalk'!$J$2:$J$52,MATCH(B7028,'EIA Crosswalk'!$G$2:$G$52,0),1)</f>
        <v>ENC</v>
      </c>
    </row>
    <row r="7029" spans="1:8">
      <c r="A7029" t="s">
        <v>470</v>
      </c>
      <c r="B7029" t="s">
        <v>401</v>
      </c>
      <c r="C7029" t="s">
        <v>577</v>
      </c>
      <c r="D7029">
        <v>0</v>
      </c>
      <c r="E7029">
        <v>0</v>
      </c>
      <c r="F7029">
        <v>0</v>
      </c>
      <c r="G7029">
        <v>0</v>
      </c>
      <c r="H7029" t="str">
        <f>INDEX('EIA Crosswalk'!$J$2:$J$52,MATCH(B7029,'EIA Crosswalk'!$G$2:$G$52,0),1)</f>
        <v>ENC</v>
      </c>
    </row>
    <row r="7030" spans="1:8">
      <c r="A7030" t="s">
        <v>470</v>
      </c>
      <c r="B7030" t="s">
        <v>401</v>
      </c>
      <c r="C7030" t="s">
        <v>578</v>
      </c>
      <c r="D7030">
        <v>11.01</v>
      </c>
      <c r="E7030">
        <v>11.22</v>
      </c>
      <c r="F7030">
        <v>8.3000000000000007</v>
      </c>
      <c r="G7030">
        <v>12.42</v>
      </c>
      <c r="H7030" t="str">
        <f>INDEX('EIA Crosswalk'!$J$2:$J$52,MATCH(B7030,'EIA Crosswalk'!$G$2:$G$52,0),1)</f>
        <v>ENC</v>
      </c>
    </row>
    <row r="7031" spans="1:8">
      <c r="A7031" t="s">
        <v>470</v>
      </c>
      <c r="B7031" t="s">
        <v>401</v>
      </c>
      <c r="C7031" t="s">
        <v>579</v>
      </c>
      <c r="D7031">
        <v>10.95</v>
      </c>
      <c r="E7031">
        <v>11.05</v>
      </c>
      <c r="F7031">
        <v>8.14</v>
      </c>
      <c r="G7031">
        <v>12.33</v>
      </c>
      <c r="H7031" t="str">
        <f>INDEX('EIA Crosswalk'!$J$2:$J$52,MATCH(B7031,'EIA Crosswalk'!$G$2:$G$52,0),1)</f>
        <v>ENC</v>
      </c>
    </row>
    <row r="7032" spans="1:8">
      <c r="A7032" t="s">
        <v>470</v>
      </c>
      <c r="B7032" t="s">
        <v>401</v>
      </c>
      <c r="C7032" t="s">
        <v>580</v>
      </c>
      <c r="D7032">
        <v>10.95</v>
      </c>
      <c r="E7032">
        <v>11.05</v>
      </c>
      <c r="F7032">
        <v>8.14</v>
      </c>
      <c r="G7032">
        <v>12.33</v>
      </c>
      <c r="H7032" t="str">
        <f>INDEX('EIA Crosswalk'!$J$2:$J$52,MATCH(B7032,'EIA Crosswalk'!$G$2:$G$52,0),1)</f>
        <v>ENC</v>
      </c>
    </row>
    <row r="7033" spans="1:8">
      <c r="A7033" t="s">
        <v>470</v>
      </c>
      <c r="B7033" t="s">
        <v>401</v>
      </c>
      <c r="C7033" t="s">
        <v>581</v>
      </c>
      <c r="D7033">
        <v>23.98</v>
      </c>
      <c r="E7033">
        <v>23.01</v>
      </c>
      <c r="F7033">
        <v>19.18</v>
      </c>
      <c r="G7033">
        <v>26.41</v>
      </c>
      <c r="H7033" t="str">
        <f>INDEX('EIA Crosswalk'!$J$2:$J$52,MATCH(B7033,'EIA Crosswalk'!$G$2:$G$52,0),1)</f>
        <v>ENC</v>
      </c>
    </row>
    <row r="7034" spans="1:8">
      <c r="A7034" t="s">
        <v>470</v>
      </c>
      <c r="B7034" t="s">
        <v>401</v>
      </c>
      <c r="C7034" t="s">
        <v>582</v>
      </c>
      <c r="D7034">
        <v>24</v>
      </c>
      <c r="E7034">
        <v>40</v>
      </c>
      <c r="F7034">
        <v>208</v>
      </c>
      <c r="G7034">
        <v>503</v>
      </c>
      <c r="H7034" t="str">
        <f>INDEX('EIA Crosswalk'!$J$2:$J$52,MATCH(B7034,'EIA Crosswalk'!$G$2:$G$52,0),1)</f>
        <v>ENC</v>
      </c>
    </row>
    <row r="7035" spans="1:8">
      <c r="A7035" t="s">
        <v>470</v>
      </c>
      <c r="B7035" t="s">
        <v>401</v>
      </c>
      <c r="C7035" t="s">
        <v>583</v>
      </c>
      <c r="D7035">
        <v>22.64</v>
      </c>
      <c r="E7035">
        <v>21.53</v>
      </c>
      <c r="F7035">
        <v>17.75</v>
      </c>
      <c r="G7035">
        <v>24.5</v>
      </c>
      <c r="H7035" t="str">
        <f>INDEX('EIA Crosswalk'!$J$2:$J$52,MATCH(B7035,'EIA Crosswalk'!$G$2:$G$52,0),1)</f>
        <v>ENC</v>
      </c>
    </row>
    <row r="7036" spans="1:8">
      <c r="A7036" t="s">
        <v>470</v>
      </c>
      <c r="B7036" t="s">
        <v>401</v>
      </c>
      <c r="C7036" t="s">
        <v>584</v>
      </c>
      <c r="D7036">
        <v>17.12</v>
      </c>
      <c r="E7036">
        <v>16.690000000000001</v>
      </c>
      <c r="F7036">
        <v>16.600000000000001</v>
      </c>
      <c r="G7036">
        <v>18.13</v>
      </c>
      <c r="H7036" t="str">
        <f>INDEX('EIA Crosswalk'!$J$2:$J$52,MATCH(B7036,'EIA Crosswalk'!$G$2:$G$52,0),1)</f>
        <v>ENC</v>
      </c>
    </row>
    <row r="7037" spans="1:8">
      <c r="A7037" t="s">
        <v>470</v>
      </c>
      <c r="B7037" t="s">
        <v>401</v>
      </c>
      <c r="C7037" t="s">
        <v>585</v>
      </c>
      <c r="D7037">
        <v>10.95</v>
      </c>
      <c r="E7037">
        <v>10.79</v>
      </c>
      <c r="F7037">
        <v>9.9499999999999993</v>
      </c>
      <c r="G7037">
        <v>12.66</v>
      </c>
      <c r="H7037" t="str">
        <f>INDEX('EIA Crosswalk'!$J$2:$J$52,MATCH(B7037,'EIA Crosswalk'!$G$2:$G$52,0),1)</f>
        <v>ENC</v>
      </c>
    </row>
    <row r="7038" spans="1:8">
      <c r="A7038" t="s">
        <v>470</v>
      </c>
      <c r="B7038" t="s">
        <v>401</v>
      </c>
      <c r="C7038" t="s">
        <v>586</v>
      </c>
      <c r="D7038">
        <v>18.39</v>
      </c>
      <c r="E7038">
        <v>17.63</v>
      </c>
      <c r="F7038">
        <v>18.39</v>
      </c>
      <c r="G7038">
        <v>20.87</v>
      </c>
      <c r="H7038" t="str">
        <f>INDEX('EIA Crosswalk'!$J$2:$J$52,MATCH(B7038,'EIA Crosswalk'!$G$2:$G$52,0),1)</f>
        <v>ENC</v>
      </c>
    </row>
    <row r="7039" spans="1:8">
      <c r="A7039" t="s">
        <v>470</v>
      </c>
      <c r="B7039" t="s">
        <v>401</v>
      </c>
      <c r="C7039" t="s">
        <v>587</v>
      </c>
      <c r="D7039">
        <v>17.5</v>
      </c>
      <c r="E7039">
        <v>16.89</v>
      </c>
      <c r="F7039">
        <v>15.48</v>
      </c>
      <c r="G7039">
        <v>19.440000000000001</v>
      </c>
      <c r="H7039" t="str">
        <f>INDEX('EIA Crosswalk'!$J$2:$J$52,MATCH(B7039,'EIA Crosswalk'!$G$2:$G$52,0),1)</f>
        <v>ENC</v>
      </c>
    </row>
    <row r="7040" spans="1:8">
      <c r="A7040" t="s">
        <v>470</v>
      </c>
      <c r="B7040" t="s">
        <v>401</v>
      </c>
      <c r="C7040" t="s">
        <v>588</v>
      </c>
      <c r="D7040">
        <v>17.5</v>
      </c>
      <c r="E7040">
        <v>16.89</v>
      </c>
      <c r="F7040">
        <v>15.48</v>
      </c>
      <c r="G7040">
        <v>19.440000000000001</v>
      </c>
      <c r="H7040" t="str">
        <f>INDEX('EIA Crosswalk'!$J$2:$J$52,MATCH(B7040,'EIA Crosswalk'!$G$2:$G$52,0),1)</f>
        <v>ENC</v>
      </c>
    </row>
    <row r="7041" spans="1:8">
      <c r="A7041" t="s">
        <v>470</v>
      </c>
      <c r="B7041" t="s">
        <v>401</v>
      </c>
      <c r="C7041" t="s">
        <v>589</v>
      </c>
      <c r="D7041">
        <v>5809</v>
      </c>
      <c r="E7041">
        <v>5825</v>
      </c>
      <c r="F7041">
        <v>5896</v>
      </c>
      <c r="G7041">
        <v>5880</v>
      </c>
      <c r="H7041" t="str">
        <f>INDEX('EIA Crosswalk'!$J$2:$J$52,MATCH(B7041,'EIA Crosswalk'!$G$2:$G$52,0),1)</f>
        <v>ENC</v>
      </c>
    </row>
    <row r="7042" spans="1:8">
      <c r="A7042" t="s">
        <v>470</v>
      </c>
      <c r="B7042" t="s">
        <v>401</v>
      </c>
      <c r="C7042" t="s">
        <v>590</v>
      </c>
      <c r="D7042">
        <v>271</v>
      </c>
      <c r="E7042">
        <v>257</v>
      </c>
      <c r="F7042">
        <v>256</v>
      </c>
      <c r="G7042">
        <v>265</v>
      </c>
      <c r="H7042" t="str">
        <f>INDEX('EIA Crosswalk'!$J$2:$J$52,MATCH(B7042,'EIA Crosswalk'!$G$2:$G$52,0),1)</f>
        <v>ENC</v>
      </c>
    </row>
    <row r="7043" spans="1:8">
      <c r="A7043" t="s">
        <v>470</v>
      </c>
      <c r="B7043" t="s">
        <v>401</v>
      </c>
      <c r="C7043" t="s">
        <v>591</v>
      </c>
      <c r="D7043">
        <v>8.94</v>
      </c>
      <c r="E7043">
        <v>8.6</v>
      </c>
      <c r="F7043">
        <v>7.11</v>
      </c>
      <c r="G7043">
        <v>8.5399999999999991</v>
      </c>
      <c r="H7043" t="str">
        <f>INDEX('EIA Crosswalk'!$J$2:$J$52,MATCH(B7043,'EIA Crosswalk'!$G$2:$G$52,0),1)</f>
        <v>ENC</v>
      </c>
    </row>
    <row r="7044" spans="1:8">
      <c r="A7044" t="s">
        <v>470</v>
      </c>
      <c r="B7044" t="s">
        <v>401</v>
      </c>
      <c r="C7044" t="s">
        <v>592</v>
      </c>
      <c r="D7044">
        <v>110</v>
      </c>
      <c r="E7044">
        <v>102</v>
      </c>
      <c r="F7044">
        <v>93</v>
      </c>
      <c r="G7044">
        <v>83</v>
      </c>
      <c r="H7044" t="str">
        <f>INDEX('EIA Crosswalk'!$J$2:$J$52,MATCH(B7044,'EIA Crosswalk'!$G$2:$G$52,0),1)</f>
        <v>ENC</v>
      </c>
    </row>
    <row r="7045" spans="1:8">
      <c r="A7045" t="s">
        <v>470</v>
      </c>
      <c r="B7045" t="s">
        <v>401</v>
      </c>
      <c r="C7045" t="s">
        <v>593</v>
      </c>
      <c r="D7045">
        <v>6.7</v>
      </c>
      <c r="E7045">
        <v>6.39</v>
      </c>
      <c r="F7045">
        <v>5.43</v>
      </c>
      <c r="G7045">
        <v>6.55</v>
      </c>
      <c r="H7045" t="str">
        <f>INDEX('EIA Crosswalk'!$J$2:$J$52,MATCH(B7045,'EIA Crosswalk'!$G$2:$G$52,0),1)</f>
        <v>ENC</v>
      </c>
    </row>
    <row r="7046" spans="1:8">
      <c r="A7046" t="s">
        <v>470</v>
      </c>
      <c r="B7046" t="s">
        <v>401</v>
      </c>
      <c r="C7046" t="s">
        <v>594</v>
      </c>
      <c r="D7046">
        <v>2.71</v>
      </c>
      <c r="E7046">
        <v>2.38</v>
      </c>
      <c r="F7046">
        <v>2.25</v>
      </c>
      <c r="G7046">
        <v>2.14</v>
      </c>
      <c r="H7046" t="str">
        <f>INDEX('EIA Crosswalk'!$J$2:$J$52,MATCH(B7046,'EIA Crosswalk'!$G$2:$G$52,0),1)</f>
        <v>ENC</v>
      </c>
    </row>
    <row r="7047" spans="1:8">
      <c r="A7047" t="s">
        <v>470</v>
      </c>
      <c r="B7047" t="s">
        <v>401</v>
      </c>
      <c r="C7047" t="s">
        <v>595</v>
      </c>
      <c r="D7047">
        <v>2.77</v>
      </c>
      <c r="E7047">
        <v>2.74</v>
      </c>
      <c r="F7047">
        <v>2.35</v>
      </c>
      <c r="G7047">
        <v>2.76</v>
      </c>
      <c r="H7047" t="str">
        <f>INDEX('EIA Crosswalk'!$J$2:$J$52,MATCH(B7047,'EIA Crosswalk'!$G$2:$G$52,0),1)</f>
        <v>ENC</v>
      </c>
    </row>
    <row r="7048" spans="1:8">
      <c r="A7048" t="s">
        <v>470</v>
      </c>
      <c r="B7048" t="s">
        <v>401</v>
      </c>
      <c r="C7048" t="s">
        <v>596</v>
      </c>
      <c r="D7048">
        <v>3.97</v>
      </c>
      <c r="E7048">
        <v>3.82</v>
      </c>
      <c r="F7048">
        <v>3.27</v>
      </c>
      <c r="G7048">
        <v>3.78</v>
      </c>
      <c r="H7048" t="str">
        <f>INDEX('EIA Crosswalk'!$J$2:$J$52,MATCH(B7048,'EIA Crosswalk'!$G$2:$G$52,0),1)</f>
        <v>ENC</v>
      </c>
    </row>
    <row r="7049" spans="1:8">
      <c r="A7049" t="s">
        <v>470</v>
      </c>
      <c r="B7049" t="s">
        <v>401</v>
      </c>
      <c r="C7049" t="s">
        <v>597</v>
      </c>
      <c r="D7049">
        <v>4.4000000000000004</v>
      </c>
      <c r="E7049">
        <v>4.37</v>
      </c>
      <c r="F7049">
        <v>3.66</v>
      </c>
      <c r="G7049">
        <v>4.5599999999999996</v>
      </c>
      <c r="H7049" t="str">
        <f>INDEX('EIA Crosswalk'!$J$2:$J$52,MATCH(B7049,'EIA Crosswalk'!$G$2:$G$52,0),1)</f>
        <v>ENC</v>
      </c>
    </row>
    <row r="7050" spans="1:8">
      <c r="A7050" t="s">
        <v>470</v>
      </c>
      <c r="B7050" t="s">
        <v>401</v>
      </c>
      <c r="C7050" t="s">
        <v>598</v>
      </c>
      <c r="D7050">
        <v>32.94</v>
      </c>
      <c r="E7050">
        <v>29.79</v>
      </c>
      <c r="F7050">
        <v>26.87</v>
      </c>
      <c r="G7050">
        <v>31.26</v>
      </c>
      <c r="H7050" t="str">
        <f>INDEX('EIA Crosswalk'!$J$2:$J$52,MATCH(B7050,'EIA Crosswalk'!$G$2:$G$52,0),1)</f>
        <v>ENC</v>
      </c>
    </row>
    <row r="7051" spans="1:8">
      <c r="A7051" t="s">
        <v>470</v>
      </c>
      <c r="B7051" t="s">
        <v>401</v>
      </c>
      <c r="C7051" t="s">
        <v>599</v>
      </c>
      <c r="D7051">
        <v>438</v>
      </c>
      <c r="E7051">
        <v>320</v>
      </c>
      <c r="F7051">
        <v>724</v>
      </c>
      <c r="G7051">
        <v>724</v>
      </c>
      <c r="H7051" t="str">
        <f>INDEX('EIA Crosswalk'!$J$2:$J$52,MATCH(B7051,'EIA Crosswalk'!$G$2:$G$52,0),1)</f>
        <v>ENC</v>
      </c>
    </row>
    <row r="7052" spans="1:8">
      <c r="A7052" t="s">
        <v>470</v>
      </c>
      <c r="B7052" t="s">
        <v>401</v>
      </c>
      <c r="C7052" t="s">
        <v>600</v>
      </c>
      <c r="D7052">
        <v>623</v>
      </c>
      <c r="E7052">
        <v>515</v>
      </c>
      <c r="F7052">
        <v>604</v>
      </c>
      <c r="G7052">
        <v>668</v>
      </c>
      <c r="H7052" t="str">
        <f>INDEX('EIA Crosswalk'!$J$2:$J$52,MATCH(B7052,'EIA Crosswalk'!$G$2:$G$52,0),1)</f>
        <v>ENC</v>
      </c>
    </row>
    <row r="7053" spans="1:8">
      <c r="A7053" t="s">
        <v>470</v>
      </c>
      <c r="B7053" t="s">
        <v>401</v>
      </c>
      <c r="C7053" t="s">
        <v>601</v>
      </c>
      <c r="D7053">
        <v>7798</v>
      </c>
      <c r="E7053">
        <v>8024</v>
      </c>
      <c r="F7053">
        <v>7187</v>
      </c>
      <c r="G7053">
        <v>6936</v>
      </c>
      <c r="H7053" t="str">
        <f>INDEX('EIA Crosswalk'!$J$2:$J$52,MATCH(B7053,'EIA Crosswalk'!$G$2:$G$52,0),1)</f>
        <v>ENC</v>
      </c>
    </row>
    <row r="7054" spans="1:8">
      <c r="A7054" t="s">
        <v>470</v>
      </c>
      <c r="B7054" t="s">
        <v>402</v>
      </c>
      <c r="C7054" t="s">
        <v>471</v>
      </c>
      <c r="D7054">
        <v>12.77</v>
      </c>
      <c r="E7054">
        <v>13.19</v>
      </c>
      <c r="F7054">
        <v>11.41</v>
      </c>
      <c r="G7054">
        <v>12.91</v>
      </c>
      <c r="H7054" t="str">
        <f>INDEX('EIA Crosswalk'!$J$2:$J$52,MATCH(B7054,'EIA Crosswalk'!$G$2:$G$52,0),1)</f>
        <v>SOATL</v>
      </c>
    </row>
    <row r="7055" spans="1:8">
      <c r="A7055" t="s">
        <v>470</v>
      </c>
      <c r="B7055" t="s">
        <v>402</v>
      </c>
      <c r="C7055" t="s">
        <v>472</v>
      </c>
      <c r="D7055">
        <v>12.77</v>
      </c>
      <c r="E7055">
        <v>13.19</v>
      </c>
      <c r="F7055">
        <v>11.41</v>
      </c>
      <c r="G7055">
        <v>12.91</v>
      </c>
      <c r="H7055" t="str">
        <f>INDEX('EIA Crosswalk'!$J$2:$J$52,MATCH(B7055,'EIA Crosswalk'!$G$2:$G$52,0),1)</f>
        <v>SOATL</v>
      </c>
    </row>
    <row r="7056" spans="1:8">
      <c r="A7056" t="s">
        <v>470</v>
      </c>
      <c r="B7056" t="s">
        <v>402</v>
      </c>
      <c r="C7056" t="s">
        <v>473</v>
      </c>
      <c r="D7056">
        <v>12.77</v>
      </c>
      <c r="E7056">
        <v>13.19</v>
      </c>
      <c r="F7056">
        <v>11.41</v>
      </c>
      <c r="G7056">
        <v>12.91</v>
      </c>
      <c r="H7056" t="str">
        <f>INDEX('EIA Crosswalk'!$J$2:$J$52,MATCH(B7056,'EIA Crosswalk'!$G$2:$G$52,0),1)</f>
        <v>SOATL</v>
      </c>
    </row>
    <row r="7057" spans="1:8">
      <c r="A7057" t="s">
        <v>470</v>
      </c>
      <c r="B7057" t="s">
        <v>402</v>
      </c>
      <c r="C7057" t="s">
        <v>474</v>
      </c>
      <c r="D7057">
        <v>27.04</v>
      </c>
      <c r="E7057">
        <v>25.57</v>
      </c>
      <c r="F7057">
        <v>22.34</v>
      </c>
      <c r="G7057">
        <v>28.86</v>
      </c>
      <c r="H7057" t="str">
        <f>INDEX('EIA Crosswalk'!$J$2:$J$52,MATCH(B7057,'EIA Crosswalk'!$G$2:$G$52,0),1)</f>
        <v>SOATL</v>
      </c>
    </row>
    <row r="7058" spans="1:8">
      <c r="A7058" t="s">
        <v>470</v>
      </c>
      <c r="B7058" t="s">
        <v>402</v>
      </c>
      <c r="C7058" t="s">
        <v>475</v>
      </c>
      <c r="D7058">
        <v>27.04</v>
      </c>
      <c r="E7058">
        <v>25.57</v>
      </c>
      <c r="F7058">
        <v>22.34</v>
      </c>
      <c r="G7058">
        <v>28.86</v>
      </c>
      <c r="H7058" t="str">
        <f>INDEX('EIA Crosswalk'!$J$2:$J$52,MATCH(B7058,'EIA Crosswalk'!$G$2:$G$52,0),1)</f>
        <v>SOATL</v>
      </c>
    </row>
    <row r="7059" spans="1:8">
      <c r="A7059" t="s">
        <v>470</v>
      </c>
      <c r="B7059" t="s">
        <v>402</v>
      </c>
      <c r="C7059" t="s">
        <v>476</v>
      </c>
      <c r="D7059">
        <v>27.04</v>
      </c>
      <c r="E7059">
        <v>25.57</v>
      </c>
      <c r="F7059">
        <v>22.34</v>
      </c>
      <c r="G7059">
        <v>28.86</v>
      </c>
      <c r="H7059" t="str">
        <f>INDEX('EIA Crosswalk'!$J$2:$J$52,MATCH(B7059,'EIA Crosswalk'!$G$2:$G$52,0),1)</f>
        <v>SOATL</v>
      </c>
    </row>
    <row r="7060" spans="1:8">
      <c r="A7060" t="s">
        <v>470</v>
      </c>
      <c r="B7060" t="s">
        <v>402</v>
      </c>
      <c r="C7060" t="s">
        <v>477</v>
      </c>
      <c r="D7060">
        <v>50</v>
      </c>
      <c r="E7060">
        <v>50</v>
      </c>
      <c r="F7060">
        <v>50</v>
      </c>
      <c r="G7060">
        <v>48</v>
      </c>
      <c r="H7060" t="str">
        <f>INDEX('EIA Crosswalk'!$J$2:$J$52,MATCH(B7060,'EIA Crosswalk'!$G$2:$G$52,0),1)</f>
        <v>SOATL</v>
      </c>
    </row>
    <row r="7061" spans="1:8">
      <c r="A7061" t="s">
        <v>470</v>
      </c>
      <c r="B7061" t="s">
        <v>402</v>
      </c>
      <c r="C7061" t="s">
        <v>337</v>
      </c>
      <c r="D7061">
        <v>0</v>
      </c>
      <c r="E7061">
        <v>0</v>
      </c>
      <c r="F7061">
        <v>0</v>
      </c>
      <c r="G7061">
        <v>0</v>
      </c>
      <c r="H7061" t="str">
        <f>INDEX('EIA Crosswalk'!$J$2:$J$52,MATCH(B7061,'EIA Crosswalk'!$G$2:$G$52,0),1)</f>
        <v>SOATL</v>
      </c>
    </row>
    <row r="7062" spans="1:8">
      <c r="A7062" t="s">
        <v>470</v>
      </c>
      <c r="B7062" t="s">
        <v>402</v>
      </c>
      <c r="C7062" t="s">
        <v>339</v>
      </c>
      <c r="D7062">
        <v>0</v>
      </c>
      <c r="E7062">
        <v>0</v>
      </c>
      <c r="F7062">
        <v>0</v>
      </c>
      <c r="G7062">
        <v>0</v>
      </c>
      <c r="H7062" t="str">
        <f>INDEX('EIA Crosswalk'!$J$2:$J$52,MATCH(B7062,'EIA Crosswalk'!$G$2:$G$52,0),1)</f>
        <v>SOATL</v>
      </c>
    </row>
    <row r="7063" spans="1:8">
      <c r="A7063" t="s">
        <v>470</v>
      </c>
      <c r="B7063" t="s">
        <v>402</v>
      </c>
      <c r="C7063" t="s">
        <v>341</v>
      </c>
      <c r="D7063">
        <v>2.09</v>
      </c>
      <c r="E7063">
        <v>2.08</v>
      </c>
      <c r="F7063">
        <v>2</v>
      </c>
      <c r="G7063">
        <v>1.94</v>
      </c>
      <c r="H7063" t="str">
        <f>INDEX('EIA Crosswalk'!$J$2:$J$52,MATCH(B7063,'EIA Crosswalk'!$G$2:$G$52,0),1)</f>
        <v>SOATL</v>
      </c>
    </row>
    <row r="7064" spans="1:8">
      <c r="A7064" t="s">
        <v>470</v>
      </c>
      <c r="B7064" t="s">
        <v>402</v>
      </c>
      <c r="C7064" t="s">
        <v>478</v>
      </c>
      <c r="D7064">
        <v>12558</v>
      </c>
      <c r="E7064">
        <v>12568</v>
      </c>
      <c r="F7064">
        <v>12568</v>
      </c>
      <c r="G7064">
        <v>12558</v>
      </c>
      <c r="H7064" t="str">
        <f>INDEX('EIA Crosswalk'!$J$2:$J$52,MATCH(B7064,'EIA Crosswalk'!$G$2:$G$52,0),1)</f>
        <v>SOATL</v>
      </c>
    </row>
    <row r="7065" spans="1:8">
      <c r="A7065" t="s">
        <v>470</v>
      </c>
      <c r="B7065" t="s">
        <v>402</v>
      </c>
      <c r="C7065" t="s">
        <v>343</v>
      </c>
      <c r="D7065">
        <v>4.68</v>
      </c>
      <c r="E7065">
        <v>4.88</v>
      </c>
      <c r="F7065">
        <v>4.3</v>
      </c>
      <c r="G7065">
        <v>4.1900000000000004</v>
      </c>
      <c r="H7065" t="str">
        <f>INDEX('EIA Crosswalk'!$J$2:$J$52,MATCH(B7065,'EIA Crosswalk'!$G$2:$G$52,0),1)</f>
        <v>SOATL</v>
      </c>
    </row>
    <row r="7066" spans="1:8">
      <c r="A7066" t="s">
        <v>470</v>
      </c>
      <c r="B7066" t="s">
        <v>402</v>
      </c>
      <c r="C7066" t="s">
        <v>479</v>
      </c>
      <c r="D7066">
        <v>4.17</v>
      </c>
      <c r="E7066">
        <v>4.75</v>
      </c>
      <c r="F7066">
        <v>4.07</v>
      </c>
      <c r="G7066">
        <v>3.81</v>
      </c>
      <c r="H7066" t="str">
        <f>INDEX('EIA Crosswalk'!$J$2:$J$52,MATCH(B7066,'EIA Crosswalk'!$G$2:$G$52,0),1)</f>
        <v>SOATL</v>
      </c>
    </row>
    <row r="7067" spans="1:8">
      <c r="A7067" t="s">
        <v>470</v>
      </c>
      <c r="B7067" t="s">
        <v>402</v>
      </c>
      <c r="C7067" t="s">
        <v>480</v>
      </c>
      <c r="D7067">
        <v>5.59</v>
      </c>
      <c r="E7067">
        <v>5.12</v>
      </c>
      <c r="F7067">
        <v>4.75</v>
      </c>
      <c r="G7067">
        <v>5.2</v>
      </c>
      <c r="H7067" t="str">
        <f>INDEX('EIA Crosswalk'!$J$2:$J$52,MATCH(B7067,'EIA Crosswalk'!$G$2:$G$52,0),1)</f>
        <v>SOATL</v>
      </c>
    </row>
    <row r="7068" spans="1:8">
      <c r="A7068" t="s">
        <v>470</v>
      </c>
      <c r="B7068" t="s">
        <v>402</v>
      </c>
      <c r="C7068" t="s">
        <v>345</v>
      </c>
      <c r="D7068">
        <v>0</v>
      </c>
      <c r="E7068">
        <v>0</v>
      </c>
      <c r="F7068">
        <v>0</v>
      </c>
      <c r="G7068">
        <v>0</v>
      </c>
      <c r="H7068" t="str">
        <f>INDEX('EIA Crosswalk'!$J$2:$J$52,MATCH(B7068,'EIA Crosswalk'!$G$2:$G$52,0),1)</f>
        <v>SOATL</v>
      </c>
    </row>
    <row r="7069" spans="1:8">
      <c r="A7069" t="s">
        <v>470</v>
      </c>
      <c r="B7069" t="s">
        <v>402</v>
      </c>
      <c r="C7069" t="s">
        <v>481</v>
      </c>
      <c r="D7069">
        <v>2.2000000000000002</v>
      </c>
      <c r="E7069">
        <v>2.21</v>
      </c>
      <c r="F7069">
        <v>2.11</v>
      </c>
      <c r="G7069">
        <v>2.0499999999999998</v>
      </c>
      <c r="H7069" t="str">
        <f>INDEX('EIA Crosswalk'!$J$2:$J$52,MATCH(B7069,'EIA Crosswalk'!$G$2:$G$52,0),1)</f>
        <v>SOATL</v>
      </c>
    </row>
    <row r="7070" spans="1:8">
      <c r="A7070" t="s">
        <v>470</v>
      </c>
      <c r="B7070" t="s">
        <v>402</v>
      </c>
      <c r="C7070" t="s">
        <v>482</v>
      </c>
      <c r="D7070">
        <v>4.68</v>
      </c>
      <c r="E7070">
        <v>4.88</v>
      </c>
      <c r="F7070">
        <v>4.3</v>
      </c>
      <c r="G7070">
        <v>4.1900000000000004</v>
      </c>
      <c r="H7070" t="str">
        <f>INDEX('EIA Crosswalk'!$J$2:$J$52,MATCH(B7070,'EIA Crosswalk'!$G$2:$G$52,0),1)</f>
        <v>SOATL</v>
      </c>
    </row>
    <row r="7071" spans="1:8">
      <c r="A7071" t="s">
        <v>470</v>
      </c>
      <c r="B7071" t="s">
        <v>402</v>
      </c>
      <c r="C7071" t="s">
        <v>483</v>
      </c>
      <c r="D7071">
        <v>22.87</v>
      </c>
      <c r="E7071">
        <v>22.01</v>
      </c>
      <c r="F7071">
        <v>18.54</v>
      </c>
      <c r="G7071">
        <v>23.7</v>
      </c>
      <c r="H7071" t="str">
        <f>INDEX('EIA Crosswalk'!$J$2:$J$52,MATCH(B7071,'EIA Crosswalk'!$G$2:$G$52,0),1)</f>
        <v>SOATL</v>
      </c>
    </row>
    <row r="7072" spans="1:8">
      <c r="A7072" t="s">
        <v>470</v>
      </c>
      <c r="B7072" t="s">
        <v>402</v>
      </c>
      <c r="C7072" t="s">
        <v>484</v>
      </c>
      <c r="D7072">
        <v>17.25</v>
      </c>
      <c r="E7072">
        <v>15.81</v>
      </c>
      <c r="F7072">
        <v>10.62</v>
      </c>
      <c r="G7072">
        <v>16.170000000000002</v>
      </c>
      <c r="H7072" t="str">
        <f>INDEX('EIA Crosswalk'!$J$2:$J$52,MATCH(B7072,'EIA Crosswalk'!$G$2:$G$52,0),1)</f>
        <v>SOATL</v>
      </c>
    </row>
    <row r="7073" spans="1:8">
      <c r="A7073" t="s">
        <v>470</v>
      </c>
      <c r="B7073" t="s">
        <v>402</v>
      </c>
      <c r="C7073" t="s">
        <v>485</v>
      </c>
      <c r="D7073">
        <v>16.62</v>
      </c>
      <c r="E7073">
        <v>15.51</v>
      </c>
      <c r="F7073">
        <v>12.15</v>
      </c>
      <c r="G7073">
        <v>16.41</v>
      </c>
      <c r="H7073" t="str">
        <f>INDEX('EIA Crosswalk'!$J$2:$J$52,MATCH(B7073,'EIA Crosswalk'!$G$2:$G$52,0),1)</f>
        <v>SOATL</v>
      </c>
    </row>
    <row r="7074" spans="1:8">
      <c r="A7074" t="s">
        <v>470</v>
      </c>
      <c r="B7074" t="s">
        <v>402</v>
      </c>
      <c r="C7074" t="s">
        <v>486</v>
      </c>
      <c r="D7074">
        <v>17.71</v>
      </c>
      <c r="E7074">
        <v>16.38</v>
      </c>
      <c r="F7074">
        <v>11.64</v>
      </c>
      <c r="G7074">
        <v>16.059999999999999</v>
      </c>
      <c r="H7074" t="str">
        <f>INDEX('EIA Crosswalk'!$J$2:$J$52,MATCH(B7074,'EIA Crosswalk'!$G$2:$G$52,0),1)</f>
        <v>SOATL</v>
      </c>
    </row>
    <row r="7075" spans="1:8">
      <c r="A7075" t="s">
        <v>470</v>
      </c>
      <c r="B7075" t="s">
        <v>402</v>
      </c>
      <c r="C7075" t="s">
        <v>487</v>
      </c>
      <c r="D7075">
        <v>19.239999999999998</v>
      </c>
      <c r="E7075">
        <v>18.78</v>
      </c>
      <c r="F7075">
        <v>16.38</v>
      </c>
      <c r="G7075">
        <v>19.57</v>
      </c>
      <c r="H7075" t="str">
        <f>INDEX('EIA Crosswalk'!$J$2:$J$52,MATCH(B7075,'EIA Crosswalk'!$G$2:$G$52,0),1)</f>
        <v>SOATL</v>
      </c>
    </row>
    <row r="7076" spans="1:8">
      <c r="A7076" t="s">
        <v>470</v>
      </c>
      <c r="B7076" t="s">
        <v>402</v>
      </c>
      <c r="C7076" t="s">
        <v>488</v>
      </c>
      <c r="D7076">
        <v>21.52</v>
      </c>
      <c r="E7076">
        <v>20.29</v>
      </c>
      <c r="F7076">
        <v>16.95</v>
      </c>
      <c r="G7076">
        <v>21.81</v>
      </c>
      <c r="H7076" t="str">
        <f>INDEX('EIA Crosswalk'!$J$2:$J$52,MATCH(B7076,'EIA Crosswalk'!$G$2:$G$52,0),1)</f>
        <v>SOATL</v>
      </c>
    </row>
    <row r="7077" spans="1:8">
      <c r="A7077" t="s">
        <v>470</v>
      </c>
      <c r="B7077" t="s">
        <v>402</v>
      </c>
      <c r="C7077" t="s">
        <v>489</v>
      </c>
      <c r="D7077">
        <v>21.61</v>
      </c>
      <c r="E7077">
        <v>20.36</v>
      </c>
      <c r="F7077">
        <v>17.05</v>
      </c>
      <c r="G7077">
        <v>21.92</v>
      </c>
      <c r="H7077" t="str">
        <f>INDEX('EIA Crosswalk'!$J$2:$J$52,MATCH(B7077,'EIA Crosswalk'!$G$2:$G$52,0),1)</f>
        <v>SOATL</v>
      </c>
    </row>
    <row r="7078" spans="1:8">
      <c r="A7078" t="s">
        <v>470</v>
      </c>
      <c r="B7078" t="s">
        <v>402</v>
      </c>
      <c r="C7078" t="s">
        <v>490</v>
      </c>
      <c r="D7078">
        <v>16.62</v>
      </c>
      <c r="E7078">
        <v>15.51</v>
      </c>
      <c r="F7078">
        <v>12.15</v>
      </c>
      <c r="G7078">
        <v>16.41</v>
      </c>
      <c r="H7078" t="str">
        <f>INDEX('EIA Crosswalk'!$J$2:$J$52,MATCH(B7078,'EIA Crosswalk'!$G$2:$G$52,0),1)</f>
        <v>SOATL</v>
      </c>
    </row>
    <row r="7079" spans="1:8">
      <c r="A7079" t="s">
        <v>470</v>
      </c>
      <c r="B7079" t="s">
        <v>402</v>
      </c>
      <c r="C7079" t="s">
        <v>491</v>
      </c>
      <c r="D7079">
        <v>8.73</v>
      </c>
      <c r="E7079">
        <v>0</v>
      </c>
      <c r="F7079">
        <v>0</v>
      </c>
      <c r="G7079">
        <v>0</v>
      </c>
      <c r="H7079" t="str">
        <f>INDEX('EIA Crosswalk'!$J$2:$J$52,MATCH(B7079,'EIA Crosswalk'!$G$2:$G$52,0),1)</f>
        <v>SOATL</v>
      </c>
    </row>
    <row r="7080" spans="1:8">
      <c r="A7080" t="s">
        <v>470</v>
      </c>
      <c r="B7080" t="s">
        <v>402</v>
      </c>
      <c r="C7080" t="s">
        <v>492</v>
      </c>
      <c r="D7080">
        <v>14851</v>
      </c>
      <c r="E7080">
        <v>14868</v>
      </c>
      <c r="F7080">
        <v>14920</v>
      </c>
      <c r="G7080">
        <v>14907</v>
      </c>
      <c r="H7080" t="str">
        <f>INDEX('EIA Crosswalk'!$J$2:$J$52,MATCH(B7080,'EIA Crosswalk'!$G$2:$G$52,0),1)</f>
        <v>SOATL</v>
      </c>
    </row>
    <row r="7081" spans="1:8">
      <c r="A7081" t="s">
        <v>470</v>
      </c>
      <c r="B7081" t="s">
        <v>402</v>
      </c>
      <c r="C7081" t="s">
        <v>493</v>
      </c>
      <c r="D7081">
        <v>10.74</v>
      </c>
      <c r="E7081">
        <v>0</v>
      </c>
      <c r="F7081">
        <v>0</v>
      </c>
      <c r="G7081">
        <v>0</v>
      </c>
      <c r="H7081" t="str">
        <f>INDEX('EIA Crosswalk'!$J$2:$J$52,MATCH(B7081,'EIA Crosswalk'!$G$2:$G$52,0),1)</f>
        <v>SOATL</v>
      </c>
    </row>
    <row r="7082" spans="1:8">
      <c r="A7082" t="s">
        <v>470</v>
      </c>
      <c r="B7082" t="s">
        <v>402</v>
      </c>
      <c r="C7082" t="s">
        <v>494</v>
      </c>
      <c r="D7082">
        <v>0</v>
      </c>
      <c r="E7082">
        <v>0</v>
      </c>
      <c r="F7082">
        <v>0</v>
      </c>
      <c r="G7082">
        <v>0</v>
      </c>
      <c r="H7082" t="str">
        <f>INDEX('EIA Crosswalk'!$J$2:$J$52,MATCH(B7082,'EIA Crosswalk'!$G$2:$G$52,0),1)</f>
        <v>SOATL</v>
      </c>
    </row>
    <row r="7083" spans="1:8">
      <c r="A7083" t="s">
        <v>470</v>
      </c>
      <c r="B7083" t="s">
        <v>402</v>
      </c>
      <c r="C7083" t="s">
        <v>495</v>
      </c>
      <c r="D7083">
        <v>27.09</v>
      </c>
      <c r="E7083">
        <v>26.86</v>
      </c>
      <c r="F7083">
        <v>27.56</v>
      </c>
      <c r="G7083">
        <v>27.83</v>
      </c>
      <c r="H7083" t="str">
        <f>INDEX('EIA Crosswalk'!$J$2:$J$52,MATCH(B7083,'EIA Crosswalk'!$G$2:$G$52,0),1)</f>
        <v>SOATL</v>
      </c>
    </row>
    <row r="7084" spans="1:8">
      <c r="A7084" t="s">
        <v>470</v>
      </c>
      <c r="B7084" t="s">
        <v>402</v>
      </c>
      <c r="C7084" t="s">
        <v>496</v>
      </c>
      <c r="D7084">
        <v>18.75</v>
      </c>
      <c r="E7084">
        <v>17.66</v>
      </c>
      <c r="F7084">
        <v>17.86</v>
      </c>
      <c r="G7084">
        <v>17.79</v>
      </c>
      <c r="H7084" t="str">
        <f>INDEX('EIA Crosswalk'!$J$2:$J$52,MATCH(B7084,'EIA Crosswalk'!$G$2:$G$52,0),1)</f>
        <v>SOATL</v>
      </c>
    </row>
    <row r="7085" spans="1:8">
      <c r="A7085" t="s">
        <v>470</v>
      </c>
      <c r="B7085" t="s">
        <v>402</v>
      </c>
      <c r="C7085" t="s">
        <v>497</v>
      </c>
      <c r="D7085">
        <v>32.78</v>
      </c>
      <c r="E7085">
        <v>32.97</v>
      </c>
      <c r="F7085">
        <v>34.6</v>
      </c>
      <c r="G7085">
        <v>35.619999999999997</v>
      </c>
      <c r="H7085" t="str">
        <f>INDEX('EIA Crosswalk'!$J$2:$J$52,MATCH(B7085,'EIA Crosswalk'!$G$2:$G$52,0),1)</f>
        <v>SOATL</v>
      </c>
    </row>
    <row r="7086" spans="1:8">
      <c r="A7086" t="s">
        <v>470</v>
      </c>
      <c r="B7086" t="s">
        <v>402</v>
      </c>
      <c r="C7086" t="s">
        <v>498</v>
      </c>
      <c r="D7086">
        <v>25.55</v>
      </c>
      <c r="E7086">
        <v>24.89</v>
      </c>
      <c r="F7086">
        <v>25.65</v>
      </c>
      <c r="G7086">
        <v>26.01</v>
      </c>
      <c r="H7086" t="str">
        <f>INDEX('EIA Crosswalk'!$J$2:$J$52,MATCH(B7086,'EIA Crosswalk'!$G$2:$G$52,0),1)</f>
        <v>SOATL</v>
      </c>
    </row>
    <row r="7087" spans="1:8">
      <c r="A7087" t="s">
        <v>470</v>
      </c>
      <c r="B7087" t="s">
        <v>402</v>
      </c>
      <c r="C7087" t="s">
        <v>499</v>
      </c>
      <c r="D7087">
        <v>25.55</v>
      </c>
      <c r="E7087">
        <v>24.89</v>
      </c>
      <c r="F7087">
        <v>25.65</v>
      </c>
      <c r="G7087">
        <v>26.01</v>
      </c>
      <c r="H7087" t="str">
        <f>INDEX('EIA Crosswalk'!$J$2:$J$52,MATCH(B7087,'EIA Crosswalk'!$G$2:$G$52,0),1)</f>
        <v>SOATL</v>
      </c>
    </row>
    <row r="7088" spans="1:8">
      <c r="A7088" t="s">
        <v>470</v>
      </c>
      <c r="B7088" t="s">
        <v>402</v>
      </c>
      <c r="C7088" t="s">
        <v>500</v>
      </c>
      <c r="D7088">
        <v>13774</v>
      </c>
      <c r="E7088">
        <v>13788</v>
      </c>
      <c r="F7088">
        <v>13784</v>
      </c>
      <c r="G7088">
        <v>13774</v>
      </c>
      <c r="H7088" t="str">
        <f>INDEX('EIA Crosswalk'!$J$2:$J$52,MATCH(B7088,'EIA Crosswalk'!$G$2:$G$52,0),1)</f>
        <v>SOATL</v>
      </c>
    </row>
    <row r="7089" spans="1:8">
      <c r="A7089" t="s">
        <v>470</v>
      </c>
      <c r="B7089" t="s">
        <v>402</v>
      </c>
      <c r="C7089" t="s">
        <v>501</v>
      </c>
      <c r="D7089">
        <v>0</v>
      </c>
      <c r="E7089">
        <v>0</v>
      </c>
      <c r="F7089">
        <v>0</v>
      </c>
      <c r="G7089">
        <v>0</v>
      </c>
      <c r="H7089" t="str">
        <f>INDEX('EIA Crosswalk'!$J$2:$J$52,MATCH(B7089,'EIA Crosswalk'!$G$2:$G$52,0),1)</f>
        <v>SOATL</v>
      </c>
    </row>
    <row r="7090" spans="1:8">
      <c r="A7090" t="s">
        <v>470</v>
      </c>
      <c r="B7090" t="s">
        <v>402</v>
      </c>
      <c r="C7090" t="s">
        <v>502</v>
      </c>
      <c r="D7090">
        <v>0</v>
      </c>
      <c r="E7090">
        <v>0</v>
      </c>
      <c r="F7090">
        <v>0</v>
      </c>
      <c r="G7090">
        <v>0</v>
      </c>
      <c r="H7090" t="str">
        <f>INDEX('EIA Crosswalk'!$J$2:$J$52,MATCH(B7090,'EIA Crosswalk'!$G$2:$G$52,0),1)</f>
        <v>SOATL</v>
      </c>
    </row>
    <row r="7091" spans="1:8">
      <c r="A7091" t="s">
        <v>470</v>
      </c>
      <c r="B7091" t="s">
        <v>402</v>
      </c>
      <c r="C7091" t="s">
        <v>503</v>
      </c>
      <c r="D7091">
        <v>0</v>
      </c>
      <c r="E7091">
        <v>0</v>
      </c>
      <c r="F7091">
        <v>0</v>
      </c>
      <c r="G7091">
        <v>0</v>
      </c>
      <c r="H7091" t="str">
        <f>INDEX('EIA Crosswalk'!$J$2:$J$52,MATCH(B7091,'EIA Crosswalk'!$G$2:$G$52,0),1)</f>
        <v>SOATL</v>
      </c>
    </row>
    <row r="7092" spans="1:8">
      <c r="A7092" t="s">
        <v>470</v>
      </c>
      <c r="B7092" t="s">
        <v>402</v>
      </c>
      <c r="C7092" t="s">
        <v>504</v>
      </c>
      <c r="D7092">
        <v>79192.899999999994</v>
      </c>
      <c r="E7092">
        <v>79325.600000000006</v>
      </c>
      <c r="F7092">
        <v>76547.899999999994</v>
      </c>
      <c r="G7092">
        <v>85434.2</v>
      </c>
      <c r="H7092" t="str">
        <f>INDEX('EIA Crosswalk'!$J$2:$J$52,MATCH(B7092,'EIA Crosswalk'!$G$2:$G$52,0),1)</f>
        <v>SOATL</v>
      </c>
    </row>
    <row r="7093" spans="1:8">
      <c r="A7093" t="s">
        <v>470</v>
      </c>
      <c r="B7093" t="s">
        <v>402</v>
      </c>
      <c r="C7093" t="s">
        <v>505</v>
      </c>
      <c r="D7093">
        <v>73170</v>
      </c>
      <c r="E7093">
        <v>72633</v>
      </c>
      <c r="F7093">
        <v>70444</v>
      </c>
      <c r="G7093">
        <v>71343</v>
      </c>
      <c r="H7093" t="str">
        <f>INDEX('EIA Crosswalk'!$J$2:$J$52,MATCH(B7093,'EIA Crosswalk'!$G$2:$G$52,0),1)</f>
        <v>SOATL</v>
      </c>
    </row>
    <row r="7094" spans="1:8">
      <c r="A7094" t="s">
        <v>470</v>
      </c>
      <c r="B7094" t="s">
        <v>402</v>
      </c>
      <c r="C7094" t="s">
        <v>506</v>
      </c>
      <c r="D7094">
        <v>0</v>
      </c>
      <c r="E7094">
        <v>0</v>
      </c>
      <c r="F7094">
        <v>0</v>
      </c>
      <c r="G7094">
        <v>0</v>
      </c>
      <c r="H7094" t="str">
        <f>INDEX('EIA Crosswalk'!$J$2:$J$52,MATCH(B7094,'EIA Crosswalk'!$G$2:$G$52,0),1)</f>
        <v>SOATL</v>
      </c>
    </row>
    <row r="7095" spans="1:8">
      <c r="A7095" t="s">
        <v>470</v>
      </c>
      <c r="B7095" t="s">
        <v>402</v>
      </c>
      <c r="C7095" t="s">
        <v>507</v>
      </c>
      <c r="D7095">
        <v>20.29</v>
      </c>
      <c r="E7095">
        <v>16.399999999999999</v>
      </c>
      <c r="F7095">
        <v>15.02</v>
      </c>
      <c r="G7095">
        <v>23.51</v>
      </c>
      <c r="H7095" t="str">
        <f>INDEX('EIA Crosswalk'!$J$2:$J$52,MATCH(B7095,'EIA Crosswalk'!$G$2:$G$52,0),1)</f>
        <v>SOATL</v>
      </c>
    </row>
    <row r="7096" spans="1:8">
      <c r="A7096" t="s">
        <v>470</v>
      </c>
      <c r="B7096" t="s">
        <v>402</v>
      </c>
      <c r="C7096" t="s">
        <v>508</v>
      </c>
      <c r="D7096">
        <v>17.600000000000001</v>
      </c>
      <c r="E7096">
        <v>13.8</v>
      </c>
      <c r="F7096">
        <v>12.7</v>
      </c>
      <c r="G7096">
        <v>20.86</v>
      </c>
      <c r="H7096" t="str">
        <f>INDEX('EIA Crosswalk'!$J$2:$J$52,MATCH(B7096,'EIA Crosswalk'!$G$2:$G$52,0),1)</f>
        <v>SOATL</v>
      </c>
    </row>
    <row r="7097" spans="1:8">
      <c r="A7097" t="s">
        <v>470</v>
      </c>
      <c r="B7097" t="s">
        <v>402</v>
      </c>
      <c r="C7097" t="s">
        <v>509</v>
      </c>
      <c r="D7097">
        <v>27.04</v>
      </c>
      <c r="E7097">
        <v>18.47</v>
      </c>
      <c r="F7097">
        <v>16.79</v>
      </c>
      <c r="G7097">
        <v>35.43</v>
      </c>
      <c r="H7097" t="str">
        <f>INDEX('EIA Crosswalk'!$J$2:$J$52,MATCH(B7097,'EIA Crosswalk'!$G$2:$G$52,0),1)</f>
        <v>SOATL</v>
      </c>
    </row>
    <row r="7098" spans="1:8">
      <c r="A7098" t="s">
        <v>470</v>
      </c>
      <c r="B7098" t="s">
        <v>402</v>
      </c>
      <c r="C7098" t="s">
        <v>510</v>
      </c>
      <c r="D7098">
        <v>34.85</v>
      </c>
      <c r="E7098">
        <v>31.23</v>
      </c>
      <c r="F7098">
        <v>28.52</v>
      </c>
      <c r="G7098">
        <v>34.24</v>
      </c>
      <c r="H7098" t="str">
        <f>INDEX('EIA Crosswalk'!$J$2:$J$52,MATCH(B7098,'EIA Crosswalk'!$G$2:$G$52,0),1)</f>
        <v>SOATL</v>
      </c>
    </row>
    <row r="7099" spans="1:8">
      <c r="A7099" t="s">
        <v>470</v>
      </c>
      <c r="B7099" t="s">
        <v>402</v>
      </c>
      <c r="C7099" t="s">
        <v>511</v>
      </c>
      <c r="D7099">
        <v>27.88</v>
      </c>
      <c r="E7099">
        <v>20.48</v>
      </c>
      <c r="F7099">
        <v>19.48</v>
      </c>
      <c r="G7099">
        <v>34.15</v>
      </c>
      <c r="H7099" t="str">
        <f>INDEX('EIA Crosswalk'!$J$2:$J$52,MATCH(B7099,'EIA Crosswalk'!$G$2:$G$52,0),1)</f>
        <v>SOATL</v>
      </c>
    </row>
    <row r="7100" spans="1:8">
      <c r="A7100" t="s">
        <v>470</v>
      </c>
      <c r="B7100" t="s">
        <v>402</v>
      </c>
      <c r="C7100" t="s">
        <v>512</v>
      </c>
      <c r="D7100">
        <v>27.88</v>
      </c>
      <c r="E7100">
        <v>20.48</v>
      </c>
      <c r="F7100">
        <v>19.48</v>
      </c>
      <c r="G7100">
        <v>34.15</v>
      </c>
      <c r="H7100" t="str">
        <f>INDEX('EIA Crosswalk'!$J$2:$J$52,MATCH(B7100,'EIA Crosswalk'!$G$2:$G$52,0),1)</f>
        <v>SOATL</v>
      </c>
    </row>
    <row r="7101" spans="1:8">
      <c r="A7101" t="s">
        <v>470</v>
      </c>
      <c r="B7101" t="s">
        <v>402</v>
      </c>
      <c r="C7101" t="s">
        <v>513</v>
      </c>
      <c r="D7101">
        <v>0</v>
      </c>
      <c r="E7101">
        <v>0</v>
      </c>
      <c r="F7101">
        <v>0</v>
      </c>
      <c r="G7101">
        <v>0</v>
      </c>
      <c r="H7101" t="str">
        <f>INDEX('EIA Crosswalk'!$J$2:$J$52,MATCH(B7101,'EIA Crosswalk'!$G$2:$G$52,0),1)</f>
        <v>SOATL</v>
      </c>
    </row>
    <row r="7102" spans="1:8">
      <c r="A7102" t="s">
        <v>470</v>
      </c>
      <c r="B7102" t="s">
        <v>402</v>
      </c>
      <c r="C7102" t="s">
        <v>514</v>
      </c>
      <c r="D7102">
        <v>341</v>
      </c>
      <c r="E7102">
        <v>341</v>
      </c>
      <c r="F7102">
        <v>341</v>
      </c>
      <c r="G7102">
        <v>341</v>
      </c>
      <c r="H7102" t="str">
        <f>INDEX('EIA Crosswalk'!$J$2:$J$52,MATCH(B7102,'EIA Crosswalk'!$G$2:$G$52,0),1)</f>
        <v>SOATL</v>
      </c>
    </row>
    <row r="7103" spans="1:8">
      <c r="A7103" t="s">
        <v>470</v>
      </c>
      <c r="B7103" t="s">
        <v>402</v>
      </c>
      <c r="C7103" t="s">
        <v>515</v>
      </c>
      <c r="D7103">
        <v>15.5</v>
      </c>
      <c r="E7103">
        <v>14.45</v>
      </c>
      <c r="F7103">
        <v>10.41</v>
      </c>
      <c r="G7103">
        <v>14.39</v>
      </c>
      <c r="H7103" t="str">
        <f>INDEX('EIA Crosswalk'!$J$2:$J$52,MATCH(B7103,'EIA Crosswalk'!$G$2:$G$52,0),1)</f>
        <v>SOATL</v>
      </c>
    </row>
    <row r="7104" spans="1:8">
      <c r="A7104" t="s">
        <v>470</v>
      </c>
      <c r="B7104" t="s">
        <v>402</v>
      </c>
      <c r="C7104" t="s">
        <v>516</v>
      </c>
      <c r="D7104">
        <v>15.5</v>
      </c>
      <c r="E7104">
        <v>14.45</v>
      </c>
      <c r="F7104">
        <v>10.41</v>
      </c>
      <c r="G7104">
        <v>14.39</v>
      </c>
      <c r="H7104" t="str">
        <f>INDEX('EIA Crosswalk'!$J$2:$J$52,MATCH(B7104,'EIA Crosswalk'!$G$2:$G$52,0),1)</f>
        <v>SOATL</v>
      </c>
    </row>
    <row r="7105" spans="1:8">
      <c r="A7105" t="s">
        <v>470</v>
      </c>
      <c r="B7105" t="s">
        <v>402</v>
      </c>
      <c r="C7105" t="s">
        <v>517</v>
      </c>
      <c r="D7105">
        <v>15.5</v>
      </c>
      <c r="E7105">
        <v>14.45</v>
      </c>
      <c r="F7105">
        <v>10.41</v>
      </c>
      <c r="G7105">
        <v>14.39</v>
      </c>
      <c r="H7105" t="str">
        <f>INDEX('EIA Crosswalk'!$J$2:$J$52,MATCH(B7105,'EIA Crosswalk'!$G$2:$G$52,0),1)</f>
        <v>SOATL</v>
      </c>
    </row>
    <row r="7106" spans="1:8">
      <c r="A7106" t="s">
        <v>470</v>
      </c>
      <c r="B7106" t="s">
        <v>402</v>
      </c>
      <c r="C7106" t="s">
        <v>518</v>
      </c>
      <c r="D7106">
        <v>24.44</v>
      </c>
      <c r="E7106">
        <v>22.82</v>
      </c>
      <c r="F7106">
        <v>14.82</v>
      </c>
      <c r="G7106">
        <v>23.41</v>
      </c>
      <c r="H7106" t="str">
        <f>INDEX('EIA Crosswalk'!$J$2:$J$52,MATCH(B7106,'EIA Crosswalk'!$G$2:$G$52,0),1)</f>
        <v>SOATL</v>
      </c>
    </row>
    <row r="7107" spans="1:8">
      <c r="A7107" t="s">
        <v>470</v>
      </c>
      <c r="B7107" t="s">
        <v>402</v>
      </c>
      <c r="C7107" t="s">
        <v>519</v>
      </c>
      <c r="D7107">
        <v>19.190000000000001</v>
      </c>
      <c r="E7107">
        <v>17.89</v>
      </c>
      <c r="F7107">
        <v>14.44</v>
      </c>
      <c r="G7107">
        <v>19.22</v>
      </c>
      <c r="H7107" t="str">
        <f>INDEX('EIA Crosswalk'!$J$2:$J$52,MATCH(B7107,'EIA Crosswalk'!$G$2:$G$52,0),1)</f>
        <v>SOATL</v>
      </c>
    </row>
    <row r="7108" spans="1:8">
      <c r="A7108" t="s">
        <v>470</v>
      </c>
      <c r="B7108" t="s">
        <v>402</v>
      </c>
      <c r="C7108" t="s">
        <v>520</v>
      </c>
      <c r="D7108">
        <v>24.44</v>
      </c>
      <c r="E7108">
        <v>22.82</v>
      </c>
      <c r="F7108">
        <v>14.82</v>
      </c>
      <c r="G7108">
        <v>23.41</v>
      </c>
      <c r="H7108" t="str">
        <f>INDEX('EIA Crosswalk'!$J$2:$J$52,MATCH(B7108,'EIA Crosswalk'!$G$2:$G$52,0),1)</f>
        <v>SOATL</v>
      </c>
    </row>
    <row r="7109" spans="1:8">
      <c r="A7109" t="s">
        <v>470</v>
      </c>
      <c r="B7109" t="s">
        <v>402</v>
      </c>
      <c r="C7109" t="s">
        <v>521</v>
      </c>
      <c r="D7109">
        <v>23.86</v>
      </c>
      <c r="E7109">
        <v>22.4</v>
      </c>
      <c r="F7109">
        <v>14.81</v>
      </c>
      <c r="G7109">
        <v>23.09</v>
      </c>
      <c r="H7109" t="str">
        <f>INDEX('EIA Crosswalk'!$J$2:$J$52,MATCH(B7109,'EIA Crosswalk'!$G$2:$G$52,0),1)</f>
        <v>SOATL</v>
      </c>
    </row>
    <row r="7110" spans="1:8">
      <c r="A7110" t="s">
        <v>470</v>
      </c>
      <c r="B7110" t="s">
        <v>402</v>
      </c>
      <c r="C7110" t="s">
        <v>522</v>
      </c>
      <c r="D7110">
        <v>23.86</v>
      </c>
      <c r="E7110">
        <v>22.4</v>
      </c>
      <c r="F7110">
        <v>14.81</v>
      </c>
      <c r="G7110">
        <v>23.09</v>
      </c>
      <c r="H7110" t="str">
        <f>INDEX('EIA Crosswalk'!$J$2:$J$52,MATCH(B7110,'EIA Crosswalk'!$G$2:$G$52,0),1)</f>
        <v>SOATL</v>
      </c>
    </row>
    <row r="7111" spans="1:8">
      <c r="A7111" t="s">
        <v>470</v>
      </c>
      <c r="B7111" t="s">
        <v>402</v>
      </c>
      <c r="C7111" t="s">
        <v>523</v>
      </c>
      <c r="D7111">
        <v>72.37</v>
      </c>
      <c r="E7111">
        <v>74.92</v>
      </c>
      <c r="F7111">
        <v>75.34</v>
      </c>
      <c r="G7111">
        <v>81.25</v>
      </c>
      <c r="H7111" t="str">
        <f>INDEX('EIA Crosswalk'!$J$2:$J$52,MATCH(B7111,'EIA Crosswalk'!$G$2:$G$52,0),1)</f>
        <v>SOATL</v>
      </c>
    </row>
    <row r="7112" spans="1:8">
      <c r="A7112" t="s">
        <v>470</v>
      </c>
      <c r="B7112" t="s">
        <v>402</v>
      </c>
      <c r="C7112" t="s">
        <v>524</v>
      </c>
      <c r="D7112">
        <v>72.37</v>
      </c>
      <c r="E7112">
        <v>74.92</v>
      </c>
      <c r="F7112">
        <v>75.34</v>
      </c>
      <c r="G7112">
        <v>81.25</v>
      </c>
      <c r="H7112" t="str">
        <f>INDEX('EIA Crosswalk'!$J$2:$J$52,MATCH(B7112,'EIA Crosswalk'!$G$2:$G$52,0),1)</f>
        <v>SOATL</v>
      </c>
    </row>
    <row r="7113" spans="1:8">
      <c r="A7113" t="s">
        <v>470</v>
      </c>
      <c r="B7113" t="s">
        <v>402</v>
      </c>
      <c r="C7113" t="s">
        <v>525</v>
      </c>
      <c r="D7113">
        <v>72.37</v>
      </c>
      <c r="E7113">
        <v>74.92</v>
      </c>
      <c r="F7113">
        <v>75.34</v>
      </c>
      <c r="G7113">
        <v>81.25</v>
      </c>
      <c r="H7113" t="str">
        <f>INDEX('EIA Crosswalk'!$J$2:$J$52,MATCH(B7113,'EIA Crosswalk'!$G$2:$G$52,0),1)</f>
        <v>SOATL</v>
      </c>
    </row>
    <row r="7114" spans="1:8">
      <c r="A7114" t="s">
        <v>470</v>
      </c>
      <c r="B7114" t="s">
        <v>402</v>
      </c>
      <c r="C7114" t="s">
        <v>526</v>
      </c>
      <c r="D7114">
        <v>72.37</v>
      </c>
      <c r="E7114">
        <v>74.92</v>
      </c>
      <c r="F7114">
        <v>75.34</v>
      </c>
      <c r="G7114">
        <v>81.25</v>
      </c>
      <c r="H7114" t="str">
        <f>INDEX('EIA Crosswalk'!$J$2:$J$52,MATCH(B7114,'EIA Crosswalk'!$G$2:$G$52,0),1)</f>
        <v>SOATL</v>
      </c>
    </row>
    <row r="7115" spans="1:8">
      <c r="A7115" t="s">
        <v>470</v>
      </c>
      <c r="B7115" t="s">
        <v>402</v>
      </c>
      <c r="C7115" t="s">
        <v>527</v>
      </c>
      <c r="D7115">
        <v>22.81</v>
      </c>
      <c r="E7115">
        <v>21.26</v>
      </c>
      <c r="F7115">
        <v>17.88</v>
      </c>
      <c r="G7115">
        <v>24.91</v>
      </c>
      <c r="H7115" t="str">
        <f>INDEX('EIA Crosswalk'!$J$2:$J$52,MATCH(B7115,'EIA Crosswalk'!$G$2:$G$52,0),1)</f>
        <v>SOATL</v>
      </c>
    </row>
    <row r="7116" spans="1:8">
      <c r="A7116" t="s">
        <v>470</v>
      </c>
      <c r="B7116" t="s">
        <v>402</v>
      </c>
      <c r="C7116" t="s">
        <v>528</v>
      </c>
      <c r="D7116">
        <v>22.81</v>
      </c>
      <c r="E7116">
        <v>21.26</v>
      </c>
      <c r="F7116">
        <v>17.88</v>
      </c>
      <c r="G7116">
        <v>24.91</v>
      </c>
      <c r="H7116" t="str">
        <f>INDEX('EIA Crosswalk'!$J$2:$J$52,MATCH(B7116,'EIA Crosswalk'!$G$2:$G$52,0),1)</f>
        <v>SOATL</v>
      </c>
    </row>
    <row r="7117" spans="1:8">
      <c r="A7117" t="s">
        <v>470</v>
      </c>
      <c r="B7117" t="s">
        <v>402</v>
      </c>
      <c r="C7117" t="s">
        <v>529</v>
      </c>
      <c r="D7117">
        <v>22.81</v>
      </c>
      <c r="E7117">
        <v>21.26</v>
      </c>
      <c r="F7117">
        <v>17.88</v>
      </c>
      <c r="G7117">
        <v>24.91</v>
      </c>
      <c r="H7117" t="str">
        <f>INDEX('EIA Crosswalk'!$J$2:$J$52,MATCH(B7117,'EIA Crosswalk'!$G$2:$G$52,0),1)</f>
        <v>SOATL</v>
      </c>
    </row>
    <row r="7118" spans="1:8">
      <c r="A7118" t="s">
        <v>470</v>
      </c>
      <c r="B7118" t="s">
        <v>402</v>
      </c>
      <c r="C7118" t="s">
        <v>530</v>
      </c>
      <c r="D7118">
        <v>22.81</v>
      </c>
      <c r="E7118">
        <v>21.26</v>
      </c>
      <c r="F7118">
        <v>17.88</v>
      </c>
      <c r="G7118">
        <v>24.91</v>
      </c>
      <c r="H7118" t="str">
        <f>INDEX('EIA Crosswalk'!$J$2:$J$52,MATCH(B7118,'EIA Crosswalk'!$G$2:$G$52,0),1)</f>
        <v>SOATL</v>
      </c>
    </row>
    <row r="7119" spans="1:8">
      <c r="A7119" t="s">
        <v>470</v>
      </c>
      <c r="B7119" t="s">
        <v>402</v>
      </c>
      <c r="C7119" t="s">
        <v>531</v>
      </c>
      <c r="D7119">
        <v>22.81</v>
      </c>
      <c r="E7119">
        <v>21.26</v>
      </c>
      <c r="F7119">
        <v>17.88</v>
      </c>
      <c r="G7119">
        <v>24.91</v>
      </c>
      <c r="H7119" t="str">
        <f>INDEX('EIA Crosswalk'!$J$2:$J$52,MATCH(B7119,'EIA Crosswalk'!$G$2:$G$52,0),1)</f>
        <v>SOATL</v>
      </c>
    </row>
    <row r="7120" spans="1:8">
      <c r="A7120" t="s">
        <v>470</v>
      </c>
      <c r="B7120" t="s">
        <v>402</v>
      </c>
      <c r="C7120" t="s">
        <v>532</v>
      </c>
      <c r="D7120">
        <v>20.66</v>
      </c>
      <c r="E7120">
        <v>19.05</v>
      </c>
      <c r="F7120">
        <v>12.76</v>
      </c>
      <c r="G7120">
        <v>21.77</v>
      </c>
      <c r="H7120" t="str">
        <f>INDEX('EIA Crosswalk'!$J$2:$J$52,MATCH(B7120,'EIA Crosswalk'!$G$2:$G$52,0),1)</f>
        <v>SOATL</v>
      </c>
    </row>
    <row r="7121" spans="1:8">
      <c r="A7121" t="s">
        <v>470</v>
      </c>
      <c r="B7121" t="s">
        <v>402</v>
      </c>
      <c r="C7121" t="s">
        <v>347</v>
      </c>
      <c r="D7121">
        <v>7.43</v>
      </c>
      <c r="E7121">
        <v>7.39</v>
      </c>
      <c r="F7121">
        <v>7.49</v>
      </c>
      <c r="G7121">
        <v>7.77</v>
      </c>
      <c r="H7121" t="str">
        <f>INDEX('EIA Crosswalk'!$J$2:$J$52,MATCH(B7121,'EIA Crosswalk'!$G$2:$G$52,0),1)</f>
        <v>SOATL</v>
      </c>
    </row>
    <row r="7122" spans="1:8">
      <c r="A7122" t="s">
        <v>470</v>
      </c>
      <c r="B7122" t="s">
        <v>402</v>
      </c>
      <c r="C7122" t="s">
        <v>349</v>
      </c>
      <c r="D7122">
        <v>7.43</v>
      </c>
      <c r="E7122">
        <v>7.39</v>
      </c>
      <c r="F7122">
        <v>7.49</v>
      </c>
      <c r="G7122">
        <v>7.83</v>
      </c>
      <c r="H7122" t="str">
        <f>INDEX('EIA Crosswalk'!$J$2:$J$52,MATCH(B7122,'EIA Crosswalk'!$G$2:$G$52,0),1)</f>
        <v>SOATL</v>
      </c>
    </row>
    <row r="7123" spans="1:8">
      <c r="A7123" t="s">
        <v>470</v>
      </c>
      <c r="B7123" t="s">
        <v>402</v>
      </c>
      <c r="C7123" t="s">
        <v>350</v>
      </c>
      <c r="D7123">
        <v>3.22</v>
      </c>
      <c r="E7123">
        <v>2.19</v>
      </c>
      <c r="F7123">
        <v>1.59</v>
      </c>
      <c r="G7123">
        <v>4.16</v>
      </c>
      <c r="H7123" t="str">
        <f>INDEX('EIA Crosswalk'!$J$2:$J$52,MATCH(B7123,'EIA Crosswalk'!$G$2:$G$52,0),1)</f>
        <v>SOATL</v>
      </c>
    </row>
    <row r="7124" spans="1:8">
      <c r="A7124" t="s">
        <v>470</v>
      </c>
      <c r="B7124" t="s">
        <v>402</v>
      </c>
      <c r="C7124" t="s">
        <v>533</v>
      </c>
      <c r="D7124">
        <v>1205</v>
      </c>
      <c r="E7124">
        <v>1209</v>
      </c>
      <c r="F7124">
        <v>1205</v>
      </c>
      <c r="G7124">
        <v>1205</v>
      </c>
      <c r="H7124" t="str">
        <f>INDEX('EIA Crosswalk'!$J$2:$J$52,MATCH(B7124,'EIA Crosswalk'!$G$2:$G$52,0),1)</f>
        <v>SOATL</v>
      </c>
    </row>
    <row r="7125" spans="1:8">
      <c r="A7125" t="s">
        <v>470</v>
      </c>
      <c r="B7125" t="s">
        <v>402</v>
      </c>
      <c r="C7125" t="s">
        <v>351</v>
      </c>
      <c r="D7125">
        <v>3.24</v>
      </c>
      <c r="E7125">
        <v>2.8</v>
      </c>
      <c r="F7125">
        <v>2.16</v>
      </c>
      <c r="G7125">
        <v>3.48</v>
      </c>
      <c r="H7125" t="str">
        <f>INDEX('EIA Crosswalk'!$J$2:$J$52,MATCH(B7125,'EIA Crosswalk'!$G$2:$G$52,0),1)</f>
        <v>SOATL</v>
      </c>
    </row>
    <row r="7126" spans="1:8">
      <c r="A7126" t="s">
        <v>470</v>
      </c>
      <c r="B7126" t="s">
        <v>402</v>
      </c>
      <c r="C7126" t="s">
        <v>352</v>
      </c>
      <c r="D7126">
        <v>9.01</v>
      </c>
      <c r="E7126">
        <v>9.1199999999999992</v>
      </c>
      <c r="F7126">
        <v>9.27</v>
      </c>
      <c r="G7126">
        <v>9.67</v>
      </c>
      <c r="H7126" t="str">
        <f>INDEX('EIA Crosswalk'!$J$2:$J$52,MATCH(B7126,'EIA Crosswalk'!$G$2:$G$52,0),1)</f>
        <v>SOATL</v>
      </c>
    </row>
    <row r="7127" spans="1:8">
      <c r="A7127" t="s">
        <v>470</v>
      </c>
      <c r="B7127" t="s">
        <v>402</v>
      </c>
      <c r="C7127" t="s">
        <v>534</v>
      </c>
      <c r="D7127">
        <v>5.86</v>
      </c>
      <c r="E7127">
        <v>5.32</v>
      </c>
      <c r="F7127">
        <v>4.8600000000000003</v>
      </c>
      <c r="G7127">
        <v>6.02</v>
      </c>
      <c r="H7127" t="str">
        <f>INDEX('EIA Crosswalk'!$J$2:$J$52,MATCH(B7127,'EIA Crosswalk'!$G$2:$G$52,0),1)</f>
        <v>SOATL</v>
      </c>
    </row>
    <row r="7128" spans="1:8">
      <c r="A7128" t="s">
        <v>470</v>
      </c>
      <c r="B7128" t="s">
        <v>402</v>
      </c>
      <c r="C7128" t="s">
        <v>535</v>
      </c>
      <c r="D7128">
        <v>6.17</v>
      </c>
      <c r="E7128">
        <v>5.94</v>
      </c>
      <c r="F7128">
        <v>5.73</v>
      </c>
      <c r="G7128">
        <v>6.45</v>
      </c>
      <c r="H7128" t="str">
        <f>INDEX('EIA Crosswalk'!$J$2:$J$52,MATCH(B7128,'EIA Crosswalk'!$G$2:$G$52,0),1)</f>
        <v>SOATL</v>
      </c>
    </row>
    <row r="7129" spans="1:8">
      <c r="A7129" t="s">
        <v>470</v>
      </c>
      <c r="B7129" t="s">
        <v>402</v>
      </c>
      <c r="C7129" t="s">
        <v>536</v>
      </c>
      <c r="D7129">
        <v>0</v>
      </c>
      <c r="E7129">
        <v>0</v>
      </c>
      <c r="F7129">
        <v>0</v>
      </c>
      <c r="G7129">
        <v>0</v>
      </c>
      <c r="H7129" t="str">
        <f>INDEX('EIA Crosswalk'!$J$2:$J$52,MATCH(B7129,'EIA Crosswalk'!$G$2:$G$52,0),1)</f>
        <v>SOATL</v>
      </c>
    </row>
    <row r="7130" spans="1:8">
      <c r="A7130" t="s">
        <v>470</v>
      </c>
      <c r="B7130" t="s">
        <v>402</v>
      </c>
      <c r="C7130" t="s">
        <v>537</v>
      </c>
      <c r="D7130">
        <v>0</v>
      </c>
      <c r="E7130">
        <v>0</v>
      </c>
      <c r="F7130">
        <v>0</v>
      </c>
      <c r="G7130">
        <v>0</v>
      </c>
      <c r="H7130" t="str">
        <f>INDEX('EIA Crosswalk'!$J$2:$J$52,MATCH(B7130,'EIA Crosswalk'!$G$2:$G$52,0),1)</f>
        <v>SOATL</v>
      </c>
    </row>
    <row r="7131" spans="1:8">
      <c r="A7131" t="s">
        <v>470</v>
      </c>
      <c r="B7131" t="s">
        <v>402</v>
      </c>
      <c r="C7131" t="s">
        <v>538</v>
      </c>
      <c r="D7131">
        <v>0</v>
      </c>
      <c r="E7131">
        <v>0</v>
      </c>
      <c r="F7131">
        <v>0</v>
      </c>
      <c r="G7131">
        <v>0</v>
      </c>
      <c r="H7131" t="str">
        <f>INDEX('EIA Crosswalk'!$J$2:$J$52,MATCH(B7131,'EIA Crosswalk'!$G$2:$G$52,0),1)</f>
        <v>SOATL</v>
      </c>
    </row>
    <row r="7132" spans="1:8">
      <c r="A7132" t="s">
        <v>470</v>
      </c>
      <c r="B7132" t="s">
        <v>402</v>
      </c>
      <c r="C7132" t="s">
        <v>539</v>
      </c>
      <c r="D7132">
        <v>27.28</v>
      </c>
      <c r="E7132">
        <v>18.68</v>
      </c>
      <c r="F7132">
        <v>16.96</v>
      </c>
      <c r="G7132">
        <v>36.68</v>
      </c>
      <c r="H7132" t="str">
        <f>INDEX('EIA Crosswalk'!$J$2:$J$52,MATCH(B7132,'EIA Crosswalk'!$G$2:$G$52,0),1)</f>
        <v>SOATL</v>
      </c>
    </row>
    <row r="7133" spans="1:8">
      <c r="A7133" t="s">
        <v>470</v>
      </c>
      <c r="B7133" t="s">
        <v>402</v>
      </c>
      <c r="C7133" t="s">
        <v>540</v>
      </c>
      <c r="D7133">
        <v>0</v>
      </c>
      <c r="E7133">
        <v>0</v>
      </c>
      <c r="F7133">
        <v>0</v>
      </c>
      <c r="G7133">
        <v>0</v>
      </c>
      <c r="H7133" t="str">
        <f>INDEX('EIA Crosswalk'!$J$2:$J$52,MATCH(B7133,'EIA Crosswalk'!$G$2:$G$52,0),1)</f>
        <v>SOATL</v>
      </c>
    </row>
    <row r="7134" spans="1:8">
      <c r="A7134" t="s">
        <v>470</v>
      </c>
      <c r="B7134" t="s">
        <v>402</v>
      </c>
      <c r="C7134" t="s">
        <v>541</v>
      </c>
      <c r="D7134">
        <v>20.7</v>
      </c>
      <c r="E7134">
        <v>19.12</v>
      </c>
      <c r="F7134">
        <v>12.85</v>
      </c>
      <c r="G7134">
        <v>21.83</v>
      </c>
      <c r="H7134" t="str">
        <f>INDEX('EIA Crosswalk'!$J$2:$J$52,MATCH(B7134,'EIA Crosswalk'!$G$2:$G$52,0),1)</f>
        <v>SOATL</v>
      </c>
    </row>
    <row r="7135" spans="1:8">
      <c r="A7135" t="s">
        <v>470</v>
      </c>
      <c r="B7135" t="s">
        <v>402</v>
      </c>
      <c r="C7135" t="s">
        <v>542</v>
      </c>
      <c r="D7135">
        <v>20.7</v>
      </c>
      <c r="E7135">
        <v>19.12</v>
      </c>
      <c r="F7135">
        <v>12.85</v>
      </c>
      <c r="G7135">
        <v>21.83</v>
      </c>
      <c r="H7135" t="str">
        <f>INDEX('EIA Crosswalk'!$J$2:$J$52,MATCH(B7135,'EIA Crosswalk'!$G$2:$G$52,0),1)</f>
        <v>SOATL</v>
      </c>
    </row>
    <row r="7136" spans="1:8">
      <c r="A7136" t="s">
        <v>470</v>
      </c>
      <c r="B7136" t="s">
        <v>402</v>
      </c>
      <c r="C7136" t="s">
        <v>543</v>
      </c>
      <c r="D7136">
        <v>20.7</v>
      </c>
      <c r="E7136">
        <v>19.12</v>
      </c>
      <c r="F7136">
        <v>12.85</v>
      </c>
      <c r="G7136">
        <v>21.83</v>
      </c>
      <c r="H7136" t="str">
        <f>INDEX('EIA Crosswalk'!$J$2:$J$52,MATCH(B7136,'EIA Crosswalk'!$G$2:$G$52,0),1)</f>
        <v>SOATL</v>
      </c>
    </row>
    <row r="7137" spans="1:8">
      <c r="A7137" t="s">
        <v>470</v>
      </c>
      <c r="B7137" t="s">
        <v>402</v>
      </c>
      <c r="C7137" t="s">
        <v>544</v>
      </c>
      <c r="D7137">
        <v>0</v>
      </c>
      <c r="E7137">
        <v>0</v>
      </c>
      <c r="F7137">
        <v>0</v>
      </c>
      <c r="G7137">
        <v>0</v>
      </c>
      <c r="H7137" t="str">
        <f>INDEX('EIA Crosswalk'!$J$2:$J$52,MATCH(B7137,'EIA Crosswalk'!$G$2:$G$52,0),1)</f>
        <v>SOATL</v>
      </c>
    </row>
    <row r="7138" spans="1:8">
      <c r="A7138" t="s">
        <v>470</v>
      </c>
      <c r="B7138" t="s">
        <v>402</v>
      </c>
      <c r="C7138" t="s">
        <v>545</v>
      </c>
      <c r="D7138">
        <v>21.4</v>
      </c>
      <c r="E7138">
        <v>20.420000000000002</v>
      </c>
      <c r="F7138">
        <v>19</v>
      </c>
      <c r="G7138">
        <v>21.77</v>
      </c>
      <c r="H7138" t="str">
        <f>INDEX('EIA Crosswalk'!$J$2:$J$52,MATCH(B7138,'EIA Crosswalk'!$G$2:$G$52,0),1)</f>
        <v>SOATL</v>
      </c>
    </row>
    <row r="7139" spans="1:8">
      <c r="A7139" t="s">
        <v>470</v>
      </c>
      <c r="B7139" t="s">
        <v>402</v>
      </c>
      <c r="C7139" t="s">
        <v>546</v>
      </c>
      <c r="D7139">
        <v>25.97</v>
      </c>
      <c r="E7139">
        <v>24.19</v>
      </c>
      <c r="F7139">
        <v>22.42</v>
      </c>
      <c r="G7139">
        <v>25.94</v>
      </c>
      <c r="H7139" t="str">
        <f>INDEX('EIA Crosswalk'!$J$2:$J$52,MATCH(B7139,'EIA Crosswalk'!$G$2:$G$52,0),1)</f>
        <v>SOATL</v>
      </c>
    </row>
    <row r="7140" spans="1:8">
      <c r="A7140" t="s">
        <v>470</v>
      </c>
      <c r="B7140" t="s">
        <v>402</v>
      </c>
      <c r="C7140" t="s">
        <v>547</v>
      </c>
      <c r="D7140">
        <v>25.97</v>
      </c>
      <c r="E7140">
        <v>24.19</v>
      </c>
      <c r="F7140">
        <v>22.42</v>
      </c>
      <c r="G7140">
        <v>25.94</v>
      </c>
      <c r="H7140" t="str">
        <f>INDEX('EIA Crosswalk'!$J$2:$J$52,MATCH(B7140,'EIA Crosswalk'!$G$2:$G$52,0),1)</f>
        <v>SOATL</v>
      </c>
    </row>
    <row r="7141" spans="1:8">
      <c r="A7141" t="s">
        <v>470</v>
      </c>
      <c r="B7141" t="s">
        <v>402</v>
      </c>
      <c r="C7141" t="s">
        <v>548</v>
      </c>
      <c r="D7141">
        <v>23.11</v>
      </c>
      <c r="E7141">
        <v>21.8</v>
      </c>
      <c r="F7141">
        <v>18.43</v>
      </c>
      <c r="G7141">
        <v>24.69</v>
      </c>
      <c r="H7141" t="str">
        <f>INDEX('EIA Crosswalk'!$J$2:$J$52,MATCH(B7141,'EIA Crosswalk'!$G$2:$G$52,0),1)</f>
        <v>SOATL</v>
      </c>
    </row>
    <row r="7142" spans="1:8">
      <c r="A7142" t="s">
        <v>470</v>
      </c>
      <c r="B7142" t="s">
        <v>402</v>
      </c>
      <c r="C7142" t="s">
        <v>549</v>
      </c>
      <c r="D7142">
        <v>19.350000000000001</v>
      </c>
      <c r="E7142">
        <v>17.010000000000002</v>
      </c>
      <c r="F7142">
        <v>13.77</v>
      </c>
      <c r="G7142">
        <v>20.36</v>
      </c>
      <c r="H7142" t="str">
        <f>INDEX('EIA Crosswalk'!$J$2:$J$52,MATCH(B7142,'EIA Crosswalk'!$G$2:$G$52,0),1)</f>
        <v>SOATL</v>
      </c>
    </row>
    <row r="7143" spans="1:8">
      <c r="A7143" t="s">
        <v>470</v>
      </c>
      <c r="B7143" t="s">
        <v>402</v>
      </c>
      <c r="C7143" t="s">
        <v>550</v>
      </c>
      <c r="D7143">
        <v>16.62</v>
      </c>
      <c r="E7143">
        <v>15.51</v>
      </c>
      <c r="F7143">
        <v>12.15</v>
      </c>
      <c r="G7143">
        <v>16.41</v>
      </c>
      <c r="H7143" t="str">
        <f>INDEX('EIA Crosswalk'!$J$2:$J$52,MATCH(B7143,'EIA Crosswalk'!$G$2:$G$52,0),1)</f>
        <v>SOATL</v>
      </c>
    </row>
    <row r="7144" spans="1:8">
      <c r="A7144" t="s">
        <v>470</v>
      </c>
      <c r="B7144" t="s">
        <v>402</v>
      </c>
      <c r="C7144" t="s">
        <v>551</v>
      </c>
      <c r="D7144">
        <v>11</v>
      </c>
      <c r="E7144">
        <v>11</v>
      </c>
      <c r="F7144">
        <v>11</v>
      </c>
      <c r="G7144">
        <v>11</v>
      </c>
      <c r="H7144" t="str">
        <f>INDEX('EIA Crosswalk'!$J$2:$J$52,MATCH(B7144,'EIA Crosswalk'!$G$2:$G$52,0),1)</f>
        <v>SOATL</v>
      </c>
    </row>
    <row r="7145" spans="1:8">
      <c r="A7145" t="s">
        <v>470</v>
      </c>
      <c r="B7145" t="s">
        <v>402</v>
      </c>
      <c r="C7145" t="s">
        <v>552</v>
      </c>
      <c r="D7145">
        <v>21.06</v>
      </c>
      <c r="E7145">
        <v>18.12</v>
      </c>
      <c r="F7145">
        <v>15.81</v>
      </c>
      <c r="G7145">
        <v>23.03</v>
      </c>
      <c r="H7145" t="str">
        <f>INDEX('EIA Crosswalk'!$J$2:$J$52,MATCH(B7145,'EIA Crosswalk'!$G$2:$G$52,0),1)</f>
        <v>SOATL</v>
      </c>
    </row>
    <row r="7146" spans="1:8">
      <c r="A7146" t="s">
        <v>470</v>
      </c>
      <c r="B7146" t="s">
        <v>402</v>
      </c>
      <c r="C7146" t="s">
        <v>553</v>
      </c>
      <c r="D7146">
        <v>29.01</v>
      </c>
      <c r="E7146">
        <v>26.7</v>
      </c>
      <c r="F7146">
        <v>24.74</v>
      </c>
      <c r="G7146">
        <v>29.3</v>
      </c>
      <c r="H7146" t="str">
        <f>INDEX('EIA Crosswalk'!$J$2:$J$52,MATCH(B7146,'EIA Crosswalk'!$G$2:$G$52,0),1)</f>
        <v>SOATL</v>
      </c>
    </row>
    <row r="7147" spans="1:8">
      <c r="A7147" t="s">
        <v>470</v>
      </c>
      <c r="B7147" t="s">
        <v>402</v>
      </c>
      <c r="C7147" t="s">
        <v>554</v>
      </c>
      <c r="D7147">
        <v>22.7</v>
      </c>
      <c r="E7147">
        <v>20.97</v>
      </c>
      <c r="F7147">
        <v>17.93</v>
      </c>
      <c r="G7147">
        <v>24.29</v>
      </c>
      <c r="H7147" t="str">
        <f>INDEX('EIA Crosswalk'!$J$2:$J$52,MATCH(B7147,'EIA Crosswalk'!$G$2:$G$52,0),1)</f>
        <v>SOATL</v>
      </c>
    </row>
    <row r="7148" spans="1:8">
      <c r="A7148" t="s">
        <v>470</v>
      </c>
      <c r="B7148" t="s">
        <v>402</v>
      </c>
      <c r="C7148" t="s">
        <v>555</v>
      </c>
      <c r="D7148">
        <v>22.74</v>
      </c>
      <c r="E7148">
        <v>21</v>
      </c>
      <c r="F7148">
        <v>17.98</v>
      </c>
      <c r="G7148">
        <v>24.35</v>
      </c>
      <c r="H7148" t="str">
        <f>INDEX('EIA Crosswalk'!$J$2:$J$52,MATCH(B7148,'EIA Crosswalk'!$G$2:$G$52,0),1)</f>
        <v>SOATL</v>
      </c>
    </row>
    <row r="7149" spans="1:8">
      <c r="A7149" t="s">
        <v>470</v>
      </c>
      <c r="B7149" t="s">
        <v>402</v>
      </c>
      <c r="C7149" t="s">
        <v>556</v>
      </c>
      <c r="D7149">
        <v>0</v>
      </c>
      <c r="E7149">
        <v>0</v>
      </c>
      <c r="F7149">
        <v>0</v>
      </c>
      <c r="G7149">
        <v>0</v>
      </c>
      <c r="H7149" t="str">
        <f>INDEX('EIA Crosswalk'!$J$2:$J$52,MATCH(B7149,'EIA Crosswalk'!$G$2:$G$52,0),1)</f>
        <v>SOATL</v>
      </c>
    </row>
    <row r="7150" spans="1:8">
      <c r="A7150" t="s">
        <v>470</v>
      </c>
      <c r="B7150" t="s">
        <v>402</v>
      </c>
      <c r="C7150" t="s">
        <v>557</v>
      </c>
      <c r="D7150">
        <v>0</v>
      </c>
      <c r="E7150">
        <v>0</v>
      </c>
      <c r="F7150">
        <v>0</v>
      </c>
      <c r="G7150">
        <v>0</v>
      </c>
      <c r="H7150" t="str">
        <f>INDEX('EIA Crosswalk'!$J$2:$J$52,MATCH(B7150,'EIA Crosswalk'!$G$2:$G$52,0),1)</f>
        <v>SOATL</v>
      </c>
    </row>
    <row r="7151" spans="1:8">
      <c r="A7151" t="s">
        <v>470</v>
      </c>
      <c r="B7151" t="s">
        <v>402</v>
      </c>
      <c r="C7151" t="s">
        <v>558</v>
      </c>
      <c r="D7151">
        <v>0</v>
      </c>
      <c r="E7151">
        <v>0</v>
      </c>
      <c r="F7151">
        <v>0</v>
      </c>
      <c r="G7151">
        <v>0</v>
      </c>
      <c r="H7151" t="str">
        <f>INDEX('EIA Crosswalk'!$J$2:$J$52,MATCH(B7151,'EIA Crosswalk'!$G$2:$G$52,0),1)</f>
        <v>SOATL</v>
      </c>
    </row>
    <row r="7152" spans="1:8">
      <c r="A7152" t="s">
        <v>470</v>
      </c>
      <c r="B7152" t="s">
        <v>402</v>
      </c>
      <c r="C7152" t="s">
        <v>559</v>
      </c>
      <c r="D7152">
        <v>0</v>
      </c>
      <c r="E7152">
        <v>0</v>
      </c>
      <c r="F7152">
        <v>0</v>
      </c>
      <c r="G7152">
        <v>0</v>
      </c>
      <c r="H7152" t="str">
        <f>INDEX('EIA Crosswalk'!$J$2:$J$52,MATCH(B7152,'EIA Crosswalk'!$G$2:$G$52,0),1)</f>
        <v>SOATL</v>
      </c>
    </row>
    <row r="7153" spans="1:8">
      <c r="A7153" t="s">
        <v>470</v>
      </c>
      <c r="B7153" t="s">
        <v>402</v>
      </c>
      <c r="C7153" t="s">
        <v>560</v>
      </c>
      <c r="D7153">
        <v>0</v>
      </c>
      <c r="E7153">
        <v>0</v>
      </c>
      <c r="F7153">
        <v>0</v>
      </c>
      <c r="G7153">
        <v>0</v>
      </c>
      <c r="H7153" t="str">
        <f>INDEX('EIA Crosswalk'!$J$2:$J$52,MATCH(B7153,'EIA Crosswalk'!$G$2:$G$52,0),1)</f>
        <v>SOATL</v>
      </c>
    </row>
    <row r="7154" spans="1:8">
      <c r="A7154" t="s">
        <v>470</v>
      </c>
      <c r="B7154" t="s">
        <v>402</v>
      </c>
      <c r="C7154" t="s">
        <v>561</v>
      </c>
      <c r="D7154">
        <v>23.11</v>
      </c>
      <c r="E7154">
        <v>21.8</v>
      </c>
      <c r="F7154">
        <v>18.43</v>
      </c>
      <c r="G7154">
        <v>24.68</v>
      </c>
      <c r="H7154" t="str">
        <f>INDEX('EIA Crosswalk'!$J$2:$J$52,MATCH(B7154,'EIA Crosswalk'!$G$2:$G$52,0),1)</f>
        <v>SOATL</v>
      </c>
    </row>
    <row r="7155" spans="1:8">
      <c r="A7155" t="s">
        <v>470</v>
      </c>
      <c r="B7155" t="s">
        <v>402</v>
      </c>
      <c r="C7155" t="s">
        <v>562</v>
      </c>
      <c r="D7155">
        <v>9.31</v>
      </c>
      <c r="E7155">
        <v>9.2200000000000006</v>
      </c>
      <c r="F7155">
        <v>8.5500000000000007</v>
      </c>
      <c r="G7155">
        <v>9.9600000000000009</v>
      </c>
      <c r="H7155" t="str">
        <f>INDEX('EIA Crosswalk'!$J$2:$J$52,MATCH(B7155,'EIA Crosswalk'!$G$2:$G$52,0),1)</f>
        <v>SOATL</v>
      </c>
    </row>
    <row r="7156" spans="1:8">
      <c r="A7156" t="s">
        <v>470</v>
      </c>
      <c r="B7156" t="s">
        <v>402</v>
      </c>
      <c r="C7156" t="s">
        <v>563</v>
      </c>
      <c r="D7156">
        <v>2.15</v>
      </c>
      <c r="E7156">
        <v>2.12</v>
      </c>
      <c r="F7156">
        <v>2.0099999999999998</v>
      </c>
      <c r="G7156">
        <v>2.0499999999999998</v>
      </c>
      <c r="H7156" t="str">
        <f>INDEX('EIA Crosswalk'!$J$2:$J$52,MATCH(B7156,'EIA Crosswalk'!$G$2:$G$52,0),1)</f>
        <v>SOATL</v>
      </c>
    </row>
    <row r="7157" spans="1:8">
      <c r="A7157" t="s">
        <v>470</v>
      </c>
      <c r="B7157" t="s">
        <v>402</v>
      </c>
      <c r="C7157" t="s">
        <v>564</v>
      </c>
      <c r="D7157">
        <v>10.42</v>
      </c>
      <c r="E7157">
        <v>9.49</v>
      </c>
      <c r="F7157">
        <v>7.66</v>
      </c>
      <c r="G7157">
        <v>10.81</v>
      </c>
      <c r="H7157" t="str">
        <f>INDEX('EIA Crosswalk'!$J$2:$J$52,MATCH(B7157,'EIA Crosswalk'!$G$2:$G$52,0),1)</f>
        <v>SOATL</v>
      </c>
    </row>
    <row r="7158" spans="1:8">
      <c r="A7158" t="s">
        <v>470</v>
      </c>
      <c r="B7158" t="s">
        <v>402</v>
      </c>
      <c r="C7158" t="s">
        <v>565</v>
      </c>
      <c r="D7158">
        <v>11.19</v>
      </c>
      <c r="E7158">
        <v>11.43</v>
      </c>
      <c r="F7158">
        <v>11.49</v>
      </c>
      <c r="G7158">
        <v>12.13</v>
      </c>
      <c r="H7158" t="str">
        <f>INDEX('EIA Crosswalk'!$J$2:$J$52,MATCH(B7158,'EIA Crosswalk'!$G$2:$G$52,0),1)</f>
        <v>SOATL</v>
      </c>
    </row>
    <row r="7159" spans="1:8">
      <c r="A7159" t="s">
        <v>470</v>
      </c>
      <c r="B7159" t="s">
        <v>402</v>
      </c>
      <c r="C7159" t="s">
        <v>566</v>
      </c>
      <c r="D7159">
        <v>7.24</v>
      </c>
      <c r="E7159">
        <v>6.85</v>
      </c>
      <c r="F7159">
        <v>5.99</v>
      </c>
      <c r="G7159">
        <v>7.43</v>
      </c>
      <c r="H7159" t="str">
        <f>INDEX('EIA Crosswalk'!$J$2:$J$52,MATCH(B7159,'EIA Crosswalk'!$G$2:$G$52,0),1)</f>
        <v>SOATL</v>
      </c>
    </row>
    <row r="7160" spans="1:8">
      <c r="A7160" t="s">
        <v>470</v>
      </c>
      <c r="B7160" t="s">
        <v>402</v>
      </c>
      <c r="C7160" t="s">
        <v>567</v>
      </c>
      <c r="D7160">
        <v>16.59</v>
      </c>
      <c r="E7160">
        <v>15.45</v>
      </c>
      <c r="F7160">
        <v>13.13</v>
      </c>
      <c r="G7160">
        <v>17.46</v>
      </c>
      <c r="H7160" t="str">
        <f>INDEX('EIA Crosswalk'!$J$2:$J$52,MATCH(B7160,'EIA Crosswalk'!$G$2:$G$52,0),1)</f>
        <v>SOATL</v>
      </c>
    </row>
    <row r="7161" spans="1:8">
      <c r="A7161" t="s">
        <v>470</v>
      </c>
      <c r="B7161" t="s">
        <v>402</v>
      </c>
      <c r="C7161" t="s">
        <v>568</v>
      </c>
      <c r="D7161">
        <v>20.29</v>
      </c>
      <c r="E7161">
        <v>16.399999999999999</v>
      </c>
      <c r="F7161">
        <v>15.02</v>
      </c>
      <c r="G7161">
        <v>23.51</v>
      </c>
      <c r="H7161" t="str">
        <f>INDEX('EIA Crosswalk'!$J$2:$J$52,MATCH(B7161,'EIA Crosswalk'!$G$2:$G$52,0),1)</f>
        <v>SOATL</v>
      </c>
    </row>
    <row r="7162" spans="1:8">
      <c r="A7162" t="s">
        <v>470</v>
      </c>
      <c r="B7162" t="s">
        <v>402</v>
      </c>
      <c r="C7162" t="s">
        <v>569</v>
      </c>
      <c r="D7162">
        <v>17.600000000000001</v>
      </c>
      <c r="E7162">
        <v>13.8</v>
      </c>
      <c r="F7162">
        <v>12.7</v>
      </c>
      <c r="G7162">
        <v>20.86</v>
      </c>
      <c r="H7162" t="str">
        <f>INDEX('EIA Crosswalk'!$J$2:$J$52,MATCH(B7162,'EIA Crosswalk'!$G$2:$G$52,0),1)</f>
        <v>SOATL</v>
      </c>
    </row>
    <row r="7163" spans="1:8">
      <c r="A7163" t="s">
        <v>470</v>
      </c>
      <c r="B7163" t="s">
        <v>402</v>
      </c>
      <c r="C7163" t="s">
        <v>570</v>
      </c>
      <c r="D7163">
        <v>16.57</v>
      </c>
      <c r="E7163">
        <v>12.61</v>
      </c>
      <c r="F7163">
        <v>11.46</v>
      </c>
      <c r="G7163">
        <v>19.96</v>
      </c>
      <c r="H7163" t="str">
        <f>INDEX('EIA Crosswalk'!$J$2:$J$52,MATCH(B7163,'EIA Crosswalk'!$G$2:$G$52,0),1)</f>
        <v>SOATL</v>
      </c>
    </row>
    <row r="7164" spans="1:8">
      <c r="A7164" t="s">
        <v>470</v>
      </c>
      <c r="B7164" t="s">
        <v>402</v>
      </c>
      <c r="C7164" t="s">
        <v>571</v>
      </c>
      <c r="D7164">
        <v>34.85</v>
      </c>
      <c r="E7164">
        <v>31.23</v>
      </c>
      <c r="F7164">
        <v>28.52</v>
      </c>
      <c r="G7164">
        <v>34.24</v>
      </c>
      <c r="H7164" t="str">
        <f>INDEX('EIA Crosswalk'!$J$2:$J$52,MATCH(B7164,'EIA Crosswalk'!$G$2:$G$52,0),1)</f>
        <v>SOATL</v>
      </c>
    </row>
    <row r="7165" spans="1:8">
      <c r="A7165" t="s">
        <v>470</v>
      </c>
      <c r="B7165" t="s">
        <v>402</v>
      </c>
      <c r="C7165" t="s">
        <v>572</v>
      </c>
      <c r="D7165">
        <v>29.52</v>
      </c>
      <c r="E7165">
        <v>24.07</v>
      </c>
      <c r="F7165">
        <v>24.65</v>
      </c>
      <c r="G7165">
        <v>28.95</v>
      </c>
      <c r="H7165" t="str">
        <f>INDEX('EIA Crosswalk'!$J$2:$J$52,MATCH(B7165,'EIA Crosswalk'!$G$2:$G$52,0),1)</f>
        <v>SOATL</v>
      </c>
    </row>
    <row r="7166" spans="1:8">
      <c r="A7166" t="s">
        <v>470</v>
      </c>
      <c r="B7166" t="s">
        <v>402</v>
      </c>
      <c r="C7166" t="s">
        <v>573</v>
      </c>
      <c r="D7166">
        <v>29.52</v>
      </c>
      <c r="E7166">
        <v>24.07</v>
      </c>
      <c r="F7166">
        <v>24.65</v>
      </c>
      <c r="G7166">
        <v>28.95</v>
      </c>
      <c r="H7166" t="str">
        <f>INDEX('EIA Crosswalk'!$J$2:$J$52,MATCH(B7166,'EIA Crosswalk'!$G$2:$G$52,0),1)</f>
        <v>SOATL</v>
      </c>
    </row>
    <row r="7167" spans="1:8">
      <c r="A7167" t="s">
        <v>470</v>
      </c>
      <c r="B7167" t="s">
        <v>402</v>
      </c>
      <c r="C7167" t="s">
        <v>574</v>
      </c>
      <c r="D7167">
        <v>1027</v>
      </c>
      <c r="E7167">
        <v>1030</v>
      </c>
      <c r="F7167">
        <v>1087</v>
      </c>
      <c r="G7167">
        <v>1085</v>
      </c>
      <c r="H7167" t="str">
        <f>INDEX('EIA Crosswalk'!$J$2:$J$52,MATCH(B7167,'EIA Crosswalk'!$G$2:$G$52,0),1)</f>
        <v>SOATL</v>
      </c>
    </row>
    <row r="7168" spans="1:8">
      <c r="A7168" t="s">
        <v>470</v>
      </c>
      <c r="B7168" t="s">
        <v>402</v>
      </c>
      <c r="C7168" t="s">
        <v>575</v>
      </c>
      <c r="D7168">
        <v>0</v>
      </c>
      <c r="E7168">
        <v>0</v>
      </c>
      <c r="F7168">
        <v>0</v>
      </c>
      <c r="G7168">
        <v>0</v>
      </c>
      <c r="H7168" t="str">
        <f>INDEX('EIA Crosswalk'!$J$2:$J$52,MATCH(B7168,'EIA Crosswalk'!$G$2:$G$52,0),1)</f>
        <v>SOATL</v>
      </c>
    </row>
    <row r="7169" spans="1:8">
      <c r="A7169" t="s">
        <v>470</v>
      </c>
      <c r="B7169" t="s">
        <v>402</v>
      </c>
      <c r="C7169" t="s">
        <v>576</v>
      </c>
      <c r="D7169">
        <v>0</v>
      </c>
      <c r="E7169">
        <v>0</v>
      </c>
      <c r="F7169">
        <v>0</v>
      </c>
      <c r="G7169">
        <v>0</v>
      </c>
      <c r="H7169" t="str">
        <f>INDEX('EIA Crosswalk'!$J$2:$J$52,MATCH(B7169,'EIA Crosswalk'!$G$2:$G$52,0),1)</f>
        <v>SOATL</v>
      </c>
    </row>
    <row r="7170" spans="1:8">
      <c r="A7170" t="s">
        <v>470</v>
      </c>
      <c r="B7170" t="s">
        <v>402</v>
      </c>
      <c r="C7170" t="s">
        <v>577</v>
      </c>
      <c r="D7170">
        <v>0</v>
      </c>
      <c r="E7170">
        <v>0</v>
      </c>
      <c r="F7170">
        <v>0</v>
      </c>
      <c r="G7170">
        <v>0</v>
      </c>
      <c r="H7170" t="str">
        <f>INDEX('EIA Crosswalk'!$J$2:$J$52,MATCH(B7170,'EIA Crosswalk'!$G$2:$G$52,0),1)</f>
        <v>SOATL</v>
      </c>
    </row>
    <row r="7171" spans="1:8">
      <c r="A7171" t="s">
        <v>470</v>
      </c>
      <c r="B7171" t="s">
        <v>402</v>
      </c>
      <c r="C7171" t="s">
        <v>578</v>
      </c>
      <c r="D7171">
        <v>10.19</v>
      </c>
      <c r="E7171">
        <v>9.7100000000000009</v>
      </c>
      <c r="F7171">
        <v>7.64</v>
      </c>
      <c r="G7171">
        <v>11.42</v>
      </c>
      <c r="H7171" t="str">
        <f>INDEX('EIA Crosswalk'!$J$2:$J$52,MATCH(B7171,'EIA Crosswalk'!$G$2:$G$52,0),1)</f>
        <v>SOATL</v>
      </c>
    </row>
    <row r="7172" spans="1:8">
      <c r="A7172" t="s">
        <v>470</v>
      </c>
      <c r="B7172" t="s">
        <v>402</v>
      </c>
      <c r="C7172" t="s">
        <v>579</v>
      </c>
      <c r="D7172">
        <v>10.19</v>
      </c>
      <c r="E7172">
        <v>9.7100000000000009</v>
      </c>
      <c r="F7172">
        <v>7.64</v>
      </c>
      <c r="G7172">
        <v>11.42</v>
      </c>
      <c r="H7172" t="str">
        <f>INDEX('EIA Crosswalk'!$J$2:$J$52,MATCH(B7172,'EIA Crosswalk'!$G$2:$G$52,0),1)</f>
        <v>SOATL</v>
      </c>
    </row>
    <row r="7173" spans="1:8">
      <c r="A7173" t="s">
        <v>470</v>
      </c>
      <c r="B7173" t="s">
        <v>402</v>
      </c>
      <c r="C7173" t="s">
        <v>580</v>
      </c>
      <c r="D7173">
        <v>10.19</v>
      </c>
      <c r="E7173">
        <v>9.7100000000000009</v>
      </c>
      <c r="F7173">
        <v>7.64</v>
      </c>
      <c r="G7173">
        <v>11.42</v>
      </c>
      <c r="H7173" t="str">
        <f>INDEX('EIA Crosswalk'!$J$2:$J$52,MATCH(B7173,'EIA Crosswalk'!$G$2:$G$52,0),1)</f>
        <v>SOATL</v>
      </c>
    </row>
    <row r="7174" spans="1:8">
      <c r="A7174" t="s">
        <v>470</v>
      </c>
      <c r="B7174" t="s">
        <v>402</v>
      </c>
      <c r="C7174" t="s">
        <v>581</v>
      </c>
      <c r="D7174">
        <v>23.98</v>
      </c>
      <c r="E7174">
        <v>23.01</v>
      </c>
      <c r="F7174">
        <v>19.18</v>
      </c>
      <c r="G7174">
        <v>26.41</v>
      </c>
      <c r="H7174" t="str">
        <f>INDEX('EIA Crosswalk'!$J$2:$J$52,MATCH(B7174,'EIA Crosswalk'!$G$2:$G$52,0),1)</f>
        <v>SOATL</v>
      </c>
    </row>
    <row r="7175" spans="1:8">
      <c r="A7175" t="s">
        <v>470</v>
      </c>
      <c r="B7175" t="s">
        <v>402</v>
      </c>
      <c r="C7175" t="s">
        <v>582</v>
      </c>
      <c r="D7175">
        <v>0</v>
      </c>
      <c r="E7175">
        <v>0</v>
      </c>
      <c r="F7175">
        <v>0</v>
      </c>
      <c r="G7175">
        <v>0</v>
      </c>
      <c r="H7175" t="str">
        <f>INDEX('EIA Crosswalk'!$J$2:$J$52,MATCH(B7175,'EIA Crosswalk'!$G$2:$G$52,0),1)</f>
        <v>SOATL</v>
      </c>
    </row>
    <row r="7176" spans="1:8">
      <c r="A7176" t="s">
        <v>470</v>
      </c>
      <c r="B7176" t="s">
        <v>402</v>
      </c>
      <c r="C7176" t="s">
        <v>583</v>
      </c>
      <c r="D7176">
        <v>23.11</v>
      </c>
      <c r="E7176">
        <v>21.8</v>
      </c>
      <c r="F7176">
        <v>18.43</v>
      </c>
      <c r="G7176">
        <v>24.68</v>
      </c>
      <c r="H7176" t="str">
        <f>INDEX('EIA Crosswalk'!$J$2:$J$52,MATCH(B7176,'EIA Crosswalk'!$G$2:$G$52,0),1)</f>
        <v>SOATL</v>
      </c>
    </row>
    <row r="7177" spans="1:8">
      <c r="A7177" t="s">
        <v>470</v>
      </c>
      <c r="B7177" t="s">
        <v>402</v>
      </c>
      <c r="C7177" t="s">
        <v>584</v>
      </c>
      <c r="D7177">
        <v>17.22</v>
      </c>
      <c r="E7177">
        <v>17.07</v>
      </c>
      <c r="F7177">
        <v>17.12</v>
      </c>
      <c r="G7177">
        <v>17.940000000000001</v>
      </c>
      <c r="H7177" t="str">
        <f>INDEX('EIA Crosswalk'!$J$2:$J$52,MATCH(B7177,'EIA Crosswalk'!$G$2:$G$52,0),1)</f>
        <v>SOATL</v>
      </c>
    </row>
    <row r="7178" spans="1:8">
      <c r="A7178" t="s">
        <v>470</v>
      </c>
      <c r="B7178" t="s">
        <v>402</v>
      </c>
      <c r="C7178" t="s">
        <v>585</v>
      </c>
      <c r="D7178">
        <v>12.95</v>
      </c>
      <c r="E7178">
        <v>11.99</v>
      </c>
      <c r="F7178">
        <v>11</v>
      </c>
      <c r="G7178">
        <v>12.95</v>
      </c>
      <c r="H7178" t="str">
        <f>INDEX('EIA Crosswalk'!$J$2:$J$52,MATCH(B7178,'EIA Crosswalk'!$G$2:$G$52,0),1)</f>
        <v>SOATL</v>
      </c>
    </row>
    <row r="7179" spans="1:8">
      <c r="A7179" t="s">
        <v>470</v>
      </c>
      <c r="B7179" t="s">
        <v>402</v>
      </c>
      <c r="C7179" t="s">
        <v>586</v>
      </c>
      <c r="D7179">
        <v>22.46</v>
      </c>
      <c r="E7179">
        <v>22.77</v>
      </c>
      <c r="F7179">
        <v>23.68</v>
      </c>
      <c r="G7179">
        <v>24.55</v>
      </c>
      <c r="H7179" t="str">
        <f>INDEX('EIA Crosswalk'!$J$2:$J$52,MATCH(B7179,'EIA Crosswalk'!$G$2:$G$52,0),1)</f>
        <v>SOATL</v>
      </c>
    </row>
    <row r="7180" spans="1:8">
      <c r="A7180" t="s">
        <v>470</v>
      </c>
      <c r="B7180" t="s">
        <v>402</v>
      </c>
      <c r="C7180" t="s">
        <v>587</v>
      </c>
      <c r="D7180">
        <v>18.79</v>
      </c>
      <c r="E7180">
        <v>17.829999999999998</v>
      </c>
      <c r="F7180">
        <v>16.48</v>
      </c>
      <c r="G7180">
        <v>19.600000000000001</v>
      </c>
      <c r="H7180" t="str">
        <f>INDEX('EIA Crosswalk'!$J$2:$J$52,MATCH(B7180,'EIA Crosswalk'!$G$2:$G$52,0),1)</f>
        <v>SOATL</v>
      </c>
    </row>
    <row r="7181" spans="1:8">
      <c r="A7181" t="s">
        <v>470</v>
      </c>
      <c r="B7181" t="s">
        <v>402</v>
      </c>
      <c r="C7181" t="s">
        <v>588</v>
      </c>
      <c r="D7181">
        <v>18.79</v>
      </c>
      <c r="E7181">
        <v>17.829999999999998</v>
      </c>
      <c r="F7181">
        <v>16.48</v>
      </c>
      <c r="G7181">
        <v>19.600000000000001</v>
      </c>
      <c r="H7181" t="str">
        <f>INDEX('EIA Crosswalk'!$J$2:$J$52,MATCH(B7181,'EIA Crosswalk'!$G$2:$G$52,0),1)</f>
        <v>SOATL</v>
      </c>
    </row>
    <row r="7182" spans="1:8">
      <c r="A7182" t="s">
        <v>470</v>
      </c>
      <c r="B7182" t="s">
        <v>402</v>
      </c>
      <c r="C7182" t="s">
        <v>589</v>
      </c>
      <c r="D7182">
        <v>1806</v>
      </c>
      <c r="E7182">
        <v>1795</v>
      </c>
      <c r="F7182">
        <v>1791</v>
      </c>
      <c r="G7182">
        <v>1786</v>
      </c>
      <c r="H7182" t="str">
        <f>INDEX('EIA Crosswalk'!$J$2:$J$52,MATCH(B7182,'EIA Crosswalk'!$G$2:$G$52,0),1)</f>
        <v>SOATL</v>
      </c>
    </row>
    <row r="7183" spans="1:8">
      <c r="A7183" t="s">
        <v>470</v>
      </c>
      <c r="B7183" t="s">
        <v>402</v>
      </c>
      <c r="C7183" t="s">
        <v>590</v>
      </c>
      <c r="D7183">
        <v>0</v>
      </c>
      <c r="E7183">
        <v>0</v>
      </c>
      <c r="F7183">
        <v>0</v>
      </c>
      <c r="G7183">
        <v>0</v>
      </c>
      <c r="H7183" t="str">
        <f>INDEX('EIA Crosswalk'!$J$2:$J$52,MATCH(B7183,'EIA Crosswalk'!$G$2:$G$52,0),1)</f>
        <v>SOATL</v>
      </c>
    </row>
    <row r="7184" spans="1:8">
      <c r="A7184" t="s">
        <v>470</v>
      </c>
      <c r="B7184" t="s">
        <v>402</v>
      </c>
      <c r="C7184" t="s">
        <v>591</v>
      </c>
      <c r="D7184">
        <v>8.85</v>
      </c>
      <c r="E7184">
        <v>8.51</v>
      </c>
      <c r="F7184">
        <v>7.04</v>
      </c>
      <c r="G7184">
        <v>8.4499999999999993</v>
      </c>
      <c r="H7184" t="str">
        <f>INDEX('EIA Crosswalk'!$J$2:$J$52,MATCH(B7184,'EIA Crosswalk'!$G$2:$G$52,0),1)</f>
        <v>SOATL</v>
      </c>
    </row>
    <row r="7185" spans="1:8">
      <c r="A7185" t="s">
        <v>470</v>
      </c>
      <c r="B7185" t="s">
        <v>402</v>
      </c>
      <c r="C7185" t="s">
        <v>592</v>
      </c>
      <c r="D7185">
        <v>0</v>
      </c>
      <c r="E7185">
        <v>3</v>
      </c>
      <c r="F7185">
        <v>3</v>
      </c>
      <c r="G7185">
        <v>3</v>
      </c>
      <c r="H7185" t="str">
        <f>INDEX('EIA Crosswalk'!$J$2:$J$52,MATCH(B7185,'EIA Crosswalk'!$G$2:$G$52,0),1)</f>
        <v>SOATL</v>
      </c>
    </row>
    <row r="7186" spans="1:8">
      <c r="A7186" t="s">
        <v>470</v>
      </c>
      <c r="B7186" t="s">
        <v>402</v>
      </c>
      <c r="C7186" t="s">
        <v>593</v>
      </c>
      <c r="D7186">
        <v>8.85</v>
      </c>
      <c r="E7186">
        <v>8.51</v>
      </c>
      <c r="F7186">
        <v>7.04</v>
      </c>
      <c r="G7186">
        <v>8.4499999999999993</v>
      </c>
      <c r="H7186" t="str">
        <f>INDEX('EIA Crosswalk'!$J$2:$J$52,MATCH(B7186,'EIA Crosswalk'!$G$2:$G$52,0),1)</f>
        <v>SOATL</v>
      </c>
    </row>
    <row r="7187" spans="1:8">
      <c r="A7187" t="s">
        <v>470</v>
      </c>
      <c r="B7187" t="s">
        <v>402</v>
      </c>
      <c r="C7187" t="s">
        <v>594</v>
      </c>
      <c r="D7187">
        <v>0</v>
      </c>
      <c r="E7187">
        <v>0</v>
      </c>
      <c r="F7187">
        <v>1.8</v>
      </c>
      <c r="G7187">
        <v>2.39</v>
      </c>
      <c r="H7187" t="str">
        <f>INDEX('EIA Crosswalk'!$J$2:$J$52,MATCH(B7187,'EIA Crosswalk'!$G$2:$G$52,0),1)</f>
        <v>SOATL</v>
      </c>
    </row>
    <row r="7188" spans="1:8">
      <c r="A7188" t="s">
        <v>470</v>
      </c>
      <c r="B7188" t="s">
        <v>402</v>
      </c>
      <c r="C7188" t="s">
        <v>595</v>
      </c>
      <c r="D7188">
        <v>2.37</v>
      </c>
      <c r="E7188">
        <v>2.48</v>
      </c>
      <c r="F7188">
        <v>2.4300000000000002</v>
      </c>
      <c r="G7188">
        <v>2.2599999999999998</v>
      </c>
      <c r="H7188" t="str">
        <f>INDEX('EIA Crosswalk'!$J$2:$J$52,MATCH(B7188,'EIA Crosswalk'!$G$2:$G$52,0),1)</f>
        <v>SOATL</v>
      </c>
    </row>
    <row r="7189" spans="1:8">
      <c r="A7189" t="s">
        <v>470</v>
      </c>
      <c r="B7189" t="s">
        <v>402</v>
      </c>
      <c r="C7189" t="s">
        <v>596</v>
      </c>
      <c r="D7189">
        <v>8.06</v>
      </c>
      <c r="E7189">
        <v>7.76</v>
      </c>
      <c r="F7189">
        <v>6.36</v>
      </c>
      <c r="G7189">
        <v>7.55</v>
      </c>
      <c r="H7189" t="str">
        <f>INDEX('EIA Crosswalk'!$J$2:$J$52,MATCH(B7189,'EIA Crosswalk'!$G$2:$G$52,0),1)</f>
        <v>SOATL</v>
      </c>
    </row>
    <row r="7190" spans="1:8">
      <c r="A7190" t="s">
        <v>470</v>
      </c>
      <c r="B7190" t="s">
        <v>402</v>
      </c>
      <c r="C7190" t="s">
        <v>597</v>
      </c>
      <c r="D7190">
        <v>8.06</v>
      </c>
      <c r="E7190">
        <v>7.76</v>
      </c>
      <c r="F7190">
        <v>6.39</v>
      </c>
      <c r="G7190">
        <v>7.6</v>
      </c>
      <c r="H7190" t="str">
        <f>INDEX('EIA Crosswalk'!$J$2:$J$52,MATCH(B7190,'EIA Crosswalk'!$G$2:$G$52,0),1)</f>
        <v>SOATL</v>
      </c>
    </row>
    <row r="7191" spans="1:8">
      <c r="A7191" t="s">
        <v>470</v>
      </c>
      <c r="B7191" t="s">
        <v>402</v>
      </c>
      <c r="C7191" t="s">
        <v>598</v>
      </c>
      <c r="D7191">
        <v>0</v>
      </c>
      <c r="E7191">
        <v>0</v>
      </c>
      <c r="F7191">
        <v>0</v>
      </c>
      <c r="G7191">
        <v>0</v>
      </c>
      <c r="H7191" t="str">
        <f>INDEX('EIA Crosswalk'!$J$2:$J$52,MATCH(B7191,'EIA Crosswalk'!$G$2:$G$52,0),1)</f>
        <v>SOATL</v>
      </c>
    </row>
    <row r="7192" spans="1:8">
      <c r="A7192" t="s">
        <v>470</v>
      </c>
      <c r="B7192" t="s">
        <v>402</v>
      </c>
      <c r="C7192" t="s">
        <v>599</v>
      </c>
      <c r="D7192">
        <v>686</v>
      </c>
      <c r="E7192">
        <v>686</v>
      </c>
      <c r="F7192">
        <v>743</v>
      </c>
      <c r="G7192">
        <v>741</v>
      </c>
      <c r="H7192" t="str">
        <f>INDEX('EIA Crosswalk'!$J$2:$J$52,MATCH(B7192,'EIA Crosswalk'!$G$2:$G$52,0),1)</f>
        <v>SOATL</v>
      </c>
    </row>
    <row r="7193" spans="1:8">
      <c r="A7193" t="s">
        <v>470</v>
      </c>
      <c r="B7193" t="s">
        <v>402</v>
      </c>
      <c r="C7193" t="s">
        <v>600</v>
      </c>
      <c r="D7193">
        <v>1071</v>
      </c>
      <c r="E7193">
        <v>996</v>
      </c>
      <c r="F7193">
        <v>873</v>
      </c>
      <c r="G7193">
        <v>878</v>
      </c>
      <c r="H7193" t="str">
        <f>INDEX('EIA Crosswalk'!$J$2:$J$52,MATCH(B7193,'EIA Crosswalk'!$G$2:$G$52,0),1)</f>
        <v>SOATL</v>
      </c>
    </row>
    <row r="7194" spans="1:8">
      <c r="A7194" t="s">
        <v>470</v>
      </c>
      <c r="B7194" t="s">
        <v>402</v>
      </c>
      <c r="C7194" t="s">
        <v>601</v>
      </c>
      <c r="D7194">
        <v>5108</v>
      </c>
      <c r="E7194">
        <v>4733</v>
      </c>
      <c r="F7194">
        <v>4664</v>
      </c>
      <c r="G7194">
        <v>4763</v>
      </c>
      <c r="H7194" t="str">
        <f>INDEX('EIA Crosswalk'!$J$2:$J$52,MATCH(B7194,'EIA Crosswalk'!$G$2:$G$52,0),1)</f>
        <v>SOATL</v>
      </c>
    </row>
    <row r="7195" spans="1:8">
      <c r="A7195" t="s">
        <v>470</v>
      </c>
      <c r="B7195" t="s">
        <v>403</v>
      </c>
      <c r="C7195" t="s">
        <v>471</v>
      </c>
      <c r="D7195">
        <v>11.19</v>
      </c>
      <c r="E7195">
        <v>12.25</v>
      </c>
      <c r="F7195">
        <v>11.18</v>
      </c>
      <c r="G7195">
        <v>11.78</v>
      </c>
      <c r="H7195" t="str">
        <f>INDEX('EIA Crosswalk'!$J$2:$J$52,MATCH(B7195,'EIA Crosswalk'!$G$2:$G$52,0),1)</f>
        <v>MTN</v>
      </c>
    </row>
    <row r="7196" spans="1:8">
      <c r="A7196" t="s">
        <v>470</v>
      </c>
      <c r="B7196" t="s">
        <v>403</v>
      </c>
      <c r="C7196" t="s">
        <v>472</v>
      </c>
      <c r="D7196">
        <v>11.19</v>
      </c>
      <c r="E7196">
        <v>12.25</v>
      </c>
      <c r="F7196">
        <v>11.18</v>
      </c>
      <c r="G7196">
        <v>11.78</v>
      </c>
      <c r="H7196" t="str">
        <f>INDEX('EIA Crosswalk'!$J$2:$J$52,MATCH(B7196,'EIA Crosswalk'!$G$2:$G$52,0),1)</f>
        <v>MTN</v>
      </c>
    </row>
    <row r="7197" spans="1:8">
      <c r="A7197" t="s">
        <v>470</v>
      </c>
      <c r="B7197" t="s">
        <v>403</v>
      </c>
      <c r="C7197" t="s">
        <v>473</v>
      </c>
      <c r="D7197">
        <v>11.19</v>
      </c>
      <c r="E7197">
        <v>12.25</v>
      </c>
      <c r="F7197">
        <v>11.18</v>
      </c>
      <c r="G7197">
        <v>11.78</v>
      </c>
      <c r="H7197" t="str">
        <f>INDEX('EIA Crosswalk'!$J$2:$J$52,MATCH(B7197,'EIA Crosswalk'!$G$2:$G$52,0),1)</f>
        <v>MTN</v>
      </c>
    </row>
    <row r="7198" spans="1:8">
      <c r="A7198" t="s">
        <v>470</v>
      </c>
      <c r="B7198" t="s">
        <v>403</v>
      </c>
      <c r="C7198" t="s">
        <v>474</v>
      </c>
      <c r="D7198">
        <v>27.04</v>
      </c>
      <c r="E7198">
        <v>25.57</v>
      </c>
      <c r="F7198">
        <v>22.34</v>
      </c>
      <c r="G7198">
        <v>28.86</v>
      </c>
      <c r="H7198" t="str">
        <f>INDEX('EIA Crosswalk'!$J$2:$J$52,MATCH(B7198,'EIA Crosswalk'!$G$2:$G$52,0),1)</f>
        <v>MTN</v>
      </c>
    </row>
    <row r="7199" spans="1:8">
      <c r="A7199" t="s">
        <v>470</v>
      </c>
      <c r="B7199" t="s">
        <v>403</v>
      </c>
      <c r="C7199" t="s">
        <v>475</v>
      </c>
      <c r="D7199">
        <v>27.04</v>
      </c>
      <c r="E7199">
        <v>25.57</v>
      </c>
      <c r="F7199">
        <v>22.34</v>
      </c>
      <c r="G7199">
        <v>28.86</v>
      </c>
      <c r="H7199" t="str">
        <f>INDEX('EIA Crosswalk'!$J$2:$J$52,MATCH(B7199,'EIA Crosswalk'!$G$2:$G$52,0),1)</f>
        <v>MTN</v>
      </c>
    </row>
    <row r="7200" spans="1:8">
      <c r="A7200" t="s">
        <v>470</v>
      </c>
      <c r="B7200" t="s">
        <v>403</v>
      </c>
      <c r="C7200" t="s">
        <v>476</v>
      </c>
      <c r="D7200">
        <v>27.04</v>
      </c>
      <c r="E7200">
        <v>25.57</v>
      </c>
      <c r="F7200">
        <v>22.34</v>
      </c>
      <c r="G7200">
        <v>28.86</v>
      </c>
      <c r="H7200" t="str">
        <f>INDEX('EIA Crosswalk'!$J$2:$J$52,MATCH(B7200,'EIA Crosswalk'!$G$2:$G$52,0),1)</f>
        <v>MTN</v>
      </c>
    </row>
    <row r="7201" spans="1:8">
      <c r="A7201" t="s">
        <v>470</v>
      </c>
      <c r="B7201" t="s">
        <v>403</v>
      </c>
      <c r="C7201" t="s">
        <v>477</v>
      </c>
      <c r="D7201">
        <v>0</v>
      </c>
      <c r="E7201">
        <v>0</v>
      </c>
      <c r="F7201">
        <v>0</v>
      </c>
      <c r="G7201">
        <v>0</v>
      </c>
      <c r="H7201" t="str">
        <f>INDEX('EIA Crosswalk'!$J$2:$J$52,MATCH(B7201,'EIA Crosswalk'!$G$2:$G$52,0),1)</f>
        <v>MTN</v>
      </c>
    </row>
    <row r="7202" spans="1:8">
      <c r="A7202" t="s">
        <v>470</v>
      </c>
      <c r="B7202" t="s">
        <v>403</v>
      </c>
      <c r="C7202" t="s">
        <v>337</v>
      </c>
      <c r="D7202">
        <v>0</v>
      </c>
      <c r="E7202">
        <v>0</v>
      </c>
      <c r="F7202">
        <v>0</v>
      </c>
      <c r="G7202">
        <v>0</v>
      </c>
      <c r="H7202" t="str">
        <f>INDEX('EIA Crosswalk'!$J$2:$J$52,MATCH(B7202,'EIA Crosswalk'!$G$2:$G$52,0),1)</f>
        <v>MTN</v>
      </c>
    </row>
    <row r="7203" spans="1:8">
      <c r="A7203" t="s">
        <v>470</v>
      </c>
      <c r="B7203" t="s">
        <v>403</v>
      </c>
      <c r="C7203" t="s">
        <v>339</v>
      </c>
      <c r="D7203">
        <v>2.85</v>
      </c>
      <c r="E7203">
        <v>2.94</v>
      </c>
      <c r="F7203">
        <v>3.17</v>
      </c>
      <c r="G7203">
        <v>3.2</v>
      </c>
      <c r="H7203" t="str">
        <f>INDEX('EIA Crosswalk'!$J$2:$J$52,MATCH(B7203,'EIA Crosswalk'!$G$2:$G$52,0),1)</f>
        <v>MTN</v>
      </c>
    </row>
    <row r="7204" spans="1:8">
      <c r="A7204" t="s">
        <v>470</v>
      </c>
      <c r="B7204" t="s">
        <v>403</v>
      </c>
      <c r="C7204" t="s">
        <v>341</v>
      </c>
      <c r="D7204">
        <v>1.68</v>
      </c>
      <c r="E7204">
        <v>1.63</v>
      </c>
      <c r="F7204">
        <v>1.7</v>
      </c>
      <c r="G7204">
        <v>1.69</v>
      </c>
      <c r="H7204" t="str">
        <f>INDEX('EIA Crosswalk'!$J$2:$J$52,MATCH(B7204,'EIA Crosswalk'!$G$2:$G$52,0),1)</f>
        <v>MTN</v>
      </c>
    </row>
    <row r="7205" spans="1:8">
      <c r="A7205" t="s">
        <v>470</v>
      </c>
      <c r="B7205" t="s">
        <v>403</v>
      </c>
      <c r="C7205" t="s">
        <v>478</v>
      </c>
      <c r="D7205">
        <v>6406</v>
      </c>
      <c r="E7205">
        <v>6403</v>
      </c>
      <c r="F7205">
        <v>6069</v>
      </c>
      <c r="G7205">
        <v>6069</v>
      </c>
      <c r="H7205" t="str">
        <f>INDEX('EIA Crosswalk'!$J$2:$J$52,MATCH(B7205,'EIA Crosswalk'!$G$2:$G$52,0),1)</f>
        <v>MTN</v>
      </c>
    </row>
    <row r="7206" spans="1:8">
      <c r="A7206" t="s">
        <v>470</v>
      </c>
      <c r="B7206" t="s">
        <v>403</v>
      </c>
      <c r="C7206" t="s">
        <v>343</v>
      </c>
      <c r="D7206">
        <v>2.35</v>
      </c>
      <c r="E7206">
        <v>2.42</v>
      </c>
      <c r="F7206">
        <v>2.44</v>
      </c>
      <c r="G7206">
        <v>2.54</v>
      </c>
      <c r="H7206" t="str">
        <f>INDEX('EIA Crosswalk'!$J$2:$J$52,MATCH(B7206,'EIA Crosswalk'!$G$2:$G$52,0),1)</f>
        <v>MTN</v>
      </c>
    </row>
    <row r="7207" spans="1:8">
      <c r="A7207" t="s">
        <v>470</v>
      </c>
      <c r="B7207" t="s">
        <v>403</v>
      </c>
      <c r="C7207" t="s">
        <v>479</v>
      </c>
      <c r="D7207">
        <v>0</v>
      </c>
      <c r="E7207">
        <v>0</v>
      </c>
      <c r="F7207">
        <v>0</v>
      </c>
      <c r="G7207">
        <v>0</v>
      </c>
      <c r="H7207" t="str">
        <f>INDEX('EIA Crosswalk'!$J$2:$J$52,MATCH(B7207,'EIA Crosswalk'!$G$2:$G$52,0),1)</f>
        <v>MTN</v>
      </c>
    </row>
    <row r="7208" spans="1:8">
      <c r="A7208" t="s">
        <v>470</v>
      </c>
      <c r="B7208" t="s">
        <v>403</v>
      </c>
      <c r="C7208" t="s">
        <v>480</v>
      </c>
      <c r="D7208">
        <v>2.35</v>
      </c>
      <c r="E7208">
        <v>2.42</v>
      </c>
      <c r="F7208">
        <v>2.44</v>
      </c>
      <c r="G7208">
        <v>2.54</v>
      </c>
      <c r="H7208" t="str">
        <f>INDEX('EIA Crosswalk'!$J$2:$J$52,MATCH(B7208,'EIA Crosswalk'!$G$2:$G$52,0),1)</f>
        <v>MTN</v>
      </c>
    </row>
    <row r="7209" spans="1:8">
      <c r="A7209" t="s">
        <v>470</v>
      </c>
      <c r="B7209" t="s">
        <v>403</v>
      </c>
      <c r="C7209" t="s">
        <v>345</v>
      </c>
      <c r="D7209">
        <v>0</v>
      </c>
      <c r="E7209">
        <v>0</v>
      </c>
      <c r="F7209">
        <v>0</v>
      </c>
      <c r="G7209">
        <v>0</v>
      </c>
      <c r="H7209" t="str">
        <f>INDEX('EIA Crosswalk'!$J$2:$J$52,MATCH(B7209,'EIA Crosswalk'!$G$2:$G$52,0),1)</f>
        <v>MTN</v>
      </c>
    </row>
    <row r="7210" spans="1:8">
      <c r="A7210" t="s">
        <v>470</v>
      </c>
      <c r="B7210" t="s">
        <v>403</v>
      </c>
      <c r="C7210" t="s">
        <v>481</v>
      </c>
      <c r="D7210">
        <v>1.73</v>
      </c>
      <c r="E7210">
        <v>1.69</v>
      </c>
      <c r="F7210">
        <v>1.74</v>
      </c>
      <c r="G7210">
        <v>1.75</v>
      </c>
      <c r="H7210" t="str">
        <f>INDEX('EIA Crosswalk'!$J$2:$J$52,MATCH(B7210,'EIA Crosswalk'!$G$2:$G$52,0),1)</f>
        <v>MTN</v>
      </c>
    </row>
    <row r="7211" spans="1:8">
      <c r="A7211" t="s">
        <v>470</v>
      </c>
      <c r="B7211" t="s">
        <v>403</v>
      </c>
      <c r="C7211" t="s">
        <v>482</v>
      </c>
      <c r="D7211">
        <v>2.36</v>
      </c>
      <c r="E7211">
        <v>2.42</v>
      </c>
      <c r="F7211">
        <v>2.44</v>
      </c>
      <c r="G7211">
        <v>2.5499999999999998</v>
      </c>
      <c r="H7211" t="str">
        <f>INDEX('EIA Crosswalk'!$J$2:$J$52,MATCH(B7211,'EIA Crosswalk'!$G$2:$G$52,0),1)</f>
        <v>MTN</v>
      </c>
    </row>
    <row r="7212" spans="1:8">
      <c r="A7212" t="s">
        <v>470</v>
      </c>
      <c r="B7212" t="s">
        <v>403</v>
      </c>
      <c r="C7212" t="s">
        <v>483</v>
      </c>
      <c r="D7212">
        <v>22.79</v>
      </c>
      <c r="E7212">
        <v>21.53</v>
      </c>
      <c r="F7212">
        <v>17.82</v>
      </c>
      <c r="G7212">
        <v>24.03</v>
      </c>
      <c r="H7212" t="str">
        <f>INDEX('EIA Crosswalk'!$J$2:$J$52,MATCH(B7212,'EIA Crosswalk'!$G$2:$G$52,0),1)</f>
        <v>MTN</v>
      </c>
    </row>
    <row r="7213" spans="1:8">
      <c r="A7213" t="s">
        <v>470</v>
      </c>
      <c r="B7213" t="s">
        <v>403</v>
      </c>
      <c r="C7213" t="s">
        <v>484</v>
      </c>
      <c r="D7213">
        <v>17.39</v>
      </c>
      <c r="E7213">
        <v>15.84</v>
      </c>
      <c r="F7213">
        <v>10.74</v>
      </c>
      <c r="G7213">
        <v>18.16</v>
      </c>
      <c r="H7213" t="str">
        <f>INDEX('EIA Crosswalk'!$J$2:$J$52,MATCH(B7213,'EIA Crosswalk'!$G$2:$G$52,0),1)</f>
        <v>MTN</v>
      </c>
    </row>
    <row r="7214" spans="1:8">
      <c r="A7214" t="s">
        <v>470</v>
      </c>
      <c r="B7214" t="s">
        <v>403</v>
      </c>
      <c r="C7214" t="s">
        <v>485</v>
      </c>
      <c r="D7214">
        <v>18.53</v>
      </c>
      <c r="E7214">
        <v>16.079999999999998</v>
      </c>
      <c r="F7214">
        <v>12.17</v>
      </c>
      <c r="G7214">
        <v>18.27</v>
      </c>
      <c r="H7214" t="str">
        <f>INDEX('EIA Crosswalk'!$J$2:$J$52,MATCH(B7214,'EIA Crosswalk'!$G$2:$G$52,0),1)</f>
        <v>MTN</v>
      </c>
    </row>
    <row r="7215" spans="1:8">
      <c r="A7215" t="s">
        <v>470</v>
      </c>
      <c r="B7215" t="s">
        <v>403</v>
      </c>
      <c r="C7215" t="s">
        <v>486</v>
      </c>
      <c r="D7215">
        <v>18.16</v>
      </c>
      <c r="E7215">
        <v>16.28</v>
      </c>
      <c r="F7215">
        <v>11.45</v>
      </c>
      <c r="G7215">
        <v>18.38</v>
      </c>
      <c r="H7215" t="str">
        <f>INDEX('EIA Crosswalk'!$J$2:$J$52,MATCH(B7215,'EIA Crosswalk'!$G$2:$G$52,0),1)</f>
        <v>MTN</v>
      </c>
    </row>
    <row r="7216" spans="1:8">
      <c r="A7216" t="s">
        <v>470</v>
      </c>
      <c r="B7216" t="s">
        <v>403</v>
      </c>
      <c r="C7216" t="s">
        <v>487</v>
      </c>
      <c r="D7216">
        <v>19.55</v>
      </c>
      <c r="E7216">
        <v>18.829999999999998</v>
      </c>
      <c r="F7216">
        <v>15.46</v>
      </c>
      <c r="G7216">
        <v>18.47</v>
      </c>
      <c r="H7216" t="str">
        <f>INDEX('EIA Crosswalk'!$J$2:$J$52,MATCH(B7216,'EIA Crosswalk'!$G$2:$G$52,0),1)</f>
        <v>MTN</v>
      </c>
    </row>
    <row r="7217" spans="1:8">
      <c r="A7217" t="s">
        <v>470</v>
      </c>
      <c r="B7217" t="s">
        <v>403</v>
      </c>
      <c r="C7217" t="s">
        <v>488</v>
      </c>
      <c r="D7217">
        <v>21.22</v>
      </c>
      <c r="E7217">
        <v>20.04</v>
      </c>
      <c r="F7217">
        <v>16.14</v>
      </c>
      <c r="G7217">
        <v>22.17</v>
      </c>
      <c r="H7217" t="str">
        <f>INDEX('EIA Crosswalk'!$J$2:$J$52,MATCH(B7217,'EIA Crosswalk'!$G$2:$G$52,0),1)</f>
        <v>MTN</v>
      </c>
    </row>
    <row r="7218" spans="1:8">
      <c r="A7218" t="s">
        <v>470</v>
      </c>
      <c r="B7218" t="s">
        <v>403</v>
      </c>
      <c r="C7218" t="s">
        <v>489</v>
      </c>
      <c r="D7218">
        <v>21.23</v>
      </c>
      <c r="E7218">
        <v>20.059999999999999</v>
      </c>
      <c r="F7218">
        <v>16.16</v>
      </c>
      <c r="G7218">
        <v>22.2</v>
      </c>
      <c r="H7218" t="str">
        <f>INDEX('EIA Crosswalk'!$J$2:$J$52,MATCH(B7218,'EIA Crosswalk'!$G$2:$G$52,0),1)</f>
        <v>MTN</v>
      </c>
    </row>
    <row r="7219" spans="1:8">
      <c r="A7219" t="s">
        <v>470</v>
      </c>
      <c r="B7219" t="s">
        <v>403</v>
      </c>
      <c r="C7219" t="s">
        <v>490</v>
      </c>
      <c r="D7219">
        <v>18.53</v>
      </c>
      <c r="E7219">
        <v>16.079999999999998</v>
      </c>
      <c r="F7219">
        <v>12.17</v>
      </c>
      <c r="G7219">
        <v>18.27</v>
      </c>
      <c r="H7219" t="str">
        <f>INDEX('EIA Crosswalk'!$J$2:$J$52,MATCH(B7219,'EIA Crosswalk'!$G$2:$G$52,0),1)</f>
        <v>MTN</v>
      </c>
    </row>
    <row r="7220" spans="1:8">
      <c r="A7220" t="s">
        <v>470</v>
      </c>
      <c r="B7220" t="s">
        <v>403</v>
      </c>
      <c r="C7220" t="s">
        <v>491</v>
      </c>
      <c r="D7220">
        <v>8.73</v>
      </c>
      <c r="E7220">
        <v>0</v>
      </c>
      <c r="F7220">
        <v>0</v>
      </c>
      <c r="G7220">
        <v>0</v>
      </c>
      <c r="H7220" t="str">
        <f>INDEX('EIA Crosswalk'!$J$2:$J$52,MATCH(B7220,'EIA Crosswalk'!$G$2:$G$52,0),1)</f>
        <v>MTN</v>
      </c>
    </row>
    <row r="7221" spans="1:8">
      <c r="A7221" t="s">
        <v>470</v>
      </c>
      <c r="B7221" t="s">
        <v>403</v>
      </c>
      <c r="C7221" t="s">
        <v>492</v>
      </c>
      <c r="D7221">
        <v>8673</v>
      </c>
      <c r="E7221">
        <v>8667</v>
      </c>
      <c r="F7221">
        <v>9599</v>
      </c>
      <c r="G7221">
        <v>10096</v>
      </c>
      <c r="H7221" t="str">
        <f>INDEX('EIA Crosswalk'!$J$2:$J$52,MATCH(B7221,'EIA Crosswalk'!$G$2:$G$52,0),1)</f>
        <v>MTN</v>
      </c>
    </row>
    <row r="7222" spans="1:8">
      <c r="A7222" t="s">
        <v>470</v>
      </c>
      <c r="B7222" t="s">
        <v>403</v>
      </c>
      <c r="C7222" t="s">
        <v>493</v>
      </c>
      <c r="D7222">
        <v>10.74</v>
      </c>
      <c r="E7222">
        <v>0</v>
      </c>
      <c r="F7222">
        <v>0</v>
      </c>
      <c r="G7222">
        <v>0</v>
      </c>
      <c r="H7222" t="str">
        <f>INDEX('EIA Crosswalk'!$J$2:$J$52,MATCH(B7222,'EIA Crosswalk'!$G$2:$G$52,0),1)</f>
        <v>MTN</v>
      </c>
    </row>
    <row r="7223" spans="1:8">
      <c r="A7223" t="s">
        <v>470</v>
      </c>
      <c r="B7223" t="s">
        <v>403</v>
      </c>
      <c r="C7223" t="s">
        <v>494</v>
      </c>
      <c r="D7223">
        <v>0</v>
      </c>
      <c r="E7223">
        <v>0</v>
      </c>
      <c r="F7223">
        <v>0</v>
      </c>
      <c r="G7223">
        <v>0</v>
      </c>
      <c r="H7223" t="str">
        <f>INDEX('EIA Crosswalk'!$J$2:$J$52,MATCH(B7223,'EIA Crosswalk'!$G$2:$G$52,0),1)</f>
        <v>MTN</v>
      </c>
    </row>
    <row r="7224" spans="1:8">
      <c r="A7224" t="s">
        <v>470</v>
      </c>
      <c r="B7224" t="s">
        <v>403</v>
      </c>
      <c r="C7224" t="s">
        <v>495</v>
      </c>
      <c r="D7224">
        <v>28.06</v>
      </c>
      <c r="E7224">
        <v>28.26</v>
      </c>
      <c r="F7224">
        <v>28.29</v>
      </c>
      <c r="G7224">
        <v>28.36</v>
      </c>
      <c r="H7224" t="str">
        <f>INDEX('EIA Crosswalk'!$J$2:$J$52,MATCH(B7224,'EIA Crosswalk'!$G$2:$G$52,0),1)</f>
        <v>MTN</v>
      </c>
    </row>
    <row r="7225" spans="1:8">
      <c r="A7225" t="s">
        <v>470</v>
      </c>
      <c r="B7225" t="s">
        <v>403</v>
      </c>
      <c r="C7225" t="s">
        <v>496</v>
      </c>
      <c r="D7225">
        <v>19.66</v>
      </c>
      <c r="E7225">
        <v>19.71</v>
      </c>
      <c r="F7225">
        <v>20.16</v>
      </c>
      <c r="G7225">
        <v>20.010000000000002</v>
      </c>
      <c r="H7225" t="str">
        <f>INDEX('EIA Crosswalk'!$J$2:$J$52,MATCH(B7225,'EIA Crosswalk'!$G$2:$G$52,0),1)</f>
        <v>MTN</v>
      </c>
    </row>
    <row r="7226" spans="1:8">
      <c r="A7226" t="s">
        <v>470</v>
      </c>
      <c r="B7226" t="s">
        <v>403</v>
      </c>
      <c r="C7226" t="s">
        <v>497</v>
      </c>
      <c r="D7226">
        <v>33.08</v>
      </c>
      <c r="E7226">
        <v>32.75</v>
      </c>
      <c r="F7226">
        <v>32.56</v>
      </c>
      <c r="G7226">
        <v>32.74</v>
      </c>
      <c r="H7226" t="str">
        <f>INDEX('EIA Crosswalk'!$J$2:$J$52,MATCH(B7226,'EIA Crosswalk'!$G$2:$G$52,0),1)</f>
        <v>MTN</v>
      </c>
    </row>
    <row r="7227" spans="1:8">
      <c r="A7227" t="s">
        <v>470</v>
      </c>
      <c r="B7227" t="s">
        <v>403</v>
      </c>
      <c r="C7227" t="s">
        <v>498</v>
      </c>
      <c r="D7227">
        <v>23.87</v>
      </c>
      <c r="E7227">
        <v>23.91</v>
      </c>
      <c r="F7227">
        <v>24.41</v>
      </c>
      <c r="G7227">
        <v>24.29</v>
      </c>
      <c r="H7227" t="str">
        <f>INDEX('EIA Crosswalk'!$J$2:$J$52,MATCH(B7227,'EIA Crosswalk'!$G$2:$G$52,0),1)</f>
        <v>MTN</v>
      </c>
    </row>
    <row r="7228" spans="1:8">
      <c r="A7228" t="s">
        <v>470</v>
      </c>
      <c r="B7228" t="s">
        <v>403</v>
      </c>
      <c r="C7228" t="s">
        <v>499</v>
      </c>
      <c r="D7228">
        <v>23.87</v>
      </c>
      <c r="E7228">
        <v>23.91</v>
      </c>
      <c r="F7228">
        <v>24.41</v>
      </c>
      <c r="G7228">
        <v>24.29</v>
      </c>
      <c r="H7228" t="str">
        <f>INDEX('EIA Crosswalk'!$J$2:$J$52,MATCH(B7228,'EIA Crosswalk'!$G$2:$G$52,0),1)</f>
        <v>MTN</v>
      </c>
    </row>
    <row r="7229" spans="1:8">
      <c r="A7229" t="s">
        <v>470</v>
      </c>
      <c r="B7229" t="s">
        <v>403</v>
      </c>
      <c r="C7229" t="s">
        <v>500</v>
      </c>
      <c r="D7229">
        <v>6774</v>
      </c>
      <c r="E7229">
        <v>6769</v>
      </c>
      <c r="F7229">
        <v>6682</v>
      </c>
      <c r="G7229">
        <v>6677</v>
      </c>
      <c r="H7229" t="str">
        <f>INDEX('EIA Crosswalk'!$J$2:$J$52,MATCH(B7229,'EIA Crosswalk'!$G$2:$G$52,0),1)</f>
        <v>MTN</v>
      </c>
    </row>
    <row r="7230" spans="1:8">
      <c r="A7230" t="s">
        <v>470</v>
      </c>
      <c r="B7230" t="s">
        <v>403</v>
      </c>
      <c r="C7230" t="s">
        <v>501</v>
      </c>
      <c r="D7230">
        <v>0</v>
      </c>
      <c r="E7230">
        <v>0</v>
      </c>
      <c r="F7230">
        <v>0</v>
      </c>
      <c r="G7230">
        <v>0</v>
      </c>
      <c r="H7230" t="str">
        <f>INDEX('EIA Crosswalk'!$J$2:$J$52,MATCH(B7230,'EIA Crosswalk'!$G$2:$G$52,0),1)</f>
        <v>MTN</v>
      </c>
    </row>
    <row r="7231" spans="1:8">
      <c r="A7231" t="s">
        <v>470</v>
      </c>
      <c r="B7231" t="s">
        <v>403</v>
      </c>
      <c r="C7231" t="s">
        <v>502</v>
      </c>
      <c r="D7231">
        <v>0</v>
      </c>
      <c r="E7231">
        <v>0</v>
      </c>
      <c r="F7231">
        <v>0</v>
      </c>
      <c r="G7231">
        <v>0</v>
      </c>
      <c r="H7231" t="str">
        <f>INDEX('EIA Crosswalk'!$J$2:$J$52,MATCH(B7231,'EIA Crosswalk'!$G$2:$G$52,0),1)</f>
        <v>MTN</v>
      </c>
    </row>
    <row r="7232" spans="1:8">
      <c r="A7232" t="s">
        <v>470</v>
      </c>
      <c r="B7232" t="s">
        <v>403</v>
      </c>
      <c r="C7232" t="s">
        <v>503</v>
      </c>
      <c r="D7232">
        <v>0</v>
      </c>
      <c r="E7232">
        <v>0</v>
      </c>
      <c r="F7232">
        <v>0</v>
      </c>
      <c r="G7232">
        <v>0</v>
      </c>
      <c r="H7232" t="str">
        <f>INDEX('EIA Crosswalk'!$J$2:$J$52,MATCH(B7232,'EIA Crosswalk'!$G$2:$G$52,0),1)</f>
        <v>MTN</v>
      </c>
    </row>
    <row r="7233" spans="1:8">
      <c r="A7233" t="s">
        <v>470</v>
      </c>
      <c r="B7233" t="s">
        <v>403</v>
      </c>
      <c r="C7233" t="s">
        <v>504</v>
      </c>
      <c r="D7233">
        <v>39171.699999999997</v>
      </c>
      <c r="E7233">
        <v>39428</v>
      </c>
      <c r="F7233">
        <v>36330.400000000001</v>
      </c>
      <c r="G7233">
        <v>41510.199999999997</v>
      </c>
      <c r="H7233" t="str">
        <f>INDEX('EIA Crosswalk'!$J$2:$J$52,MATCH(B7233,'EIA Crosswalk'!$G$2:$G$52,0),1)</f>
        <v>MTN</v>
      </c>
    </row>
    <row r="7234" spans="1:8">
      <c r="A7234" t="s">
        <v>470</v>
      </c>
      <c r="B7234" t="s">
        <v>403</v>
      </c>
      <c r="C7234" t="s">
        <v>505</v>
      </c>
      <c r="D7234">
        <v>38080</v>
      </c>
      <c r="E7234">
        <v>38447</v>
      </c>
      <c r="F7234">
        <v>36269</v>
      </c>
      <c r="G7234">
        <v>36400</v>
      </c>
      <c r="H7234" t="str">
        <f>INDEX('EIA Crosswalk'!$J$2:$J$52,MATCH(B7234,'EIA Crosswalk'!$G$2:$G$52,0),1)</f>
        <v>MTN</v>
      </c>
    </row>
    <row r="7235" spans="1:8">
      <c r="A7235" t="s">
        <v>470</v>
      </c>
      <c r="B7235" t="s">
        <v>403</v>
      </c>
      <c r="C7235" t="s">
        <v>506</v>
      </c>
      <c r="D7235">
        <v>0</v>
      </c>
      <c r="E7235">
        <v>0</v>
      </c>
      <c r="F7235">
        <v>0</v>
      </c>
      <c r="G7235">
        <v>0</v>
      </c>
      <c r="H7235" t="str">
        <f>INDEX('EIA Crosswalk'!$J$2:$J$52,MATCH(B7235,'EIA Crosswalk'!$G$2:$G$52,0),1)</f>
        <v>MTN</v>
      </c>
    </row>
    <row r="7236" spans="1:8">
      <c r="A7236" t="s">
        <v>470</v>
      </c>
      <c r="B7236" t="s">
        <v>403</v>
      </c>
      <c r="C7236" t="s">
        <v>507</v>
      </c>
      <c r="D7236">
        <v>19.7</v>
      </c>
      <c r="E7236">
        <v>15.51</v>
      </c>
      <c r="F7236">
        <v>14.24</v>
      </c>
      <c r="G7236">
        <v>23.39</v>
      </c>
      <c r="H7236" t="str">
        <f>INDEX('EIA Crosswalk'!$J$2:$J$52,MATCH(B7236,'EIA Crosswalk'!$G$2:$G$52,0),1)</f>
        <v>MTN</v>
      </c>
    </row>
    <row r="7237" spans="1:8">
      <c r="A7237" t="s">
        <v>470</v>
      </c>
      <c r="B7237" t="s">
        <v>403</v>
      </c>
      <c r="C7237" t="s">
        <v>508</v>
      </c>
      <c r="D7237">
        <v>15.81</v>
      </c>
      <c r="E7237">
        <v>11.97</v>
      </c>
      <c r="F7237">
        <v>10.81</v>
      </c>
      <c r="G7237">
        <v>19.18</v>
      </c>
      <c r="H7237" t="str">
        <f>INDEX('EIA Crosswalk'!$J$2:$J$52,MATCH(B7237,'EIA Crosswalk'!$G$2:$G$52,0),1)</f>
        <v>MTN</v>
      </c>
    </row>
    <row r="7238" spans="1:8">
      <c r="A7238" t="s">
        <v>470</v>
      </c>
      <c r="B7238" t="s">
        <v>403</v>
      </c>
      <c r="C7238" t="s">
        <v>509</v>
      </c>
      <c r="D7238">
        <v>16.23</v>
      </c>
      <c r="E7238">
        <v>11.65</v>
      </c>
      <c r="F7238">
        <v>10.27</v>
      </c>
      <c r="G7238">
        <v>20.260000000000002</v>
      </c>
      <c r="H7238" t="str">
        <f>INDEX('EIA Crosswalk'!$J$2:$J$52,MATCH(B7238,'EIA Crosswalk'!$G$2:$G$52,0),1)</f>
        <v>MTN</v>
      </c>
    </row>
    <row r="7239" spans="1:8">
      <c r="A7239" t="s">
        <v>470</v>
      </c>
      <c r="B7239" t="s">
        <v>403</v>
      </c>
      <c r="C7239" t="s">
        <v>510</v>
      </c>
      <c r="D7239">
        <v>24.43</v>
      </c>
      <c r="E7239">
        <v>21.13</v>
      </c>
      <c r="F7239">
        <v>18.28</v>
      </c>
      <c r="G7239">
        <v>24.48</v>
      </c>
      <c r="H7239" t="str">
        <f>INDEX('EIA Crosswalk'!$J$2:$J$52,MATCH(B7239,'EIA Crosswalk'!$G$2:$G$52,0),1)</f>
        <v>MTN</v>
      </c>
    </row>
    <row r="7240" spans="1:8">
      <c r="A7240" t="s">
        <v>470</v>
      </c>
      <c r="B7240" t="s">
        <v>403</v>
      </c>
      <c r="C7240" t="s">
        <v>511</v>
      </c>
      <c r="D7240">
        <v>21.35</v>
      </c>
      <c r="E7240">
        <v>17.45</v>
      </c>
      <c r="F7240">
        <v>14.87</v>
      </c>
      <c r="G7240">
        <v>22.65</v>
      </c>
      <c r="H7240" t="str">
        <f>INDEX('EIA Crosswalk'!$J$2:$J$52,MATCH(B7240,'EIA Crosswalk'!$G$2:$G$52,0),1)</f>
        <v>MTN</v>
      </c>
    </row>
    <row r="7241" spans="1:8">
      <c r="A7241" t="s">
        <v>470</v>
      </c>
      <c r="B7241" t="s">
        <v>403</v>
      </c>
      <c r="C7241" t="s">
        <v>512</v>
      </c>
      <c r="D7241">
        <v>21.35</v>
      </c>
      <c r="E7241">
        <v>17.45</v>
      </c>
      <c r="F7241">
        <v>14.87</v>
      </c>
      <c r="G7241">
        <v>22.65</v>
      </c>
      <c r="H7241" t="str">
        <f>INDEX('EIA Crosswalk'!$J$2:$J$52,MATCH(B7241,'EIA Crosswalk'!$G$2:$G$52,0),1)</f>
        <v>MTN</v>
      </c>
    </row>
    <row r="7242" spans="1:8">
      <c r="A7242" t="s">
        <v>470</v>
      </c>
      <c r="B7242" t="s">
        <v>403</v>
      </c>
      <c r="C7242" t="s">
        <v>513</v>
      </c>
      <c r="D7242">
        <v>0</v>
      </c>
      <c r="E7242">
        <v>0</v>
      </c>
      <c r="F7242">
        <v>0</v>
      </c>
      <c r="G7242">
        <v>0</v>
      </c>
      <c r="H7242" t="str">
        <f>INDEX('EIA Crosswalk'!$J$2:$J$52,MATCH(B7242,'EIA Crosswalk'!$G$2:$G$52,0),1)</f>
        <v>MTN</v>
      </c>
    </row>
    <row r="7243" spans="1:8">
      <c r="A7243" t="s">
        <v>470</v>
      </c>
      <c r="B7243" t="s">
        <v>403</v>
      </c>
      <c r="C7243" t="s">
        <v>514</v>
      </c>
      <c r="D7243">
        <v>307</v>
      </c>
      <c r="E7243">
        <v>307</v>
      </c>
      <c r="F7243">
        <v>307</v>
      </c>
      <c r="G7243">
        <v>307</v>
      </c>
      <c r="H7243" t="str">
        <f>INDEX('EIA Crosswalk'!$J$2:$J$52,MATCH(B7243,'EIA Crosswalk'!$G$2:$G$52,0),1)</f>
        <v>MTN</v>
      </c>
    </row>
    <row r="7244" spans="1:8">
      <c r="A7244" t="s">
        <v>470</v>
      </c>
      <c r="B7244" t="s">
        <v>403</v>
      </c>
      <c r="C7244" t="s">
        <v>515</v>
      </c>
      <c r="D7244">
        <v>16.100000000000001</v>
      </c>
      <c r="E7244">
        <v>15.39</v>
      </c>
      <c r="F7244">
        <v>10.84</v>
      </c>
      <c r="G7244">
        <v>15.39</v>
      </c>
      <c r="H7244" t="str">
        <f>INDEX('EIA Crosswalk'!$J$2:$J$52,MATCH(B7244,'EIA Crosswalk'!$G$2:$G$52,0),1)</f>
        <v>MTN</v>
      </c>
    </row>
    <row r="7245" spans="1:8">
      <c r="A7245" t="s">
        <v>470</v>
      </c>
      <c r="B7245" t="s">
        <v>403</v>
      </c>
      <c r="C7245" t="s">
        <v>516</v>
      </c>
      <c r="D7245">
        <v>16.100000000000001</v>
      </c>
      <c r="E7245">
        <v>15.39</v>
      </c>
      <c r="F7245">
        <v>10.84</v>
      </c>
      <c r="G7245">
        <v>15.39</v>
      </c>
      <c r="H7245" t="str">
        <f>INDEX('EIA Crosswalk'!$J$2:$J$52,MATCH(B7245,'EIA Crosswalk'!$G$2:$G$52,0),1)</f>
        <v>MTN</v>
      </c>
    </row>
    <row r="7246" spans="1:8">
      <c r="A7246" t="s">
        <v>470</v>
      </c>
      <c r="B7246" t="s">
        <v>403</v>
      </c>
      <c r="C7246" t="s">
        <v>517</v>
      </c>
      <c r="D7246">
        <v>16.100000000000001</v>
      </c>
      <c r="E7246">
        <v>15.39</v>
      </c>
      <c r="F7246">
        <v>10.84</v>
      </c>
      <c r="G7246">
        <v>15.39</v>
      </c>
      <c r="H7246" t="str">
        <f>INDEX('EIA Crosswalk'!$J$2:$J$52,MATCH(B7246,'EIA Crosswalk'!$G$2:$G$52,0),1)</f>
        <v>MTN</v>
      </c>
    </row>
    <row r="7247" spans="1:8">
      <c r="A7247" t="s">
        <v>470</v>
      </c>
      <c r="B7247" t="s">
        <v>403</v>
      </c>
      <c r="C7247" t="s">
        <v>518</v>
      </c>
      <c r="D7247">
        <v>23.98</v>
      </c>
      <c r="E7247">
        <v>22.39</v>
      </c>
      <c r="F7247">
        <v>14.54</v>
      </c>
      <c r="G7247">
        <v>22.97</v>
      </c>
      <c r="H7247" t="str">
        <f>INDEX('EIA Crosswalk'!$J$2:$J$52,MATCH(B7247,'EIA Crosswalk'!$G$2:$G$52,0),1)</f>
        <v>MTN</v>
      </c>
    </row>
    <row r="7248" spans="1:8">
      <c r="A7248" t="s">
        <v>470</v>
      </c>
      <c r="B7248" t="s">
        <v>403</v>
      </c>
      <c r="C7248" t="s">
        <v>519</v>
      </c>
      <c r="D7248">
        <v>16.79</v>
      </c>
      <c r="E7248">
        <v>15.68</v>
      </c>
      <c r="F7248">
        <v>10.18</v>
      </c>
      <c r="G7248">
        <v>16.079999999999998</v>
      </c>
      <c r="H7248" t="str">
        <f>INDEX('EIA Crosswalk'!$J$2:$J$52,MATCH(B7248,'EIA Crosswalk'!$G$2:$G$52,0),1)</f>
        <v>MTN</v>
      </c>
    </row>
    <row r="7249" spans="1:8">
      <c r="A7249" t="s">
        <v>470</v>
      </c>
      <c r="B7249" t="s">
        <v>403</v>
      </c>
      <c r="C7249" t="s">
        <v>520</v>
      </c>
      <c r="D7249">
        <v>23.98</v>
      </c>
      <c r="E7249">
        <v>22.39</v>
      </c>
      <c r="F7249">
        <v>14.54</v>
      </c>
      <c r="G7249">
        <v>22.97</v>
      </c>
      <c r="H7249" t="str">
        <f>INDEX('EIA Crosswalk'!$J$2:$J$52,MATCH(B7249,'EIA Crosswalk'!$G$2:$G$52,0),1)</f>
        <v>MTN</v>
      </c>
    </row>
    <row r="7250" spans="1:8">
      <c r="A7250" t="s">
        <v>470</v>
      </c>
      <c r="B7250" t="s">
        <v>403</v>
      </c>
      <c r="C7250" t="s">
        <v>521</v>
      </c>
      <c r="D7250">
        <v>21.76</v>
      </c>
      <c r="E7250">
        <v>20.49</v>
      </c>
      <c r="F7250">
        <v>13.27</v>
      </c>
      <c r="G7250">
        <v>22.04</v>
      </c>
      <c r="H7250" t="str">
        <f>INDEX('EIA Crosswalk'!$J$2:$J$52,MATCH(B7250,'EIA Crosswalk'!$G$2:$G$52,0),1)</f>
        <v>MTN</v>
      </c>
    </row>
    <row r="7251" spans="1:8">
      <c r="A7251" t="s">
        <v>470</v>
      </c>
      <c r="B7251" t="s">
        <v>403</v>
      </c>
      <c r="C7251" t="s">
        <v>522</v>
      </c>
      <c r="D7251">
        <v>21.76</v>
      </c>
      <c r="E7251">
        <v>20.49</v>
      </c>
      <c r="F7251">
        <v>13.27</v>
      </c>
      <c r="G7251">
        <v>22.04</v>
      </c>
      <c r="H7251" t="str">
        <f>INDEX('EIA Crosswalk'!$J$2:$J$52,MATCH(B7251,'EIA Crosswalk'!$G$2:$G$52,0),1)</f>
        <v>MTN</v>
      </c>
    </row>
    <row r="7252" spans="1:8">
      <c r="A7252" t="s">
        <v>470</v>
      </c>
      <c r="B7252" t="s">
        <v>403</v>
      </c>
      <c r="C7252" t="s">
        <v>523</v>
      </c>
      <c r="D7252">
        <v>72.37</v>
      </c>
      <c r="E7252">
        <v>74.92</v>
      </c>
      <c r="F7252">
        <v>75.34</v>
      </c>
      <c r="G7252">
        <v>81.25</v>
      </c>
      <c r="H7252" t="str">
        <f>INDEX('EIA Crosswalk'!$J$2:$J$52,MATCH(B7252,'EIA Crosswalk'!$G$2:$G$52,0),1)</f>
        <v>MTN</v>
      </c>
    </row>
    <row r="7253" spans="1:8">
      <c r="A7253" t="s">
        <v>470</v>
      </c>
      <c r="B7253" t="s">
        <v>403</v>
      </c>
      <c r="C7253" t="s">
        <v>524</v>
      </c>
      <c r="D7253">
        <v>72.37</v>
      </c>
      <c r="E7253">
        <v>74.92</v>
      </c>
      <c r="F7253">
        <v>75.34</v>
      </c>
      <c r="G7253">
        <v>81.25</v>
      </c>
      <c r="H7253" t="str">
        <f>INDEX('EIA Crosswalk'!$J$2:$J$52,MATCH(B7253,'EIA Crosswalk'!$G$2:$G$52,0),1)</f>
        <v>MTN</v>
      </c>
    </row>
    <row r="7254" spans="1:8">
      <c r="A7254" t="s">
        <v>470</v>
      </c>
      <c r="B7254" t="s">
        <v>403</v>
      </c>
      <c r="C7254" t="s">
        <v>525</v>
      </c>
      <c r="D7254">
        <v>72.37</v>
      </c>
      <c r="E7254">
        <v>74.92</v>
      </c>
      <c r="F7254">
        <v>75.34</v>
      </c>
      <c r="G7254">
        <v>81.25</v>
      </c>
      <c r="H7254" t="str">
        <f>INDEX('EIA Crosswalk'!$J$2:$J$52,MATCH(B7254,'EIA Crosswalk'!$G$2:$G$52,0),1)</f>
        <v>MTN</v>
      </c>
    </row>
    <row r="7255" spans="1:8">
      <c r="A7255" t="s">
        <v>470</v>
      </c>
      <c r="B7255" t="s">
        <v>403</v>
      </c>
      <c r="C7255" t="s">
        <v>526</v>
      </c>
      <c r="D7255">
        <v>72.37</v>
      </c>
      <c r="E7255">
        <v>74.92</v>
      </c>
      <c r="F7255">
        <v>75.34</v>
      </c>
      <c r="G7255">
        <v>81.25</v>
      </c>
      <c r="H7255" t="str">
        <f>INDEX('EIA Crosswalk'!$J$2:$J$52,MATCH(B7255,'EIA Crosswalk'!$G$2:$G$52,0),1)</f>
        <v>MTN</v>
      </c>
    </row>
    <row r="7256" spans="1:8">
      <c r="A7256" t="s">
        <v>470</v>
      </c>
      <c r="B7256" t="s">
        <v>403</v>
      </c>
      <c r="C7256" t="s">
        <v>527</v>
      </c>
      <c r="D7256">
        <v>22.56</v>
      </c>
      <c r="E7256">
        <v>21.53</v>
      </c>
      <c r="F7256">
        <v>18.48</v>
      </c>
      <c r="G7256">
        <v>25.86</v>
      </c>
      <c r="H7256" t="str">
        <f>INDEX('EIA Crosswalk'!$J$2:$J$52,MATCH(B7256,'EIA Crosswalk'!$G$2:$G$52,0),1)</f>
        <v>MTN</v>
      </c>
    </row>
    <row r="7257" spans="1:8">
      <c r="A7257" t="s">
        <v>470</v>
      </c>
      <c r="B7257" t="s">
        <v>403</v>
      </c>
      <c r="C7257" t="s">
        <v>528</v>
      </c>
      <c r="D7257">
        <v>22.56</v>
      </c>
      <c r="E7257">
        <v>21.53</v>
      </c>
      <c r="F7257">
        <v>18.48</v>
      </c>
      <c r="G7257">
        <v>25.86</v>
      </c>
      <c r="H7257" t="str">
        <f>INDEX('EIA Crosswalk'!$J$2:$J$52,MATCH(B7257,'EIA Crosswalk'!$G$2:$G$52,0),1)</f>
        <v>MTN</v>
      </c>
    </row>
    <row r="7258" spans="1:8">
      <c r="A7258" t="s">
        <v>470</v>
      </c>
      <c r="B7258" t="s">
        <v>403</v>
      </c>
      <c r="C7258" t="s">
        <v>529</v>
      </c>
      <c r="D7258">
        <v>22.56</v>
      </c>
      <c r="E7258">
        <v>21.53</v>
      </c>
      <c r="F7258">
        <v>18.48</v>
      </c>
      <c r="G7258">
        <v>25.86</v>
      </c>
      <c r="H7258" t="str">
        <f>INDEX('EIA Crosswalk'!$J$2:$J$52,MATCH(B7258,'EIA Crosswalk'!$G$2:$G$52,0),1)</f>
        <v>MTN</v>
      </c>
    </row>
    <row r="7259" spans="1:8">
      <c r="A7259" t="s">
        <v>470</v>
      </c>
      <c r="B7259" t="s">
        <v>403</v>
      </c>
      <c r="C7259" t="s">
        <v>530</v>
      </c>
      <c r="D7259">
        <v>22.56</v>
      </c>
      <c r="E7259">
        <v>21.53</v>
      </c>
      <c r="F7259">
        <v>18.48</v>
      </c>
      <c r="G7259">
        <v>25.86</v>
      </c>
      <c r="H7259" t="str">
        <f>INDEX('EIA Crosswalk'!$J$2:$J$52,MATCH(B7259,'EIA Crosswalk'!$G$2:$G$52,0),1)</f>
        <v>MTN</v>
      </c>
    </row>
    <row r="7260" spans="1:8">
      <c r="A7260" t="s">
        <v>470</v>
      </c>
      <c r="B7260" t="s">
        <v>403</v>
      </c>
      <c r="C7260" t="s">
        <v>531</v>
      </c>
      <c r="D7260">
        <v>22.56</v>
      </c>
      <c r="E7260">
        <v>21.53</v>
      </c>
      <c r="F7260">
        <v>18.48</v>
      </c>
      <c r="G7260">
        <v>25.86</v>
      </c>
      <c r="H7260" t="str">
        <f>INDEX('EIA Crosswalk'!$J$2:$J$52,MATCH(B7260,'EIA Crosswalk'!$G$2:$G$52,0),1)</f>
        <v>MTN</v>
      </c>
    </row>
    <row r="7261" spans="1:8">
      <c r="A7261" t="s">
        <v>470</v>
      </c>
      <c r="B7261" t="s">
        <v>403</v>
      </c>
      <c r="C7261" t="s">
        <v>532</v>
      </c>
      <c r="D7261">
        <v>20.66</v>
      </c>
      <c r="E7261">
        <v>19.05</v>
      </c>
      <c r="F7261">
        <v>12.76</v>
      </c>
      <c r="G7261">
        <v>21.77</v>
      </c>
      <c r="H7261" t="str">
        <f>INDEX('EIA Crosswalk'!$J$2:$J$52,MATCH(B7261,'EIA Crosswalk'!$G$2:$G$52,0),1)</f>
        <v>MTN</v>
      </c>
    </row>
    <row r="7262" spans="1:8">
      <c r="A7262" t="s">
        <v>470</v>
      </c>
      <c r="B7262" t="s">
        <v>403</v>
      </c>
      <c r="C7262" t="s">
        <v>347</v>
      </c>
      <c r="D7262">
        <v>8.1999999999999993</v>
      </c>
      <c r="E7262">
        <v>10.75</v>
      </c>
      <c r="F7262">
        <v>10.210000000000001</v>
      </c>
      <c r="G7262">
        <v>10.19</v>
      </c>
      <c r="H7262" t="str">
        <f>INDEX('EIA Crosswalk'!$J$2:$J$52,MATCH(B7262,'EIA Crosswalk'!$G$2:$G$52,0),1)</f>
        <v>MTN</v>
      </c>
    </row>
    <row r="7263" spans="1:8">
      <c r="A7263" t="s">
        <v>470</v>
      </c>
      <c r="B7263" t="s">
        <v>403</v>
      </c>
      <c r="C7263" t="s">
        <v>349</v>
      </c>
      <c r="D7263">
        <v>6.22</v>
      </c>
      <c r="E7263">
        <v>5.86</v>
      </c>
      <c r="F7263">
        <v>6.12</v>
      </c>
      <c r="G7263">
        <v>7.24</v>
      </c>
      <c r="H7263" t="str">
        <f>INDEX('EIA Crosswalk'!$J$2:$J$52,MATCH(B7263,'EIA Crosswalk'!$G$2:$G$52,0),1)</f>
        <v>MTN</v>
      </c>
    </row>
    <row r="7264" spans="1:8">
      <c r="A7264" t="s">
        <v>470</v>
      </c>
      <c r="B7264" t="s">
        <v>403</v>
      </c>
      <c r="C7264" t="s">
        <v>350</v>
      </c>
      <c r="D7264">
        <v>3.77</v>
      </c>
      <c r="E7264">
        <v>3.07</v>
      </c>
      <c r="F7264">
        <v>2.2799999999999998</v>
      </c>
      <c r="G7264">
        <v>5.84</v>
      </c>
      <c r="H7264" t="str">
        <f>INDEX('EIA Crosswalk'!$J$2:$J$52,MATCH(B7264,'EIA Crosswalk'!$G$2:$G$52,0),1)</f>
        <v>MTN</v>
      </c>
    </row>
    <row r="7265" spans="1:8">
      <c r="A7265" t="s">
        <v>470</v>
      </c>
      <c r="B7265" t="s">
        <v>403</v>
      </c>
      <c r="C7265" t="s">
        <v>533</v>
      </c>
      <c r="D7265">
        <v>261</v>
      </c>
      <c r="E7265">
        <v>259</v>
      </c>
      <c r="F7265">
        <v>604</v>
      </c>
      <c r="G7265">
        <v>599</v>
      </c>
      <c r="H7265" t="str">
        <f>INDEX('EIA Crosswalk'!$J$2:$J$52,MATCH(B7265,'EIA Crosswalk'!$G$2:$G$52,0),1)</f>
        <v>MTN</v>
      </c>
    </row>
    <row r="7266" spans="1:8">
      <c r="A7266" t="s">
        <v>470</v>
      </c>
      <c r="B7266" t="s">
        <v>403</v>
      </c>
      <c r="C7266" t="s">
        <v>351</v>
      </c>
      <c r="D7266">
        <v>3.69</v>
      </c>
      <c r="E7266">
        <v>3.64</v>
      </c>
      <c r="F7266">
        <v>3.87</v>
      </c>
      <c r="G7266">
        <v>5.45</v>
      </c>
      <c r="H7266" t="str">
        <f>INDEX('EIA Crosswalk'!$J$2:$J$52,MATCH(B7266,'EIA Crosswalk'!$G$2:$G$52,0),1)</f>
        <v>MTN</v>
      </c>
    </row>
    <row r="7267" spans="1:8">
      <c r="A7267" t="s">
        <v>470</v>
      </c>
      <c r="B7267" t="s">
        <v>403</v>
      </c>
      <c r="C7267" t="s">
        <v>352</v>
      </c>
      <c r="D7267">
        <v>8.1</v>
      </c>
      <c r="E7267">
        <v>7.5</v>
      </c>
      <c r="F7267">
        <v>8.2200000000000006</v>
      </c>
      <c r="G7267">
        <v>9.51</v>
      </c>
      <c r="H7267" t="str">
        <f>INDEX('EIA Crosswalk'!$J$2:$J$52,MATCH(B7267,'EIA Crosswalk'!$G$2:$G$52,0),1)</f>
        <v>MTN</v>
      </c>
    </row>
    <row r="7268" spans="1:8">
      <c r="A7268" t="s">
        <v>470</v>
      </c>
      <c r="B7268" t="s">
        <v>403</v>
      </c>
      <c r="C7268" t="s">
        <v>534</v>
      </c>
      <c r="D7268">
        <v>4.7699999999999996</v>
      </c>
      <c r="E7268">
        <v>4.6100000000000003</v>
      </c>
      <c r="F7268">
        <v>4.7699999999999996</v>
      </c>
      <c r="G7268">
        <v>6.46</v>
      </c>
      <c r="H7268" t="str">
        <f>INDEX('EIA Crosswalk'!$J$2:$J$52,MATCH(B7268,'EIA Crosswalk'!$G$2:$G$52,0),1)</f>
        <v>MTN</v>
      </c>
    </row>
    <row r="7269" spans="1:8">
      <c r="A7269" t="s">
        <v>470</v>
      </c>
      <c r="B7269" t="s">
        <v>403</v>
      </c>
      <c r="C7269" t="s">
        <v>535</v>
      </c>
      <c r="D7269">
        <v>4.79</v>
      </c>
      <c r="E7269">
        <v>4.67</v>
      </c>
      <c r="F7269">
        <v>4.95</v>
      </c>
      <c r="G7269">
        <v>6.54</v>
      </c>
      <c r="H7269" t="str">
        <f>INDEX('EIA Crosswalk'!$J$2:$J$52,MATCH(B7269,'EIA Crosswalk'!$G$2:$G$52,0),1)</f>
        <v>MTN</v>
      </c>
    </row>
    <row r="7270" spans="1:8">
      <c r="A7270" t="s">
        <v>470</v>
      </c>
      <c r="B7270" t="s">
        <v>403</v>
      </c>
      <c r="C7270" t="s">
        <v>536</v>
      </c>
      <c r="D7270">
        <v>0</v>
      </c>
      <c r="E7270">
        <v>0</v>
      </c>
      <c r="F7270">
        <v>0</v>
      </c>
      <c r="G7270">
        <v>0</v>
      </c>
      <c r="H7270" t="str">
        <f>INDEX('EIA Crosswalk'!$J$2:$J$52,MATCH(B7270,'EIA Crosswalk'!$G$2:$G$52,0),1)</f>
        <v>MTN</v>
      </c>
    </row>
    <row r="7271" spans="1:8">
      <c r="A7271" t="s">
        <v>470</v>
      </c>
      <c r="B7271" t="s">
        <v>403</v>
      </c>
      <c r="C7271" t="s">
        <v>537</v>
      </c>
      <c r="D7271">
        <v>0</v>
      </c>
      <c r="E7271">
        <v>0</v>
      </c>
      <c r="F7271">
        <v>0</v>
      </c>
      <c r="G7271">
        <v>0</v>
      </c>
      <c r="H7271" t="str">
        <f>INDEX('EIA Crosswalk'!$J$2:$J$52,MATCH(B7271,'EIA Crosswalk'!$G$2:$G$52,0),1)</f>
        <v>MTN</v>
      </c>
    </row>
    <row r="7272" spans="1:8">
      <c r="A7272" t="s">
        <v>470</v>
      </c>
      <c r="B7272" t="s">
        <v>403</v>
      </c>
      <c r="C7272" t="s">
        <v>538</v>
      </c>
      <c r="D7272">
        <v>0</v>
      </c>
      <c r="E7272">
        <v>0</v>
      </c>
      <c r="F7272">
        <v>0</v>
      </c>
      <c r="G7272">
        <v>0</v>
      </c>
      <c r="H7272" t="str">
        <f>INDEX('EIA Crosswalk'!$J$2:$J$52,MATCH(B7272,'EIA Crosswalk'!$G$2:$G$52,0),1)</f>
        <v>MTN</v>
      </c>
    </row>
    <row r="7273" spans="1:8">
      <c r="A7273" t="s">
        <v>470</v>
      </c>
      <c r="B7273" t="s">
        <v>403</v>
      </c>
      <c r="C7273" t="s">
        <v>539</v>
      </c>
      <c r="D7273">
        <v>0</v>
      </c>
      <c r="E7273">
        <v>0</v>
      </c>
      <c r="F7273">
        <v>0</v>
      </c>
      <c r="G7273">
        <v>0</v>
      </c>
      <c r="H7273" t="str">
        <f>INDEX('EIA Crosswalk'!$J$2:$J$52,MATCH(B7273,'EIA Crosswalk'!$G$2:$G$52,0),1)</f>
        <v>MTN</v>
      </c>
    </row>
    <row r="7274" spans="1:8">
      <c r="A7274" t="s">
        <v>470</v>
      </c>
      <c r="B7274" t="s">
        <v>403</v>
      </c>
      <c r="C7274" t="s">
        <v>540</v>
      </c>
      <c r="D7274">
        <v>102</v>
      </c>
      <c r="E7274">
        <v>102</v>
      </c>
      <c r="F7274">
        <v>3</v>
      </c>
      <c r="G7274">
        <v>3</v>
      </c>
      <c r="H7274" t="str">
        <f>INDEX('EIA Crosswalk'!$J$2:$J$52,MATCH(B7274,'EIA Crosswalk'!$G$2:$G$52,0),1)</f>
        <v>MTN</v>
      </c>
    </row>
    <row r="7275" spans="1:8">
      <c r="A7275" t="s">
        <v>470</v>
      </c>
      <c r="B7275" t="s">
        <v>403</v>
      </c>
      <c r="C7275" t="s">
        <v>541</v>
      </c>
      <c r="D7275">
        <v>20.66</v>
      </c>
      <c r="E7275">
        <v>19.05</v>
      </c>
      <c r="F7275">
        <v>12.76</v>
      </c>
      <c r="G7275">
        <v>21.77</v>
      </c>
      <c r="H7275" t="str">
        <f>INDEX('EIA Crosswalk'!$J$2:$J$52,MATCH(B7275,'EIA Crosswalk'!$G$2:$G$52,0),1)</f>
        <v>MTN</v>
      </c>
    </row>
    <row r="7276" spans="1:8">
      <c r="A7276" t="s">
        <v>470</v>
      </c>
      <c r="B7276" t="s">
        <v>403</v>
      </c>
      <c r="C7276" t="s">
        <v>542</v>
      </c>
      <c r="D7276">
        <v>20.66</v>
      </c>
      <c r="E7276">
        <v>19.05</v>
      </c>
      <c r="F7276">
        <v>12.76</v>
      </c>
      <c r="G7276">
        <v>21.77</v>
      </c>
      <c r="H7276" t="str">
        <f>INDEX('EIA Crosswalk'!$J$2:$J$52,MATCH(B7276,'EIA Crosswalk'!$G$2:$G$52,0),1)</f>
        <v>MTN</v>
      </c>
    </row>
    <row r="7277" spans="1:8">
      <c r="A7277" t="s">
        <v>470</v>
      </c>
      <c r="B7277" t="s">
        <v>403</v>
      </c>
      <c r="C7277" t="s">
        <v>543</v>
      </c>
      <c r="D7277">
        <v>20.66</v>
      </c>
      <c r="E7277">
        <v>19.05</v>
      </c>
      <c r="F7277">
        <v>12.76</v>
      </c>
      <c r="G7277">
        <v>21.77</v>
      </c>
      <c r="H7277" t="str">
        <f>INDEX('EIA Crosswalk'!$J$2:$J$52,MATCH(B7277,'EIA Crosswalk'!$G$2:$G$52,0),1)</f>
        <v>MTN</v>
      </c>
    </row>
    <row r="7278" spans="1:8">
      <c r="A7278" t="s">
        <v>470</v>
      </c>
      <c r="B7278" t="s">
        <v>403</v>
      </c>
      <c r="C7278" t="s">
        <v>544</v>
      </c>
      <c r="D7278">
        <v>12</v>
      </c>
      <c r="E7278">
        <v>12</v>
      </c>
      <c r="F7278">
        <v>12</v>
      </c>
      <c r="G7278">
        <v>12</v>
      </c>
      <c r="H7278" t="str">
        <f>INDEX('EIA Crosswalk'!$J$2:$J$52,MATCH(B7278,'EIA Crosswalk'!$G$2:$G$52,0),1)</f>
        <v>MTN</v>
      </c>
    </row>
    <row r="7279" spans="1:8">
      <c r="A7279" t="s">
        <v>470</v>
      </c>
      <c r="B7279" t="s">
        <v>403</v>
      </c>
      <c r="C7279" t="s">
        <v>545</v>
      </c>
      <c r="D7279">
        <v>19.82</v>
      </c>
      <c r="E7279">
        <v>21.47</v>
      </c>
      <c r="F7279">
        <v>19.440000000000001</v>
      </c>
      <c r="G7279">
        <v>19.579999999999998</v>
      </c>
      <c r="H7279" t="str">
        <f>INDEX('EIA Crosswalk'!$J$2:$J$52,MATCH(B7279,'EIA Crosswalk'!$G$2:$G$52,0),1)</f>
        <v>MTN</v>
      </c>
    </row>
    <row r="7280" spans="1:8">
      <c r="A7280" t="s">
        <v>470</v>
      </c>
      <c r="B7280" t="s">
        <v>403</v>
      </c>
      <c r="C7280" t="s">
        <v>546</v>
      </c>
      <c r="D7280">
        <v>24.91</v>
      </c>
      <c r="E7280">
        <v>27.02</v>
      </c>
      <c r="F7280">
        <v>24.5</v>
      </c>
      <c r="G7280">
        <v>24.82</v>
      </c>
      <c r="H7280" t="str">
        <f>INDEX('EIA Crosswalk'!$J$2:$J$52,MATCH(B7280,'EIA Crosswalk'!$G$2:$G$52,0),1)</f>
        <v>MTN</v>
      </c>
    </row>
    <row r="7281" spans="1:8">
      <c r="A7281" t="s">
        <v>470</v>
      </c>
      <c r="B7281" t="s">
        <v>403</v>
      </c>
      <c r="C7281" t="s">
        <v>547</v>
      </c>
      <c r="D7281">
        <v>24.91</v>
      </c>
      <c r="E7281">
        <v>27.02</v>
      </c>
      <c r="F7281">
        <v>24.5</v>
      </c>
      <c r="G7281">
        <v>24.82</v>
      </c>
      <c r="H7281" t="str">
        <f>INDEX('EIA Crosswalk'!$J$2:$J$52,MATCH(B7281,'EIA Crosswalk'!$G$2:$G$52,0),1)</f>
        <v>MTN</v>
      </c>
    </row>
    <row r="7282" spans="1:8">
      <c r="A7282" t="s">
        <v>470</v>
      </c>
      <c r="B7282" t="s">
        <v>403</v>
      </c>
      <c r="C7282" t="s">
        <v>548</v>
      </c>
      <c r="D7282">
        <v>22.94</v>
      </c>
      <c r="E7282">
        <v>21.78</v>
      </c>
      <c r="F7282">
        <v>18.32</v>
      </c>
      <c r="G7282">
        <v>24.9</v>
      </c>
      <c r="H7282" t="str">
        <f>INDEX('EIA Crosswalk'!$J$2:$J$52,MATCH(B7282,'EIA Crosswalk'!$G$2:$G$52,0),1)</f>
        <v>MTN</v>
      </c>
    </row>
    <row r="7283" spans="1:8">
      <c r="A7283" t="s">
        <v>470</v>
      </c>
      <c r="B7283" t="s">
        <v>403</v>
      </c>
      <c r="C7283" t="s">
        <v>549</v>
      </c>
      <c r="D7283">
        <v>17.8</v>
      </c>
      <c r="E7283">
        <v>14.5</v>
      </c>
      <c r="F7283">
        <v>11.92</v>
      </c>
      <c r="G7283">
        <v>19.7</v>
      </c>
      <c r="H7283" t="str">
        <f>INDEX('EIA Crosswalk'!$J$2:$J$52,MATCH(B7283,'EIA Crosswalk'!$G$2:$G$52,0),1)</f>
        <v>MTN</v>
      </c>
    </row>
    <row r="7284" spans="1:8">
      <c r="A7284" t="s">
        <v>470</v>
      </c>
      <c r="B7284" t="s">
        <v>403</v>
      </c>
      <c r="C7284" t="s">
        <v>550</v>
      </c>
      <c r="D7284">
        <v>18.53</v>
      </c>
      <c r="E7284">
        <v>16.079999999999998</v>
      </c>
      <c r="F7284">
        <v>12.17</v>
      </c>
      <c r="G7284">
        <v>18.27</v>
      </c>
      <c r="H7284" t="str">
        <f>INDEX('EIA Crosswalk'!$J$2:$J$52,MATCH(B7284,'EIA Crosswalk'!$G$2:$G$52,0),1)</f>
        <v>MTN</v>
      </c>
    </row>
    <row r="7285" spans="1:8">
      <c r="A7285" t="s">
        <v>470</v>
      </c>
      <c r="B7285" t="s">
        <v>403</v>
      </c>
      <c r="C7285" t="s">
        <v>551</v>
      </c>
      <c r="D7285">
        <v>6</v>
      </c>
      <c r="E7285">
        <v>6</v>
      </c>
      <c r="F7285">
        <v>6</v>
      </c>
      <c r="G7285">
        <v>6</v>
      </c>
      <c r="H7285" t="str">
        <f>INDEX('EIA Crosswalk'!$J$2:$J$52,MATCH(B7285,'EIA Crosswalk'!$G$2:$G$52,0),1)</f>
        <v>MTN</v>
      </c>
    </row>
    <row r="7286" spans="1:8">
      <c r="A7286" t="s">
        <v>470</v>
      </c>
      <c r="B7286" t="s">
        <v>403</v>
      </c>
      <c r="C7286" t="s">
        <v>552</v>
      </c>
      <c r="D7286">
        <v>18.55</v>
      </c>
      <c r="E7286">
        <v>17.45</v>
      </c>
      <c r="F7286">
        <v>13.63</v>
      </c>
      <c r="G7286">
        <v>18.95</v>
      </c>
      <c r="H7286" t="str">
        <f>INDEX('EIA Crosswalk'!$J$2:$J$52,MATCH(B7286,'EIA Crosswalk'!$G$2:$G$52,0),1)</f>
        <v>MTN</v>
      </c>
    </row>
    <row r="7287" spans="1:8">
      <c r="A7287" t="s">
        <v>470</v>
      </c>
      <c r="B7287" t="s">
        <v>403</v>
      </c>
      <c r="C7287" t="s">
        <v>553</v>
      </c>
      <c r="D7287">
        <v>24.27</v>
      </c>
      <c r="E7287">
        <v>21.06</v>
      </c>
      <c r="F7287">
        <v>18.21</v>
      </c>
      <c r="G7287">
        <v>24.26</v>
      </c>
      <c r="H7287" t="str">
        <f>INDEX('EIA Crosswalk'!$J$2:$J$52,MATCH(B7287,'EIA Crosswalk'!$G$2:$G$52,0),1)</f>
        <v>MTN</v>
      </c>
    </row>
    <row r="7288" spans="1:8">
      <c r="A7288" t="s">
        <v>470</v>
      </c>
      <c r="B7288" t="s">
        <v>403</v>
      </c>
      <c r="C7288" t="s">
        <v>554</v>
      </c>
      <c r="D7288">
        <v>21.72</v>
      </c>
      <c r="E7288">
        <v>20.63</v>
      </c>
      <c r="F7288">
        <v>17.16</v>
      </c>
      <c r="G7288">
        <v>23.27</v>
      </c>
      <c r="H7288" t="str">
        <f>INDEX('EIA Crosswalk'!$J$2:$J$52,MATCH(B7288,'EIA Crosswalk'!$G$2:$G$52,0),1)</f>
        <v>MTN</v>
      </c>
    </row>
    <row r="7289" spans="1:8">
      <c r="A7289" t="s">
        <v>470</v>
      </c>
      <c r="B7289" t="s">
        <v>403</v>
      </c>
      <c r="C7289" t="s">
        <v>555</v>
      </c>
      <c r="D7289">
        <v>21.73</v>
      </c>
      <c r="E7289">
        <v>20.64</v>
      </c>
      <c r="F7289">
        <v>17.18</v>
      </c>
      <c r="G7289">
        <v>23.29</v>
      </c>
      <c r="H7289" t="str">
        <f>INDEX('EIA Crosswalk'!$J$2:$J$52,MATCH(B7289,'EIA Crosswalk'!$G$2:$G$52,0),1)</f>
        <v>MTN</v>
      </c>
    </row>
    <row r="7290" spans="1:8">
      <c r="A7290" t="s">
        <v>470</v>
      </c>
      <c r="B7290" t="s">
        <v>403</v>
      </c>
      <c r="C7290" t="s">
        <v>556</v>
      </c>
      <c r="D7290">
        <v>0</v>
      </c>
      <c r="E7290">
        <v>0</v>
      </c>
      <c r="F7290">
        <v>0</v>
      </c>
      <c r="G7290">
        <v>0</v>
      </c>
      <c r="H7290" t="str">
        <f>INDEX('EIA Crosswalk'!$J$2:$J$52,MATCH(B7290,'EIA Crosswalk'!$G$2:$G$52,0),1)</f>
        <v>MTN</v>
      </c>
    </row>
    <row r="7291" spans="1:8">
      <c r="A7291" t="s">
        <v>470</v>
      </c>
      <c r="B7291" t="s">
        <v>403</v>
      </c>
      <c r="C7291" t="s">
        <v>557</v>
      </c>
      <c r="D7291">
        <v>0</v>
      </c>
      <c r="E7291">
        <v>0</v>
      </c>
      <c r="F7291">
        <v>0</v>
      </c>
      <c r="G7291">
        <v>0</v>
      </c>
      <c r="H7291" t="str">
        <f>INDEX('EIA Crosswalk'!$J$2:$J$52,MATCH(B7291,'EIA Crosswalk'!$G$2:$G$52,0),1)</f>
        <v>MTN</v>
      </c>
    </row>
    <row r="7292" spans="1:8">
      <c r="A7292" t="s">
        <v>470</v>
      </c>
      <c r="B7292" t="s">
        <v>403</v>
      </c>
      <c r="C7292" t="s">
        <v>558</v>
      </c>
      <c r="D7292">
        <v>0</v>
      </c>
      <c r="E7292">
        <v>0</v>
      </c>
      <c r="F7292">
        <v>0</v>
      </c>
      <c r="G7292">
        <v>0</v>
      </c>
      <c r="H7292" t="str">
        <f>INDEX('EIA Crosswalk'!$J$2:$J$52,MATCH(B7292,'EIA Crosswalk'!$G$2:$G$52,0),1)</f>
        <v>MTN</v>
      </c>
    </row>
    <row r="7293" spans="1:8">
      <c r="A7293" t="s">
        <v>470</v>
      </c>
      <c r="B7293" t="s">
        <v>403</v>
      </c>
      <c r="C7293" t="s">
        <v>559</v>
      </c>
      <c r="D7293">
        <v>0</v>
      </c>
      <c r="E7293">
        <v>0</v>
      </c>
      <c r="F7293">
        <v>0</v>
      </c>
      <c r="G7293">
        <v>0</v>
      </c>
      <c r="H7293" t="str">
        <f>INDEX('EIA Crosswalk'!$J$2:$J$52,MATCH(B7293,'EIA Crosswalk'!$G$2:$G$52,0),1)</f>
        <v>MTN</v>
      </c>
    </row>
    <row r="7294" spans="1:8">
      <c r="A7294" t="s">
        <v>470</v>
      </c>
      <c r="B7294" t="s">
        <v>403</v>
      </c>
      <c r="C7294" t="s">
        <v>560</v>
      </c>
      <c r="D7294">
        <v>0</v>
      </c>
      <c r="E7294">
        <v>0</v>
      </c>
      <c r="F7294">
        <v>0</v>
      </c>
      <c r="G7294">
        <v>0</v>
      </c>
      <c r="H7294" t="str">
        <f>INDEX('EIA Crosswalk'!$J$2:$J$52,MATCH(B7294,'EIA Crosswalk'!$G$2:$G$52,0),1)</f>
        <v>MTN</v>
      </c>
    </row>
    <row r="7295" spans="1:8">
      <c r="A7295" t="s">
        <v>470</v>
      </c>
      <c r="B7295" t="s">
        <v>403</v>
      </c>
      <c r="C7295" t="s">
        <v>561</v>
      </c>
      <c r="D7295">
        <v>22.94</v>
      </c>
      <c r="E7295">
        <v>21.78</v>
      </c>
      <c r="F7295">
        <v>18.32</v>
      </c>
      <c r="G7295">
        <v>24.9</v>
      </c>
      <c r="H7295" t="str">
        <f>INDEX('EIA Crosswalk'!$J$2:$J$52,MATCH(B7295,'EIA Crosswalk'!$G$2:$G$52,0),1)</f>
        <v>MTN</v>
      </c>
    </row>
    <row r="7296" spans="1:8">
      <c r="A7296" t="s">
        <v>470</v>
      </c>
      <c r="B7296" t="s">
        <v>403</v>
      </c>
      <c r="C7296" t="s">
        <v>562</v>
      </c>
      <c r="D7296">
        <v>7.88</v>
      </c>
      <c r="E7296">
        <v>7.58</v>
      </c>
      <c r="F7296">
        <v>7.3</v>
      </c>
      <c r="G7296">
        <v>9.6199999999999992</v>
      </c>
      <c r="H7296" t="str">
        <f>INDEX('EIA Crosswalk'!$J$2:$J$52,MATCH(B7296,'EIA Crosswalk'!$G$2:$G$52,0),1)</f>
        <v>MTN</v>
      </c>
    </row>
    <row r="7297" spans="1:8">
      <c r="A7297" t="s">
        <v>470</v>
      </c>
      <c r="B7297" t="s">
        <v>403</v>
      </c>
      <c r="C7297" t="s">
        <v>563</v>
      </c>
      <c r="D7297">
        <v>1.7</v>
      </c>
      <c r="E7297">
        <v>1.66</v>
      </c>
      <c r="F7297">
        <v>1.72</v>
      </c>
      <c r="G7297">
        <v>1.82</v>
      </c>
      <c r="H7297" t="str">
        <f>INDEX('EIA Crosswalk'!$J$2:$J$52,MATCH(B7297,'EIA Crosswalk'!$G$2:$G$52,0),1)</f>
        <v>MTN</v>
      </c>
    </row>
    <row r="7298" spans="1:8">
      <c r="A7298" t="s">
        <v>470</v>
      </c>
      <c r="B7298" t="s">
        <v>403</v>
      </c>
      <c r="C7298" t="s">
        <v>564</v>
      </c>
      <c r="D7298">
        <v>7.65</v>
      </c>
      <c r="E7298">
        <v>6.84</v>
      </c>
      <c r="F7298">
        <v>5.94</v>
      </c>
      <c r="G7298">
        <v>9.0399999999999991</v>
      </c>
      <c r="H7298" t="str">
        <f>INDEX('EIA Crosswalk'!$J$2:$J$52,MATCH(B7298,'EIA Crosswalk'!$G$2:$G$52,0),1)</f>
        <v>MTN</v>
      </c>
    </row>
    <row r="7299" spans="1:8">
      <c r="A7299" t="s">
        <v>470</v>
      </c>
      <c r="B7299" t="s">
        <v>403</v>
      </c>
      <c r="C7299" t="s">
        <v>565</v>
      </c>
      <c r="D7299">
        <v>11.32</v>
      </c>
      <c r="E7299">
        <v>10.24</v>
      </c>
      <c r="F7299">
        <v>9.9700000000000006</v>
      </c>
      <c r="G7299">
        <v>12.42</v>
      </c>
      <c r="H7299" t="str">
        <f>INDEX('EIA Crosswalk'!$J$2:$J$52,MATCH(B7299,'EIA Crosswalk'!$G$2:$G$52,0),1)</f>
        <v>MTN</v>
      </c>
    </row>
    <row r="7300" spans="1:8">
      <c r="A7300" t="s">
        <v>470</v>
      </c>
      <c r="B7300" t="s">
        <v>403</v>
      </c>
      <c r="C7300" t="s">
        <v>566</v>
      </c>
      <c r="D7300">
        <v>6.3</v>
      </c>
      <c r="E7300">
        <v>6.25</v>
      </c>
      <c r="F7300">
        <v>5.42</v>
      </c>
      <c r="G7300">
        <v>7.37</v>
      </c>
      <c r="H7300" t="str">
        <f>INDEX('EIA Crosswalk'!$J$2:$J$52,MATCH(B7300,'EIA Crosswalk'!$G$2:$G$52,0),1)</f>
        <v>MTN</v>
      </c>
    </row>
    <row r="7301" spans="1:8">
      <c r="A7301" t="s">
        <v>470</v>
      </c>
      <c r="B7301" t="s">
        <v>403</v>
      </c>
      <c r="C7301" t="s">
        <v>567</v>
      </c>
      <c r="D7301">
        <v>13.65</v>
      </c>
      <c r="E7301">
        <v>13.03</v>
      </c>
      <c r="F7301">
        <v>11.25</v>
      </c>
      <c r="G7301">
        <v>15.78</v>
      </c>
      <c r="H7301" t="str">
        <f>INDEX('EIA Crosswalk'!$J$2:$J$52,MATCH(B7301,'EIA Crosswalk'!$G$2:$G$52,0),1)</f>
        <v>MTN</v>
      </c>
    </row>
    <row r="7302" spans="1:8">
      <c r="A7302" t="s">
        <v>470</v>
      </c>
      <c r="B7302" t="s">
        <v>403</v>
      </c>
      <c r="C7302" t="s">
        <v>568</v>
      </c>
      <c r="D7302">
        <v>19.7</v>
      </c>
      <c r="E7302">
        <v>15.51</v>
      </c>
      <c r="F7302">
        <v>14.24</v>
      </c>
      <c r="G7302">
        <v>23.39</v>
      </c>
      <c r="H7302" t="str">
        <f>INDEX('EIA Crosswalk'!$J$2:$J$52,MATCH(B7302,'EIA Crosswalk'!$G$2:$G$52,0),1)</f>
        <v>MTN</v>
      </c>
    </row>
    <row r="7303" spans="1:8">
      <c r="A7303" t="s">
        <v>470</v>
      </c>
      <c r="B7303" t="s">
        <v>403</v>
      </c>
      <c r="C7303" t="s">
        <v>569</v>
      </c>
      <c r="D7303">
        <v>15.81</v>
      </c>
      <c r="E7303">
        <v>11.97</v>
      </c>
      <c r="F7303">
        <v>10.81</v>
      </c>
      <c r="G7303">
        <v>19.18</v>
      </c>
      <c r="H7303" t="str">
        <f>INDEX('EIA Crosswalk'!$J$2:$J$52,MATCH(B7303,'EIA Crosswalk'!$G$2:$G$52,0),1)</f>
        <v>MTN</v>
      </c>
    </row>
    <row r="7304" spans="1:8">
      <c r="A7304" t="s">
        <v>470</v>
      </c>
      <c r="B7304" t="s">
        <v>403</v>
      </c>
      <c r="C7304" t="s">
        <v>570</v>
      </c>
      <c r="D7304">
        <v>16.23</v>
      </c>
      <c r="E7304">
        <v>11.65</v>
      </c>
      <c r="F7304">
        <v>10.27</v>
      </c>
      <c r="G7304">
        <v>20.260000000000002</v>
      </c>
      <c r="H7304" t="str">
        <f>INDEX('EIA Crosswalk'!$J$2:$J$52,MATCH(B7304,'EIA Crosswalk'!$G$2:$G$52,0),1)</f>
        <v>MTN</v>
      </c>
    </row>
    <row r="7305" spans="1:8">
      <c r="A7305" t="s">
        <v>470</v>
      </c>
      <c r="B7305" t="s">
        <v>403</v>
      </c>
      <c r="C7305" t="s">
        <v>571</v>
      </c>
      <c r="D7305">
        <v>24.43</v>
      </c>
      <c r="E7305">
        <v>21.13</v>
      </c>
      <c r="F7305">
        <v>18.28</v>
      </c>
      <c r="G7305">
        <v>24.48</v>
      </c>
      <c r="H7305" t="str">
        <f>INDEX('EIA Crosswalk'!$J$2:$J$52,MATCH(B7305,'EIA Crosswalk'!$G$2:$G$52,0),1)</f>
        <v>MTN</v>
      </c>
    </row>
    <row r="7306" spans="1:8">
      <c r="A7306" t="s">
        <v>470</v>
      </c>
      <c r="B7306" t="s">
        <v>403</v>
      </c>
      <c r="C7306" t="s">
        <v>572</v>
      </c>
      <c r="D7306">
        <v>21.35</v>
      </c>
      <c r="E7306">
        <v>17.45</v>
      </c>
      <c r="F7306">
        <v>14.87</v>
      </c>
      <c r="G7306">
        <v>22.65</v>
      </c>
      <c r="H7306" t="str">
        <f>INDEX('EIA Crosswalk'!$J$2:$J$52,MATCH(B7306,'EIA Crosswalk'!$G$2:$G$52,0),1)</f>
        <v>MTN</v>
      </c>
    </row>
    <row r="7307" spans="1:8">
      <c r="A7307" t="s">
        <v>470</v>
      </c>
      <c r="B7307" t="s">
        <v>403</v>
      </c>
      <c r="C7307" t="s">
        <v>573</v>
      </c>
      <c r="D7307">
        <v>21.35</v>
      </c>
      <c r="E7307">
        <v>17.45</v>
      </c>
      <c r="F7307">
        <v>14.87</v>
      </c>
      <c r="G7307">
        <v>22.65</v>
      </c>
      <c r="H7307" t="str">
        <f>INDEX('EIA Crosswalk'!$J$2:$J$52,MATCH(B7307,'EIA Crosswalk'!$G$2:$G$52,0),1)</f>
        <v>MTN</v>
      </c>
    </row>
    <row r="7308" spans="1:8">
      <c r="A7308" t="s">
        <v>470</v>
      </c>
      <c r="B7308" t="s">
        <v>403</v>
      </c>
      <c r="C7308" t="s">
        <v>574</v>
      </c>
      <c r="D7308">
        <v>1886</v>
      </c>
      <c r="E7308">
        <v>1885</v>
      </c>
      <c r="F7308">
        <v>2904</v>
      </c>
      <c r="G7308">
        <v>3406</v>
      </c>
      <c r="H7308" t="str">
        <f>INDEX('EIA Crosswalk'!$J$2:$J$52,MATCH(B7308,'EIA Crosswalk'!$G$2:$G$52,0),1)</f>
        <v>MTN</v>
      </c>
    </row>
    <row r="7309" spans="1:8">
      <c r="A7309" t="s">
        <v>470</v>
      </c>
      <c r="B7309" t="s">
        <v>403</v>
      </c>
      <c r="C7309" t="s">
        <v>575</v>
      </c>
      <c r="D7309">
        <v>0</v>
      </c>
      <c r="E7309">
        <v>0</v>
      </c>
      <c r="F7309">
        <v>0</v>
      </c>
      <c r="G7309">
        <v>0</v>
      </c>
      <c r="H7309" t="str">
        <f>INDEX('EIA Crosswalk'!$J$2:$J$52,MATCH(B7309,'EIA Crosswalk'!$G$2:$G$52,0),1)</f>
        <v>MTN</v>
      </c>
    </row>
    <row r="7310" spans="1:8">
      <c r="A7310" t="s">
        <v>470</v>
      </c>
      <c r="B7310" t="s">
        <v>403</v>
      </c>
      <c r="C7310" t="s">
        <v>576</v>
      </c>
      <c r="D7310">
        <v>0</v>
      </c>
      <c r="E7310">
        <v>0</v>
      </c>
      <c r="F7310">
        <v>0</v>
      </c>
      <c r="G7310">
        <v>0</v>
      </c>
      <c r="H7310" t="str">
        <f>INDEX('EIA Crosswalk'!$J$2:$J$52,MATCH(B7310,'EIA Crosswalk'!$G$2:$G$52,0),1)</f>
        <v>MTN</v>
      </c>
    </row>
    <row r="7311" spans="1:8">
      <c r="A7311" t="s">
        <v>470</v>
      </c>
      <c r="B7311" t="s">
        <v>403</v>
      </c>
      <c r="C7311" t="s">
        <v>577</v>
      </c>
      <c r="D7311">
        <v>0</v>
      </c>
      <c r="E7311">
        <v>0</v>
      </c>
      <c r="F7311">
        <v>0</v>
      </c>
      <c r="G7311">
        <v>0</v>
      </c>
      <c r="H7311" t="str">
        <f>INDEX('EIA Crosswalk'!$J$2:$J$52,MATCH(B7311,'EIA Crosswalk'!$G$2:$G$52,0),1)</f>
        <v>MTN</v>
      </c>
    </row>
    <row r="7312" spans="1:8">
      <c r="A7312" t="s">
        <v>470</v>
      </c>
      <c r="B7312" t="s">
        <v>403</v>
      </c>
      <c r="C7312" t="s">
        <v>578</v>
      </c>
      <c r="D7312">
        <v>0</v>
      </c>
      <c r="E7312">
        <v>0</v>
      </c>
      <c r="F7312">
        <v>0</v>
      </c>
      <c r="G7312">
        <v>0</v>
      </c>
      <c r="H7312" t="str">
        <f>INDEX('EIA Crosswalk'!$J$2:$J$52,MATCH(B7312,'EIA Crosswalk'!$G$2:$G$52,0),1)</f>
        <v>MTN</v>
      </c>
    </row>
    <row r="7313" spans="1:8">
      <c r="A7313" t="s">
        <v>470</v>
      </c>
      <c r="B7313" t="s">
        <v>403</v>
      </c>
      <c r="C7313" t="s">
        <v>579</v>
      </c>
      <c r="D7313">
        <v>0</v>
      </c>
      <c r="E7313">
        <v>0</v>
      </c>
      <c r="F7313">
        <v>0</v>
      </c>
      <c r="G7313">
        <v>0</v>
      </c>
      <c r="H7313" t="str">
        <f>INDEX('EIA Crosswalk'!$J$2:$J$52,MATCH(B7313,'EIA Crosswalk'!$G$2:$G$52,0),1)</f>
        <v>MTN</v>
      </c>
    </row>
    <row r="7314" spans="1:8">
      <c r="A7314" t="s">
        <v>470</v>
      </c>
      <c r="B7314" t="s">
        <v>403</v>
      </c>
      <c r="C7314" t="s">
        <v>580</v>
      </c>
      <c r="D7314">
        <v>0</v>
      </c>
      <c r="E7314">
        <v>0</v>
      </c>
      <c r="F7314">
        <v>0</v>
      </c>
      <c r="G7314">
        <v>0</v>
      </c>
      <c r="H7314" t="str">
        <f>INDEX('EIA Crosswalk'!$J$2:$J$52,MATCH(B7314,'EIA Crosswalk'!$G$2:$G$52,0),1)</f>
        <v>MTN</v>
      </c>
    </row>
    <row r="7315" spans="1:8">
      <c r="A7315" t="s">
        <v>470</v>
      </c>
      <c r="B7315" t="s">
        <v>403</v>
      </c>
      <c r="C7315" t="s">
        <v>581</v>
      </c>
      <c r="D7315">
        <v>0</v>
      </c>
      <c r="E7315">
        <v>0</v>
      </c>
      <c r="F7315">
        <v>0</v>
      </c>
      <c r="G7315">
        <v>0</v>
      </c>
      <c r="H7315" t="str">
        <f>INDEX('EIA Crosswalk'!$J$2:$J$52,MATCH(B7315,'EIA Crosswalk'!$G$2:$G$52,0),1)</f>
        <v>MTN</v>
      </c>
    </row>
    <row r="7316" spans="1:8">
      <c r="A7316" t="s">
        <v>470</v>
      </c>
      <c r="B7316" t="s">
        <v>403</v>
      </c>
      <c r="C7316" t="s">
        <v>582</v>
      </c>
      <c r="D7316">
        <v>92</v>
      </c>
      <c r="E7316">
        <v>92</v>
      </c>
      <c r="F7316">
        <v>92</v>
      </c>
      <c r="G7316">
        <v>92</v>
      </c>
      <c r="H7316" t="str">
        <f>INDEX('EIA Crosswalk'!$J$2:$J$52,MATCH(B7316,'EIA Crosswalk'!$G$2:$G$52,0),1)</f>
        <v>MTN</v>
      </c>
    </row>
    <row r="7317" spans="1:8">
      <c r="A7317" t="s">
        <v>470</v>
      </c>
      <c r="B7317" t="s">
        <v>403</v>
      </c>
      <c r="C7317" t="s">
        <v>583</v>
      </c>
      <c r="D7317">
        <v>22.94</v>
      </c>
      <c r="E7317">
        <v>21.78</v>
      </c>
      <c r="F7317">
        <v>18.32</v>
      </c>
      <c r="G7317">
        <v>24.9</v>
      </c>
      <c r="H7317" t="str">
        <f>INDEX('EIA Crosswalk'!$J$2:$J$52,MATCH(B7317,'EIA Crosswalk'!$G$2:$G$52,0),1)</f>
        <v>MTN</v>
      </c>
    </row>
    <row r="7318" spans="1:8">
      <c r="A7318" t="s">
        <v>470</v>
      </c>
      <c r="B7318" t="s">
        <v>403</v>
      </c>
      <c r="C7318" t="s">
        <v>584</v>
      </c>
      <c r="D7318">
        <v>16.41</v>
      </c>
      <c r="E7318">
        <v>15.99</v>
      </c>
      <c r="F7318">
        <v>15.75</v>
      </c>
      <c r="G7318">
        <v>17.420000000000002</v>
      </c>
      <c r="H7318" t="str">
        <f>INDEX('EIA Crosswalk'!$J$2:$J$52,MATCH(B7318,'EIA Crosswalk'!$G$2:$G$52,0),1)</f>
        <v>MTN</v>
      </c>
    </row>
    <row r="7319" spans="1:8">
      <c r="A7319" t="s">
        <v>470</v>
      </c>
      <c r="B7319" t="s">
        <v>403</v>
      </c>
      <c r="C7319" t="s">
        <v>585</v>
      </c>
      <c r="D7319">
        <v>10.1</v>
      </c>
      <c r="E7319">
        <v>9.64</v>
      </c>
      <c r="F7319">
        <v>9.01</v>
      </c>
      <c r="G7319">
        <v>11.51</v>
      </c>
      <c r="H7319" t="str">
        <f>INDEX('EIA Crosswalk'!$J$2:$J$52,MATCH(B7319,'EIA Crosswalk'!$G$2:$G$52,0),1)</f>
        <v>MTN</v>
      </c>
    </row>
    <row r="7320" spans="1:8">
      <c r="A7320" t="s">
        <v>470</v>
      </c>
      <c r="B7320" t="s">
        <v>403</v>
      </c>
      <c r="C7320" t="s">
        <v>586</v>
      </c>
      <c r="D7320">
        <v>18.48</v>
      </c>
      <c r="E7320">
        <v>17.48</v>
      </c>
      <c r="F7320">
        <v>17.760000000000002</v>
      </c>
      <c r="G7320">
        <v>19.47</v>
      </c>
      <c r="H7320" t="str">
        <f>INDEX('EIA Crosswalk'!$J$2:$J$52,MATCH(B7320,'EIA Crosswalk'!$G$2:$G$52,0),1)</f>
        <v>MTN</v>
      </c>
    </row>
    <row r="7321" spans="1:8">
      <c r="A7321" t="s">
        <v>470</v>
      </c>
      <c r="B7321" t="s">
        <v>403</v>
      </c>
      <c r="C7321" t="s">
        <v>587</v>
      </c>
      <c r="D7321">
        <v>15.41</v>
      </c>
      <c r="E7321">
        <v>14.93</v>
      </c>
      <c r="F7321">
        <v>13.58</v>
      </c>
      <c r="G7321">
        <v>17.32</v>
      </c>
      <c r="H7321" t="str">
        <f>INDEX('EIA Crosswalk'!$J$2:$J$52,MATCH(B7321,'EIA Crosswalk'!$G$2:$G$52,0),1)</f>
        <v>MTN</v>
      </c>
    </row>
    <row r="7322" spans="1:8">
      <c r="A7322" t="s">
        <v>470</v>
      </c>
      <c r="B7322" t="s">
        <v>403</v>
      </c>
      <c r="C7322" t="s">
        <v>588</v>
      </c>
      <c r="D7322">
        <v>15.41</v>
      </c>
      <c r="E7322">
        <v>14.93</v>
      </c>
      <c r="F7322">
        <v>13.58</v>
      </c>
      <c r="G7322">
        <v>17.32</v>
      </c>
      <c r="H7322" t="str">
        <f>INDEX('EIA Crosswalk'!$J$2:$J$52,MATCH(B7322,'EIA Crosswalk'!$G$2:$G$52,0),1)</f>
        <v>MTN</v>
      </c>
    </row>
    <row r="7323" spans="1:8">
      <c r="A7323" t="s">
        <v>470</v>
      </c>
      <c r="B7323" t="s">
        <v>403</v>
      </c>
      <c r="C7323" t="s">
        <v>589</v>
      </c>
      <c r="D7323">
        <v>579</v>
      </c>
      <c r="E7323">
        <v>580</v>
      </c>
      <c r="F7323">
        <v>578</v>
      </c>
      <c r="G7323">
        <v>579</v>
      </c>
      <c r="H7323" t="str">
        <f>INDEX('EIA Crosswalk'!$J$2:$J$52,MATCH(B7323,'EIA Crosswalk'!$G$2:$G$52,0),1)</f>
        <v>MTN</v>
      </c>
    </row>
    <row r="7324" spans="1:8">
      <c r="A7324" t="s">
        <v>470</v>
      </c>
      <c r="B7324" t="s">
        <v>403</v>
      </c>
      <c r="C7324" t="s">
        <v>590</v>
      </c>
      <c r="D7324">
        <v>0</v>
      </c>
      <c r="E7324">
        <v>0</v>
      </c>
      <c r="F7324">
        <v>0</v>
      </c>
      <c r="G7324">
        <v>0</v>
      </c>
      <c r="H7324" t="str">
        <f>INDEX('EIA Crosswalk'!$J$2:$J$52,MATCH(B7324,'EIA Crosswalk'!$G$2:$G$52,0),1)</f>
        <v>MTN</v>
      </c>
    </row>
    <row r="7325" spans="1:8">
      <c r="A7325" t="s">
        <v>470</v>
      </c>
      <c r="B7325" t="s">
        <v>403</v>
      </c>
      <c r="C7325" t="s">
        <v>591</v>
      </c>
      <c r="D7325">
        <v>11.9</v>
      </c>
      <c r="E7325">
        <v>11.46</v>
      </c>
      <c r="F7325">
        <v>9.4700000000000006</v>
      </c>
      <c r="G7325">
        <v>11.37</v>
      </c>
      <c r="H7325" t="str">
        <f>INDEX('EIA Crosswalk'!$J$2:$J$52,MATCH(B7325,'EIA Crosswalk'!$G$2:$G$52,0),1)</f>
        <v>MTN</v>
      </c>
    </row>
    <row r="7326" spans="1:8">
      <c r="A7326" t="s">
        <v>470</v>
      </c>
      <c r="B7326" t="s">
        <v>403</v>
      </c>
      <c r="C7326" t="s">
        <v>592</v>
      </c>
      <c r="D7326">
        <v>0</v>
      </c>
      <c r="E7326">
        <v>0</v>
      </c>
      <c r="F7326">
        <v>0</v>
      </c>
      <c r="G7326">
        <v>0</v>
      </c>
      <c r="H7326" t="str">
        <f>INDEX('EIA Crosswalk'!$J$2:$J$52,MATCH(B7326,'EIA Crosswalk'!$G$2:$G$52,0),1)</f>
        <v>MTN</v>
      </c>
    </row>
    <row r="7327" spans="1:8">
      <c r="A7327" t="s">
        <v>470</v>
      </c>
      <c r="B7327" t="s">
        <v>403</v>
      </c>
      <c r="C7327" t="s">
        <v>593</v>
      </c>
      <c r="D7327">
        <v>11.9</v>
      </c>
      <c r="E7327">
        <v>11.46</v>
      </c>
      <c r="F7327">
        <v>9.4700000000000006</v>
      </c>
      <c r="G7327">
        <v>11.37</v>
      </c>
      <c r="H7327" t="str">
        <f>INDEX('EIA Crosswalk'!$J$2:$J$52,MATCH(B7327,'EIA Crosswalk'!$G$2:$G$52,0),1)</f>
        <v>MTN</v>
      </c>
    </row>
    <row r="7328" spans="1:8">
      <c r="A7328" t="s">
        <v>470</v>
      </c>
      <c r="B7328" t="s">
        <v>403</v>
      </c>
      <c r="C7328" t="s">
        <v>594</v>
      </c>
      <c r="D7328">
        <v>0</v>
      </c>
      <c r="E7328">
        <v>0</v>
      </c>
      <c r="F7328">
        <v>0</v>
      </c>
      <c r="G7328">
        <v>0</v>
      </c>
      <c r="H7328" t="str">
        <f>INDEX('EIA Crosswalk'!$J$2:$J$52,MATCH(B7328,'EIA Crosswalk'!$G$2:$G$52,0),1)</f>
        <v>MTN</v>
      </c>
    </row>
    <row r="7329" spans="1:8">
      <c r="A7329" t="s">
        <v>470</v>
      </c>
      <c r="B7329" t="s">
        <v>403</v>
      </c>
      <c r="C7329" t="s">
        <v>595</v>
      </c>
      <c r="D7329">
        <v>2.91</v>
      </c>
      <c r="E7329">
        <v>2.91</v>
      </c>
      <c r="F7329">
        <v>2.91</v>
      </c>
      <c r="G7329">
        <v>2.91</v>
      </c>
      <c r="H7329" t="str">
        <f>INDEX('EIA Crosswalk'!$J$2:$J$52,MATCH(B7329,'EIA Crosswalk'!$G$2:$G$52,0),1)</f>
        <v>MTN</v>
      </c>
    </row>
    <row r="7330" spans="1:8">
      <c r="A7330" t="s">
        <v>470</v>
      </c>
      <c r="B7330" t="s">
        <v>403</v>
      </c>
      <c r="C7330" t="s">
        <v>596</v>
      </c>
      <c r="D7330">
        <v>11.74</v>
      </c>
      <c r="E7330">
        <v>11.3</v>
      </c>
      <c r="F7330">
        <v>9.35</v>
      </c>
      <c r="G7330">
        <v>11.2</v>
      </c>
      <c r="H7330" t="str">
        <f>INDEX('EIA Crosswalk'!$J$2:$J$52,MATCH(B7330,'EIA Crosswalk'!$G$2:$G$52,0),1)</f>
        <v>MTN</v>
      </c>
    </row>
    <row r="7331" spans="1:8">
      <c r="A7331" t="s">
        <v>470</v>
      </c>
      <c r="B7331" t="s">
        <v>403</v>
      </c>
      <c r="C7331" t="s">
        <v>597</v>
      </c>
      <c r="D7331">
        <v>11.74</v>
      </c>
      <c r="E7331">
        <v>11.3</v>
      </c>
      <c r="F7331">
        <v>9.35</v>
      </c>
      <c r="G7331">
        <v>11.2</v>
      </c>
      <c r="H7331" t="str">
        <f>INDEX('EIA Crosswalk'!$J$2:$J$52,MATCH(B7331,'EIA Crosswalk'!$G$2:$G$52,0),1)</f>
        <v>MTN</v>
      </c>
    </row>
    <row r="7332" spans="1:8">
      <c r="A7332" t="s">
        <v>470</v>
      </c>
      <c r="B7332" t="s">
        <v>403</v>
      </c>
      <c r="C7332" t="s">
        <v>598</v>
      </c>
      <c r="D7332">
        <v>0</v>
      </c>
      <c r="E7332">
        <v>0</v>
      </c>
      <c r="F7332">
        <v>0</v>
      </c>
      <c r="G7332">
        <v>0</v>
      </c>
      <c r="H7332" t="str">
        <f>INDEX('EIA Crosswalk'!$J$2:$J$52,MATCH(B7332,'EIA Crosswalk'!$G$2:$G$52,0),1)</f>
        <v>MTN</v>
      </c>
    </row>
    <row r="7333" spans="1:8">
      <c r="A7333" t="s">
        <v>470</v>
      </c>
      <c r="B7333" t="s">
        <v>403</v>
      </c>
      <c r="C7333" t="s">
        <v>599</v>
      </c>
      <c r="D7333">
        <v>1487</v>
      </c>
      <c r="E7333">
        <v>1486</v>
      </c>
      <c r="F7333">
        <v>2505</v>
      </c>
      <c r="G7333">
        <v>3007</v>
      </c>
      <c r="H7333" t="str">
        <f>INDEX('EIA Crosswalk'!$J$2:$J$52,MATCH(B7333,'EIA Crosswalk'!$G$2:$G$52,0),1)</f>
        <v>MTN</v>
      </c>
    </row>
    <row r="7334" spans="1:8">
      <c r="A7334" t="s">
        <v>470</v>
      </c>
      <c r="B7334" t="s">
        <v>403</v>
      </c>
      <c r="C7334" t="s">
        <v>600</v>
      </c>
      <c r="D7334">
        <v>278</v>
      </c>
      <c r="E7334">
        <v>243</v>
      </c>
      <c r="F7334">
        <v>352</v>
      </c>
      <c r="G7334">
        <v>411</v>
      </c>
      <c r="H7334" t="str">
        <f>INDEX('EIA Crosswalk'!$J$2:$J$52,MATCH(B7334,'EIA Crosswalk'!$G$2:$G$52,0),1)</f>
        <v>MTN</v>
      </c>
    </row>
    <row r="7335" spans="1:8">
      <c r="A7335" t="s">
        <v>470</v>
      </c>
      <c r="B7335" t="s">
        <v>403</v>
      </c>
      <c r="C7335" t="s">
        <v>601</v>
      </c>
      <c r="D7335">
        <v>8180</v>
      </c>
      <c r="E7335">
        <v>8915</v>
      </c>
      <c r="F7335">
        <v>8079</v>
      </c>
      <c r="G7335">
        <v>7874</v>
      </c>
      <c r="H7335" t="str">
        <f>INDEX('EIA Crosswalk'!$J$2:$J$52,MATCH(B7335,'EIA Crosswalk'!$G$2:$G$52,0),1)</f>
        <v>MTN</v>
      </c>
    </row>
  </sheetData>
  <autoFilter ref="A1:H7335" xr:uid="{3F650809-4630-4A09-BFBF-6C4140C2BB77}"/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680967-B125-4387-BA90-1C9F38B50021}">
  <sheetPr filterMode="1"/>
  <dimension ref="A1:AR879"/>
  <sheetViews>
    <sheetView workbookViewId="0"/>
  </sheetViews>
  <sheetFormatPr defaultColWidth="8.85546875" defaultRowHeight="15"/>
  <cols>
    <col min="1" max="1" width="15.42578125" customWidth="1"/>
    <col min="2" max="2" width="65" customWidth="1"/>
    <col min="3" max="3" width="58.140625" customWidth="1"/>
    <col min="4" max="4" width="7.7109375" customWidth="1"/>
    <col min="5" max="5" width="15.28515625" customWidth="1"/>
    <col min="6" max="6" width="8.85546875" style="260"/>
    <col min="36" max="36" width="18.42578125" bestFit="1" customWidth="1"/>
    <col min="44" max="44" width="16.85546875" bestFit="1" customWidth="1"/>
  </cols>
  <sheetData>
    <row r="1" spans="1:44">
      <c r="A1" t="s">
        <v>2575</v>
      </c>
    </row>
    <row r="2" spans="1:44">
      <c r="A2" t="s">
        <v>2576</v>
      </c>
    </row>
    <row r="3" spans="1:44">
      <c r="A3" t="s">
        <v>2577</v>
      </c>
    </row>
    <row r="4" spans="1:44">
      <c r="A4" t="s">
        <v>2578</v>
      </c>
    </row>
    <row r="5" spans="1:44">
      <c r="B5" t="s">
        <v>2579</v>
      </c>
      <c r="C5" t="s">
        <v>2580</v>
      </c>
      <c r="E5" t="s">
        <v>2581</v>
      </c>
      <c r="F5" s="260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258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44" hidden="1">
      <c r="A6" t="s">
        <v>2560</v>
      </c>
    </row>
    <row r="7" spans="1:44" hidden="1">
      <c r="A7" t="s">
        <v>2583</v>
      </c>
      <c r="B7" t="s">
        <v>2584</v>
      </c>
      <c r="C7" t="s">
        <v>2585</v>
      </c>
      <c r="D7" t="s">
        <v>463</v>
      </c>
      <c r="E7" t="s">
        <v>2586</v>
      </c>
      <c r="F7" s="261">
        <f>SUMIFS('AEO Table 3 2022'!F:F,'AEO Table 3 2022'!D:D,'AEO Table 3 2023'!D7,'AEO Table 3 2022'!B:B,'AEO Table 3 2023'!B7)</f>
        <v>24.800160999999999</v>
      </c>
      <c r="G7">
        <v>33.745800000000003</v>
      </c>
      <c r="H7">
        <v>36.192898</v>
      </c>
      <c r="I7">
        <v>36.498787</v>
      </c>
      <c r="J7">
        <v>35.253010000000003</v>
      </c>
      <c r="K7">
        <v>33.975842</v>
      </c>
      <c r="L7">
        <v>32.945090999999998</v>
      </c>
      <c r="M7">
        <v>32.355170999999999</v>
      </c>
      <c r="N7">
        <v>32.131321</v>
      </c>
      <c r="O7">
        <v>32.233440000000002</v>
      </c>
      <c r="P7">
        <v>32.567146000000001</v>
      </c>
      <c r="Q7">
        <v>33.104503999999999</v>
      </c>
      <c r="R7">
        <v>33.787525000000002</v>
      </c>
      <c r="S7">
        <v>34.470821000000001</v>
      </c>
      <c r="T7">
        <v>35.018386999999997</v>
      </c>
      <c r="U7">
        <v>35.428646000000001</v>
      </c>
      <c r="V7">
        <v>35.794186000000003</v>
      </c>
      <c r="W7">
        <v>36.265442</v>
      </c>
      <c r="X7">
        <v>36.494529999999997</v>
      </c>
      <c r="Y7">
        <v>36.867584000000001</v>
      </c>
      <c r="Z7">
        <v>37.233035999999998</v>
      </c>
      <c r="AA7">
        <v>37.492828000000003</v>
      </c>
      <c r="AB7">
        <v>37.625042000000001</v>
      </c>
      <c r="AC7">
        <v>37.656300000000002</v>
      </c>
      <c r="AD7">
        <v>37.724262000000003</v>
      </c>
      <c r="AE7">
        <v>37.749164999999998</v>
      </c>
      <c r="AF7">
        <v>37.790458999999998</v>
      </c>
      <c r="AG7">
        <v>37.882671000000002</v>
      </c>
      <c r="AH7">
        <v>37.909832000000002</v>
      </c>
      <c r="AI7">
        <v>37.888694999999998</v>
      </c>
      <c r="AJ7" s="115">
        <v>4.0000000000000001E-3</v>
      </c>
      <c r="AK7" t="s">
        <v>3467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63</v>
      </c>
      <c r="AR7" t="s">
        <v>3472</v>
      </c>
    </row>
    <row r="8" spans="1:44" hidden="1">
      <c r="A8" t="s">
        <v>2587</v>
      </c>
      <c r="B8" t="s">
        <v>2588</v>
      </c>
      <c r="C8" t="s">
        <v>2589</v>
      </c>
      <c r="D8" t="s">
        <v>463</v>
      </c>
      <c r="E8" t="s">
        <v>2586</v>
      </c>
      <c r="F8" s="261">
        <f>SUMIFS('AEO Table 3 2022'!F:F,'AEO Table 3 2022'!D:D,'AEO Table 3 2023'!D8,'AEO Table 3 2022'!B:B,'AEO Table 3 2023'!B8)</f>
        <v>22.290792</v>
      </c>
      <c r="G8">
        <v>36.268822</v>
      </c>
      <c r="H8">
        <v>33.865738</v>
      </c>
      <c r="I8">
        <v>32.691906000000003</v>
      </c>
      <c r="J8">
        <v>31.063842999999999</v>
      </c>
      <c r="K8">
        <v>30.618887000000001</v>
      </c>
      <c r="L8">
        <v>30.188084</v>
      </c>
      <c r="M8">
        <v>29.937474999999999</v>
      </c>
      <c r="N8">
        <v>30.032557000000001</v>
      </c>
      <c r="O8">
        <v>30.048100000000002</v>
      </c>
      <c r="P8">
        <v>30.231701000000001</v>
      </c>
      <c r="Q8">
        <v>30.325977000000002</v>
      </c>
      <c r="R8">
        <v>30.456785</v>
      </c>
      <c r="S8">
        <v>30.500484</v>
      </c>
      <c r="T8">
        <v>30.695965000000001</v>
      </c>
      <c r="U8">
        <v>30.708406</v>
      </c>
      <c r="V8">
        <v>30.841719000000001</v>
      </c>
      <c r="W8">
        <v>30.937844999999999</v>
      </c>
      <c r="X8">
        <v>30.984843999999999</v>
      </c>
      <c r="Y8">
        <v>31.035478999999999</v>
      </c>
      <c r="Z8">
        <v>31.197286999999999</v>
      </c>
      <c r="AA8">
        <v>31.193964000000001</v>
      </c>
      <c r="AB8">
        <v>31.313559000000001</v>
      </c>
      <c r="AC8">
        <v>31.224287</v>
      </c>
      <c r="AD8">
        <v>31.264548999999999</v>
      </c>
      <c r="AE8">
        <v>31.474602000000001</v>
      </c>
      <c r="AF8">
        <v>31.510909999999999</v>
      </c>
      <c r="AG8">
        <v>31.549582000000001</v>
      </c>
      <c r="AH8">
        <v>31.622187</v>
      </c>
      <c r="AI8">
        <v>31.629563999999998</v>
      </c>
      <c r="AJ8" s="115">
        <v>-5.0000000000000001E-3</v>
      </c>
      <c r="AK8" t="s">
        <v>3467</v>
      </c>
      <c r="AL8" t="s">
        <v>3468</v>
      </c>
      <c r="AM8" t="s">
        <v>3469</v>
      </c>
      <c r="AN8" t="s">
        <v>3470</v>
      </c>
      <c r="AO8" t="s">
        <v>3504</v>
      </c>
      <c r="AP8" t="s">
        <v>3470</v>
      </c>
      <c r="AQ8" t="s">
        <v>463</v>
      </c>
      <c r="AR8" t="s">
        <v>3472</v>
      </c>
    </row>
    <row r="9" spans="1:44" hidden="1">
      <c r="A9" t="s">
        <v>245</v>
      </c>
      <c r="B9" t="s">
        <v>2590</v>
      </c>
      <c r="C9" t="s">
        <v>2591</v>
      </c>
      <c r="D9" t="s">
        <v>463</v>
      </c>
      <c r="E9" t="s">
        <v>2586</v>
      </c>
      <c r="F9" s="261">
        <f>SUMIFS('AEO Table 3 2022'!F:F,'AEO Table 3 2022'!D:D,'AEO Table 3 2023'!D9,'AEO Table 3 2022'!B:B,'AEO Table 3 2023'!B9)</f>
        <v>11.837415</v>
      </c>
      <c r="G9">
        <v>14.037371</v>
      </c>
      <c r="H9">
        <v>13.507592000000001</v>
      </c>
      <c r="I9">
        <v>12.088563000000001</v>
      </c>
      <c r="J9">
        <v>11.464257999999999</v>
      </c>
      <c r="K9">
        <v>10.951403000000001</v>
      </c>
      <c r="L9">
        <v>10.576556</v>
      </c>
      <c r="M9">
        <v>10.337968999999999</v>
      </c>
      <c r="N9">
        <v>10.414483000000001</v>
      </c>
      <c r="O9">
        <v>10.303516999999999</v>
      </c>
      <c r="P9">
        <v>10.310333999999999</v>
      </c>
      <c r="Q9">
        <v>10.317439</v>
      </c>
      <c r="R9">
        <v>10.393333</v>
      </c>
      <c r="S9">
        <v>10.400213000000001</v>
      </c>
      <c r="T9">
        <v>10.405896</v>
      </c>
      <c r="U9">
        <v>10.413145999999999</v>
      </c>
      <c r="V9">
        <v>10.480187000000001</v>
      </c>
      <c r="W9">
        <v>10.635965000000001</v>
      </c>
      <c r="X9">
        <v>10.646665</v>
      </c>
      <c r="Y9">
        <v>10.690697</v>
      </c>
      <c r="Z9">
        <v>10.779493</v>
      </c>
      <c r="AA9">
        <v>10.780092</v>
      </c>
      <c r="AB9">
        <v>10.747695</v>
      </c>
      <c r="AC9">
        <v>10.633490999999999</v>
      </c>
      <c r="AD9">
        <v>10.759753</v>
      </c>
      <c r="AE9">
        <v>10.702213</v>
      </c>
      <c r="AF9">
        <v>10.588266000000001</v>
      </c>
      <c r="AG9">
        <v>10.473369999999999</v>
      </c>
      <c r="AH9">
        <v>10.477283</v>
      </c>
      <c r="AI9">
        <v>10.579584000000001</v>
      </c>
      <c r="AJ9" s="115">
        <v>-0.01</v>
      </c>
      <c r="AK9" t="s">
        <v>3467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63</v>
      </c>
      <c r="AR9" t="s">
        <v>3472</v>
      </c>
    </row>
    <row r="10" spans="1:44" hidden="1">
      <c r="A10" t="s">
        <v>283</v>
      </c>
      <c r="B10" t="s">
        <v>2592</v>
      </c>
      <c r="C10" t="s">
        <v>2593</v>
      </c>
      <c r="D10" t="s">
        <v>463</v>
      </c>
      <c r="E10" t="s">
        <v>2586</v>
      </c>
      <c r="F10" s="261">
        <f>SUMIFS('AEO Table 3 2022'!F:F,'AEO Table 3 2022'!D:D,'AEO Table 3 2023'!D10,'AEO Table 3 2022'!B:B,'AEO Table 3 2023'!B10)</f>
        <v>45.574612000000002</v>
      </c>
      <c r="G10">
        <v>50.439284999999998</v>
      </c>
      <c r="H10">
        <v>48.554023999999998</v>
      </c>
      <c r="I10">
        <v>50.934764999999999</v>
      </c>
      <c r="J10">
        <v>50.463085</v>
      </c>
      <c r="K10">
        <v>49.874125999999997</v>
      </c>
      <c r="L10">
        <v>49.977203000000003</v>
      </c>
      <c r="M10">
        <v>50.096352000000003</v>
      </c>
      <c r="N10">
        <v>50.415050999999998</v>
      </c>
      <c r="O10">
        <v>50.736927000000001</v>
      </c>
      <c r="P10">
        <v>51.159579999999998</v>
      </c>
      <c r="Q10">
        <v>52.002288999999998</v>
      </c>
      <c r="R10">
        <v>52.666297999999998</v>
      </c>
      <c r="S10">
        <v>53.216656</v>
      </c>
      <c r="T10">
        <v>53.569060999999998</v>
      </c>
      <c r="U10">
        <v>53.808745999999999</v>
      </c>
      <c r="V10">
        <v>54.086734999999997</v>
      </c>
      <c r="W10">
        <v>54.726315</v>
      </c>
      <c r="X10">
        <v>55.582763999999997</v>
      </c>
      <c r="Y10">
        <v>55.958385</v>
      </c>
      <c r="Z10">
        <v>56.466132999999999</v>
      </c>
      <c r="AA10">
        <v>56.887431999999997</v>
      </c>
      <c r="AB10">
        <v>57.174014999999997</v>
      </c>
      <c r="AC10">
        <v>57.178291000000002</v>
      </c>
      <c r="AD10">
        <v>57.251067999999997</v>
      </c>
      <c r="AE10">
        <v>57.155665999999997</v>
      </c>
      <c r="AF10">
        <v>57.063896</v>
      </c>
      <c r="AG10">
        <v>56.987929999999999</v>
      </c>
      <c r="AH10">
        <v>56.405521</v>
      </c>
      <c r="AI10">
        <v>55.909396999999998</v>
      </c>
      <c r="AJ10" s="115">
        <v>4.0000000000000001E-3</v>
      </c>
      <c r="AK10" t="s">
        <v>3467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63</v>
      </c>
      <c r="AR10" t="s">
        <v>3472</v>
      </c>
    </row>
    <row r="11" spans="1:44" hidden="1">
      <c r="A11" t="s">
        <v>2400</v>
      </c>
      <c r="D11" t="s">
        <v>463</v>
      </c>
      <c r="F11" s="261">
        <f>SUMIFS('AEO Table 3 2022'!F:F,'AEO Table 3 2022'!D:D,'AEO Table 3 2023'!D11,'AEO Table 3 2022'!B:B,'AEO Table 3 2023'!B11)</f>
        <v>0</v>
      </c>
    </row>
    <row r="12" spans="1:44" hidden="1">
      <c r="A12" t="s">
        <v>2583</v>
      </c>
      <c r="B12" t="s">
        <v>2594</v>
      </c>
      <c r="C12" t="s">
        <v>2595</v>
      </c>
      <c r="D12" t="s">
        <v>463</v>
      </c>
      <c r="E12" t="s">
        <v>2586</v>
      </c>
      <c r="F12" s="261">
        <f>SUMIFS('AEO Table 3 2022'!F:F,'AEO Table 3 2022'!D:D,'AEO Table 3 2023'!D12,'AEO Table 3 2022'!B:B,'AEO Table 3 2023'!B12)</f>
        <v>20.180820000000001</v>
      </c>
      <c r="G12">
        <v>30.047360999999999</v>
      </c>
      <c r="H12">
        <v>28.855872999999999</v>
      </c>
      <c r="I12">
        <v>26.833667999999999</v>
      </c>
      <c r="J12">
        <v>24.680101000000001</v>
      </c>
      <c r="K12">
        <v>23.529078999999999</v>
      </c>
      <c r="L12">
        <v>22.896899999999999</v>
      </c>
      <c r="M12">
        <v>22.760349000000001</v>
      </c>
      <c r="N12">
        <v>22.874555999999998</v>
      </c>
      <c r="O12">
        <v>23.193076999999999</v>
      </c>
      <c r="P12">
        <v>23.612089000000001</v>
      </c>
      <c r="Q12">
        <v>24.142426</v>
      </c>
      <c r="R12">
        <v>24.732811000000002</v>
      </c>
      <c r="S12">
        <v>25.223284</v>
      </c>
      <c r="T12">
        <v>25.515813999999999</v>
      </c>
      <c r="U12">
        <v>25.693569</v>
      </c>
      <c r="V12">
        <v>25.894425999999999</v>
      </c>
      <c r="W12">
        <v>26.269455000000001</v>
      </c>
      <c r="X12">
        <v>26.290296999999999</v>
      </c>
      <c r="Y12">
        <v>26.603670000000001</v>
      </c>
      <c r="Z12">
        <v>26.860842000000002</v>
      </c>
      <c r="AA12">
        <v>26.976395</v>
      </c>
      <c r="AB12">
        <v>26.978982999999999</v>
      </c>
      <c r="AC12">
        <v>26.924493999999999</v>
      </c>
      <c r="AD12">
        <v>26.977609999999999</v>
      </c>
      <c r="AE12">
        <v>26.972759</v>
      </c>
      <c r="AF12">
        <v>27.0093</v>
      </c>
      <c r="AG12">
        <v>27.107353</v>
      </c>
      <c r="AH12">
        <v>27.097781999999999</v>
      </c>
      <c r="AI12">
        <v>27.052153000000001</v>
      </c>
      <c r="AJ12" s="115">
        <v>-4.0000000000000001E-3</v>
      </c>
      <c r="AK12" t="s">
        <v>3467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63</v>
      </c>
      <c r="AR12" t="s">
        <v>3472</v>
      </c>
    </row>
    <row r="13" spans="1:44" hidden="1">
      <c r="A13" t="s">
        <v>2587</v>
      </c>
      <c r="B13" t="s">
        <v>2596</v>
      </c>
      <c r="C13" t="s">
        <v>2597</v>
      </c>
      <c r="D13" t="s">
        <v>463</v>
      </c>
      <c r="E13" t="s">
        <v>2586</v>
      </c>
      <c r="F13" s="261">
        <f>SUMIFS('AEO Table 3 2022'!F:F,'AEO Table 3 2022'!D:D,'AEO Table 3 2023'!D13,'AEO Table 3 2022'!B:B,'AEO Table 3 2023'!B13)</f>
        <v>22.063123999999998</v>
      </c>
      <c r="G13">
        <v>35.757052999999999</v>
      </c>
      <c r="H13">
        <v>33.442970000000003</v>
      </c>
      <c r="I13">
        <v>31.104837</v>
      </c>
      <c r="J13">
        <v>28.311326999999999</v>
      </c>
      <c r="K13">
        <v>26.680489999999999</v>
      </c>
      <c r="L13">
        <v>25.07131</v>
      </c>
      <c r="M13">
        <v>23.608070000000001</v>
      </c>
      <c r="N13">
        <v>23.696404999999999</v>
      </c>
      <c r="O13">
        <v>23.709675000000001</v>
      </c>
      <c r="P13">
        <v>23.892866000000001</v>
      </c>
      <c r="Q13">
        <v>23.980136999999999</v>
      </c>
      <c r="R13">
        <v>24.092506</v>
      </c>
      <c r="S13">
        <v>24.153687999999999</v>
      </c>
      <c r="T13">
        <v>24.312093999999998</v>
      </c>
      <c r="U13">
        <v>24.348043000000001</v>
      </c>
      <c r="V13">
        <v>24.470635999999999</v>
      </c>
      <c r="W13">
        <v>24.563568</v>
      </c>
      <c r="X13">
        <v>24.612808000000001</v>
      </c>
      <c r="Y13">
        <v>24.668634000000001</v>
      </c>
      <c r="Z13">
        <v>24.833283999999999</v>
      </c>
      <c r="AA13">
        <v>24.837343000000001</v>
      </c>
      <c r="AB13">
        <v>24.958462000000001</v>
      </c>
      <c r="AC13">
        <v>24.872038</v>
      </c>
      <c r="AD13">
        <v>24.937832</v>
      </c>
      <c r="AE13">
        <v>25.154008999999999</v>
      </c>
      <c r="AF13">
        <v>25.182703</v>
      </c>
      <c r="AG13">
        <v>25.222774999999999</v>
      </c>
      <c r="AH13">
        <v>25.298784000000001</v>
      </c>
      <c r="AI13">
        <v>25.307476000000001</v>
      </c>
      <c r="AJ13" s="115">
        <v>-1.2E-2</v>
      </c>
      <c r="AK13" t="s">
        <v>3467</v>
      </c>
      <c r="AL13" t="s">
        <v>3468</v>
      </c>
      <c r="AM13" t="s">
        <v>3474</v>
      </c>
      <c r="AN13" t="s">
        <v>3470</v>
      </c>
      <c r="AO13" t="s">
        <v>3504</v>
      </c>
      <c r="AP13" t="s">
        <v>3470</v>
      </c>
      <c r="AQ13" t="s">
        <v>463</v>
      </c>
      <c r="AR13" t="s">
        <v>3472</v>
      </c>
    </row>
    <row r="14" spans="1:44" hidden="1">
      <c r="A14" t="s">
        <v>2598</v>
      </c>
      <c r="B14" t="s">
        <v>2599</v>
      </c>
      <c r="C14" t="s">
        <v>2600</v>
      </c>
      <c r="D14" t="s">
        <v>463</v>
      </c>
      <c r="E14" t="s">
        <v>2586</v>
      </c>
      <c r="F14" s="261">
        <f>SUMIFS('AEO Table 3 2022'!F:F,'AEO Table 3 2022'!D:D,'AEO Table 3 2023'!D14,'AEO Table 3 2022'!B:B,'AEO Table 3 2023'!B14)</f>
        <v>6.3333170000000001</v>
      </c>
      <c r="G14">
        <v>11.881933999999999</v>
      </c>
      <c r="H14">
        <v>7.3205169999999997</v>
      </c>
      <c r="I14">
        <v>8.8121690000000008</v>
      </c>
      <c r="J14">
        <v>9.0529589999999995</v>
      </c>
      <c r="K14">
        <v>10.456868</v>
      </c>
      <c r="L14">
        <v>11.874143</v>
      </c>
      <c r="M14">
        <v>13.261518000000001</v>
      </c>
      <c r="N14">
        <v>13.354385000000001</v>
      </c>
      <c r="O14">
        <v>13.444376</v>
      </c>
      <c r="P14">
        <v>13.558503</v>
      </c>
      <c r="Q14">
        <v>13.662364999999999</v>
      </c>
      <c r="R14">
        <v>13.757139</v>
      </c>
      <c r="S14">
        <v>13.861329</v>
      </c>
      <c r="T14">
        <v>13.975932999999999</v>
      </c>
      <c r="U14">
        <v>14.066789</v>
      </c>
      <c r="V14">
        <v>14.166993</v>
      </c>
      <c r="W14">
        <v>14.273388000000001</v>
      </c>
      <c r="X14">
        <v>14.339096</v>
      </c>
      <c r="Y14">
        <v>14.424165</v>
      </c>
      <c r="Z14">
        <v>14.550582</v>
      </c>
      <c r="AA14">
        <v>14.566931</v>
      </c>
      <c r="AB14">
        <v>14.636544000000001</v>
      </c>
      <c r="AC14">
        <v>14.684267999999999</v>
      </c>
      <c r="AD14">
        <v>14.742602</v>
      </c>
      <c r="AE14">
        <v>14.901467</v>
      </c>
      <c r="AF14">
        <v>14.902376</v>
      </c>
      <c r="AG14">
        <v>15.023999</v>
      </c>
      <c r="AH14">
        <v>15.115314</v>
      </c>
      <c r="AI14">
        <v>15.184793000000001</v>
      </c>
      <c r="AJ14" s="115">
        <v>8.9999999999999993E-3</v>
      </c>
      <c r="AK14" t="s">
        <v>3467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63</v>
      </c>
      <c r="AR14" t="s">
        <v>3472</v>
      </c>
    </row>
    <row r="15" spans="1:44" hidden="1">
      <c r="A15" t="s">
        <v>245</v>
      </c>
      <c r="B15" t="s">
        <v>2601</v>
      </c>
      <c r="C15" t="s">
        <v>2602</v>
      </c>
      <c r="D15" t="s">
        <v>463</v>
      </c>
      <c r="E15" t="s">
        <v>2586</v>
      </c>
      <c r="F15" s="261">
        <f>SUMIFS('AEO Table 3 2022'!F:F,'AEO Table 3 2022'!D:D,'AEO Table 3 2023'!D15,'AEO Table 3 2022'!B:B,'AEO Table 3 2023'!B15)</f>
        <v>7.9935080000000003</v>
      </c>
      <c r="G15">
        <v>10.524611</v>
      </c>
      <c r="H15">
        <v>10.087081</v>
      </c>
      <c r="I15">
        <v>8.9282199999999996</v>
      </c>
      <c r="J15">
        <v>8.2642799999999994</v>
      </c>
      <c r="K15">
        <v>7.6722659999999996</v>
      </c>
      <c r="L15">
        <v>7.2330389999999998</v>
      </c>
      <c r="M15">
        <v>6.8771990000000001</v>
      </c>
      <c r="N15">
        <v>6.9182449999999998</v>
      </c>
      <c r="O15">
        <v>6.7730940000000004</v>
      </c>
      <c r="P15">
        <v>6.7453479999999999</v>
      </c>
      <c r="Q15">
        <v>6.7209240000000001</v>
      </c>
      <c r="R15">
        <v>6.7792529999999998</v>
      </c>
      <c r="S15">
        <v>6.7705919999999997</v>
      </c>
      <c r="T15">
        <v>6.764418</v>
      </c>
      <c r="U15">
        <v>6.7639420000000001</v>
      </c>
      <c r="V15">
        <v>6.8286790000000002</v>
      </c>
      <c r="W15">
        <v>6.9886840000000001</v>
      </c>
      <c r="X15">
        <v>7.0051139999999998</v>
      </c>
      <c r="Y15">
        <v>7.0570370000000002</v>
      </c>
      <c r="Z15">
        <v>7.1549719999999999</v>
      </c>
      <c r="AA15">
        <v>7.1645110000000001</v>
      </c>
      <c r="AB15">
        <v>7.1399229999999996</v>
      </c>
      <c r="AC15">
        <v>7.030583</v>
      </c>
      <c r="AD15">
        <v>7.1664919999999999</v>
      </c>
      <c r="AE15">
        <v>7.1176880000000002</v>
      </c>
      <c r="AF15">
        <v>7.0101560000000003</v>
      </c>
      <c r="AG15">
        <v>6.8981469999999998</v>
      </c>
      <c r="AH15">
        <v>6.9074249999999999</v>
      </c>
      <c r="AI15">
        <v>7.0193490000000001</v>
      </c>
      <c r="AJ15" s="115">
        <v>-1.4E-2</v>
      </c>
      <c r="AK15" t="s">
        <v>3467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63</v>
      </c>
      <c r="AR15" t="s">
        <v>3472</v>
      </c>
    </row>
    <row r="16" spans="1:44" hidden="1">
      <c r="A16" t="s">
        <v>283</v>
      </c>
      <c r="B16" t="s">
        <v>2603</v>
      </c>
      <c r="C16" t="s">
        <v>2604</v>
      </c>
      <c r="D16" t="s">
        <v>463</v>
      </c>
      <c r="E16" t="s">
        <v>2586</v>
      </c>
      <c r="F16" s="261">
        <f>SUMIFS('AEO Table 3 2022'!F:F,'AEO Table 3 2022'!D:D,'AEO Table 3 2023'!D16,'AEO Table 3 2022'!B:B,'AEO Table 3 2023'!B16)</f>
        <v>39.50338</v>
      </c>
      <c r="G16">
        <v>43.564224000000003</v>
      </c>
      <c r="H16">
        <v>42.905033000000003</v>
      </c>
      <c r="I16">
        <v>44.096457999999998</v>
      </c>
      <c r="J16">
        <v>43.327567999999999</v>
      </c>
      <c r="K16">
        <v>42.253386999999996</v>
      </c>
      <c r="L16">
        <v>42.281554999999997</v>
      </c>
      <c r="M16">
        <v>42.082358999999997</v>
      </c>
      <c r="N16">
        <v>41.977741000000002</v>
      </c>
      <c r="O16">
        <v>41.996032999999997</v>
      </c>
      <c r="P16">
        <v>42.044777000000003</v>
      </c>
      <c r="Q16">
        <v>42.585254999999997</v>
      </c>
      <c r="R16">
        <v>43.070545000000003</v>
      </c>
      <c r="S16">
        <v>43.334003000000003</v>
      </c>
      <c r="T16">
        <v>43.884808</v>
      </c>
      <c r="U16">
        <v>43.716228000000001</v>
      </c>
      <c r="V16">
        <v>43.756892999999998</v>
      </c>
      <c r="W16">
        <v>44.399101000000002</v>
      </c>
      <c r="X16">
        <v>45.258609999999997</v>
      </c>
      <c r="Y16">
        <v>45.512622999999998</v>
      </c>
      <c r="Z16">
        <v>45.916682999999999</v>
      </c>
      <c r="AA16">
        <v>46.159492</v>
      </c>
      <c r="AB16">
        <v>46.448757000000001</v>
      </c>
      <c r="AC16">
        <v>46.333599</v>
      </c>
      <c r="AD16">
        <v>46.134749999999997</v>
      </c>
      <c r="AE16">
        <v>45.967677999999999</v>
      </c>
      <c r="AF16">
        <v>45.610287</v>
      </c>
      <c r="AG16">
        <v>45.498694999999998</v>
      </c>
      <c r="AH16">
        <v>44.775241999999999</v>
      </c>
      <c r="AI16">
        <v>44.237040999999998</v>
      </c>
      <c r="AJ16" s="115">
        <v>1E-3</v>
      </c>
      <c r="AK16" t="s">
        <v>3467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63</v>
      </c>
      <c r="AR16" t="s">
        <v>3472</v>
      </c>
    </row>
    <row r="17" spans="1:44" hidden="1">
      <c r="A17" t="s">
        <v>2402</v>
      </c>
      <c r="D17" t="s">
        <v>463</v>
      </c>
      <c r="F17" s="261">
        <f>SUMIFS('AEO Table 3 2022'!F:F,'AEO Table 3 2022'!D:D,'AEO Table 3 2023'!D17,'AEO Table 3 2022'!B:B,'AEO Table 3 2023'!B17)</f>
        <v>0</v>
      </c>
    </row>
    <row r="18" spans="1:44" hidden="1">
      <c r="A18" t="s">
        <v>2583</v>
      </c>
      <c r="B18" t="s">
        <v>2605</v>
      </c>
      <c r="C18" t="s">
        <v>2606</v>
      </c>
      <c r="D18" t="s">
        <v>463</v>
      </c>
      <c r="E18" t="s">
        <v>2586</v>
      </c>
      <c r="F18" s="261">
        <f>SUMIFS('AEO Table 3 2022'!F:F,'AEO Table 3 2022'!D:D,'AEO Table 3 2023'!D18,'AEO Table 3 2022'!B:B,'AEO Table 3 2023'!B18)</f>
        <v>13.641980999999999</v>
      </c>
      <c r="G18">
        <v>23.435022</v>
      </c>
      <c r="H18">
        <v>21.469132999999999</v>
      </c>
      <c r="I18">
        <v>19.205514999999998</v>
      </c>
      <c r="J18">
        <v>17.003976999999999</v>
      </c>
      <c r="K18">
        <v>15.932601999999999</v>
      </c>
      <c r="L18">
        <v>15.368119</v>
      </c>
      <c r="M18">
        <v>15.270111</v>
      </c>
      <c r="N18">
        <v>15.401593999999999</v>
      </c>
      <c r="O18">
        <v>15.727974</v>
      </c>
      <c r="P18">
        <v>16.148447000000001</v>
      </c>
      <c r="Q18">
        <v>16.682365000000001</v>
      </c>
      <c r="R18">
        <v>17.278717</v>
      </c>
      <c r="S18">
        <v>17.769476000000001</v>
      </c>
      <c r="T18">
        <v>18.054673999999999</v>
      </c>
      <c r="U18">
        <v>18.227862999999999</v>
      </c>
      <c r="V18">
        <v>18.434585999999999</v>
      </c>
      <c r="W18">
        <v>18.832412999999999</v>
      </c>
      <c r="X18">
        <v>18.834531999999999</v>
      </c>
      <c r="Y18">
        <v>19.175160999999999</v>
      </c>
      <c r="Z18">
        <v>19.442757</v>
      </c>
      <c r="AA18">
        <v>19.555235</v>
      </c>
      <c r="AB18">
        <v>19.550401999999998</v>
      </c>
      <c r="AC18">
        <v>19.489827999999999</v>
      </c>
      <c r="AD18">
        <v>19.551672</v>
      </c>
      <c r="AE18">
        <v>19.545283999999999</v>
      </c>
      <c r="AF18">
        <v>19.586832000000001</v>
      </c>
      <c r="AG18">
        <v>19.694738000000001</v>
      </c>
      <c r="AH18">
        <v>19.679701000000001</v>
      </c>
      <c r="AI18">
        <v>19.630019999999998</v>
      </c>
      <c r="AJ18" s="115">
        <v>-6.0000000000000001E-3</v>
      </c>
      <c r="AK18" t="s">
        <v>3467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63</v>
      </c>
      <c r="AR18" t="s">
        <v>3472</v>
      </c>
    </row>
    <row r="19" spans="1:44" hidden="1">
      <c r="A19" t="s">
        <v>2587</v>
      </c>
      <c r="B19" t="s">
        <v>2607</v>
      </c>
      <c r="C19" t="s">
        <v>2608</v>
      </c>
      <c r="D19" t="s">
        <v>463</v>
      </c>
      <c r="E19" t="s">
        <v>2586</v>
      </c>
      <c r="F19" s="261">
        <f>SUMIFS('AEO Table 3 2022'!F:F,'AEO Table 3 2022'!D:D,'AEO Table 3 2023'!D19,'AEO Table 3 2022'!B:B,'AEO Table 3 2023'!B19)</f>
        <v>22.104519</v>
      </c>
      <c r="G19">
        <v>36.046317999999999</v>
      </c>
      <c r="H19">
        <v>33.709980000000002</v>
      </c>
      <c r="I19">
        <v>31.343191000000001</v>
      </c>
      <c r="J19">
        <v>28.520723</v>
      </c>
      <c r="K19">
        <v>26.868628000000001</v>
      </c>
      <c r="L19">
        <v>25.236011999999999</v>
      </c>
      <c r="M19">
        <v>23.759815</v>
      </c>
      <c r="N19">
        <v>23.850453999999999</v>
      </c>
      <c r="O19">
        <v>23.864342000000001</v>
      </c>
      <c r="P19">
        <v>24.047944999999999</v>
      </c>
      <c r="Q19">
        <v>24.137526999999999</v>
      </c>
      <c r="R19">
        <v>24.256243000000001</v>
      </c>
      <c r="S19">
        <v>24.311378000000001</v>
      </c>
      <c r="T19">
        <v>24.482412</v>
      </c>
      <c r="U19">
        <v>24.510404999999999</v>
      </c>
      <c r="V19">
        <v>24.636669000000001</v>
      </c>
      <c r="W19">
        <v>24.730592999999999</v>
      </c>
      <c r="X19">
        <v>24.779071999999999</v>
      </c>
      <c r="Y19">
        <v>24.833124000000002</v>
      </c>
      <c r="Z19">
        <v>24.996859000000001</v>
      </c>
      <c r="AA19">
        <v>24.998474000000002</v>
      </c>
      <c r="AB19">
        <v>25.119143999999999</v>
      </c>
      <c r="AC19">
        <v>25.031654</v>
      </c>
      <c r="AD19">
        <v>25.088989000000002</v>
      </c>
      <c r="AE19">
        <v>25.302990000000001</v>
      </c>
      <c r="AF19">
        <v>25.334102999999999</v>
      </c>
      <c r="AG19">
        <v>25.373842</v>
      </c>
      <c r="AH19">
        <v>25.448758999999999</v>
      </c>
      <c r="AI19">
        <v>25.456841000000001</v>
      </c>
      <c r="AJ19" s="115">
        <v>-1.2E-2</v>
      </c>
      <c r="AK19" t="s">
        <v>3467</v>
      </c>
      <c r="AL19" t="s">
        <v>3468</v>
      </c>
      <c r="AM19" t="s">
        <v>3476</v>
      </c>
      <c r="AN19" t="s">
        <v>3470</v>
      </c>
      <c r="AO19" t="s">
        <v>3504</v>
      </c>
      <c r="AP19" t="s">
        <v>3470</v>
      </c>
      <c r="AQ19" t="s">
        <v>463</v>
      </c>
      <c r="AR19" t="s">
        <v>3472</v>
      </c>
    </row>
    <row r="20" spans="1:44" hidden="1">
      <c r="A20" t="s">
        <v>2598</v>
      </c>
      <c r="B20" t="s">
        <v>2609</v>
      </c>
      <c r="C20" t="s">
        <v>2610</v>
      </c>
      <c r="D20" t="s">
        <v>463</v>
      </c>
      <c r="E20" t="s">
        <v>2586</v>
      </c>
      <c r="F20" s="261">
        <f>SUMIFS('AEO Table 3 2022'!F:F,'AEO Table 3 2022'!D:D,'AEO Table 3 2023'!D20,'AEO Table 3 2022'!B:B,'AEO Table 3 2023'!B20)</f>
        <v>6.2505280000000001</v>
      </c>
      <c r="G20">
        <v>11.859683</v>
      </c>
      <c r="H20">
        <v>7.3205169999999997</v>
      </c>
      <c r="I20">
        <v>8.8121690000000008</v>
      </c>
      <c r="J20">
        <v>9.0529589999999995</v>
      </c>
      <c r="K20">
        <v>10.456868</v>
      </c>
      <c r="L20">
        <v>11.874143</v>
      </c>
      <c r="M20">
        <v>13.261518000000001</v>
      </c>
      <c r="N20">
        <v>13.354385000000001</v>
      </c>
      <c r="O20">
        <v>13.444376</v>
      </c>
      <c r="P20">
        <v>13.558503</v>
      </c>
      <c r="Q20">
        <v>13.662364999999999</v>
      </c>
      <c r="R20">
        <v>13.757139</v>
      </c>
      <c r="S20">
        <v>13.861329</v>
      </c>
      <c r="T20">
        <v>13.975932999999999</v>
      </c>
      <c r="U20">
        <v>14.066789</v>
      </c>
      <c r="V20">
        <v>14.166993</v>
      </c>
      <c r="W20">
        <v>14.273388000000001</v>
      </c>
      <c r="X20">
        <v>14.339096</v>
      </c>
      <c r="Y20">
        <v>14.424165</v>
      </c>
      <c r="Z20">
        <v>14.550582</v>
      </c>
      <c r="AA20">
        <v>14.566931</v>
      </c>
      <c r="AB20">
        <v>14.636544000000001</v>
      </c>
      <c r="AC20">
        <v>14.684267999999999</v>
      </c>
      <c r="AD20">
        <v>14.742602</v>
      </c>
      <c r="AE20">
        <v>14.901467</v>
      </c>
      <c r="AF20">
        <v>14.902376</v>
      </c>
      <c r="AG20">
        <v>15.023999</v>
      </c>
      <c r="AH20">
        <v>15.115314</v>
      </c>
      <c r="AI20">
        <v>15.184793000000001</v>
      </c>
      <c r="AJ20" s="115">
        <v>8.9999999999999993E-3</v>
      </c>
      <c r="AK20" t="s">
        <v>3467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63</v>
      </c>
      <c r="AR20" t="s">
        <v>3472</v>
      </c>
    </row>
    <row r="21" spans="1:44" hidden="1">
      <c r="A21" t="s">
        <v>245</v>
      </c>
      <c r="B21" t="s">
        <v>2611</v>
      </c>
      <c r="C21" t="s">
        <v>2612</v>
      </c>
      <c r="D21" t="s">
        <v>463</v>
      </c>
      <c r="E21" t="s">
        <v>2586</v>
      </c>
      <c r="F21" s="261">
        <f>SUMIFS('AEO Table 3 2022'!F:F,'AEO Table 3 2022'!D:D,'AEO Table 3 2023'!D21,'AEO Table 3 2022'!B:B,'AEO Table 3 2023'!B21)</f>
        <v>5.742502</v>
      </c>
      <c r="G21">
        <v>7.3365960000000001</v>
      </c>
      <c r="H21">
        <v>7.188377</v>
      </c>
      <c r="I21">
        <v>6.189209</v>
      </c>
      <c r="J21">
        <v>5.5897680000000003</v>
      </c>
      <c r="K21">
        <v>5.1265429999999999</v>
      </c>
      <c r="L21">
        <v>4.8312090000000003</v>
      </c>
      <c r="M21">
        <v>4.6636449999999998</v>
      </c>
      <c r="N21">
        <v>4.6461209999999999</v>
      </c>
      <c r="O21">
        <v>4.5919920000000003</v>
      </c>
      <c r="P21">
        <v>4.6095560000000004</v>
      </c>
      <c r="Q21">
        <v>4.6488449999999997</v>
      </c>
      <c r="R21">
        <v>4.7258699999999996</v>
      </c>
      <c r="S21">
        <v>4.7760930000000004</v>
      </c>
      <c r="T21">
        <v>4.827801</v>
      </c>
      <c r="U21">
        <v>4.865964</v>
      </c>
      <c r="V21">
        <v>4.9352140000000002</v>
      </c>
      <c r="W21">
        <v>5.043914</v>
      </c>
      <c r="X21">
        <v>5.0711779999999997</v>
      </c>
      <c r="Y21">
        <v>5.1151720000000003</v>
      </c>
      <c r="Z21">
        <v>5.1670999999999996</v>
      </c>
      <c r="AA21">
        <v>5.1434259999999998</v>
      </c>
      <c r="AB21">
        <v>5.1007749999999996</v>
      </c>
      <c r="AC21">
        <v>5.0400600000000004</v>
      </c>
      <c r="AD21">
        <v>5.0670999999999999</v>
      </c>
      <c r="AE21">
        <v>5.0257160000000001</v>
      </c>
      <c r="AF21">
        <v>4.9561520000000003</v>
      </c>
      <c r="AG21">
        <v>4.8846860000000003</v>
      </c>
      <c r="AH21">
        <v>4.866263</v>
      </c>
      <c r="AI21">
        <v>4.8928380000000002</v>
      </c>
      <c r="AJ21" s="115">
        <v>-1.4E-2</v>
      </c>
      <c r="AK21" t="s">
        <v>3467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63</v>
      </c>
      <c r="AR21" t="s">
        <v>3472</v>
      </c>
    </row>
    <row r="22" spans="1:44" hidden="1">
      <c r="A22" t="s">
        <v>2613</v>
      </c>
      <c r="B22" t="s">
        <v>2614</v>
      </c>
      <c r="C22" t="s">
        <v>2615</v>
      </c>
      <c r="D22" t="s">
        <v>463</v>
      </c>
      <c r="E22" t="s">
        <v>2586</v>
      </c>
      <c r="F22" s="261">
        <f>SUMIFS('AEO Table 3 2022'!F:F,'AEO Table 3 2022'!D:D,'AEO Table 3 2023'!D22,'AEO Table 3 2022'!B:B,'AEO Table 3 2023'!B22)</f>
        <v>3.2626819999999999</v>
      </c>
      <c r="G22">
        <v>4.761908</v>
      </c>
      <c r="H22">
        <v>4.8187709999999999</v>
      </c>
      <c r="I22">
        <v>5.0460919999999998</v>
      </c>
      <c r="J22">
        <v>5.0029260000000004</v>
      </c>
      <c r="K22">
        <v>5.0127090000000001</v>
      </c>
      <c r="L22">
        <v>5.0625260000000001</v>
      </c>
      <c r="M22">
        <v>5.1223229999999997</v>
      </c>
      <c r="N22">
        <v>5.1723340000000002</v>
      </c>
      <c r="O22">
        <v>5.2874610000000004</v>
      </c>
      <c r="P22">
        <v>5.3555599999999997</v>
      </c>
      <c r="Q22">
        <v>5.4679209999999996</v>
      </c>
      <c r="R22">
        <v>5.5445130000000002</v>
      </c>
      <c r="S22">
        <v>5.6127390000000004</v>
      </c>
      <c r="T22">
        <v>5.6908599999999998</v>
      </c>
      <c r="U22">
        <v>5.7697320000000003</v>
      </c>
      <c r="V22">
        <v>5.8628790000000004</v>
      </c>
      <c r="W22">
        <v>5.9318080000000002</v>
      </c>
      <c r="X22">
        <v>5.999816</v>
      </c>
      <c r="Y22">
        <v>6.072457</v>
      </c>
      <c r="Z22">
        <v>6.1225969999999998</v>
      </c>
      <c r="AA22">
        <v>6.1724030000000001</v>
      </c>
      <c r="AB22">
        <v>6.2222790000000003</v>
      </c>
      <c r="AC22">
        <v>6.275372</v>
      </c>
      <c r="AD22">
        <v>6.3332329999999999</v>
      </c>
      <c r="AE22">
        <v>6.3878240000000002</v>
      </c>
      <c r="AF22">
        <v>6.4426059999999996</v>
      </c>
      <c r="AG22">
        <v>6.4967839999999999</v>
      </c>
      <c r="AH22">
        <v>6.5499359999999998</v>
      </c>
      <c r="AI22">
        <v>6.61151</v>
      </c>
      <c r="AJ22" s="115">
        <v>1.2E-2</v>
      </c>
      <c r="AK22" t="s">
        <v>3467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63</v>
      </c>
      <c r="AR22" t="s">
        <v>3472</v>
      </c>
    </row>
    <row r="23" spans="1:44" hidden="1">
      <c r="A23" t="s">
        <v>2616</v>
      </c>
      <c r="B23" t="s">
        <v>2617</v>
      </c>
      <c r="C23" t="s">
        <v>2618</v>
      </c>
      <c r="D23" t="s">
        <v>463</v>
      </c>
      <c r="E23" t="s">
        <v>2586</v>
      </c>
      <c r="F23" s="261">
        <f>SUMIFS('AEO Table 3 2022'!F:F,'AEO Table 3 2022'!D:D,'AEO Table 3 2023'!D23,'AEO Table 3 2022'!B:B,'AEO Table 3 2023'!B23)</f>
        <v>3.4065810000000001</v>
      </c>
      <c r="G23">
        <v>4.4982119999999997</v>
      </c>
      <c r="H23">
        <v>4.3402260000000004</v>
      </c>
      <c r="I23">
        <v>4.3480999999999996</v>
      </c>
      <c r="J23">
        <v>4.4888490000000001</v>
      </c>
      <c r="K23">
        <v>4.5383430000000002</v>
      </c>
      <c r="L23">
        <v>4.5182570000000002</v>
      </c>
      <c r="M23">
        <v>4.4888950000000003</v>
      </c>
      <c r="N23">
        <v>4.4715090000000002</v>
      </c>
      <c r="O23">
        <v>4.4557690000000001</v>
      </c>
      <c r="P23">
        <v>4.4404859999999999</v>
      </c>
      <c r="Q23">
        <v>4.426132</v>
      </c>
      <c r="R23">
        <v>4.4214549999999999</v>
      </c>
      <c r="S23">
        <v>4.4283200000000003</v>
      </c>
      <c r="T23">
        <v>4.4336130000000002</v>
      </c>
      <c r="U23">
        <v>4.4423110000000001</v>
      </c>
      <c r="V23">
        <v>4.4537120000000003</v>
      </c>
      <c r="W23">
        <v>4.4675840000000004</v>
      </c>
      <c r="X23">
        <v>4.4770300000000001</v>
      </c>
      <c r="Y23">
        <v>4.4753740000000004</v>
      </c>
      <c r="Z23">
        <v>4.4759169999999999</v>
      </c>
      <c r="AA23">
        <v>4.4747599999999998</v>
      </c>
      <c r="AB23">
        <v>4.4808539999999999</v>
      </c>
      <c r="AC23">
        <v>4.4863429999999997</v>
      </c>
      <c r="AD23">
        <v>4.4924460000000002</v>
      </c>
      <c r="AE23">
        <v>4.4932569999999998</v>
      </c>
      <c r="AF23">
        <v>4.4937259999999997</v>
      </c>
      <c r="AG23">
        <v>4.4948249999999996</v>
      </c>
      <c r="AH23">
        <v>4.4980070000000003</v>
      </c>
      <c r="AI23">
        <v>4.4988000000000001</v>
      </c>
      <c r="AJ23" s="115">
        <v>0</v>
      </c>
      <c r="AK23" t="s">
        <v>3467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63</v>
      </c>
      <c r="AR23" t="s">
        <v>3472</v>
      </c>
    </row>
    <row r="24" spans="1:44" hidden="1">
      <c r="A24" t="s">
        <v>2619</v>
      </c>
      <c r="B24" t="s">
        <v>2620</v>
      </c>
      <c r="C24" t="s">
        <v>2621</v>
      </c>
      <c r="D24" t="s">
        <v>463</v>
      </c>
      <c r="E24" t="s">
        <v>2586</v>
      </c>
      <c r="F24" s="261">
        <f>SUMIFS('AEO Table 3 2022'!F:F,'AEO Table 3 2022'!D:D,'AEO Table 3 2023'!D24,'AEO Table 3 2022'!B:B,'AEO Table 3 2023'!B24)</f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467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63</v>
      </c>
      <c r="AR24" t="s">
        <v>3472</v>
      </c>
    </row>
    <row r="25" spans="1:44" hidden="1">
      <c r="A25" t="s">
        <v>283</v>
      </c>
      <c r="B25" t="s">
        <v>2622</v>
      </c>
      <c r="C25" t="s">
        <v>2623</v>
      </c>
      <c r="D25" t="s">
        <v>463</v>
      </c>
      <c r="E25" t="s">
        <v>2586</v>
      </c>
      <c r="F25" s="261">
        <f>SUMIFS('AEO Table 3 2022'!F:F,'AEO Table 3 2022'!D:D,'AEO Table 3 2023'!D25,'AEO Table 3 2022'!B:B,'AEO Table 3 2023'!B25)</f>
        <v>25.995152000000001</v>
      </c>
      <c r="G25">
        <v>28.648392000000001</v>
      </c>
      <c r="H25">
        <v>27.864267000000002</v>
      </c>
      <c r="I25">
        <v>27.288582000000002</v>
      </c>
      <c r="J25">
        <v>26.14049</v>
      </c>
      <c r="K25">
        <v>25.057379000000001</v>
      </c>
      <c r="L25">
        <v>24.480896000000001</v>
      </c>
      <c r="M25">
        <v>23.960768000000002</v>
      </c>
      <c r="N25">
        <v>23.682791000000002</v>
      </c>
      <c r="O25">
        <v>23.457135999999998</v>
      </c>
      <c r="P25">
        <v>23.413902</v>
      </c>
      <c r="Q25">
        <v>23.610762000000001</v>
      </c>
      <c r="R25">
        <v>23.752838000000001</v>
      </c>
      <c r="S25">
        <v>23.834505</v>
      </c>
      <c r="T25">
        <v>23.611834999999999</v>
      </c>
      <c r="U25">
        <v>23.772326</v>
      </c>
      <c r="V25">
        <v>23.772493000000001</v>
      </c>
      <c r="W25">
        <v>24.078237999999999</v>
      </c>
      <c r="X25">
        <v>24.489775000000002</v>
      </c>
      <c r="Y25">
        <v>24.551708000000001</v>
      </c>
      <c r="Z25">
        <v>24.727325</v>
      </c>
      <c r="AA25">
        <v>24.713421</v>
      </c>
      <c r="AB25">
        <v>24.624489000000001</v>
      </c>
      <c r="AC25">
        <v>24.461548000000001</v>
      </c>
      <c r="AD25">
        <v>24.335518</v>
      </c>
      <c r="AE25">
        <v>24.097477000000001</v>
      </c>
      <c r="AF25">
        <v>23.864304000000001</v>
      </c>
      <c r="AG25">
        <v>23.730642</v>
      </c>
      <c r="AH25">
        <v>23.318369000000001</v>
      </c>
      <c r="AI25">
        <v>22.981977000000001</v>
      </c>
      <c r="AJ25" s="115">
        <v>-8.0000000000000002E-3</v>
      </c>
      <c r="AK25" t="s">
        <v>3467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63</v>
      </c>
      <c r="AR25" t="s">
        <v>3472</v>
      </c>
    </row>
    <row r="26" spans="1:44" hidden="1">
      <c r="A26" t="s">
        <v>293</v>
      </c>
      <c r="D26" t="s">
        <v>463</v>
      </c>
      <c r="F26" s="261">
        <f>SUMIFS('AEO Table 3 2022'!F:F,'AEO Table 3 2022'!D:D,'AEO Table 3 2023'!D26,'AEO Table 3 2022'!B:B,'AEO Table 3 2023'!B26)</f>
        <v>0</v>
      </c>
    </row>
    <row r="27" spans="1:44" hidden="1">
      <c r="A27" t="s">
        <v>2583</v>
      </c>
      <c r="B27" t="s">
        <v>2624</v>
      </c>
      <c r="C27" t="s">
        <v>2625</v>
      </c>
      <c r="D27" t="s">
        <v>463</v>
      </c>
      <c r="E27" t="s">
        <v>2586</v>
      </c>
      <c r="F27" s="261">
        <f>SUMIFS('AEO Table 3 2022'!F:F,'AEO Table 3 2022'!D:D,'AEO Table 3 2023'!D27,'AEO Table 3 2022'!B:B,'AEO Table 3 2023'!B27)</f>
        <v>17.334849999999999</v>
      </c>
      <c r="G27">
        <v>25.20393</v>
      </c>
      <c r="H27">
        <v>23.684533999999999</v>
      </c>
      <c r="I27">
        <v>22.055199000000002</v>
      </c>
      <c r="J27">
        <v>20.425149999999999</v>
      </c>
      <c r="K27">
        <v>19.620571000000002</v>
      </c>
      <c r="L27">
        <v>19.190151</v>
      </c>
      <c r="M27">
        <v>19.122437999999999</v>
      </c>
      <c r="N27">
        <v>19.230848000000002</v>
      </c>
      <c r="O27">
        <v>19.48978</v>
      </c>
      <c r="P27">
        <v>19.817539</v>
      </c>
      <c r="Q27">
        <v>20.228624</v>
      </c>
      <c r="R27">
        <v>20.681009</v>
      </c>
      <c r="S27">
        <v>21.046424999999999</v>
      </c>
      <c r="T27">
        <v>21.254673</v>
      </c>
      <c r="U27">
        <v>21.380468</v>
      </c>
      <c r="V27">
        <v>21.532955000000001</v>
      </c>
      <c r="W27">
        <v>21.826889000000001</v>
      </c>
      <c r="X27">
        <v>21.823084000000001</v>
      </c>
      <c r="Y27">
        <v>22.074753000000001</v>
      </c>
      <c r="Z27">
        <v>22.267477</v>
      </c>
      <c r="AA27">
        <v>22.346095999999999</v>
      </c>
      <c r="AB27">
        <v>22.340754</v>
      </c>
      <c r="AC27">
        <v>22.296316000000001</v>
      </c>
      <c r="AD27">
        <v>22.342441999999998</v>
      </c>
      <c r="AE27">
        <v>22.337264999999999</v>
      </c>
      <c r="AF27">
        <v>22.367891</v>
      </c>
      <c r="AG27">
        <v>22.446498999999999</v>
      </c>
      <c r="AH27">
        <v>22.434287999999999</v>
      </c>
      <c r="AI27">
        <v>22.398167000000001</v>
      </c>
      <c r="AJ27" s="115">
        <v>-4.0000000000000001E-3</v>
      </c>
      <c r="AK27" t="s">
        <v>3467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63</v>
      </c>
      <c r="AR27" t="s">
        <v>3472</v>
      </c>
    </row>
    <row r="28" spans="1:44" hidden="1">
      <c r="A28" t="s">
        <v>2457</v>
      </c>
      <c r="B28" t="s">
        <v>2626</v>
      </c>
      <c r="C28" t="s">
        <v>2627</v>
      </c>
      <c r="D28" t="s">
        <v>463</v>
      </c>
      <c r="E28" t="s">
        <v>2586</v>
      </c>
      <c r="F28" s="261">
        <f>SUMIFS('AEO Table 3 2022'!F:F,'AEO Table 3 2022'!D:D,'AEO Table 3 2023'!D28,'AEO Table 3 2022'!B:B,'AEO Table 3 2023'!B28)</f>
        <v>25.560938</v>
      </c>
      <c r="G28">
        <v>35.712550999999998</v>
      </c>
      <c r="H28">
        <v>31.529402000000001</v>
      </c>
      <c r="I28">
        <v>35.070782000000001</v>
      </c>
      <c r="J28">
        <v>32.836987000000001</v>
      </c>
      <c r="K28">
        <v>32.385365</v>
      </c>
      <c r="L28">
        <v>32.217281</v>
      </c>
      <c r="M28">
        <v>32.250660000000003</v>
      </c>
      <c r="N28">
        <v>32.316150999999998</v>
      </c>
      <c r="O28">
        <v>32.42915</v>
      </c>
      <c r="P28">
        <v>32.401791000000003</v>
      </c>
      <c r="Q28">
        <v>32.590893000000001</v>
      </c>
      <c r="R28">
        <v>32.679279000000001</v>
      </c>
      <c r="S28">
        <v>32.830482000000003</v>
      </c>
      <c r="T28">
        <v>32.900986000000003</v>
      </c>
      <c r="U28">
        <v>33.287781000000003</v>
      </c>
      <c r="V28">
        <v>33.352229999999999</v>
      </c>
      <c r="W28">
        <v>33.464030999999999</v>
      </c>
      <c r="X28">
        <v>33.613934</v>
      </c>
      <c r="Y28">
        <v>33.676890999999998</v>
      </c>
      <c r="Z28">
        <v>33.694859000000001</v>
      </c>
      <c r="AA28">
        <v>33.794361000000002</v>
      </c>
      <c r="AB28">
        <v>33.675654999999999</v>
      </c>
      <c r="AC28">
        <v>33.892059000000003</v>
      </c>
      <c r="AD28">
        <v>33.894576999999998</v>
      </c>
      <c r="AE28">
        <v>34.359619000000002</v>
      </c>
      <c r="AF28">
        <v>34.375819999999997</v>
      </c>
      <c r="AG28">
        <v>34.672725999999997</v>
      </c>
      <c r="AH28">
        <v>34.750430999999999</v>
      </c>
      <c r="AI28">
        <v>35.050972000000002</v>
      </c>
      <c r="AJ28" s="115">
        <v>-1E-3</v>
      </c>
      <c r="AK28" t="s">
        <v>3467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63</v>
      </c>
      <c r="AR28" t="s">
        <v>3472</v>
      </c>
    </row>
    <row r="29" spans="1:44" hidden="1">
      <c r="A29" t="s">
        <v>2453</v>
      </c>
      <c r="B29" t="s">
        <v>2628</v>
      </c>
      <c r="C29" t="s">
        <v>2629</v>
      </c>
      <c r="D29" t="s">
        <v>463</v>
      </c>
      <c r="E29" t="s">
        <v>2586</v>
      </c>
      <c r="F29" s="261">
        <f>SUMIFS('AEO Table 3 2022'!F:F,'AEO Table 3 2022'!D:D,'AEO Table 3 2023'!D29,'AEO Table 3 2022'!B:B,'AEO Table 3 2023'!B29)</f>
        <v>26.823460000000001</v>
      </c>
      <c r="G29">
        <v>36.313324000000001</v>
      </c>
      <c r="H29">
        <v>32.107922000000002</v>
      </c>
      <c r="I29">
        <v>29.148796000000001</v>
      </c>
      <c r="J29">
        <v>27.292193999999999</v>
      </c>
      <c r="K29">
        <v>26.998519999999999</v>
      </c>
      <c r="L29">
        <v>26.842055999999999</v>
      </c>
      <c r="M29">
        <v>26.869865000000001</v>
      </c>
      <c r="N29">
        <v>26.924429</v>
      </c>
      <c r="O29">
        <v>27.018574000000001</v>
      </c>
      <c r="P29">
        <v>26.995781000000001</v>
      </c>
      <c r="Q29">
        <v>27.15333</v>
      </c>
      <c r="R29">
        <v>27.226969</v>
      </c>
      <c r="S29">
        <v>27.352948999999999</v>
      </c>
      <c r="T29">
        <v>27.41169</v>
      </c>
      <c r="U29">
        <v>27.733948000000002</v>
      </c>
      <c r="V29">
        <v>27.787642999999999</v>
      </c>
      <c r="W29">
        <v>27.880794999999999</v>
      </c>
      <c r="X29">
        <v>28.005683999999999</v>
      </c>
      <c r="Y29">
        <v>28.058140000000002</v>
      </c>
      <c r="Z29">
        <v>28.073108999999999</v>
      </c>
      <c r="AA29">
        <v>28.156009999999998</v>
      </c>
      <c r="AB29">
        <v>28.057107999999999</v>
      </c>
      <c r="AC29">
        <v>28.237406</v>
      </c>
      <c r="AD29">
        <v>28.239508000000001</v>
      </c>
      <c r="AE29">
        <v>28.626954999999999</v>
      </c>
      <c r="AF29">
        <v>28.640454999999999</v>
      </c>
      <c r="AG29">
        <v>28.887824999999999</v>
      </c>
      <c r="AH29">
        <v>28.952563999999999</v>
      </c>
      <c r="AI29">
        <v>29.202964999999999</v>
      </c>
      <c r="AJ29" s="115">
        <v>-8.0000000000000002E-3</v>
      </c>
      <c r="AK29" t="s">
        <v>3467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63</v>
      </c>
      <c r="AR29" t="s">
        <v>3472</v>
      </c>
    </row>
    <row r="30" spans="1:44" hidden="1">
      <c r="A30" t="s">
        <v>208</v>
      </c>
      <c r="B30" t="s">
        <v>2630</v>
      </c>
      <c r="C30" t="s">
        <v>2631</v>
      </c>
      <c r="D30" t="s">
        <v>463</v>
      </c>
      <c r="E30" t="s">
        <v>2586</v>
      </c>
      <c r="F30" s="261">
        <f>SUMIFS('AEO Table 3 2022'!F:F,'AEO Table 3 2022'!D:D,'AEO Table 3 2023'!D30,'AEO Table 3 2022'!B:B,'AEO Table 3 2023'!B30)</f>
        <v>14.632860000000001</v>
      </c>
      <c r="G30">
        <v>26.878981</v>
      </c>
      <c r="H30">
        <v>22.695827000000001</v>
      </c>
      <c r="I30">
        <v>21.809103</v>
      </c>
      <c r="J30">
        <v>20.412220000000001</v>
      </c>
      <c r="K30">
        <v>20.309023</v>
      </c>
      <c r="L30">
        <v>20.153683000000001</v>
      </c>
      <c r="M30">
        <v>20.178809999999999</v>
      </c>
      <c r="N30">
        <v>20.290095999999998</v>
      </c>
      <c r="O30">
        <v>20.301939000000001</v>
      </c>
      <c r="P30">
        <v>20.532644000000001</v>
      </c>
      <c r="Q30">
        <v>20.643818</v>
      </c>
      <c r="R30">
        <v>20.737850000000002</v>
      </c>
      <c r="S30">
        <v>20.884073000000001</v>
      </c>
      <c r="T30">
        <v>21.037960000000002</v>
      </c>
      <c r="U30">
        <v>21.136175000000001</v>
      </c>
      <c r="V30">
        <v>21.2624</v>
      </c>
      <c r="W30">
        <v>21.378784</v>
      </c>
      <c r="X30">
        <v>21.465727000000001</v>
      </c>
      <c r="Y30">
        <v>21.564077000000001</v>
      </c>
      <c r="Z30">
        <v>21.763506</v>
      </c>
      <c r="AA30">
        <v>21.81184</v>
      </c>
      <c r="AB30">
        <v>21.962880999999999</v>
      </c>
      <c r="AC30">
        <v>21.894964000000002</v>
      </c>
      <c r="AD30">
        <v>22.041018000000001</v>
      </c>
      <c r="AE30">
        <v>22.294657000000001</v>
      </c>
      <c r="AF30">
        <v>22.336998000000001</v>
      </c>
      <c r="AG30">
        <v>22.399266999999998</v>
      </c>
      <c r="AH30">
        <v>22.496264</v>
      </c>
      <c r="AI30">
        <v>22.527629999999998</v>
      </c>
      <c r="AJ30" s="115">
        <v>-6.0000000000000001E-3</v>
      </c>
      <c r="AK30" t="s">
        <v>3467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63</v>
      </c>
      <c r="AR30" t="s">
        <v>3472</v>
      </c>
    </row>
    <row r="31" spans="1:44" hidden="1">
      <c r="A31" t="s">
        <v>2632</v>
      </c>
      <c r="B31" t="s">
        <v>2633</v>
      </c>
      <c r="C31" t="s">
        <v>2634</v>
      </c>
      <c r="D31" t="s">
        <v>463</v>
      </c>
      <c r="E31" t="s">
        <v>2586</v>
      </c>
      <c r="F31" s="261">
        <f>SUMIFS('AEO Table 3 2022'!F:F,'AEO Table 3 2022'!D:D,'AEO Table 3 2023'!D31,'AEO Table 3 2022'!B:B,'AEO Table 3 2023'!B31)</f>
        <v>24.898627999999999</v>
      </c>
      <c r="G31">
        <v>39.406185000000001</v>
      </c>
      <c r="H31">
        <v>35.200783000000001</v>
      </c>
      <c r="I31">
        <v>33.526882000000001</v>
      </c>
      <c r="J31">
        <v>31.394192</v>
      </c>
      <c r="K31">
        <v>30.463111999999999</v>
      </c>
      <c r="L31">
        <v>29.526354000000001</v>
      </c>
      <c r="M31">
        <v>28.776257999999999</v>
      </c>
      <c r="N31">
        <v>28.860517999999999</v>
      </c>
      <c r="O31">
        <v>28.8857</v>
      </c>
      <c r="P31">
        <v>29.05217</v>
      </c>
      <c r="Q31">
        <v>29.156496000000001</v>
      </c>
      <c r="R31">
        <v>29.275755</v>
      </c>
      <c r="S31">
        <v>29.318272</v>
      </c>
      <c r="T31">
        <v>29.525316</v>
      </c>
      <c r="U31">
        <v>29.531548999999998</v>
      </c>
      <c r="V31">
        <v>29.668068000000002</v>
      </c>
      <c r="W31">
        <v>29.771864000000001</v>
      </c>
      <c r="X31">
        <v>29.812906000000002</v>
      </c>
      <c r="Y31">
        <v>29.857792</v>
      </c>
      <c r="Z31">
        <v>30.028784000000002</v>
      </c>
      <c r="AA31">
        <v>30.037949000000001</v>
      </c>
      <c r="AB31">
        <v>30.154983999999999</v>
      </c>
      <c r="AC31">
        <v>30.055195000000001</v>
      </c>
      <c r="AD31">
        <v>30.088719999999999</v>
      </c>
      <c r="AE31">
        <v>30.301342000000002</v>
      </c>
      <c r="AF31">
        <v>30.335198999999999</v>
      </c>
      <c r="AG31">
        <v>30.381564999999998</v>
      </c>
      <c r="AH31">
        <v>30.445160000000001</v>
      </c>
      <c r="AI31">
        <v>30.45579</v>
      </c>
      <c r="AJ31" s="115">
        <v>-8.9999999999999993E-3</v>
      </c>
      <c r="AK31" t="s">
        <v>3467</v>
      </c>
      <c r="AL31" t="s">
        <v>3468</v>
      </c>
      <c r="AM31" t="s">
        <v>3480</v>
      </c>
      <c r="AN31" t="s">
        <v>3470</v>
      </c>
      <c r="AO31" t="s">
        <v>3504</v>
      </c>
      <c r="AP31" t="s">
        <v>3470</v>
      </c>
      <c r="AQ31" t="s">
        <v>463</v>
      </c>
      <c r="AR31" t="s">
        <v>3472</v>
      </c>
    </row>
    <row r="32" spans="1:44" hidden="1">
      <c r="A32" t="s">
        <v>2598</v>
      </c>
      <c r="B32" t="s">
        <v>2635</v>
      </c>
      <c r="C32" t="s">
        <v>2636</v>
      </c>
      <c r="D32" t="s">
        <v>463</v>
      </c>
      <c r="E32" t="s">
        <v>2586</v>
      </c>
      <c r="F32" s="261">
        <f>SUMIFS('AEO Table 3 2022'!F:F,'AEO Table 3 2022'!D:D,'AEO Table 3 2023'!D32,'AEO Table 3 2022'!B:B,'AEO Table 3 2023'!B32)</f>
        <v>6.3906720000000004</v>
      </c>
      <c r="G32">
        <v>9.9534789999999997</v>
      </c>
      <c r="H32">
        <v>12.778266</v>
      </c>
      <c r="I32">
        <v>14.17947</v>
      </c>
      <c r="J32">
        <v>13.159276</v>
      </c>
      <c r="K32">
        <v>13.216956</v>
      </c>
      <c r="L32">
        <v>13.293448</v>
      </c>
      <c r="M32">
        <v>13.350944</v>
      </c>
      <c r="N32">
        <v>13.445292999999999</v>
      </c>
      <c r="O32">
        <v>13.539445000000001</v>
      </c>
      <c r="P32">
        <v>13.658773999999999</v>
      </c>
      <c r="Q32">
        <v>13.768179</v>
      </c>
      <c r="R32">
        <v>13.868835000000001</v>
      </c>
      <c r="S32">
        <v>13.975747</v>
      </c>
      <c r="T32">
        <v>14.091284999999999</v>
      </c>
      <c r="U32">
        <v>14.179088999999999</v>
      </c>
      <c r="V32">
        <v>14.276730000000001</v>
      </c>
      <c r="W32">
        <v>14.383438</v>
      </c>
      <c r="X32">
        <v>14.443209</v>
      </c>
      <c r="Y32">
        <v>14.529248000000001</v>
      </c>
      <c r="Z32">
        <v>14.652879</v>
      </c>
      <c r="AA32">
        <v>14.668576</v>
      </c>
      <c r="AB32">
        <v>14.732901999999999</v>
      </c>
      <c r="AC32">
        <v>14.779369000000001</v>
      </c>
      <c r="AD32">
        <v>14.834885</v>
      </c>
      <c r="AE32">
        <v>14.989799</v>
      </c>
      <c r="AF32">
        <v>14.989148999999999</v>
      </c>
      <c r="AG32">
        <v>15.105836</v>
      </c>
      <c r="AH32">
        <v>15.192073000000001</v>
      </c>
      <c r="AI32">
        <v>15.258746</v>
      </c>
      <c r="AJ32" s="115">
        <v>1.4999999999999999E-2</v>
      </c>
      <c r="AK32" t="s">
        <v>3467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63</v>
      </c>
      <c r="AR32" t="s">
        <v>3472</v>
      </c>
    </row>
    <row r="33" spans="1:44" hidden="1">
      <c r="A33" t="s">
        <v>245</v>
      </c>
      <c r="B33" t="s">
        <v>2637</v>
      </c>
      <c r="C33" t="s">
        <v>2638</v>
      </c>
      <c r="D33" t="s">
        <v>463</v>
      </c>
      <c r="E33" t="s">
        <v>2586</v>
      </c>
      <c r="F33" s="261">
        <f>SUMIFS('AEO Table 3 2022'!F:F,'AEO Table 3 2022'!D:D,'AEO Table 3 2023'!D33,'AEO Table 3 2022'!B:B,'AEO Table 3 2023'!B33)</f>
        <v>16.585083000000001</v>
      </c>
      <c r="G33">
        <v>18.114018999999999</v>
      </c>
      <c r="H33">
        <v>17.565021999999999</v>
      </c>
      <c r="I33">
        <v>16.112328999999999</v>
      </c>
      <c r="J33">
        <v>15.556603000000001</v>
      </c>
      <c r="K33">
        <v>14.685307999999999</v>
      </c>
      <c r="L33">
        <v>14.275774999999999</v>
      </c>
      <c r="M33">
        <v>13.916394</v>
      </c>
      <c r="N33">
        <v>13.78468</v>
      </c>
      <c r="O33">
        <v>13.63167</v>
      </c>
      <c r="P33">
        <v>13.584540000000001</v>
      </c>
      <c r="Q33">
        <v>13.554031999999999</v>
      </c>
      <c r="R33">
        <v>13.584695</v>
      </c>
      <c r="S33">
        <v>13.557323999999999</v>
      </c>
      <c r="T33">
        <v>13.511013999999999</v>
      </c>
      <c r="U33">
        <v>13.426030000000001</v>
      </c>
      <c r="V33">
        <v>13.38334</v>
      </c>
      <c r="W33">
        <v>13.418377</v>
      </c>
      <c r="X33">
        <v>13.30935</v>
      </c>
      <c r="Y33">
        <v>13.253341000000001</v>
      </c>
      <c r="Z33">
        <v>13.198812</v>
      </c>
      <c r="AA33">
        <v>13.063508000000001</v>
      </c>
      <c r="AB33">
        <v>12.891285</v>
      </c>
      <c r="AC33">
        <v>12.705212</v>
      </c>
      <c r="AD33">
        <v>12.635680000000001</v>
      </c>
      <c r="AE33">
        <v>12.511725999999999</v>
      </c>
      <c r="AF33">
        <v>12.306552999999999</v>
      </c>
      <c r="AG33">
        <v>12.1014</v>
      </c>
      <c r="AH33">
        <v>11.971437999999999</v>
      </c>
      <c r="AI33">
        <v>11.90643</v>
      </c>
      <c r="AJ33" s="115">
        <v>-1.4999999999999999E-2</v>
      </c>
      <c r="AK33" t="s">
        <v>3467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63</v>
      </c>
      <c r="AR33" t="s">
        <v>3472</v>
      </c>
    </row>
    <row r="34" spans="1:44" hidden="1">
      <c r="A34" t="s">
        <v>283</v>
      </c>
      <c r="B34" t="s">
        <v>2639</v>
      </c>
      <c r="C34" t="s">
        <v>2640</v>
      </c>
      <c r="D34" t="s">
        <v>463</v>
      </c>
      <c r="E34" t="s">
        <v>2586</v>
      </c>
      <c r="F34" s="261">
        <f>SUMIFS('AEO Table 3 2022'!F:F,'AEO Table 3 2022'!D:D,'AEO Table 3 2023'!D34,'AEO Table 3 2022'!B:B,'AEO Table 3 2023'!B34)</f>
        <v>30.665157000000001</v>
      </c>
      <c r="G34">
        <v>33.548180000000002</v>
      </c>
      <c r="H34">
        <v>32.515709000000001</v>
      </c>
      <c r="I34">
        <v>33.235973000000001</v>
      </c>
      <c r="J34">
        <v>33.412574999999997</v>
      </c>
      <c r="K34">
        <v>33.441569999999999</v>
      </c>
      <c r="L34">
        <v>34.075974000000002</v>
      </c>
      <c r="M34">
        <v>34.733074000000002</v>
      </c>
      <c r="N34">
        <v>35.462161999999999</v>
      </c>
      <c r="O34">
        <v>36.043864999999997</v>
      </c>
      <c r="P34">
        <v>36.606709000000002</v>
      </c>
      <c r="Q34">
        <v>37.450336</v>
      </c>
      <c r="R34">
        <v>38.108581999999998</v>
      </c>
      <c r="S34">
        <v>38.724747000000001</v>
      </c>
      <c r="T34">
        <v>38.929073000000002</v>
      </c>
      <c r="U34">
        <v>39.271583999999997</v>
      </c>
      <c r="V34">
        <v>39.539627000000003</v>
      </c>
      <c r="W34">
        <v>40.013843999999999</v>
      </c>
      <c r="X34">
        <v>40.426022000000003</v>
      </c>
      <c r="Y34">
        <v>40.542290000000001</v>
      </c>
      <c r="Z34">
        <v>40.717339000000003</v>
      </c>
      <c r="AA34">
        <v>40.721046000000001</v>
      </c>
      <c r="AB34">
        <v>40.637363000000001</v>
      </c>
      <c r="AC34">
        <v>40.414741999999997</v>
      </c>
      <c r="AD34">
        <v>40.412373000000002</v>
      </c>
      <c r="AE34">
        <v>40.150925000000001</v>
      </c>
      <c r="AF34">
        <v>39.993557000000003</v>
      </c>
      <c r="AG34">
        <v>39.774151000000003</v>
      </c>
      <c r="AH34">
        <v>39.187762999999997</v>
      </c>
      <c r="AI34">
        <v>38.625960999999997</v>
      </c>
      <c r="AJ34" s="115">
        <v>5.0000000000000001E-3</v>
      </c>
      <c r="AK34" t="s">
        <v>3467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63</v>
      </c>
      <c r="AR34" t="s">
        <v>3472</v>
      </c>
    </row>
    <row r="35" spans="1:44" hidden="1">
      <c r="A35" t="s">
        <v>2641</v>
      </c>
      <c r="D35" t="s">
        <v>463</v>
      </c>
      <c r="F35" s="261">
        <f>SUMIFS('AEO Table 3 2022'!F:F,'AEO Table 3 2022'!D:D,'AEO Table 3 2023'!D35,'AEO Table 3 2022'!B:B,'AEO Table 3 2023'!B35)</f>
        <v>0</v>
      </c>
    </row>
    <row r="36" spans="1:44" hidden="1">
      <c r="A36" t="s">
        <v>2587</v>
      </c>
      <c r="B36" t="s">
        <v>2642</v>
      </c>
      <c r="C36" t="s">
        <v>2643</v>
      </c>
      <c r="D36" t="s">
        <v>463</v>
      </c>
      <c r="E36" t="s">
        <v>2586</v>
      </c>
      <c r="F36" s="261">
        <f>SUMIFS('AEO Table 3 2022'!F:F,'AEO Table 3 2022'!D:D,'AEO Table 3 2023'!D36,'AEO Table 3 2022'!B:B,'AEO Table 3 2023'!B36)</f>
        <v>23.263556000000001</v>
      </c>
      <c r="G36">
        <v>38.137889999999999</v>
      </c>
      <c r="H36">
        <v>36.024067000000002</v>
      </c>
      <c r="I36">
        <v>33.701794</v>
      </c>
      <c r="J36">
        <v>30.925982000000001</v>
      </c>
      <c r="K36">
        <v>29.265678000000001</v>
      </c>
      <c r="L36">
        <v>27.640346999999998</v>
      </c>
      <c r="M36">
        <v>26.096755999999999</v>
      </c>
      <c r="N36">
        <v>26.170933000000002</v>
      </c>
      <c r="O36">
        <v>26.180408</v>
      </c>
      <c r="P36">
        <v>26.361090000000001</v>
      </c>
      <c r="Q36">
        <v>26.434179</v>
      </c>
      <c r="R36">
        <v>26.507670999999998</v>
      </c>
      <c r="S36">
        <v>26.605909</v>
      </c>
      <c r="T36">
        <v>26.686907000000001</v>
      </c>
      <c r="U36">
        <v>26.771614</v>
      </c>
      <c r="V36">
        <v>26.871718999999999</v>
      </c>
      <c r="W36">
        <v>26.958565</v>
      </c>
      <c r="X36">
        <v>27.01248</v>
      </c>
      <c r="Y36">
        <v>27.079172</v>
      </c>
      <c r="Z36">
        <v>27.249434999999998</v>
      </c>
      <c r="AA36">
        <v>27.268450000000001</v>
      </c>
      <c r="AB36">
        <v>27.392334000000002</v>
      </c>
      <c r="AC36">
        <v>27.312453999999999</v>
      </c>
      <c r="AD36">
        <v>27.430081999999999</v>
      </c>
      <c r="AE36">
        <v>27.65962</v>
      </c>
      <c r="AF36">
        <v>27.673459999999999</v>
      </c>
      <c r="AG36">
        <v>27.715575999999999</v>
      </c>
      <c r="AH36">
        <v>27.798296000000001</v>
      </c>
      <c r="AI36">
        <v>27.810739999999999</v>
      </c>
      <c r="AJ36" s="115">
        <v>-1.0999999999999999E-2</v>
      </c>
      <c r="AK36" t="s">
        <v>3467</v>
      </c>
      <c r="AL36" t="s">
        <v>3468</v>
      </c>
      <c r="AM36" t="s">
        <v>3484</v>
      </c>
      <c r="AN36" t="s">
        <v>3470</v>
      </c>
      <c r="AO36" t="s">
        <v>3504</v>
      </c>
      <c r="AP36" t="s">
        <v>3470</v>
      </c>
      <c r="AQ36" t="s">
        <v>463</v>
      </c>
      <c r="AR36" t="s">
        <v>3472</v>
      </c>
    </row>
    <row r="37" spans="1:44" hidden="1">
      <c r="A37" t="s">
        <v>2598</v>
      </c>
      <c r="B37" t="s">
        <v>2644</v>
      </c>
      <c r="C37" t="s">
        <v>2645</v>
      </c>
      <c r="D37" t="s">
        <v>463</v>
      </c>
      <c r="E37" t="s">
        <v>2586</v>
      </c>
      <c r="F37" s="261">
        <f>SUMIFS('AEO Table 3 2022'!F:F,'AEO Table 3 2022'!D:D,'AEO Table 3 2023'!D37,'AEO Table 3 2022'!B:B,'AEO Table 3 2023'!B37)</f>
        <v>12.169904000000001</v>
      </c>
      <c r="G37">
        <v>20.003478999999999</v>
      </c>
      <c r="H37">
        <v>16.843864</v>
      </c>
      <c r="I37">
        <v>16.711206000000001</v>
      </c>
      <c r="J37">
        <v>15.327688999999999</v>
      </c>
      <c r="K37">
        <v>15.107288</v>
      </c>
      <c r="L37">
        <v>14.900252</v>
      </c>
      <c r="M37">
        <v>14.663320000000001</v>
      </c>
      <c r="N37">
        <v>14.756186</v>
      </c>
      <c r="O37">
        <v>14.846178</v>
      </c>
      <c r="P37">
        <v>14.960304000000001</v>
      </c>
      <c r="Q37">
        <v>15.064166999999999</v>
      </c>
      <c r="R37">
        <v>15.158939</v>
      </c>
      <c r="S37">
        <v>15.263128999999999</v>
      </c>
      <c r="T37">
        <v>15.377734</v>
      </c>
      <c r="U37">
        <v>15.468589</v>
      </c>
      <c r="V37">
        <v>15.568795</v>
      </c>
      <c r="W37">
        <v>15.675189</v>
      </c>
      <c r="X37">
        <v>15.740898</v>
      </c>
      <c r="Y37">
        <v>15.825965999999999</v>
      </c>
      <c r="Z37">
        <v>15.952382999999999</v>
      </c>
      <c r="AA37">
        <v>15.968731999999999</v>
      </c>
      <c r="AB37">
        <v>16.038345</v>
      </c>
      <c r="AC37">
        <v>16.086068999999998</v>
      </c>
      <c r="AD37">
        <v>16.144403000000001</v>
      </c>
      <c r="AE37">
        <v>16.303267999999999</v>
      </c>
      <c r="AF37">
        <v>16.304175999999998</v>
      </c>
      <c r="AG37">
        <v>16.425799999999999</v>
      </c>
      <c r="AH37">
        <v>16.517115</v>
      </c>
      <c r="AI37">
        <v>16.586594000000002</v>
      </c>
      <c r="AJ37" s="115">
        <v>-7.0000000000000001E-3</v>
      </c>
      <c r="AK37" t="s">
        <v>3467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63</v>
      </c>
      <c r="AR37" t="s">
        <v>3472</v>
      </c>
    </row>
    <row r="38" spans="1:44" s="258" customFormat="1" hidden="1">
      <c r="A38" s="258" t="s">
        <v>245</v>
      </c>
      <c r="B38" s="258" t="s">
        <v>2646</v>
      </c>
      <c r="C38" s="258" t="s">
        <v>2647</v>
      </c>
      <c r="D38" t="s">
        <v>463</v>
      </c>
      <c r="E38" s="258" t="s">
        <v>2586</v>
      </c>
      <c r="F38" s="261">
        <f>SUMIFS('AEO Table 3 2022'!F:F,'AEO Table 3 2022'!D:D,'AEO Table 3 2023'!D38,'AEO Table 3 2022'!B:B,'AEO Table 3 2023'!B38)</f>
        <v>4.5253990000000002</v>
      </c>
      <c r="G38" s="258">
        <v>5.8054610000000002</v>
      </c>
      <c r="H38" s="258">
        <v>5.1893380000000002</v>
      </c>
      <c r="I38" s="258">
        <v>4.200577</v>
      </c>
      <c r="J38" s="258">
        <v>3.5848589999999998</v>
      </c>
      <c r="K38" s="258">
        <v>3.1180789999999998</v>
      </c>
      <c r="L38" s="258">
        <v>2.8143630000000002</v>
      </c>
      <c r="M38" s="258">
        <v>2.6524489999999998</v>
      </c>
      <c r="N38" s="258">
        <v>2.6263299999999998</v>
      </c>
      <c r="O38" s="258">
        <v>2.5650249999999999</v>
      </c>
      <c r="P38" s="258">
        <v>2.5687139999999999</v>
      </c>
      <c r="Q38" s="258">
        <v>2.6021969999999999</v>
      </c>
      <c r="R38" s="258">
        <v>2.6656629999999999</v>
      </c>
      <c r="S38" s="258">
        <v>2.7103290000000002</v>
      </c>
      <c r="T38" s="258">
        <v>2.7550180000000002</v>
      </c>
      <c r="U38" s="258">
        <v>2.7873649999999999</v>
      </c>
      <c r="V38" s="258">
        <v>2.8673540000000002</v>
      </c>
      <c r="W38" s="258">
        <v>2.9947080000000001</v>
      </c>
      <c r="X38" s="258">
        <v>3.0217589999999999</v>
      </c>
      <c r="Y38" s="258">
        <v>3.0912510000000002</v>
      </c>
      <c r="Z38" s="258">
        <v>3.1581990000000002</v>
      </c>
      <c r="AA38" s="258">
        <v>3.1336400000000002</v>
      </c>
      <c r="AB38" s="258">
        <v>3.0911840000000002</v>
      </c>
      <c r="AC38" s="258">
        <v>3.0505369999999998</v>
      </c>
      <c r="AD38" s="258">
        <v>3.0529709999999999</v>
      </c>
      <c r="AE38" s="258">
        <v>3.0054189999999998</v>
      </c>
      <c r="AF38" s="258">
        <v>2.935276</v>
      </c>
      <c r="AG38" s="258">
        <v>2.8762400000000001</v>
      </c>
      <c r="AH38" s="258">
        <v>2.842565</v>
      </c>
      <c r="AI38" s="258">
        <v>2.8779659999999998</v>
      </c>
      <c r="AJ38" s="259">
        <v>-2.5000000000000001E-2</v>
      </c>
      <c r="AK38" s="258" t="s">
        <v>3467</v>
      </c>
      <c r="AL38" s="258" t="s">
        <v>3468</v>
      </c>
      <c r="AM38" s="258" t="s">
        <v>3484</v>
      </c>
      <c r="AN38" s="258" t="s">
        <v>3470</v>
      </c>
      <c r="AO38" s="258" t="s">
        <v>244</v>
      </c>
      <c r="AP38" s="258" t="s">
        <v>3470</v>
      </c>
      <c r="AQ38" s="258" t="s">
        <v>463</v>
      </c>
      <c r="AR38" s="258" t="s">
        <v>3472</v>
      </c>
    </row>
    <row r="39" spans="1:44">
      <c r="A39" t="s">
        <v>2648</v>
      </c>
      <c r="B39" t="s">
        <v>2649</v>
      </c>
      <c r="C39" t="s">
        <v>2650</v>
      </c>
      <c r="D39" t="s">
        <v>463</v>
      </c>
      <c r="E39" t="s">
        <v>2586</v>
      </c>
      <c r="F39" s="261">
        <f>SUMIFS('AEO Table 3 2022'!F:F,'AEO Table 3 2022'!D:D,'AEO Table 3 2023'!D39,'AEO Table 3 2022'!B:B,'AEO Table 3 2023'!B39)</f>
        <v>2.3865949999999998</v>
      </c>
      <c r="G39">
        <v>2.0887500000000001</v>
      </c>
      <c r="H39">
        <v>2.0638010000000002</v>
      </c>
      <c r="I39">
        <v>2.0555240000000001</v>
      </c>
      <c r="J39">
        <v>2.0690940000000002</v>
      </c>
      <c r="K39">
        <v>2.0814819999999998</v>
      </c>
      <c r="L39">
        <v>2.0844469999999999</v>
      </c>
      <c r="M39">
        <v>2.0960890000000001</v>
      </c>
      <c r="N39">
        <v>2.120943</v>
      </c>
      <c r="O39">
        <v>2.1180539999999999</v>
      </c>
      <c r="P39">
        <v>2.1006960000000001</v>
      </c>
      <c r="Q39">
        <v>2.0888629999999999</v>
      </c>
      <c r="R39">
        <v>2.0850789999999999</v>
      </c>
      <c r="S39">
        <v>2.0773160000000002</v>
      </c>
      <c r="T39">
        <v>2.071161</v>
      </c>
      <c r="U39">
        <v>2.0627939999999998</v>
      </c>
      <c r="V39">
        <v>1.8949910000000001</v>
      </c>
      <c r="W39">
        <v>1.8956379999999999</v>
      </c>
      <c r="X39">
        <v>1.8954519999999999</v>
      </c>
      <c r="Y39">
        <v>1.8976310000000001</v>
      </c>
      <c r="Z39">
        <v>1.9038170000000001</v>
      </c>
      <c r="AA39">
        <v>1.911305</v>
      </c>
      <c r="AB39">
        <v>1.9198489999999999</v>
      </c>
      <c r="AC39">
        <v>1.927319</v>
      </c>
      <c r="AD39">
        <v>1.9334119999999999</v>
      </c>
      <c r="AE39">
        <v>1.941033</v>
      </c>
      <c r="AF39">
        <v>1.949271</v>
      </c>
      <c r="AG39">
        <v>1.954113</v>
      </c>
      <c r="AH39">
        <v>1.963171</v>
      </c>
      <c r="AI39">
        <v>1.962928</v>
      </c>
      <c r="AJ39" s="115">
        <v>-2E-3</v>
      </c>
      <c r="AK39" t="s">
        <v>3467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63</v>
      </c>
      <c r="AR39" t="s">
        <v>3472</v>
      </c>
    </row>
    <row r="40" spans="1:44" hidden="1">
      <c r="A40" t="s">
        <v>2651</v>
      </c>
      <c r="B40" t="s">
        <v>2652</v>
      </c>
      <c r="C40" t="s">
        <v>2653</v>
      </c>
      <c r="D40" t="s">
        <v>463</v>
      </c>
      <c r="E40" t="s">
        <v>2586</v>
      </c>
      <c r="F40" s="261">
        <f>SUMIFS('AEO Table 3 2022'!F:F,'AEO Table 3 2022'!D:D,'AEO Table 3 2023'!D40,'AEO Table 3 2022'!B:B,'AEO Table 3 2023'!B40)</f>
        <v>0.71666399999999997</v>
      </c>
      <c r="G40">
        <v>0.71087199999999995</v>
      </c>
      <c r="H40">
        <v>0.71079999999999999</v>
      </c>
      <c r="I40">
        <v>0.71073900000000001</v>
      </c>
      <c r="J40">
        <v>0.710677</v>
      </c>
      <c r="K40">
        <v>0.71060599999999996</v>
      </c>
      <c r="L40">
        <v>0.71054399999999995</v>
      </c>
      <c r="M40">
        <v>0.71048199999999995</v>
      </c>
      <c r="N40">
        <v>0.71041100000000001</v>
      </c>
      <c r="O40">
        <v>0.71034900000000001</v>
      </c>
      <c r="P40">
        <v>0.71027700000000005</v>
      </c>
      <c r="Q40">
        <v>0.71021599999999996</v>
      </c>
      <c r="R40">
        <v>0.71015399999999995</v>
      </c>
      <c r="S40">
        <v>0.71008300000000002</v>
      </c>
      <c r="T40">
        <v>0.71002100000000001</v>
      </c>
      <c r="U40">
        <v>0.70994900000000005</v>
      </c>
      <c r="V40">
        <v>0.70988799999999996</v>
      </c>
      <c r="W40">
        <v>0.70982599999999996</v>
      </c>
      <c r="X40">
        <v>0.70975500000000002</v>
      </c>
      <c r="Y40">
        <v>0.70969300000000002</v>
      </c>
      <c r="Z40">
        <v>0.70963100000000001</v>
      </c>
      <c r="AA40">
        <v>0.70955999999999997</v>
      </c>
      <c r="AB40">
        <v>0.70949799999999996</v>
      </c>
      <c r="AC40">
        <v>0.709426</v>
      </c>
      <c r="AD40">
        <v>0.70936500000000002</v>
      </c>
      <c r="AE40">
        <v>0.70930300000000002</v>
      </c>
      <c r="AF40">
        <v>0.70923199999999997</v>
      </c>
      <c r="AG40">
        <v>0.70916999999999997</v>
      </c>
      <c r="AH40">
        <v>0.70910799999999996</v>
      </c>
      <c r="AI40">
        <v>0.70903700000000003</v>
      </c>
      <c r="AJ40" s="115">
        <v>0</v>
      </c>
      <c r="AK40" t="s">
        <v>3467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63</v>
      </c>
      <c r="AR40" t="s">
        <v>3472</v>
      </c>
    </row>
    <row r="41" spans="1:44" hidden="1">
      <c r="A41" t="s">
        <v>2654</v>
      </c>
      <c r="D41" t="s">
        <v>463</v>
      </c>
      <c r="F41" s="261">
        <f>SUMIFS('AEO Table 3 2022'!F:F,'AEO Table 3 2022'!D:D,'AEO Table 3 2023'!D41,'AEO Table 3 2022'!B:B,'AEO Table 3 2023'!B41)</f>
        <v>0</v>
      </c>
    </row>
    <row r="42" spans="1:44" hidden="1">
      <c r="A42" t="s">
        <v>2583</v>
      </c>
      <c r="B42" t="s">
        <v>2655</v>
      </c>
      <c r="C42" t="s">
        <v>2656</v>
      </c>
      <c r="D42" t="s">
        <v>463</v>
      </c>
      <c r="E42" t="s">
        <v>2586</v>
      </c>
      <c r="F42" s="261">
        <f>SUMIFS('AEO Table 3 2022'!F:F,'AEO Table 3 2022'!D:D,'AEO Table 3 2023'!D42,'AEO Table 3 2022'!B:B,'AEO Table 3 2023'!B42)</f>
        <v>21.807663000000002</v>
      </c>
      <c r="G42">
        <v>32.563633000000003</v>
      </c>
      <c r="H42">
        <v>33.899529000000001</v>
      </c>
      <c r="I42">
        <v>32.811287</v>
      </c>
      <c r="J42">
        <v>31.228390000000001</v>
      </c>
      <c r="K42">
        <v>29.978365</v>
      </c>
      <c r="L42">
        <v>29.071562</v>
      </c>
      <c r="M42">
        <v>28.625</v>
      </c>
      <c r="N42">
        <v>28.493632999999999</v>
      </c>
      <c r="O42">
        <v>28.645105000000001</v>
      </c>
      <c r="P42">
        <v>28.979271000000001</v>
      </c>
      <c r="Q42">
        <v>29.481515999999999</v>
      </c>
      <c r="R42">
        <v>30.098993</v>
      </c>
      <c r="S42">
        <v>30.679366999999999</v>
      </c>
      <c r="T42">
        <v>31.102633000000001</v>
      </c>
      <c r="U42">
        <v>31.400368</v>
      </c>
      <c r="V42">
        <v>31.679103999999999</v>
      </c>
      <c r="W42">
        <v>32.089869999999998</v>
      </c>
      <c r="X42">
        <v>32.217365000000001</v>
      </c>
      <c r="Y42">
        <v>32.546790999999999</v>
      </c>
      <c r="Z42">
        <v>32.849685999999998</v>
      </c>
      <c r="AA42">
        <v>33.033217999999998</v>
      </c>
      <c r="AB42">
        <v>33.095970000000001</v>
      </c>
      <c r="AC42">
        <v>33.076492000000002</v>
      </c>
      <c r="AD42">
        <v>33.121243</v>
      </c>
      <c r="AE42">
        <v>33.117023000000003</v>
      </c>
      <c r="AF42">
        <v>33.138598999999999</v>
      </c>
      <c r="AG42">
        <v>33.215462000000002</v>
      </c>
      <c r="AH42">
        <v>33.210842</v>
      </c>
      <c r="AI42">
        <v>33.162987000000001</v>
      </c>
      <c r="AJ42" s="115">
        <v>1E-3</v>
      </c>
      <c r="AK42" t="s">
        <v>3467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63</v>
      </c>
      <c r="AR42" t="s">
        <v>3472</v>
      </c>
    </row>
    <row r="43" spans="1:44" hidden="1">
      <c r="A43" t="s">
        <v>2457</v>
      </c>
      <c r="B43" t="s">
        <v>2657</v>
      </c>
      <c r="C43" t="s">
        <v>2658</v>
      </c>
      <c r="D43" t="s">
        <v>463</v>
      </c>
      <c r="E43" t="s">
        <v>2586</v>
      </c>
      <c r="F43" s="261">
        <f>SUMIFS('AEO Table 3 2022'!F:F,'AEO Table 3 2022'!D:D,'AEO Table 3 2023'!D43,'AEO Table 3 2022'!B:B,'AEO Table 3 2023'!B43)</f>
        <v>25.560938</v>
      </c>
      <c r="G43">
        <v>35.712550999999998</v>
      </c>
      <c r="H43">
        <v>31.529402000000001</v>
      </c>
      <c r="I43">
        <v>35.070782000000001</v>
      </c>
      <c r="J43">
        <v>32.836987000000001</v>
      </c>
      <c r="K43">
        <v>32.385365</v>
      </c>
      <c r="L43">
        <v>32.217281</v>
      </c>
      <c r="M43">
        <v>32.250660000000003</v>
      </c>
      <c r="N43">
        <v>32.316150999999998</v>
      </c>
      <c r="O43">
        <v>32.42915</v>
      </c>
      <c r="P43">
        <v>32.401791000000003</v>
      </c>
      <c r="Q43">
        <v>32.590893000000001</v>
      </c>
      <c r="R43">
        <v>32.679279000000001</v>
      </c>
      <c r="S43">
        <v>32.830482000000003</v>
      </c>
      <c r="T43">
        <v>32.900986000000003</v>
      </c>
      <c r="U43">
        <v>33.287781000000003</v>
      </c>
      <c r="V43">
        <v>33.352229999999999</v>
      </c>
      <c r="W43">
        <v>33.464030999999999</v>
      </c>
      <c r="X43">
        <v>33.613934</v>
      </c>
      <c r="Y43">
        <v>33.676890999999998</v>
      </c>
      <c r="Z43">
        <v>33.694859000000001</v>
      </c>
      <c r="AA43">
        <v>33.794361000000002</v>
      </c>
      <c r="AB43">
        <v>33.675654999999999</v>
      </c>
      <c r="AC43">
        <v>33.892059000000003</v>
      </c>
      <c r="AD43">
        <v>33.894576999999998</v>
      </c>
      <c r="AE43">
        <v>34.359619000000002</v>
      </c>
      <c r="AF43">
        <v>34.375819999999997</v>
      </c>
      <c r="AG43">
        <v>34.672725999999997</v>
      </c>
      <c r="AH43">
        <v>34.750430999999999</v>
      </c>
      <c r="AI43">
        <v>35.050972000000002</v>
      </c>
      <c r="AJ43" s="115">
        <v>-1E-3</v>
      </c>
      <c r="AK43" t="s">
        <v>3467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63</v>
      </c>
      <c r="AR43" t="s">
        <v>3472</v>
      </c>
    </row>
    <row r="44" spans="1:44" hidden="1">
      <c r="A44" t="s">
        <v>2453</v>
      </c>
      <c r="B44" t="s">
        <v>2659</v>
      </c>
      <c r="C44" t="s">
        <v>2660</v>
      </c>
      <c r="D44" t="s">
        <v>463</v>
      </c>
      <c r="E44" t="s">
        <v>2586</v>
      </c>
      <c r="F44" s="261">
        <f>SUMIFS('AEO Table 3 2022'!F:F,'AEO Table 3 2022'!D:D,'AEO Table 3 2023'!D44,'AEO Table 3 2022'!B:B,'AEO Table 3 2023'!B44)</f>
        <v>26.826789999999999</v>
      </c>
      <c r="G44">
        <v>36.319789999999998</v>
      </c>
      <c r="H44">
        <v>32.044047999999997</v>
      </c>
      <c r="I44">
        <v>29.138995999999999</v>
      </c>
      <c r="J44">
        <v>27.307072000000002</v>
      </c>
      <c r="K44">
        <v>27.018605999999998</v>
      </c>
      <c r="L44">
        <v>26.855236000000001</v>
      </c>
      <c r="M44">
        <v>26.869862000000001</v>
      </c>
      <c r="N44">
        <v>26.924433000000001</v>
      </c>
      <c r="O44">
        <v>27.018574000000001</v>
      </c>
      <c r="P44">
        <v>26.995781000000001</v>
      </c>
      <c r="Q44">
        <v>27.15333</v>
      </c>
      <c r="R44">
        <v>27.226970999999999</v>
      </c>
      <c r="S44">
        <v>27.352951000000001</v>
      </c>
      <c r="T44">
        <v>27.41169</v>
      </c>
      <c r="U44">
        <v>27.733946</v>
      </c>
      <c r="V44">
        <v>27.787642999999999</v>
      </c>
      <c r="W44">
        <v>27.880800000000001</v>
      </c>
      <c r="X44">
        <v>28.005686000000001</v>
      </c>
      <c r="Y44">
        <v>28.058140000000002</v>
      </c>
      <c r="Z44">
        <v>28.073108999999999</v>
      </c>
      <c r="AA44">
        <v>28.156013000000002</v>
      </c>
      <c r="AB44">
        <v>28.057103999999999</v>
      </c>
      <c r="AC44">
        <v>28.237406</v>
      </c>
      <c r="AD44">
        <v>28.239509999999999</v>
      </c>
      <c r="AE44">
        <v>28.626957000000001</v>
      </c>
      <c r="AF44">
        <v>28.640453000000001</v>
      </c>
      <c r="AG44">
        <v>28.887824999999999</v>
      </c>
      <c r="AH44">
        <v>28.952563999999999</v>
      </c>
      <c r="AI44">
        <v>29.202967000000001</v>
      </c>
      <c r="AJ44" s="115">
        <v>-8.0000000000000002E-3</v>
      </c>
      <c r="AK44" t="s">
        <v>3467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63</v>
      </c>
      <c r="AR44" t="s">
        <v>3472</v>
      </c>
    </row>
    <row r="45" spans="1:44" hidden="1">
      <c r="A45" t="s">
        <v>208</v>
      </c>
      <c r="B45" t="s">
        <v>2661</v>
      </c>
      <c r="C45" t="s">
        <v>2662</v>
      </c>
      <c r="D45" t="s">
        <v>463</v>
      </c>
      <c r="E45" t="s">
        <v>2586</v>
      </c>
      <c r="F45" s="261">
        <f>SUMIFS('AEO Table 3 2022'!F:F,'AEO Table 3 2022'!D:D,'AEO Table 3 2023'!D45,'AEO Table 3 2022'!B:B,'AEO Table 3 2023'!B45)</f>
        <v>14.632860000000001</v>
      </c>
      <c r="G45">
        <v>26.878981</v>
      </c>
      <c r="H45">
        <v>22.695827000000001</v>
      </c>
      <c r="I45">
        <v>21.809103</v>
      </c>
      <c r="J45">
        <v>20.412220000000001</v>
      </c>
      <c r="K45">
        <v>20.309023</v>
      </c>
      <c r="L45">
        <v>20.153683000000001</v>
      </c>
      <c r="M45">
        <v>20.178809999999999</v>
      </c>
      <c r="N45">
        <v>20.290095999999998</v>
      </c>
      <c r="O45">
        <v>20.301939000000001</v>
      </c>
      <c r="P45">
        <v>20.532644000000001</v>
      </c>
      <c r="Q45">
        <v>20.643818</v>
      </c>
      <c r="R45">
        <v>20.737850000000002</v>
      </c>
      <c r="S45">
        <v>20.884073000000001</v>
      </c>
      <c r="T45">
        <v>21.037960000000002</v>
      </c>
      <c r="U45">
        <v>21.136175000000001</v>
      </c>
      <c r="V45">
        <v>21.2624</v>
      </c>
      <c r="W45">
        <v>21.378784</v>
      </c>
      <c r="X45">
        <v>21.465727000000001</v>
      </c>
      <c r="Y45">
        <v>21.564077000000001</v>
      </c>
      <c r="Z45">
        <v>21.763506</v>
      </c>
      <c r="AA45">
        <v>21.81184</v>
      </c>
      <c r="AB45">
        <v>21.962880999999999</v>
      </c>
      <c r="AC45">
        <v>21.894964000000002</v>
      </c>
      <c r="AD45">
        <v>22.041018000000001</v>
      </c>
      <c r="AE45">
        <v>22.294657000000001</v>
      </c>
      <c r="AF45">
        <v>22.336998000000001</v>
      </c>
      <c r="AG45">
        <v>22.399266999999998</v>
      </c>
      <c r="AH45">
        <v>22.496264</v>
      </c>
      <c r="AI45">
        <v>22.527629999999998</v>
      </c>
      <c r="AJ45" s="115">
        <v>-6.0000000000000001E-3</v>
      </c>
      <c r="AK45" t="s">
        <v>3467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63</v>
      </c>
      <c r="AR45" t="s">
        <v>3472</v>
      </c>
    </row>
    <row r="46" spans="1:44" hidden="1">
      <c r="A46" t="s">
        <v>2587</v>
      </c>
      <c r="B46" t="s">
        <v>2663</v>
      </c>
      <c r="C46" t="s">
        <v>2664</v>
      </c>
      <c r="D46" t="s">
        <v>463</v>
      </c>
      <c r="E46" t="s">
        <v>2586</v>
      </c>
      <c r="F46" s="261">
        <f>SUMIFS('AEO Table 3 2022'!F:F,'AEO Table 3 2022'!D:D,'AEO Table 3 2023'!D46,'AEO Table 3 2022'!B:B,'AEO Table 3 2023'!B46)</f>
        <v>23.857161000000001</v>
      </c>
      <c r="G46">
        <v>38.185146000000003</v>
      </c>
      <c r="H46">
        <v>34.680813000000001</v>
      </c>
      <c r="I46">
        <v>33.039687999999998</v>
      </c>
      <c r="J46">
        <v>30.905695000000001</v>
      </c>
      <c r="K46">
        <v>29.953296999999999</v>
      </c>
      <c r="L46">
        <v>29.015146000000001</v>
      </c>
      <c r="M46">
        <v>28.247243999999998</v>
      </c>
      <c r="N46">
        <v>28.336507999999998</v>
      </c>
      <c r="O46">
        <v>28.347474999999999</v>
      </c>
      <c r="P46">
        <v>28.536562</v>
      </c>
      <c r="Q46">
        <v>28.628578000000001</v>
      </c>
      <c r="R46">
        <v>28.756316999999999</v>
      </c>
      <c r="S46">
        <v>28.800791</v>
      </c>
      <c r="T46">
        <v>28.99119</v>
      </c>
      <c r="U46">
        <v>29.005549999999999</v>
      </c>
      <c r="V46">
        <v>29.138093999999999</v>
      </c>
      <c r="W46">
        <v>29.236885000000001</v>
      </c>
      <c r="X46">
        <v>29.284814999999998</v>
      </c>
      <c r="Y46">
        <v>29.336963999999998</v>
      </c>
      <c r="Z46">
        <v>29.500093</v>
      </c>
      <c r="AA46">
        <v>29.499268000000001</v>
      </c>
      <c r="AB46">
        <v>29.620899000000001</v>
      </c>
      <c r="AC46">
        <v>29.532757</v>
      </c>
      <c r="AD46">
        <v>29.577878999999999</v>
      </c>
      <c r="AE46">
        <v>29.791021000000001</v>
      </c>
      <c r="AF46">
        <v>29.828199000000001</v>
      </c>
      <c r="AG46">
        <v>29.869598</v>
      </c>
      <c r="AH46">
        <v>29.944216000000001</v>
      </c>
      <c r="AI46">
        <v>29.954388000000002</v>
      </c>
      <c r="AJ46" s="115">
        <v>-8.9999999999999993E-3</v>
      </c>
      <c r="AK46" t="s">
        <v>3467</v>
      </c>
      <c r="AL46" t="s">
        <v>3468</v>
      </c>
      <c r="AM46" t="s">
        <v>3487</v>
      </c>
      <c r="AN46" t="s">
        <v>3470</v>
      </c>
      <c r="AO46" t="s">
        <v>3504</v>
      </c>
      <c r="AP46" t="s">
        <v>3470</v>
      </c>
      <c r="AQ46" t="s">
        <v>463</v>
      </c>
      <c r="AR46" t="s">
        <v>3472</v>
      </c>
    </row>
    <row r="47" spans="1:44" hidden="1">
      <c r="A47" t="s">
        <v>2598</v>
      </c>
      <c r="B47" t="s">
        <v>2665</v>
      </c>
      <c r="C47" t="s">
        <v>2666</v>
      </c>
      <c r="D47" t="s">
        <v>463</v>
      </c>
      <c r="E47" t="s">
        <v>2586</v>
      </c>
      <c r="F47" s="261">
        <f>SUMIFS('AEO Table 3 2022'!F:F,'AEO Table 3 2022'!D:D,'AEO Table 3 2023'!D47,'AEO Table 3 2022'!B:B,'AEO Table 3 2023'!B47)</f>
        <v>6.5338760000000002</v>
      </c>
      <c r="G47">
        <v>10.098647</v>
      </c>
      <c r="H47">
        <v>12.461707000000001</v>
      </c>
      <c r="I47">
        <v>13.951364</v>
      </c>
      <c r="J47">
        <v>12.993983</v>
      </c>
      <c r="K47">
        <v>13.116884000000001</v>
      </c>
      <c r="L47">
        <v>13.249494</v>
      </c>
      <c r="M47">
        <v>13.356657</v>
      </c>
      <c r="N47">
        <v>13.452446</v>
      </c>
      <c r="O47">
        <v>13.545698</v>
      </c>
      <c r="P47">
        <v>13.664688</v>
      </c>
      <c r="Q47">
        <v>13.773476</v>
      </c>
      <c r="R47">
        <v>13.874034999999999</v>
      </c>
      <c r="S47">
        <v>13.981509000000001</v>
      </c>
      <c r="T47">
        <v>14.096256</v>
      </c>
      <c r="U47">
        <v>14.182178</v>
      </c>
      <c r="V47">
        <v>14.280373000000001</v>
      </c>
      <c r="W47">
        <v>14.386616</v>
      </c>
      <c r="X47">
        <v>14.444997000000001</v>
      </c>
      <c r="Y47">
        <v>14.530866</v>
      </c>
      <c r="Z47">
        <v>14.654667999999999</v>
      </c>
      <c r="AA47">
        <v>14.670289</v>
      </c>
      <c r="AB47">
        <v>14.735312</v>
      </c>
      <c r="AC47">
        <v>14.781853999999999</v>
      </c>
      <c r="AD47">
        <v>14.837559000000001</v>
      </c>
      <c r="AE47">
        <v>14.992667000000001</v>
      </c>
      <c r="AF47">
        <v>14.991659</v>
      </c>
      <c r="AG47">
        <v>15.108639999999999</v>
      </c>
      <c r="AH47">
        <v>15.195634999999999</v>
      </c>
      <c r="AI47">
        <v>15.262527</v>
      </c>
      <c r="AJ47" s="115">
        <v>1.4999999999999999E-2</v>
      </c>
      <c r="AK47" t="s">
        <v>3467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63</v>
      </c>
      <c r="AR47" t="s">
        <v>3472</v>
      </c>
    </row>
    <row r="48" spans="1:44" hidden="1">
      <c r="A48" t="s">
        <v>245</v>
      </c>
      <c r="B48" t="s">
        <v>2667</v>
      </c>
      <c r="C48" t="s">
        <v>2668</v>
      </c>
      <c r="D48" t="s">
        <v>463</v>
      </c>
      <c r="E48" t="s">
        <v>2586</v>
      </c>
      <c r="F48" s="261">
        <f>SUMIFS('AEO Table 3 2022'!F:F,'AEO Table 3 2022'!D:D,'AEO Table 3 2023'!D48,'AEO Table 3 2022'!B:B,'AEO Table 3 2023'!B48)</f>
        <v>7.175014</v>
      </c>
      <c r="G48">
        <v>8.7275120000000008</v>
      </c>
      <c r="H48">
        <v>8.5018910000000005</v>
      </c>
      <c r="I48">
        <v>7.3909209999999996</v>
      </c>
      <c r="J48">
        <v>6.8163980000000004</v>
      </c>
      <c r="K48">
        <v>6.3737579999999996</v>
      </c>
      <c r="L48">
        <v>6.0937400000000004</v>
      </c>
      <c r="M48">
        <v>5.8776099999999998</v>
      </c>
      <c r="N48">
        <v>5.8988769999999997</v>
      </c>
      <c r="O48">
        <v>5.8392429999999997</v>
      </c>
      <c r="P48">
        <v>5.902603</v>
      </c>
      <c r="Q48">
        <v>5.949967</v>
      </c>
      <c r="R48">
        <v>6.0630230000000003</v>
      </c>
      <c r="S48">
        <v>6.1625899999999998</v>
      </c>
      <c r="T48">
        <v>6.2602279999999997</v>
      </c>
      <c r="U48">
        <v>6.3489149999999999</v>
      </c>
      <c r="V48">
        <v>6.3397379999999997</v>
      </c>
      <c r="W48">
        <v>6.4218979999999997</v>
      </c>
      <c r="X48">
        <v>6.4503469999999998</v>
      </c>
      <c r="Y48">
        <v>6.4464589999999999</v>
      </c>
      <c r="Z48">
        <v>6.4907320000000004</v>
      </c>
      <c r="AA48">
        <v>6.4586959999999998</v>
      </c>
      <c r="AB48">
        <v>6.4183500000000002</v>
      </c>
      <c r="AC48">
        <v>6.2951280000000001</v>
      </c>
      <c r="AD48">
        <v>6.3485990000000001</v>
      </c>
      <c r="AE48">
        <v>6.3067419999999998</v>
      </c>
      <c r="AF48">
        <v>6.2647880000000002</v>
      </c>
      <c r="AG48">
        <v>6.2073070000000001</v>
      </c>
      <c r="AH48">
        <v>6.196097</v>
      </c>
      <c r="AI48">
        <v>6.1946199999999996</v>
      </c>
      <c r="AJ48" s="115">
        <v>-1.2E-2</v>
      </c>
      <c r="AK48" t="s">
        <v>3467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63</v>
      </c>
      <c r="AR48" t="s">
        <v>3472</v>
      </c>
    </row>
    <row r="49" spans="1:44" hidden="1">
      <c r="A49" t="s">
        <v>2613</v>
      </c>
      <c r="B49" t="s">
        <v>2669</v>
      </c>
      <c r="C49" t="s">
        <v>2670</v>
      </c>
      <c r="D49" t="s">
        <v>463</v>
      </c>
      <c r="E49" t="s">
        <v>2586</v>
      </c>
      <c r="F49" s="261">
        <f>SUMIFS('AEO Table 3 2022'!F:F,'AEO Table 3 2022'!D:D,'AEO Table 3 2023'!D49,'AEO Table 3 2022'!B:B,'AEO Table 3 2023'!B49)</f>
        <v>3.2626819999999999</v>
      </c>
      <c r="G49">
        <v>4.761908</v>
      </c>
      <c r="H49">
        <v>4.8187709999999999</v>
      </c>
      <c r="I49">
        <v>5.0460919999999998</v>
      </c>
      <c r="J49">
        <v>5.0029260000000004</v>
      </c>
      <c r="K49">
        <v>5.0127090000000001</v>
      </c>
      <c r="L49">
        <v>5.0625260000000001</v>
      </c>
      <c r="M49">
        <v>5.1223229999999997</v>
      </c>
      <c r="N49">
        <v>5.1723340000000002</v>
      </c>
      <c r="O49">
        <v>5.2874610000000004</v>
      </c>
      <c r="P49">
        <v>5.3555599999999997</v>
      </c>
      <c r="Q49">
        <v>5.4679209999999996</v>
      </c>
      <c r="R49">
        <v>5.5445130000000002</v>
      </c>
      <c r="S49">
        <v>5.6127390000000004</v>
      </c>
      <c r="T49">
        <v>5.6908599999999998</v>
      </c>
      <c r="U49">
        <v>5.7697320000000003</v>
      </c>
      <c r="V49">
        <v>5.8628790000000004</v>
      </c>
      <c r="W49">
        <v>5.9318080000000002</v>
      </c>
      <c r="X49">
        <v>5.999816</v>
      </c>
      <c r="Y49">
        <v>6.072457</v>
      </c>
      <c r="Z49">
        <v>6.1225969999999998</v>
      </c>
      <c r="AA49">
        <v>6.1724030000000001</v>
      </c>
      <c r="AB49">
        <v>6.2222790000000003</v>
      </c>
      <c r="AC49">
        <v>6.275372</v>
      </c>
      <c r="AD49">
        <v>6.3332329999999999</v>
      </c>
      <c r="AE49">
        <v>6.3878240000000002</v>
      </c>
      <c r="AF49">
        <v>6.4426059999999996</v>
      </c>
      <c r="AG49">
        <v>6.4967839999999999</v>
      </c>
      <c r="AH49">
        <v>6.5499359999999998</v>
      </c>
      <c r="AI49">
        <v>6.61151</v>
      </c>
      <c r="AJ49" s="115">
        <v>1.2E-2</v>
      </c>
      <c r="AK49" t="s">
        <v>3467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63</v>
      </c>
      <c r="AR49" t="s">
        <v>3472</v>
      </c>
    </row>
    <row r="50" spans="1:44" hidden="1">
      <c r="A50" t="s">
        <v>2671</v>
      </c>
      <c r="B50" t="s">
        <v>2672</v>
      </c>
      <c r="C50" t="s">
        <v>2673</v>
      </c>
      <c r="D50" t="s">
        <v>463</v>
      </c>
      <c r="E50" t="s">
        <v>2586</v>
      </c>
      <c r="F50" s="261">
        <f>SUMIFS('AEO Table 3 2022'!F:F,'AEO Table 3 2022'!D:D,'AEO Table 3 2023'!D50,'AEO Table 3 2022'!B:B,'AEO Table 3 2023'!B50)</f>
        <v>2.425602</v>
      </c>
      <c r="G50">
        <v>2.1797770000000001</v>
      </c>
      <c r="H50">
        <v>2.1463390000000002</v>
      </c>
      <c r="I50">
        <v>2.1211129999999998</v>
      </c>
      <c r="J50">
        <v>2.152215</v>
      </c>
      <c r="K50">
        <v>2.1650990000000001</v>
      </c>
      <c r="L50">
        <v>2.1696279999999999</v>
      </c>
      <c r="M50">
        <v>2.1916669999999998</v>
      </c>
      <c r="N50">
        <v>2.2378260000000001</v>
      </c>
      <c r="O50">
        <v>2.233444</v>
      </c>
      <c r="P50">
        <v>2.2095359999999999</v>
      </c>
      <c r="Q50">
        <v>2.1945239999999999</v>
      </c>
      <c r="R50">
        <v>2.1918069999999998</v>
      </c>
      <c r="S50">
        <v>2.1818080000000002</v>
      </c>
      <c r="T50">
        <v>2.1735959999999999</v>
      </c>
      <c r="U50">
        <v>2.162957</v>
      </c>
      <c r="V50">
        <v>2.0052020000000002</v>
      </c>
      <c r="W50">
        <v>2.0029720000000002</v>
      </c>
      <c r="X50">
        <v>1.999987</v>
      </c>
      <c r="Y50">
        <v>2.004874</v>
      </c>
      <c r="Z50">
        <v>2.007514</v>
      </c>
      <c r="AA50">
        <v>2.0119820000000002</v>
      </c>
      <c r="AB50">
        <v>2.017344</v>
      </c>
      <c r="AC50">
        <v>2.0220570000000002</v>
      </c>
      <c r="AD50">
        <v>2.0263610000000001</v>
      </c>
      <c r="AE50">
        <v>2.0313279999999998</v>
      </c>
      <c r="AF50">
        <v>2.0363419999999999</v>
      </c>
      <c r="AG50">
        <v>2.0477159999999999</v>
      </c>
      <c r="AH50">
        <v>2.0451809999999999</v>
      </c>
      <c r="AI50">
        <v>2.0723910000000001</v>
      </c>
      <c r="AJ50" s="115">
        <v>-2E-3</v>
      </c>
      <c r="AK50" t="s">
        <v>3467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63</v>
      </c>
      <c r="AR50" t="s">
        <v>3472</v>
      </c>
    </row>
    <row r="51" spans="1:44" hidden="1">
      <c r="A51" t="s">
        <v>2619</v>
      </c>
      <c r="B51" t="s">
        <v>2674</v>
      </c>
      <c r="C51" t="s">
        <v>2675</v>
      </c>
      <c r="D51" t="s">
        <v>463</v>
      </c>
      <c r="E51" t="s">
        <v>2586</v>
      </c>
      <c r="F51" s="261">
        <f>SUMIFS('AEO Table 3 2022'!F:F,'AEO Table 3 2022'!D:D,'AEO Table 3 2023'!D51,'AEO Table 3 2022'!B:B,'AEO Table 3 2023'!B51)</f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467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63</v>
      </c>
      <c r="AR51" t="s">
        <v>3472</v>
      </c>
    </row>
    <row r="52" spans="1:44" hidden="1">
      <c r="A52" t="s">
        <v>283</v>
      </c>
      <c r="B52" t="s">
        <v>2676</v>
      </c>
      <c r="C52" t="s">
        <v>2677</v>
      </c>
      <c r="D52" t="s">
        <v>463</v>
      </c>
      <c r="E52" t="s">
        <v>2586</v>
      </c>
      <c r="F52" s="261">
        <f>SUMIFS('AEO Table 3 2022'!F:F,'AEO Table 3 2022'!D:D,'AEO Table 3 2023'!D52,'AEO Table 3 2022'!B:B,'AEO Table 3 2023'!B52)</f>
        <v>39.092579000000001</v>
      </c>
      <c r="G52">
        <v>42.998291000000002</v>
      </c>
      <c r="H52">
        <v>41.727974000000003</v>
      </c>
      <c r="I52">
        <v>43.059780000000003</v>
      </c>
      <c r="J52">
        <v>42.301994000000001</v>
      </c>
      <c r="K52">
        <v>41.372886999999999</v>
      </c>
      <c r="L52">
        <v>41.274185000000003</v>
      </c>
      <c r="M52">
        <v>41.113163</v>
      </c>
      <c r="N52">
        <v>41.119861999999998</v>
      </c>
      <c r="O52">
        <v>41.194533999999997</v>
      </c>
      <c r="P52">
        <v>41.360004000000004</v>
      </c>
      <c r="Q52">
        <v>41.918171000000001</v>
      </c>
      <c r="R52">
        <v>42.391562999999998</v>
      </c>
      <c r="S52">
        <v>42.726500999999999</v>
      </c>
      <c r="T52">
        <v>43.010826000000002</v>
      </c>
      <c r="U52">
        <v>43.087166000000003</v>
      </c>
      <c r="V52">
        <v>43.217616999999997</v>
      </c>
      <c r="W52">
        <v>43.779507000000002</v>
      </c>
      <c r="X52">
        <v>44.517822000000002</v>
      </c>
      <c r="Y52">
        <v>44.767547999999998</v>
      </c>
      <c r="Z52">
        <v>45.144131000000002</v>
      </c>
      <c r="AA52">
        <v>45.383327000000001</v>
      </c>
      <c r="AB52">
        <v>45.574097000000002</v>
      </c>
      <c r="AC52">
        <v>45.500919000000003</v>
      </c>
      <c r="AD52">
        <v>45.453918000000002</v>
      </c>
      <c r="AE52">
        <v>45.310718999999999</v>
      </c>
      <c r="AF52">
        <v>45.111828000000003</v>
      </c>
      <c r="AG52">
        <v>45.033669000000003</v>
      </c>
      <c r="AH52">
        <v>44.465584</v>
      </c>
      <c r="AI52">
        <v>44.002502</v>
      </c>
      <c r="AJ52" s="115">
        <v>1E-3</v>
      </c>
      <c r="AK52" t="s">
        <v>3467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63</v>
      </c>
      <c r="AR52" t="s">
        <v>3472</v>
      </c>
    </row>
    <row r="53" spans="1:44" hidden="1">
      <c r="A53" t="s">
        <v>117</v>
      </c>
      <c r="D53" t="s">
        <v>463</v>
      </c>
      <c r="F53" s="261">
        <f>SUMIFS('AEO Table 3 2022'!F:F,'AEO Table 3 2022'!D:D,'AEO Table 3 2023'!D53,'AEO Table 3 2022'!B:B,'AEO Table 3 2023'!B53)</f>
        <v>0</v>
      </c>
    </row>
    <row r="54" spans="1:44" hidden="1">
      <c r="A54" t="s">
        <v>2678</v>
      </c>
      <c r="D54" t="s">
        <v>463</v>
      </c>
      <c r="F54" s="261">
        <f>SUMIFS('AEO Table 3 2022'!F:F,'AEO Table 3 2022'!D:D,'AEO Table 3 2023'!D54,'AEO Table 3 2022'!B:B,'AEO Table 3 2023'!B54)</f>
        <v>0</v>
      </c>
    </row>
    <row r="55" spans="1:44" hidden="1">
      <c r="A55" t="s">
        <v>2560</v>
      </c>
      <c r="B55" t="s">
        <v>2679</v>
      </c>
      <c r="C55" t="s">
        <v>2680</v>
      </c>
      <c r="D55" t="s">
        <v>463</v>
      </c>
      <c r="E55" t="s">
        <v>2681</v>
      </c>
      <c r="F55" s="261">
        <f>SUMIFS('AEO Table 3 2022'!F:F,'AEO Table 3 2022'!D:D,'AEO Table 3 2023'!D55,'AEO Table 3 2022'!B:B,'AEO Table 3 2023'!B55)</f>
        <v>38.044837999999999</v>
      </c>
      <c r="G55">
        <v>45.694893</v>
      </c>
      <c r="H55">
        <v>43.123207000000001</v>
      </c>
      <c r="I55">
        <v>42.143146999999999</v>
      </c>
      <c r="J55">
        <v>40.917541999999997</v>
      </c>
      <c r="K55">
        <v>39.961905999999999</v>
      </c>
      <c r="L55">
        <v>39.532944000000001</v>
      </c>
      <c r="M55">
        <v>39.232529</v>
      </c>
      <c r="N55">
        <v>39.340805000000003</v>
      </c>
      <c r="O55">
        <v>39.268954999999998</v>
      </c>
      <c r="P55">
        <v>39.380684000000002</v>
      </c>
      <c r="Q55">
        <v>39.674286000000002</v>
      </c>
      <c r="R55">
        <v>40.071303999999998</v>
      </c>
      <c r="S55">
        <v>40.353966</v>
      </c>
      <c r="T55">
        <v>40.604064999999999</v>
      </c>
      <c r="U55">
        <v>40.815044</v>
      </c>
      <c r="V55">
        <v>41.158690999999997</v>
      </c>
      <c r="W55">
        <v>41.742798000000001</v>
      </c>
      <c r="X55">
        <v>42.255744999999997</v>
      </c>
      <c r="Y55">
        <v>42.599975999999998</v>
      </c>
      <c r="Z55">
        <v>43.073582000000002</v>
      </c>
      <c r="AA55">
        <v>43.435684000000002</v>
      </c>
      <c r="AB55">
        <v>43.727393999999997</v>
      </c>
      <c r="AC55">
        <v>43.818989000000002</v>
      </c>
      <c r="AD55">
        <v>44.205852999999998</v>
      </c>
      <c r="AE55">
        <v>44.37574</v>
      </c>
      <c r="AF55">
        <v>44.491627000000001</v>
      </c>
      <c r="AG55">
        <v>44.642741999999998</v>
      </c>
      <c r="AH55">
        <v>44.662838000000001</v>
      </c>
      <c r="AI55">
        <v>44.840820000000001</v>
      </c>
      <c r="AJ55" s="115">
        <v>-1E-3</v>
      </c>
      <c r="AK55" t="s">
        <v>34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63</v>
      </c>
      <c r="AR55" t="s">
        <v>3491</v>
      </c>
    </row>
    <row r="56" spans="1:44" hidden="1">
      <c r="A56" t="s">
        <v>2400</v>
      </c>
      <c r="B56" t="s">
        <v>2682</v>
      </c>
      <c r="C56" t="s">
        <v>2683</v>
      </c>
      <c r="D56" t="s">
        <v>463</v>
      </c>
      <c r="E56" t="s">
        <v>2681</v>
      </c>
      <c r="F56" s="261">
        <f>SUMIFS('AEO Table 3 2022'!F:F,'AEO Table 3 2022'!D:D,'AEO Table 3 2023'!D56,'AEO Table 3 2022'!B:B,'AEO Table 3 2023'!B56)</f>
        <v>27.357825999999999</v>
      </c>
      <c r="G56">
        <v>32.953673999999999</v>
      </c>
      <c r="H56">
        <v>31.556591000000001</v>
      </c>
      <c r="I56">
        <v>30.681802999999999</v>
      </c>
      <c r="J56">
        <v>29.405944999999999</v>
      </c>
      <c r="K56">
        <v>28.385535999999998</v>
      </c>
      <c r="L56">
        <v>27.930626</v>
      </c>
      <c r="M56">
        <v>27.575212000000001</v>
      </c>
      <c r="N56">
        <v>27.598433</v>
      </c>
      <c r="O56">
        <v>27.555233000000001</v>
      </c>
      <c r="P56">
        <v>27.635342000000001</v>
      </c>
      <c r="Q56">
        <v>27.916861000000001</v>
      </c>
      <c r="R56">
        <v>28.20055</v>
      </c>
      <c r="S56">
        <v>28.320080000000001</v>
      </c>
      <c r="T56">
        <v>28.542707</v>
      </c>
      <c r="U56">
        <v>28.459312000000001</v>
      </c>
      <c r="V56">
        <v>28.538515</v>
      </c>
      <c r="W56">
        <v>28.896008999999999</v>
      </c>
      <c r="X56">
        <v>29.204122999999999</v>
      </c>
      <c r="Y56">
        <v>29.335777</v>
      </c>
      <c r="Z56">
        <v>29.590021</v>
      </c>
      <c r="AA56">
        <v>29.726009000000001</v>
      </c>
      <c r="AB56">
        <v>29.88109</v>
      </c>
      <c r="AC56">
        <v>29.847041999999998</v>
      </c>
      <c r="AD56">
        <v>29.960037</v>
      </c>
      <c r="AE56">
        <v>29.984034999999999</v>
      </c>
      <c r="AF56">
        <v>29.921816</v>
      </c>
      <c r="AG56">
        <v>29.988444999999999</v>
      </c>
      <c r="AH56">
        <v>29.866833</v>
      </c>
      <c r="AI56">
        <v>29.909220000000001</v>
      </c>
      <c r="AJ56" s="115">
        <v>-3.0000000000000001E-3</v>
      </c>
      <c r="AK56" t="s">
        <v>34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63</v>
      </c>
      <c r="AR56" t="s">
        <v>3491</v>
      </c>
    </row>
    <row r="57" spans="1:44" hidden="1">
      <c r="A57" t="s">
        <v>2402</v>
      </c>
      <c r="B57" t="s">
        <v>2684</v>
      </c>
      <c r="C57" t="s">
        <v>2685</v>
      </c>
      <c r="D57" t="s">
        <v>463</v>
      </c>
      <c r="E57" t="s">
        <v>2681</v>
      </c>
      <c r="F57" s="261">
        <f>SUMIFS('AEO Table 3 2022'!F:F,'AEO Table 3 2022'!D:D,'AEO Table 3 2023'!D57,'AEO Table 3 2022'!B:B,'AEO Table 3 2023'!B57)</f>
        <v>12.500389999999999</v>
      </c>
      <c r="G57">
        <v>16.475456000000001</v>
      </c>
      <c r="H57">
        <v>16.449572</v>
      </c>
      <c r="I57">
        <v>13.808837</v>
      </c>
      <c r="J57">
        <v>13.194027999999999</v>
      </c>
      <c r="K57">
        <v>12.747493</v>
      </c>
      <c r="L57">
        <v>12.500546999999999</v>
      </c>
      <c r="M57">
        <v>12.324852</v>
      </c>
      <c r="N57">
        <v>12.320835000000001</v>
      </c>
      <c r="O57">
        <v>12.290680999999999</v>
      </c>
      <c r="P57">
        <v>12.336226</v>
      </c>
      <c r="Q57">
        <v>12.480551</v>
      </c>
      <c r="R57">
        <v>12.619695</v>
      </c>
      <c r="S57">
        <v>12.740964</v>
      </c>
      <c r="T57">
        <v>12.799910000000001</v>
      </c>
      <c r="U57">
        <v>12.934106999999999</v>
      </c>
      <c r="V57">
        <v>13.058005</v>
      </c>
      <c r="W57">
        <v>13.268599999999999</v>
      </c>
      <c r="X57">
        <v>13.447146</v>
      </c>
      <c r="Y57">
        <v>13.573513</v>
      </c>
      <c r="Z57">
        <v>13.753211</v>
      </c>
      <c r="AA57">
        <v>13.851171000000001</v>
      </c>
      <c r="AB57">
        <v>13.873093000000001</v>
      </c>
      <c r="AC57">
        <v>13.874148</v>
      </c>
      <c r="AD57">
        <v>13.937941</v>
      </c>
      <c r="AE57">
        <v>13.972239</v>
      </c>
      <c r="AF57">
        <v>13.973667000000001</v>
      </c>
      <c r="AG57">
        <v>13.970340999999999</v>
      </c>
      <c r="AH57">
        <v>13.927728</v>
      </c>
      <c r="AI57">
        <v>13.984154999999999</v>
      </c>
      <c r="AJ57" s="115">
        <v>-6.0000000000000001E-3</v>
      </c>
      <c r="AK57" t="s">
        <v>34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63</v>
      </c>
      <c r="AR57" t="s">
        <v>3491</v>
      </c>
    </row>
    <row r="58" spans="1:44" hidden="1">
      <c r="A58" t="s">
        <v>293</v>
      </c>
      <c r="B58" t="s">
        <v>2686</v>
      </c>
      <c r="C58" t="s">
        <v>2687</v>
      </c>
      <c r="D58" t="s">
        <v>463</v>
      </c>
      <c r="E58" t="s">
        <v>2681</v>
      </c>
      <c r="F58" s="261">
        <f>SUMIFS('AEO Table 3 2022'!F:F,'AEO Table 3 2022'!D:D,'AEO Table 3 2023'!D58,'AEO Table 3 2022'!B:B,'AEO Table 3 2023'!B58)</f>
        <v>61.665301999999997</v>
      </c>
      <c r="G58">
        <v>85.179512000000003</v>
      </c>
      <c r="H58">
        <v>76.144729999999996</v>
      </c>
      <c r="I58">
        <v>70.285804999999996</v>
      </c>
      <c r="J58">
        <v>64.883140999999995</v>
      </c>
      <c r="K58">
        <v>63.212597000000002</v>
      </c>
      <c r="L58">
        <v>61.817467000000001</v>
      </c>
      <c r="M58">
        <v>60.778117999999999</v>
      </c>
      <c r="N58">
        <v>60.163933</v>
      </c>
      <c r="O58">
        <v>59.486656000000004</v>
      </c>
      <c r="P58">
        <v>58.883450000000003</v>
      </c>
      <c r="Q58">
        <v>58.504714999999997</v>
      </c>
      <c r="R58">
        <v>58.137943</v>
      </c>
      <c r="S58">
        <v>57.868217000000001</v>
      </c>
      <c r="T58">
        <v>57.590363000000004</v>
      </c>
      <c r="U58">
        <v>57.5443</v>
      </c>
      <c r="V58">
        <v>57.340912000000003</v>
      </c>
      <c r="W58">
        <v>57.233826000000001</v>
      </c>
      <c r="X58">
        <v>57.149901999999997</v>
      </c>
      <c r="Y58">
        <v>57.050598000000001</v>
      </c>
      <c r="Z58">
        <v>57.043663000000002</v>
      </c>
      <c r="AA58">
        <v>56.985813</v>
      </c>
      <c r="AB58">
        <v>56.845215000000003</v>
      </c>
      <c r="AC58">
        <v>56.853802000000002</v>
      </c>
      <c r="AD58">
        <v>56.861099000000003</v>
      </c>
      <c r="AE58">
        <v>57.464213999999998</v>
      </c>
      <c r="AF58">
        <v>57.572308</v>
      </c>
      <c r="AG58">
        <v>57.970596</v>
      </c>
      <c r="AH58">
        <v>58.192138999999997</v>
      </c>
      <c r="AI58">
        <v>58.657429</v>
      </c>
      <c r="AJ58" s="115">
        <v>-1.2999999999999999E-2</v>
      </c>
      <c r="AK58" t="s">
        <v>34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63</v>
      </c>
      <c r="AR58" t="s">
        <v>3491</v>
      </c>
    </row>
    <row r="59" spans="1:44" hidden="1">
      <c r="A59" t="s">
        <v>2688</v>
      </c>
      <c r="B59" t="s">
        <v>2689</v>
      </c>
      <c r="C59" t="s">
        <v>2690</v>
      </c>
      <c r="D59" t="s">
        <v>463</v>
      </c>
      <c r="E59" t="s">
        <v>2681</v>
      </c>
      <c r="F59" s="261">
        <f>SUMIFS('AEO Table 3 2022'!F:F,'AEO Table 3 2022'!D:D,'AEO Table 3 2023'!D59,'AEO Table 3 2022'!B:B,'AEO Table 3 2023'!B59)</f>
        <v>139.56835899999999</v>
      </c>
      <c r="G59">
        <v>180.303528</v>
      </c>
      <c r="H59">
        <v>167.27409399999999</v>
      </c>
      <c r="I59">
        <v>156.91958600000001</v>
      </c>
      <c r="J59">
        <v>148.400665</v>
      </c>
      <c r="K59">
        <v>144.307526</v>
      </c>
      <c r="L59">
        <v>141.781586</v>
      </c>
      <c r="M59">
        <v>139.910706</v>
      </c>
      <c r="N59">
        <v>139.42401100000001</v>
      </c>
      <c r="O59">
        <v>138.60153199999999</v>
      </c>
      <c r="P59">
        <v>138.235703</v>
      </c>
      <c r="Q59">
        <v>138.57641599999999</v>
      </c>
      <c r="R59">
        <v>139.029495</v>
      </c>
      <c r="S59">
        <v>139.28323399999999</v>
      </c>
      <c r="T59">
        <v>139.537048</v>
      </c>
      <c r="U59">
        <v>139.75276199999999</v>
      </c>
      <c r="V59">
        <v>140.09612999999999</v>
      </c>
      <c r="W59">
        <v>141.14123499999999</v>
      </c>
      <c r="X59">
        <v>142.056915</v>
      </c>
      <c r="Y59">
        <v>142.55985999999999</v>
      </c>
      <c r="Z59">
        <v>143.46047999999999</v>
      </c>
      <c r="AA59">
        <v>143.99868799999999</v>
      </c>
      <c r="AB59">
        <v>144.32678200000001</v>
      </c>
      <c r="AC59">
        <v>144.39398199999999</v>
      </c>
      <c r="AD59">
        <v>144.964935</v>
      </c>
      <c r="AE59">
        <v>145.79621900000001</v>
      </c>
      <c r="AF59">
        <v>145.95942700000001</v>
      </c>
      <c r="AG59">
        <v>146.57212799999999</v>
      </c>
      <c r="AH59">
        <v>146.64953600000001</v>
      </c>
      <c r="AI59">
        <v>147.391617</v>
      </c>
      <c r="AJ59" s="115">
        <v>-7.0000000000000001E-3</v>
      </c>
      <c r="AK59" t="s">
        <v>34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63</v>
      </c>
      <c r="AR59" t="s">
        <v>3491</v>
      </c>
    </row>
    <row r="60" spans="1:44" hidden="1">
      <c r="A60" t="s">
        <v>2691</v>
      </c>
      <c r="B60" t="s">
        <v>2692</v>
      </c>
      <c r="C60" t="s">
        <v>2693</v>
      </c>
      <c r="D60" t="s">
        <v>463</v>
      </c>
      <c r="E60" t="s">
        <v>2681</v>
      </c>
      <c r="F60" s="261">
        <f>SUMIFS('AEO Table 3 2022'!F:F,'AEO Table 3 2022'!D:D,'AEO Table 3 2023'!D60,'AEO Table 3 2022'!B:B,'AEO Table 3 2023'!B60)</f>
        <v>4.2798999999999997E-2</v>
      </c>
      <c r="G60">
        <v>6.2146E-2</v>
      </c>
      <c r="H60">
        <v>5.5821000000000003E-2</v>
      </c>
      <c r="I60">
        <v>4.9251000000000003E-2</v>
      </c>
      <c r="J60">
        <v>4.5754999999999997E-2</v>
      </c>
      <c r="K60">
        <v>4.4031000000000001E-2</v>
      </c>
      <c r="L60">
        <v>4.2546E-2</v>
      </c>
      <c r="M60">
        <v>4.0895000000000001E-2</v>
      </c>
      <c r="N60">
        <v>3.9118E-2</v>
      </c>
      <c r="O60">
        <v>3.7342E-2</v>
      </c>
      <c r="P60">
        <v>3.5487999999999999E-2</v>
      </c>
      <c r="Q60">
        <v>3.3885999999999999E-2</v>
      </c>
      <c r="R60">
        <v>3.2367E-2</v>
      </c>
      <c r="S60">
        <v>3.1067999999999998E-2</v>
      </c>
      <c r="T60">
        <v>2.9860999999999999E-2</v>
      </c>
      <c r="U60">
        <v>2.8992E-2</v>
      </c>
      <c r="V60">
        <v>2.8157000000000001E-2</v>
      </c>
      <c r="W60">
        <v>2.7560000000000001E-2</v>
      </c>
      <c r="X60">
        <v>2.7168999999999999E-2</v>
      </c>
      <c r="Y60">
        <v>2.6925000000000001E-2</v>
      </c>
      <c r="Z60">
        <v>2.6778E-2</v>
      </c>
      <c r="AA60">
        <v>2.6773000000000002E-2</v>
      </c>
      <c r="AB60">
        <v>2.6745000000000001E-2</v>
      </c>
      <c r="AC60">
        <v>2.7005000000000001E-2</v>
      </c>
      <c r="AD60">
        <v>2.7189000000000001E-2</v>
      </c>
      <c r="AE60">
        <v>2.7734000000000002E-2</v>
      </c>
      <c r="AF60">
        <v>2.8114E-2</v>
      </c>
      <c r="AG60">
        <v>2.8695999999999999E-2</v>
      </c>
      <c r="AH60">
        <v>2.9229000000000002E-2</v>
      </c>
      <c r="AI60">
        <v>2.9937999999999999E-2</v>
      </c>
      <c r="AJ60" s="115">
        <v>-2.5999999999999999E-2</v>
      </c>
      <c r="AK60" t="s">
        <v>34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63</v>
      </c>
      <c r="AR60" t="s">
        <v>3491</v>
      </c>
    </row>
    <row r="61" spans="1:44" hidden="1">
      <c r="A61" t="s">
        <v>2694</v>
      </c>
      <c r="B61" t="s">
        <v>2695</v>
      </c>
      <c r="C61" t="s">
        <v>2696</v>
      </c>
      <c r="D61" t="s">
        <v>463</v>
      </c>
      <c r="E61" t="s">
        <v>2681</v>
      </c>
      <c r="F61" s="261">
        <f>SUMIFS('AEO Table 3 2022'!F:F,'AEO Table 3 2022'!D:D,'AEO Table 3 2023'!D61,'AEO Table 3 2022'!B:B,'AEO Table 3 2023'!B61)</f>
        <v>139.61116000000001</v>
      </c>
      <c r="G61">
        <v>180.36567700000001</v>
      </c>
      <c r="H61">
        <v>167.32991000000001</v>
      </c>
      <c r="I61">
        <v>156.968842</v>
      </c>
      <c r="J61">
        <v>148.446426</v>
      </c>
      <c r="K61">
        <v>144.351562</v>
      </c>
      <c r="L61">
        <v>141.824127</v>
      </c>
      <c r="M61">
        <v>139.95159899999999</v>
      </c>
      <c r="N61">
        <v>139.46313499999999</v>
      </c>
      <c r="O61">
        <v>138.63887</v>
      </c>
      <c r="P61">
        <v>138.27119400000001</v>
      </c>
      <c r="Q61">
        <v>138.61030600000001</v>
      </c>
      <c r="R61">
        <v>139.061859</v>
      </c>
      <c r="S61">
        <v>139.314301</v>
      </c>
      <c r="T61">
        <v>139.56691000000001</v>
      </c>
      <c r="U61">
        <v>139.78175400000001</v>
      </c>
      <c r="V61">
        <v>140.12428299999999</v>
      </c>
      <c r="W61">
        <v>141.16879299999999</v>
      </c>
      <c r="X61">
        <v>142.084091</v>
      </c>
      <c r="Y61">
        <v>142.586792</v>
      </c>
      <c r="Z61">
        <v>143.48725899999999</v>
      </c>
      <c r="AA61">
        <v>144.02546699999999</v>
      </c>
      <c r="AB61">
        <v>144.353531</v>
      </c>
      <c r="AC61">
        <v>144.42098999999999</v>
      </c>
      <c r="AD61">
        <v>144.99212600000001</v>
      </c>
      <c r="AE61">
        <v>145.823959</v>
      </c>
      <c r="AF61">
        <v>145.98753400000001</v>
      </c>
      <c r="AG61">
        <v>146.60083</v>
      </c>
      <c r="AH61">
        <v>146.67877200000001</v>
      </c>
      <c r="AI61">
        <v>147.42155500000001</v>
      </c>
      <c r="AJ61" s="115">
        <v>-7.0000000000000001E-3</v>
      </c>
      <c r="AK61" t="s">
        <v>34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63</v>
      </c>
      <c r="AR61" t="s">
        <v>3491</v>
      </c>
    </row>
    <row r="62" spans="1:44" hidden="1">
      <c r="A62" t="s">
        <v>118</v>
      </c>
      <c r="D62" t="s">
        <v>463</v>
      </c>
      <c r="F62" s="261">
        <f>SUMIFS('AEO Table 3 2022'!F:F,'AEO Table 3 2022'!D:D,'AEO Table 3 2023'!D62,'AEO Table 3 2022'!B:B,'AEO Table 3 2023'!B62)</f>
        <v>0</v>
      </c>
    </row>
    <row r="63" spans="1:44" hidden="1">
      <c r="A63" t="s">
        <v>2583</v>
      </c>
      <c r="B63" t="s">
        <v>2697</v>
      </c>
      <c r="C63" t="s">
        <v>2698</v>
      </c>
      <c r="D63" t="s">
        <v>463</v>
      </c>
      <c r="E63" t="s">
        <v>2699</v>
      </c>
      <c r="F63" s="261">
        <f>SUMIFS('AEO Table 3 2022'!F:F,'AEO Table 3 2022'!D:D,'AEO Table 3 2023'!D63,'AEO Table 3 2022'!B:B,'AEO Table 3 2023'!B63)</f>
        <v>24.800160999999999</v>
      </c>
      <c r="G63">
        <v>33.745800000000003</v>
      </c>
      <c r="H63">
        <v>37.689053000000001</v>
      </c>
      <c r="I63">
        <v>38.935295000000004</v>
      </c>
      <c r="J63">
        <v>38.424126000000001</v>
      </c>
      <c r="K63">
        <v>37.821640000000002</v>
      </c>
      <c r="L63">
        <v>37.466456999999998</v>
      </c>
      <c r="M63">
        <v>37.590533999999998</v>
      </c>
      <c r="N63">
        <v>38.149174000000002</v>
      </c>
      <c r="O63">
        <v>39.124682999999997</v>
      </c>
      <c r="P63">
        <v>40.434181000000002</v>
      </c>
      <c r="Q63">
        <v>42.043430000000001</v>
      </c>
      <c r="R63">
        <v>43.927101</v>
      </c>
      <c r="S63">
        <v>45.889076000000003</v>
      </c>
      <c r="T63">
        <v>47.709643999999997</v>
      </c>
      <c r="U63">
        <v>49.380305999999997</v>
      </c>
      <c r="V63">
        <v>51.006476999999997</v>
      </c>
      <c r="W63">
        <v>52.820636999999998</v>
      </c>
      <c r="X63">
        <v>54.321651000000003</v>
      </c>
      <c r="Y63">
        <v>56.100735</v>
      </c>
      <c r="Z63">
        <v>57.927177</v>
      </c>
      <c r="AA63">
        <v>59.648884000000002</v>
      </c>
      <c r="AB63">
        <v>61.231377000000002</v>
      </c>
      <c r="AC63">
        <v>62.697327000000001</v>
      </c>
      <c r="AD63">
        <v>64.274047999999993</v>
      </c>
      <c r="AE63">
        <v>65.833870000000005</v>
      </c>
      <c r="AF63">
        <v>67.471680000000006</v>
      </c>
      <c r="AG63">
        <v>69.257683</v>
      </c>
      <c r="AH63">
        <v>70.970817999999994</v>
      </c>
      <c r="AI63">
        <v>72.643517000000003</v>
      </c>
      <c r="AJ63" s="115">
        <v>2.8000000000000001E-2</v>
      </c>
      <c r="AK63" t="s">
        <v>3467</v>
      </c>
      <c r="AL63" t="s">
        <v>3493</v>
      </c>
      <c r="AM63" t="s">
        <v>3469</v>
      </c>
      <c r="AN63" t="s">
        <v>3470</v>
      </c>
      <c r="AO63" t="s">
        <v>3471</v>
      </c>
      <c r="AP63" t="s">
        <v>3470</v>
      </c>
      <c r="AQ63" t="s">
        <v>463</v>
      </c>
      <c r="AR63" t="s">
        <v>3494</v>
      </c>
    </row>
    <row r="64" spans="1:44" hidden="1">
      <c r="A64" t="s">
        <v>2587</v>
      </c>
      <c r="B64" t="s">
        <v>2700</v>
      </c>
      <c r="C64" t="s">
        <v>2701</v>
      </c>
      <c r="D64" t="s">
        <v>463</v>
      </c>
      <c r="E64" t="s">
        <v>2699</v>
      </c>
      <c r="F64" s="261">
        <f>SUMIFS('AEO Table 3 2022'!F:F,'AEO Table 3 2022'!D:D,'AEO Table 3 2023'!D64,'AEO Table 3 2022'!B:B,'AEO Table 3 2023'!B64)</f>
        <v>22.290792</v>
      </c>
      <c r="G64">
        <v>36.268822</v>
      </c>
      <c r="H64">
        <v>35.265694000000003</v>
      </c>
      <c r="I64">
        <v>34.874282999999998</v>
      </c>
      <c r="J64">
        <v>33.858131</v>
      </c>
      <c r="K64">
        <v>34.084705</v>
      </c>
      <c r="L64">
        <v>34.331077999999998</v>
      </c>
      <c r="M64">
        <v>34.781630999999997</v>
      </c>
      <c r="N64">
        <v>35.657333000000001</v>
      </c>
      <c r="O64">
        <v>36.472133999999997</v>
      </c>
      <c r="P64">
        <v>37.534576000000001</v>
      </c>
      <c r="Q64">
        <v>38.514640999999997</v>
      </c>
      <c r="R64">
        <v>39.596809</v>
      </c>
      <c r="S64">
        <v>40.603588000000002</v>
      </c>
      <c r="T64">
        <v>41.820704999999997</v>
      </c>
      <c r="U64">
        <v>42.801254</v>
      </c>
      <c r="V64">
        <v>43.949244999999998</v>
      </c>
      <c r="W64">
        <v>45.060988999999999</v>
      </c>
      <c r="X64">
        <v>46.120552000000004</v>
      </c>
      <c r="Y64">
        <v>47.226128000000003</v>
      </c>
      <c r="Z64">
        <v>48.536757999999999</v>
      </c>
      <c r="AA64">
        <v>49.627761999999997</v>
      </c>
      <c r="AB64">
        <v>50.960006999999997</v>
      </c>
      <c r="AC64">
        <v>51.988098000000001</v>
      </c>
      <c r="AD64">
        <v>53.268084999999999</v>
      </c>
      <c r="AE64">
        <v>54.891143999999997</v>
      </c>
      <c r="AF64">
        <v>56.260075000000001</v>
      </c>
      <c r="AG64">
        <v>57.679423999999997</v>
      </c>
      <c r="AH64">
        <v>59.199748999999997</v>
      </c>
      <c r="AI64">
        <v>60.642960000000002</v>
      </c>
      <c r="AJ64" s="115">
        <v>1.9E-2</v>
      </c>
      <c r="AK64" t="s">
        <v>3467</v>
      </c>
      <c r="AL64" t="s">
        <v>3493</v>
      </c>
      <c r="AM64" t="s">
        <v>3469</v>
      </c>
      <c r="AN64" t="s">
        <v>3470</v>
      </c>
      <c r="AO64" t="s">
        <v>3504</v>
      </c>
      <c r="AP64" t="s">
        <v>3470</v>
      </c>
      <c r="AQ64" t="s">
        <v>463</v>
      </c>
      <c r="AR64" t="s">
        <v>3494</v>
      </c>
    </row>
    <row r="65" spans="1:44" hidden="1">
      <c r="A65" t="s">
        <v>245</v>
      </c>
      <c r="B65" t="s">
        <v>2702</v>
      </c>
      <c r="C65" t="s">
        <v>2703</v>
      </c>
      <c r="D65" t="s">
        <v>463</v>
      </c>
      <c r="E65" t="s">
        <v>2699</v>
      </c>
      <c r="F65" s="261">
        <f>SUMIFS('AEO Table 3 2022'!F:F,'AEO Table 3 2022'!D:D,'AEO Table 3 2023'!D65,'AEO Table 3 2022'!B:B,'AEO Table 3 2023'!B65)</f>
        <v>11.837415</v>
      </c>
      <c r="G65">
        <v>14.037371</v>
      </c>
      <c r="H65">
        <v>14.065973</v>
      </c>
      <c r="I65">
        <v>12.895545</v>
      </c>
      <c r="J65">
        <v>12.495502999999999</v>
      </c>
      <c r="K65">
        <v>12.191015999999999</v>
      </c>
      <c r="L65">
        <v>12.028077</v>
      </c>
      <c r="M65">
        <v>12.010747</v>
      </c>
      <c r="N65">
        <v>12.365004000000001</v>
      </c>
      <c r="O65">
        <v>12.506323999999999</v>
      </c>
      <c r="P65">
        <v>12.800935000000001</v>
      </c>
      <c r="Q65">
        <v>13.103368</v>
      </c>
      <c r="R65">
        <v>13.512352999999999</v>
      </c>
      <c r="S65">
        <v>13.845222</v>
      </c>
      <c r="T65">
        <v>14.17717</v>
      </c>
      <c r="U65">
        <v>14.513802</v>
      </c>
      <c r="V65">
        <v>14.934198</v>
      </c>
      <c r="W65">
        <v>15.491288000000001</v>
      </c>
      <c r="X65">
        <v>15.847426</v>
      </c>
      <c r="Y65">
        <v>16.267841000000001</v>
      </c>
      <c r="Z65">
        <v>16.770741999999998</v>
      </c>
      <c r="AA65">
        <v>17.150493999999998</v>
      </c>
      <c r="AB65">
        <v>17.49091</v>
      </c>
      <c r="AC65">
        <v>17.704647000000001</v>
      </c>
      <c r="AD65">
        <v>18.33231</v>
      </c>
      <c r="AE65">
        <v>18.664466999999998</v>
      </c>
      <c r="AF65">
        <v>18.904458999999999</v>
      </c>
      <c r="AG65">
        <v>19.147573000000001</v>
      </c>
      <c r="AH65">
        <v>19.614471000000002</v>
      </c>
      <c r="AI65">
        <v>20.284103000000002</v>
      </c>
      <c r="AJ65" s="115">
        <v>1.2999999999999999E-2</v>
      </c>
      <c r="AK65" t="s">
        <v>3467</v>
      </c>
      <c r="AL65" t="s">
        <v>3493</v>
      </c>
      <c r="AM65" t="s">
        <v>3469</v>
      </c>
      <c r="AN65" t="s">
        <v>3470</v>
      </c>
      <c r="AO65" t="s">
        <v>244</v>
      </c>
      <c r="AP65" t="s">
        <v>3470</v>
      </c>
      <c r="AQ65" t="s">
        <v>463</v>
      </c>
      <c r="AR65" t="s">
        <v>3494</v>
      </c>
    </row>
    <row r="66" spans="1:44" hidden="1">
      <c r="A66" t="s">
        <v>283</v>
      </c>
      <c r="B66" t="s">
        <v>2704</v>
      </c>
      <c r="C66" t="s">
        <v>2705</v>
      </c>
      <c r="D66" t="s">
        <v>463</v>
      </c>
      <c r="E66" t="s">
        <v>2699</v>
      </c>
      <c r="F66" s="261">
        <f>SUMIFS('AEO Table 3 2022'!F:F,'AEO Table 3 2022'!D:D,'AEO Table 3 2023'!D66,'AEO Table 3 2022'!B:B,'AEO Table 3 2023'!B66)</f>
        <v>45.574612000000002</v>
      </c>
      <c r="G66">
        <v>50.439284999999998</v>
      </c>
      <c r="H66">
        <v>50.561169</v>
      </c>
      <c r="I66">
        <v>54.334957000000003</v>
      </c>
      <c r="J66">
        <v>55.002395999999997</v>
      </c>
      <c r="K66">
        <v>55.519489</v>
      </c>
      <c r="L66">
        <v>56.836044000000001</v>
      </c>
      <c r="M66">
        <v>58.202399999999997</v>
      </c>
      <c r="N66">
        <v>59.857246000000004</v>
      </c>
      <c r="O66">
        <v>61.584060999999998</v>
      </c>
      <c r="P66">
        <v>63.517871999999997</v>
      </c>
      <c r="Q66">
        <v>66.044021999999998</v>
      </c>
      <c r="R66">
        <v>68.471351999999996</v>
      </c>
      <c r="S66">
        <v>70.844352999999998</v>
      </c>
      <c r="T66">
        <v>72.983397999999994</v>
      </c>
      <c r="U66">
        <v>74.998412999999999</v>
      </c>
      <c r="V66">
        <v>77.073241999999993</v>
      </c>
      <c r="W66">
        <v>79.708907999999994</v>
      </c>
      <c r="X66">
        <v>82.734252999999995</v>
      </c>
      <c r="Y66">
        <v>85.150863999999999</v>
      </c>
      <c r="Z66">
        <v>87.850043999999997</v>
      </c>
      <c r="AA66">
        <v>90.504562000000007</v>
      </c>
      <c r="AB66">
        <v>93.045578000000006</v>
      </c>
      <c r="AC66">
        <v>95.201233000000002</v>
      </c>
      <c r="AD66">
        <v>97.543532999999996</v>
      </c>
      <c r="AE66">
        <v>99.678459000000004</v>
      </c>
      <c r="AF66">
        <v>101.88278200000001</v>
      </c>
      <c r="AG66">
        <v>104.18620300000001</v>
      </c>
      <c r="AH66">
        <v>105.596512</v>
      </c>
      <c r="AI66">
        <v>107.194374</v>
      </c>
      <c r="AJ66" s="115">
        <v>2.7E-2</v>
      </c>
      <c r="AK66" t="s">
        <v>3467</v>
      </c>
      <c r="AL66" t="s">
        <v>3493</v>
      </c>
      <c r="AM66" t="s">
        <v>3469</v>
      </c>
      <c r="AN66" t="s">
        <v>3470</v>
      </c>
      <c r="AO66" t="s">
        <v>3473</v>
      </c>
      <c r="AP66" t="s">
        <v>3470</v>
      </c>
      <c r="AQ66" t="s">
        <v>463</v>
      </c>
      <c r="AR66" t="s">
        <v>3494</v>
      </c>
    </row>
    <row r="67" spans="1:44" hidden="1">
      <c r="A67" t="s">
        <v>2583</v>
      </c>
      <c r="B67" t="s">
        <v>2706</v>
      </c>
      <c r="C67" t="s">
        <v>2707</v>
      </c>
      <c r="D67" t="s">
        <v>463</v>
      </c>
      <c r="E67" t="s">
        <v>2699</v>
      </c>
      <c r="F67" s="261">
        <f>SUMIFS('AEO Table 3 2022'!F:F,'AEO Table 3 2022'!D:D,'AEO Table 3 2023'!D67,'AEO Table 3 2022'!B:B,'AEO Table 3 2023'!B67)</f>
        <v>20.180820000000001</v>
      </c>
      <c r="G67">
        <v>30.047360999999999</v>
      </c>
      <c r="H67">
        <v>30.048727</v>
      </c>
      <c r="I67">
        <v>28.624970999999999</v>
      </c>
      <c r="J67">
        <v>26.900151999999999</v>
      </c>
      <c r="K67">
        <v>26.192387</v>
      </c>
      <c r="L67">
        <v>26.039259000000001</v>
      </c>
      <c r="M67">
        <v>26.443182</v>
      </c>
      <c r="N67">
        <v>27.158714</v>
      </c>
      <c r="O67">
        <v>28.151565999999999</v>
      </c>
      <c r="P67">
        <v>29.315908</v>
      </c>
      <c r="Q67">
        <v>30.661396</v>
      </c>
      <c r="R67">
        <v>32.155082999999998</v>
      </c>
      <c r="S67">
        <v>33.578346000000003</v>
      </c>
      <c r="T67">
        <v>34.763179999999998</v>
      </c>
      <c r="U67">
        <v>35.811591999999997</v>
      </c>
      <c r="V67">
        <v>36.899386999999997</v>
      </c>
      <c r="W67">
        <v>38.261474999999997</v>
      </c>
      <c r="X67">
        <v>39.132778000000002</v>
      </c>
      <c r="Y67">
        <v>40.482326999999998</v>
      </c>
      <c r="Z67">
        <v>41.790115</v>
      </c>
      <c r="AA67">
        <v>42.917862</v>
      </c>
      <c r="AB67">
        <v>43.905872000000002</v>
      </c>
      <c r="AC67">
        <v>44.828986999999998</v>
      </c>
      <c r="AD67">
        <v>45.964058000000001</v>
      </c>
      <c r="AE67">
        <v>47.040008999999998</v>
      </c>
      <c r="AF67">
        <v>48.222828</v>
      </c>
      <c r="AG67">
        <v>49.558075000000002</v>
      </c>
      <c r="AH67">
        <v>50.72963</v>
      </c>
      <c r="AI67">
        <v>51.866748999999999</v>
      </c>
      <c r="AJ67" s="115">
        <v>0.02</v>
      </c>
      <c r="AK67" t="s">
        <v>3467</v>
      </c>
      <c r="AL67" t="s">
        <v>3493</v>
      </c>
      <c r="AM67" t="s">
        <v>3474</v>
      </c>
      <c r="AN67" t="s">
        <v>3470</v>
      </c>
      <c r="AO67" t="s">
        <v>3471</v>
      </c>
      <c r="AP67" t="s">
        <v>3470</v>
      </c>
      <c r="AQ67" t="s">
        <v>463</v>
      </c>
      <c r="AR67" t="s">
        <v>3494</v>
      </c>
    </row>
    <row r="68" spans="1:44" hidden="1">
      <c r="A68" t="s">
        <v>2587</v>
      </c>
      <c r="B68" t="s">
        <v>2708</v>
      </c>
      <c r="C68" t="s">
        <v>2709</v>
      </c>
      <c r="D68" t="s">
        <v>463</v>
      </c>
      <c r="E68" t="s">
        <v>2699</v>
      </c>
      <c r="F68" s="261">
        <f>SUMIFS('AEO Table 3 2022'!F:F,'AEO Table 3 2022'!D:D,'AEO Table 3 2023'!D68,'AEO Table 3 2022'!B:B,'AEO Table 3 2023'!B68)</f>
        <v>22.063123999999998</v>
      </c>
      <c r="G68">
        <v>35.757052999999999</v>
      </c>
      <c r="H68">
        <v>34.825446999999997</v>
      </c>
      <c r="I68">
        <v>33.181266999999998</v>
      </c>
      <c r="J68">
        <v>30.858017</v>
      </c>
      <c r="K68">
        <v>29.700513999999998</v>
      </c>
      <c r="L68">
        <v>28.512083000000001</v>
      </c>
      <c r="M68">
        <v>27.428072</v>
      </c>
      <c r="N68">
        <v>28.134487</v>
      </c>
      <c r="O68">
        <v>28.778606</v>
      </c>
      <c r="P68">
        <v>29.664512999999999</v>
      </c>
      <c r="Q68">
        <v>30.455286000000001</v>
      </c>
      <c r="R68">
        <v>31.322621999999999</v>
      </c>
      <c r="S68">
        <v>32.154452999999997</v>
      </c>
      <c r="T68">
        <v>33.123210999999998</v>
      </c>
      <c r="U68">
        <v>33.936202999999999</v>
      </c>
      <c r="V68">
        <v>34.870494999999998</v>
      </c>
      <c r="W68">
        <v>35.776848000000001</v>
      </c>
      <c r="X68">
        <v>36.635857000000001</v>
      </c>
      <c r="Y68">
        <v>37.537815000000002</v>
      </c>
      <c r="Z68">
        <v>38.635638999999998</v>
      </c>
      <c r="AA68">
        <v>39.514750999999997</v>
      </c>
      <c r="AB68">
        <v>40.617657000000001</v>
      </c>
      <c r="AC68">
        <v>41.411670999999998</v>
      </c>
      <c r="AD68">
        <v>42.488715999999997</v>
      </c>
      <c r="AE68">
        <v>43.868141000000001</v>
      </c>
      <c r="AF68">
        <v>44.961593999999998</v>
      </c>
      <c r="AG68">
        <v>46.112659000000001</v>
      </c>
      <c r="AH68">
        <v>47.361736000000001</v>
      </c>
      <c r="AI68">
        <v>48.521701999999998</v>
      </c>
      <c r="AJ68" s="115">
        <v>1.0999999999999999E-2</v>
      </c>
      <c r="AK68" t="s">
        <v>3467</v>
      </c>
      <c r="AL68" t="s">
        <v>3493</v>
      </c>
      <c r="AM68" t="s">
        <v>3474</v>
      </c>
      <c r="AN68" t="s">
        <v>3470</v>
      </c>
      <c r="AO68" t="s">
        <v>3504</v>
      </c>
      <c r="AP68" t="s">
        <v>3470</v>
      </c>
      <c r="AQ68" t="s">
        <v>463</v>
      </c>
      <c r="AR68" t="s">
        <v>3494</v>
      </c>
    </row>
    <row r="69" spans="1:44" hidden="1">
      <c r="A69" t="s">
        <v>2598</v>
      </c>
      <c r="B69" t="s">
        <v>2710</v>
      </c>
      <c r="C69" t="s">
        <v>2711</v>
      </c>
      <c r="D69" t="s">
        <v>463</v>
      </c>
      <c r="E69" t="s">
        <v>2699</v>
      </c>
      <c r="F69" s="261">
        <f>SUMIFS('AEO Table 3 2022'!F:F,'AEO Table 3 2022'!D:D,'AEO Table 3 2023'!D69,'AEO Table 3 2022'!B:B,'AEO Table 3 2023'!B69)</f>
        <v>6.3333170000000001</v>
      </c>
      <c r="G69">
        <v>11.881933999999999</v>
      </c>
      <c r="H69">
        <v>7.6231350000000004</v>
      </c>
      <c r="I69">
        <v>9.4004329999999996</v>
      </c>
      <c r="J69">
        <v>9.8673009999999994</v>
      </c>
      <c r="K69">
        <v>11.640504</v>
      </c>
      <c r="L69">
        <v>13.503743999999999</v>
      </c>
      <c r="M69">
        <v>15.407353000000001</v>
      </c>
      <c r="N69">
        <v>15.855518</v>
      </c>
      <c r="O69">
        <v>16.318671999999999</v>
      </c>
      <c r="P69">
        <v>16.833742000000001</v>
      </c>
      <c r="Q69">
        <v>17.351497999999999</v>
      </c>
      <c r="R69">
        <v>17.885632000000001</v>
      </c>
      <c r="S69">
        <v>18.452809999999999</v>
      </c>
      <c r="T69">
        <v>19.041048</v>
      </c>
      <c r="U69">
        <v>19.606234000000001</v>
      </c>
      <c r="V69">
        <v>20.187871999999999</v>
      </c>
      <c r="W69">
        <v>20.789196</v>
      </c>
      <c r="X69">
        <v>21.343565000000002</v>
      </c>
      <c r="Y69">
        <v>21.948989999999998</v>
      </c>
      <c r="Z69">
        <v>22.637803999999999</v>
      </c>
      <c r="AA69">
        <v>23.175131</v>
      </c>
      <c r="AB69">
        <v>23.819662000000001</v>
      </c>
      <c r="AC69">
        <v>24.449145999999999</v>
      </c>
      <c r="AD69">
        <v>25.118231000000002</v>
      </c>
      <c r="AE69">
        <v>25.987891999999999</v>
      </c>
      <c r="AF69">
        <v>26.606936999999999</v>
      </c>
      <c r="AG69">
        <v>27.467103999999999</v>
      </c>
      <c r="AH69">
        <v>28.29731</v>
      </c>
      <c r="AI69">
        <v>29.113609</v>
      </c>
      <c r="AJ69" s="115">
        <v>3.3000000000000002E-2</v>
      </c>
      <c r="AK69" t="s">
        <v>3467</v>
      </c>
      <c r="AL69" t="s">
        <v>3493</v>
      </c>
      <c r="AM69" t="s">
        <v>3474</v>
      </c>
      <c r="AN69" t="s">
        <v>3470</v>
      </c>
      <c r="AO69" t="s">
        <v>3475</v>
      </c>
      <c r="AP69" t="s">
        <v>3470</v>
      </c>
      <c r="AQ69" t="s">
        <v>463</v>
      </c>
      <c r="AR69" t="s">
        <v>3494</v>
      </c>
    </row>
    <row r="70" spans="1:44" hidden="1">
      <c r="A70" t="s">
        <v>245</v>
      </c>
      <c r="B70" t="s">
        <v>2712</v>
      </c>
      <c r="C70" t="s">
        <v>2713</v>
      </c>
      <c r="D70" t="s">
        <v>463</v>
      </c>
      <c r="E70" t="s">
        <v>2699</v>
      </c>
      <c r="F70" s="261">
        <f>SUMIFS('AEO Table 3 2022'!F:F,'AEO Table 3 2022'!D:D,'AEO Table 3 2023'!D70,'AEO Table 3 2022'!B:B,'AEO Table 3 2023'!B70)</f>
        <v>7.9935080000000003</v>
      </c>
      <c r="G70">
        <v>10.524611</v>
      </c>
      <c r="H70">
        <v>10.504065000000001</v>
      </c>
      <c r="I70">
        <v>9.5242299999999993</v>
      </c>
      <c r="J70">
        <v>9.0076780000000003</v>
      </c>
      <c r="K70">
        <v>8.5407080000000004</v>
      </c>
      <c r="L70">
        <v>8.2256979999999995</v>
      </c>
      <c r="M70">
        <v>7.9899930000000001</v>
      </c>
      <c r="N70">
        <v>8.2139579999999999</v>
      </c>
      <c r="O70">
        <v>8.2211259999999999</v>
      </c>
      <c r="P70">
        <v>8.3747790000000002</v>
      </c>
      <c r="Q70">
        <v>8.5357179999999993</v>
      </c>
      <c r="R70">
        <v>8.8136939999999999</v>
      </c>
      <c r="S70">
        <v>9.0133100000000006</v>
      </c>
      <c r="T70">
        <v>9.2159589999999998</v>
      </c>
      <c r="U70">
        <v>9.4275549999999999</v>
      </c>
      <c r="V70">
        <v>9.7308230000000009</v>
      </c>
      <c r="W70">
        <v>10.179021000000001</v>
      </c>
      <c r="X70">
        <v>10.427025</v>
      </c>
      <c r="Y70">
        <v>10.738566</v>
      </c>
      <c r="Z70">
        <v>11.13171</v>
      </c>
      <c r="AA70">
        <v>11.398315</v>
      </c>
      <c r="AB70">
        <v>11.619583</v>
      </c>
      <c r="AC70">
        <v>11.705845</v>
      </c>
      <c r="AD70">
        <v>12.210165999999999</v>
      </c>
      <c r="AE70">
        <v>12.413119999999999</v>
      </c>
      <c r="AF70">
        <v>12.516043</v>
      </c>
      <c r="AG70">
        <v>12.611297</v>
      </c>
      <c r="AH70">
        <v>12.931357999999999</v>
      </c>
      <c r="AI70">
        <v>13.458109</v>
      </c>
      <c r="AJ70" s="115">
        <v>8.9999999999999993E-3</v>
      </c>
      <c r="AK70" t="s">
        <v>3467</v>
      </c>
      <c r="AL70" t="s">
        <v>3493</v>
      </c>
      <c r="AM70" t="s">
        <v>3474</v>
      </c>
      <c r="AN70" t="s">
        <v>3470</v>
      </c>
      <c r="AO70" t="s">
        <v>244</v>
      </c>
      <c r="AP70" t="s">
        <v>3470</v>
      </c>
      <c r="AQ70" t="s">
        <v>463</v>
      </c>
      <c r="AR70" t="s">
        <v>3494</v>
      </c>
    </row>
    <row r="71" spans="1:44" hidden="1">
      <c r="A71" t="s">
        <v>283</v>
      </c>
      <c r="B71" t="s">
        <v>2714</v>
      </c>
      <c r="C71" t="s">
        <v>2715</v>
      </c>
      <c r="D71" t="s">
        <v>463</v>
      </c>
      <c r="E71" t="s">
        <v>2699</v>
      </c>
      <c r="F71" s="261">
        <f>SUMIFS('AEO Table 3 2022'!F:F,'AEO Table 3 2022'!D:D,'AEO Table 3 2023'!D71,'AEO Table 3 2022'!B:B,'AEO Table 3 2023'!B71)</f>
        <v>39.50338</v>
      </c>
      <c r="G71">
        <v>43.564224000000003</v>
      </c>
      <c r="H71">
        <v>44.678657999999999</v>
      </c>
      <c r="I71">
        <v>47.040154000000001</v>
      </c>
      <c r="J71">
        <v>47.225014000000002</v>
      </c>
      <c r="K71">
        <v>47.036140000000003</v>
      </c>
      <c r="L71">
        <v>48.084251000000002</v>
      </c>
      <c r="M71">
        <v>48.891669999999998</v>
      </c>
      <c r="N71">
        <v>49.839717999999998</v>
      </c>
      <c r="O71">
        <v>50.974434000000002</v>
      </c>
      <c r="P71">
        <v>52.201262999999997</v>
      </c>
      <c r="Q71">
        <v>54.084187</v>
      </c>
      <c r="R71">
        <v>55.995936999999998</v>
      </c>
      <c r="S71">
        <v>57.688133000000001</v>
      </c>
      <c r="T71">
        <v>59.789409999999997</v>
      </c>
      <c r="U71">
        <v>60.931502999999999</v>
      </c>
      <c r="V71">
        <v>62.353287000000002</v>
      </c>
      <c r="W71">
        <v>64.667312999999993</v>
      </c>
      <c r="X71">
        <v>67.366874999999993</v>
      </c>
      <c r="Y71">
        <v>69.255736999999996</v>
      </c>
      <c r="Z71">
        <v>71.437201999999999</v>
      </c>
      <c r="AA71">
        <v>73.437042000000005</v>
      </c>
      <c r="AB71">
        <v>75.591187000000005</v>
      </c>
      <c r="AC71">
        <v>77.144942999999998</v>
      </c>
      <c r="AD71">
        <v>78.603713999999997</v>
      </c>
      <c r="AE71">
        <v>80.166809000000001</v>
      </c>
      <c r="AF71">
        <v>81.433327000000006</v>
      </c>
      <c r="AG71">
        <v>83.181404000000001</v>
      </c>
      <c r="AH71">
        <v>83.823524000000006</v>
      </c>
      <c r="AI71">
        <v>84.815117000000001</v>
      </c>
      <c r="AJ71" s="115">
        <v>2.4E-2</v>
      </c>
      <c r="AK71" t="s">
        <v>3467</v>
      </c>
      <c r="AL71" t="s">
        <v>3493</v>
      </c>
      <c r="AM71" t="s">
        <v>3474</v>
      </c>
      <c r="AN71" t="s">
        <v>3470</v>
      </c>
      <c r="AO71" t="s">
        <v>3473</v>
      </c>
      <c r="AP71" t="s">
        <v>3470</v>
      </c>
      <c r="AQ71" t="s">
        <v>463</v>
      </c>
      <c r="AR71" t="s">
        <v>3494</v>
      </c>
    </row>
    <row r="72" spans="1:44" hidden="1">
      <c r="A72" t="s">
        <v>2583</v>
      </c>
      <c r="B72" t="s">
        <v>2716</v>
      </c>
      <c r="C72" t="s">
        <v>2717</v>
      </c>
      <c r="D72" t="s">
        <v>463</v>
      </c>
      <c r="E72" t="s">
        <v>2699</v>
      </c>
      <c r="F72" s="261">
        <f>SUMIFS('AEO Table 3 2022'!F:F,'AEO Table 3 2022'!D:D,'AEO Table 3 2023'!D72,'AEO Table 3 2022'!B:B,'AEO Table 3 2023'!B72)</f>
        <v>13.641980999999999</v>
      </c>
      <c r="G72">
        <v>23.435022</v>
      </c>
      <c r="H72">
        <v>22.356632000000001</v>
      </c>
      <c r="I72">
        <v>20.487594999999999</v>
      </c>
      <c r="J72">
        <v>18.533536999999999</v>
      </c>
      <c r="K72">
        <v>17.736048</v>
      </c>
      <c r="L72">
        <v>17.477232000000001</v>
      </c>
      <c r="M72">
        <v>17.740955</v>
      </c>
      <c r="N72">
        <v>18.286145999999999</v>
      </c>
      <c r="O72">
        <v>19.090485000000001</v>
      </c>
      <c r="P72">
        <v>20.049322</v>
      </c>
      <c r="Q72">
        <v>21.186962000000001</v>
      </c>
      <c r="R72">
        <v>22.464027000000002</v>
      </c>
      <c r="S72">
        <v>23.655508000000001</v>
      </c>
      <c r="T72">
        <v>24.597995999999998</v>
      </c>
      <c r="U72">
        <v>25.405923999999999</v>
      </c>
      <c r="V72">
        <v>26.269162999999999</v>
      </c>
      <c r="W72">
        <v>27.429417000000001</v>
      </c>
      <c r="X72">
        <v>28.034966000000001</v>
      </c>
      <c r="Y72">
        <v>29.178497</v>
      </c>
      <c r="Z72">
        <v>30.249054000000001</v>
      </c>
      <c r="AA72">
        <v>31.111229000000002</v>
      </c>
      <c r="AB72">
        <v>31.816524999999999</v>
      </c>
      <c r="AC72">
        <v>32.450352000000002</v>
      </c>
      <c r="AD72">
        <v>33.311852000000002</v>
      </c>
      <c r="AE72">
        <v>34.086624</v>
      </c>
      <c r="AF72">
        <v>34.970641999999998</v>
      </c>
      <c r="AG72">
        <v>36.006222000000001</v>
      </c>
      <c r="AH72">
        <v>36.842274000000003</v>
      </c>
      <c r="AI72">
        <v>37.636386999999999</v>
      </c>
      <c r="AJ72" s="115">
        <v>1.7000000000000001E-2</v>
      </c>
      <c r="AK72" t="s">
        <v>3467</v>
      </c>
      <c r="AL72" t="s">
        <v>3493</v>
      </c>
      <c r="AM72" t="s">
        <v>3476</v>
      </c>
      <c r="AN72" t="s">
        <v>3470</v>
      </c>
      <c r="AO72" t="s">
        <v>3471</v>
      </c>
      <c r="AP72" t="s">
        <v>3470</v>
      </c>
      <c r="AQ72" t="s">
        <v>463</v>
      </c>
      <c r="AR72" t="s">
        <v>3494</v>
      </c>
    </row>
    <row r="73" spans="1:44" hidden="1">
      <c r="A73" t="s">
        <v>2587</v>
      </c>
      <c r="B73" t="s">
        <v>2718</v>
      </c>
      <c r="C73" t="s">
        <v>2719</v>
      </c>
      <c r="D73" t="s">
        <v>463</v>
      </c>
      <c r="E73" t="s">
        <v>2699</v>
      </c>
      <c r="F73" s="261">
        <f>SUMIFS('AEO Table 3 2022'!F:F,'AEO Table 3 2022'!D:D,'AEO Table 3 2023'!D73,'AEO Table 3 2022'!B:B,'AEO Table 3 2023'!B73)</f>
        <v>22.104519</v>
      </c>
      <c r="G73">
        <v>36.046317999999999</v>
      </c>
      <c r="H73">
        <v>35.103493</v>
      </c>
      <c r="I73">
        <v>33.435532000000002</v>
      </c>
      <c r="J73">
        <v>31.08625</v>
      </c>
      <c r="K73">
        <v>29.909946000000001</v>
      </c>
      <c r="L73">
        <v>28.699389</v>
      </c>
      <c r="M73">
        <v>27.604369999999999</v>
      </c>
      <c r="N73">
        <v>28.317387</v>
      </c>
      <c r="O73">
        <v>28.966341</v>
      </c>
      <c r="P73">
        <v>29.857051999999999</v>
      </c>
      <c r="Q73">
        <v>30.655176000000001</v>
      </c>
      <c r="R73">
        <v>31.535495999999998</v>
      </c>
      <c r="S73">
        <v>32.364376</v>
      </c>
      <c r="T73">
        <v>33.355255</v>
      </c>
      <c r="U73">
        <v>34.162506</v>
      </c>
      <c r="V73">
        <v>35.107089999999999</v>
      </c>
      <c r="W73">
        <v>36.020122999999998</v>
      </c>
      <c r="X73">
        <v>36.883338999999999</v>
      </c>
      <c r="Y73">
        <v>37.788116000000002</v>
      </c>
      <c r="Z73">
        <v>38.890124999999998</v>
      </c>
      <c r="AA73">
        <v>39.771102999999997</v>
      </c>
      <c r="AB73">
        <v>40.879154</v>
      </c>
      <c r="AC73">
        <v>41.677433000000001</v>
      </c>
      <c r="AD73">
        <v>42.746254</v>
      </c>
      <c r="AE73">
        <v>44.127960000000002</v>
      </c>
      <c r="AF73">
        <v>45.231907</v>
      </c>
      <c r="AG73">
        <v>46.388843999999999</v>
      </c>
      <c r="AH73">
        <v>47.642502</v>
      </c>
      <c r="AI73">
        <v>48.808075000000002</v>
      </c>
      <c r="AJ73" s="115">
        <v>1.0999999999999999E-2</v>
      </c>
      <c r="AK73" t="s">
        <v>3467</v>
      </c>
      <c r="AL73" t="s">
        <v>3493</v>
      </c>
      <c r="AM73" t="s">
        <v>3476</v>
      </c>
      <c r="AN73" t="s">
        <v>3470</v>
      </c>
      <c r="AO73" t="s">
        <v>3504</v>
      </c>
      <c r="AP73" t="s">
        <v>3470</v>
      </c>
      <c r="AQ73" t="s">
        <v>463</v>
      </c>
      <c r="AR73" t="s">
        <v>3494</v>
      </c>
    </row>
    <row r="74" spans="1:44" hidden="1">
      <c r="A74" t="s">
        <v>2598</v>
      </c>
      <c r="B74" t="s">
        <v>2720</v>
      </c>
      <c r="C74" t="s">
        <v>2721</v>
      </c>
      <c r="D74" t="s">
        <v>463</v>
      </c>
      <c r="E74" t="s">
        <v>2699</v>
      </c>
      <c r="F74" s="261">
        <f>SUMIFS('AEO Table 3 2022'!F:F,'AEO Table 3 2022'!D:D,'AEO Table 3 2023'!D74,'AEO Table 3 2022'!B:B,'AEO Table 3 2023'!B74)</f>
        <v>6.2505280000000001</v>
      </c>
      <c r="G74">
        <v>11.859683</v>
      </c>
      <c r="H74">
        <v>7.6231350000000004</v>
      </c>
      <c r="I74">
        <v>9.4004329999999996</v>
      </c>
      <c r="J74">
        <v>9.8673009999999994</v>
      </c>
      <c r="K74">
        <v>11.640504</v>
      </c>
      <c r="L74">
        <v>13.503743999999999</v>
      </c>
      <c r="M74">
        <v>15.407353000000001</v>
      </c>
      <c r="N74">
        <v>15.855518</v>
      </c>
      <c r="O74">
        <v>16.318671999999999</v>
      </c>
      <c r="P74">
        <v>16.833742000000001</v>
      </c>
      <c r="Q74">
        <v>17.351497999999999</v>
      </c>
      <c r="R74">
        <v>17.885632000000001</v>
      </c>
      <c r="S74">
        <v>18.452809999999999</v>
      </c>
      <c r="T74">
        <v>19.041048</v>
      </c>
      <c r="U74">
        <v>19.606234000000001</v>
      </c>
      <c r="V74">
        <v>20.187871999999999</v>
      </c>
      <c r="W74">
        <v>20.789196</v>
      </c>
      <c r="X74">
        <v>21.343565000000002</v>
      </c>
      <c r="Y74">
        <v>21.948989999999998</v>
      </c>
      <c r="Z74">
        <v>22.637803999999999</v>
      </c>
      <c r="AA74">
        <v>23.175131</v>
      </c>
      <c r="AB74">
        <v>23.819662000000001</v>
      </c>
      <c r="AC74">
        <v>24.449145999999999</v>
      </c>
      <c r="AD74">
        <v>25.118231000000002</v>
      </c>
      <c r="AE74">
        <v>25.987891999999999</v>
      </c>
      <c r="AF74">
        <v>26.606936999999999</v>
      </c>
      <c r="AG74">
        <v>27.467103999999999</v>
      </c>
      <c r="AH74">
        <v>28.29731</v>
      </c>
      <c r="AI74">
        <v>29.113609</v>
      </c>
      <c r="AJ74" s="115">
        <v>3.3000000000000002E-2</v>
      </c>
      <c r="AK74" t="s">
        <v>3467</v>
      </c>
      <c r="AL74" t="s">
        <v>3493</v>
      </c>
      <c r="AM74" t="s">
        <v>3476</v>
      </c>
      <c r="AN74" t="s">
        <v>3470</v>
      </c>
      <c r="AO74" t="s">
        <v>258</v>
      </c>
      <c r="AP74" t="s">
        <v>3470</v>
      </c>
      <c r="AQ74" t="s">
        <v>463</v>
      </c>
      <c r="AR74" t="s">
        <v>3494</v>
      </c>
    </row>
    <row r="75" spans="1:44" hidden="1">
      <c r="A75" t="s">
        <v>245</v>
      </c>
      <c r="B75" t="s">
        <v>2722</v>
      </c>
      <c r="C75" t="s">
        <v>2723</v>
      </c>
      <c r="D75" t="s">
        <v>463</v>
      </c>
      <c r="E75" t="s">
        <v>2699</v>
      </c>
      <c r="F75" s="261">
        <f>SUMIFS('AEO Table 3 2022'!F:F,'AEO Table 3 2022'!D:D,'AEO Table 3 2023'!D75,'AEO Table 3 2022'!B:B,'AEO Table 3 2023'!B75)</f>
        <v>5.742502</v>
      </c>
      <c r="G75">
        <v>7.3365960000000001</v>
      </c>
      <c r="H75">
        <v>7.4855330000000002</v>
      </c>
      <c r="I75">
        <v>6.6023759999999996</v>
      </c>
      <c r="J75">
        <v>6.0925849999999997</v>
      </c>
      <c r="K75">
        <v>5.7068279999999998</v>
      </c>
      <c r="L75">
        <v>5.4942419999999998</v>
      </c>
      <c r="M75">
        <v>5.418266</v>
      </c>
      <c r="N75">
        <v>5.5162890000000004</v>
      </c>
      <c r="O75">
        <v>5.5737209999999999</v>
      </c>
      <c r="P75">
        <v>5.7230559999999997</v>
      </c>
      <c r="Q75">
        <v>5.9041329999999999</v>
      </c>
      <c r="R75">
        <v>6.1440939999999999</v>
      </c>
      <c r="S75">
        <v>6.3581450000000004</v>
      </c>
      <c r="T75">
        <v>6.5774780000000002</v>
      </c>
      <c r="U75">
        <v>6.7821619999999996</v>
      </c>
      <c r="V75">
        <v>7.032648</v>
      </c>
      <c r="W75">
        <v>7.346463</v>
      </c>
      <c r="X75">
        <v>7.5483849999999997</v>
      </c>
      <c r="Y75">
        <v>7.7836650000000001</v>
      </c>
      <c r="Z75">
        <v>8.0389780000000002</v>
      </c>
      <c r="AA75">
        <v>8.1828900000000004</v>
      </c>
      <c r="AB75">
        <v>8.3010529999999996</v>
      </c>
      <c r="AC75">
        <v>8.3916450000000005</v>
      </c>
      <c r="AD75">
        <v>8.6332509999999996</v>
      </c>
      <c r="AE75">
        <v>8.7647580000000005</v>
      </c>
      <c r="AF75">
        <v>8.8487919999999995</v>
      </c>
      <c r="AG75">
        <v>8.9302569999999992</v>
      </c>
      <c r="AH75">
        <v>9.1101080000000003</v>
      </c>
      <c r="AI75">
        <v>9.3809769999999997</v>
      </c>
      <c r="AJ75" s="115">
        <v>8.9999999999999993E-3</v>
      </c>
      <c r="AK75" t="s">
        <v>3467</v>
      </c>
      <c r="AL75" t="s">
        <v>3493</v>
      </c>
      <c r="AM75" t="s">
        <v>3476</v>
      </c>
      <c r="AN75" t="s">
        <v>3470</v>
      </c>
      <c r="AO75" t="s">
        <v>244</v>
      </c>
      <c r="AP75" t="s">
        <v>3470</v>
      </c>
      <c r="AQ75" t="s">
        <v>463</v>
      </c>
      <c r="AR75" t="s">
        <v>3494</v>
      </c>
    </row>
    <row r="76" spans="1:44" hidden="1">
      <c r="A76" t="s">
        <v>2613</v>
      </c>
      <c r="B76" t="s">
        <v>2724</v>
      </c>
      <c r="C76" t="s">
        <v>2725</v>
      </c>
      <c r="D76" t="s">
        <v>463</v>
      </c>
      <c r="E76" t="s">
        <v>2699</v>
      </c>
      <c r="F76" s="261">
        <f>SUMIFS('AEO Table 3 2022'!F:F,'AEO Table 3 2022'!D:D,'AEO Table 3 2023'!D76,'AEO Table 3 2022'!B:B,'AEO Table 3 2023'!B76)</f>
        <v>3.2626819999999999</v>
      </c>
      <c r="G76">
        <v>4.761908</v>
      </c>
      <c r="H76">
        <v>5.0179710000000002</v>
      </c>
      <c r="I76">
        <v>5.3829469999999997</v>
      </c>
      <c r="J76">
        <v>5.4529550000000002</v>
      </c>
      <c r="K76">
        <v>5.5801080000000001</v>
      </c>
      <c r="L76">
        <v>5.7573040000000004</v>
      </c>
      <c r="M76">
        <v>5.9511609999999999</v>
      </c>
      <c r="N76">
        <v>6.141057</v>
      </c>
      <c r="O76">
        <v>6.4178759999999997</v>
      </c>
      <c r="P76">
        <v>6.6492680000000002</v>
      </c>
      <c r="Q76">
        <v>6.9443770000000002</v>
      </c>
      <c r="R76">
        <v>7.2084109999999999</v>
      </c>
      <c r="S76">
        <v>7.4719249999999997</v>
      </c>
      <c r="T76">
        <v>7.7533250000000002</v>
      </c>
      <c r="U76">
        <v>8.0418289999999999</v>
      </c>
      <c r="V76">
        <v>8.3545649999999991</v>
      </c>
      <c r="W76">
        <v>8.6396820000000005</v>
      </c>
      <c r="X76">
        <v>8.9306520000000003</v>
      </c>
      <c r="Y76">
        <v>9.2403490000000001</v>
      </c>
      <c r="Z76">
        <v>9.5255390000000002</v>
      </c>
      <c r="AA76">
        <v>9.8199299999999994</v>
      </c>
      <c r="AB76">
        <v>10.126201999999999</v>
      </c>
      <c r="AC76">
        <v>10.448426</v>
      </c>
      <c r="AD76">
        <v>10.790471</v>
      </c>
      <c r="AE76">
        <v>11.140250999999999</v>
      </c>
      <c r="AF76">
        <v>11.502731000000001</v>
      </c>
      <c r="AG76">
        <v>11.877518999999999</v>
      </c>
      <c r="AH76">
        <v>12.262105</v>
      </c>
      <c r="AI76">
        <v>12.676164999999999</v>
      </c>
      <c r="AJ76" s="115">
        <v>3.5999999999999997E-2</v>
      </c>
      <c r="AK76" t="s">
        <v>3467</v>
      </c>
      <c r="AL76" t="s">
        <v>3493</v>
      </c>
      <c r="AM76" t="s">
        <v>3476</v>
      </c>
      <c r="AN76" t="s">
        <v>3470</v>
      </c>
      <c r="AO76" t="s">
        <v>3477</v>
      </c>
      <c r="AP76" t="s">
        <v>3470</v>
      </c>
      <c r="AQ76" t="s">
        <v>463</v>
      </c>
      <c r="AR76" t="s">
        <v>3494</v>
      </c>
    </row>
    <row r="77" spans="1:44" hidden="1">
      <c r="A77" t="s">
        <v>2616</v>
      </c>
      <c r="B77" t="s">
        <v>2726</v>
      </c>
      <c r="C77" t="s">
        <v>2727</v>
      </c>
      <c r="D77" t="s">
        <v>463</v>
      </c>
      <c r="E77" t="s">
        <v>2699</v>
      </c>
      <c r="F77" s="261">
        <f>SUMIFS('AEO Table 3 2022'!F:F,'AEO Table 3 2022'!D:D,'AEO Table 3 2023'!D77,'AEO Table 3 2022'!B:B,'AEO Table 3 2023'!B77)</f>
        <v>3.4065810000000001</v>
      </c>
      <c r="G77">
        <v>4.4982119999999997</v>
      </c>
      <c r="H77">
        <v>4.5196430000000003</v>
      </c>
      <c r="I77">
        <v>4.6383609999999997</v>
      </c>
      <c r="J77">
        <v>4.8926340000000001</v>
      </c>
      <c r="K77">
        <v>5.0520480000000001</v>
      </c>
      <c r="L77">
        <v>5.1383400000000004</v>
      </c>
      <c r="M77">
        <v>5.2152399999999997</v>
      </c>
      <c r="N77">
        <v>5.3089740000000001</v>
      </c>
      <c r="O77">
        <v>5.4083759999999996</v>
      </c>
      <c r="P77">
        <v>5.5131449999999997</v>
      </c>
      <c r="Q77">
        <v>5.6212819999999999</v>
      </c>
      <c r="R77">
        <v>5.7483250000000004</v>
      </c>
      <c r="S77">
        <v>5.8951750000000001</v>
      </c>
      <c r="T77">
        <v>6.0404299999999997</v>
      </c>
      <c r="U77">
        <v>6.1916760000000002</v>
      </c>
      <c r="V77">
        <v>6.3465109999999996</v>
      </c>
      <c r="W77">
        <v>6.5070379999999997</v>
      </c>
      <c r="X77">
        <v>6.6640030000000001</v>
      </c>
      <c r="Y77">
        <v>6.8100959999999997</v>
      </c>
      <c r="Z77">
        <v>6.9636339999999999</v>
      </c>
      <c r="AA77">
        <v>7.1190810000000004</v>
      </c>
      <c r="AB77">
        <v>7.2921880000000003</v>
      </c>
      <c r="AC77">
        <v>7.4697129999999996</v>
      </c>
      <c r="AD77">
        <v>7.6541649999999999</v>
      </c>
      <c r="AE77">
        <v>7.8361590000000003</v>
      </c>
      <c r="AF77">
        <v>8.0231700000000004</v>
      </c>
      <c r="AG77">
        <v>8.2175080000000005</v>
      </c>
      <c r="AH77">
        <v>8.4206979999999998</v>
      </c>
      <c r="AI77">
        <v>8.6254919999999995</v>
      </c>
      <c r="AJ77" s="115">
        <v>2.4E-2</v>
      </c>
      <c r="AK77" t="s">
        <v>3467</v>
      </c>
      <c r="AL77" t="s">
        <v>3493</v>
      </c>
      <c r="AM77" t="s">
        <v>3476</v>
      </c>
      <c r="AN77" t="s">
        <v>3470</v>
      </c>
      <c r="AO77" t="s">
        <v>3478</v>
      </c>
      <c r="AP77" t="s">
        <v>3470</v>
      </c>
      <c r="AQ77" t="s">
        <v>463</v>
      </c>
      <c r="AR77" t="s">
        <v>3494</v>
      </c>
    </row>
    <row r="78" spans="1:44" hidden="1">
      <c r="A78" t="s">
        <v>2619</v>
      </c>
      <c r="B78" t="s">
        <v>2728</v>
      </c>
      <c r="C78" t="s">
        <v>2729</v>
      </c>
      <c r="D78" t="s">
        <v>463</v>
      </c>
      <c r="E78" t="s">
        <v>2699</v>
      </c>
      <c r="F78" s="261">
        <f>SUMIFS('AEO Table 3 2022'!F:F,'AEO Table 3 2022'!D:D,'AEO Table 3 2023'!D78,'AEO Table 3 2022'!B:B,'AEO Table 3 2023'!B78)</f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 t="s">
        <v>111</v>
      </c>
      <c r="AK78" t="s">
        <v>3467</v>
      </c>
      <c r="AL78" t="s">
        <v>3493</v>
      </c>
      <c r="AM78" t="s">
        <v>3476</v>
      </c>
      <c r="AN78" t="s">
        <v>3470</v>
      </c>
      <c r="AO78" t="s">
        <v>3479</v>
      </c>
      <c r="AP78" t="s">
        <v>3470</v>
      </c>
      <c r="AQ78" t="s">
        <v>463</v>
      </c>
      <c r="AR78" t="s">
        <v>3494</v>
      </c>
    </row>
    <row r="79" spans="1:44" hidden="1">
      <c r="A79" t="s">
        <v>283</v>
      </c>
      <c r="B79" t="s">
        <v>2730</v>
      </c>
      <c r="C79" t="s">
        <v>2731</v>
      </c>
      <c r="D79" t="s">
        <v>463</v>
      </c>
      <c r="E79" t="s">
        <v>2699</v>
      </c>
      <c r="F79" s="261">
        <f>SUMIFS('AEO Table 3 2022'!F:F,'AEO Table 3 2022'!D:D,'AEO Table 3 2023'!D79,'AEO Table 3 2022'!B:B,'AEO Table 3 2023'!B79)</f>
        <v>25.995152000000001</v>
      </c>
      <c r="G79">
        <v>28.648392000000001</v>
      </c>
      <c r="H79">
        <v>29.01613</v>
      </c>
      <c r="I79">
        <v>29.110254000000001</v>
      </c>
      <c r="J79">
        <v>28.491907000000001</v>
      </c>
      <c r="K79">
        <v>27.893678999999999</v>
      </c>
      <c r="L79">
        <v>27.840641000000002</v>
      </c>
      <c r="M79">
        <v>27.837841000000001</v>
      </c>
      <c r="N79">
        <v>28.118321999999999</v>
      </c>
      <c r="O79">
        <v>28.472078</v>
      </c>
      <c r="P79">
        <v>29.069849000000001</v>
      </c>
      <c r="Q79">
        <v>29.986172</v>
      </c>
      <c r="R79">
        <v>30.881019999999999</v>
      </c>
      <c r="S79">
        <v>31.729541999999999</v>
      </c>
      <c r="T79">
        <v>32.169167000000002</v>
      </c>
      <c r="U79">
        <v>33.133774000000003</v>
      </c>
      <c r="V79">
        <v>33.875647999999998</v>
      </c>
      <c r="W79">
        <v>35.069965000000003</v>
      </c>
      <c r="X79">
        <v>36.452724000000003</v>
      </c>
      <c r="Y79">
        <v>37.35989</v>
      </c>
      <c r="Z79">
        <v>38.470787000000001</v>
      </c>
      <c r="AA79">
        <v>39.317604000000003</v>
      </c>
      <c r="AB79">
        <v>40.074145999999999</v>
      </c>
      <c r="AC79">
        <v>40.728209999999997</v>
      </c>
      <c r="AD79">
        <v>41.462502000000001</v>
      </c>
      <c r="AE79">
        <v>42.025565999999998</v>
      </c>
      <c r="AF79">
        <v>42.607703999999998</v>
      </c>
      <c r="AG79">
        <v>43.384720000000002</v>
      </c>
      <c r="AH79">
        <v>43.654209000000002</v>
      </c>
      <c r="AI79">
        <v>44.063052999999996</v>
      </c>
      <c r="AJ79" s="115">
        <v>1.4999999999999999E-2</v>
      </c>
      <c r="AK79" t="s">
        <v>3467</v>
      </c>
      <c r="AL79" t="s">
        <v>3493</v>
      </c>
      <c r="AM79" t="s">
        <v>3476</v>
      </c>
      <c r="AN79" t="s">
        <v>3470</v>
      </c>
      <c r="AO79" t="s">
        <v>3473</v>
      </c>
      <c r="AP79" t="s">
        <v>3470</v>
      </c>
      <c r="AQ79" t="s">
        <v>463</v>
      </c>
      <c r="AR79" t="s">
        <v>3494</v>
      </c>
    </row>
    <row r="80" spans="1:44" hidden="1">
      <c r="A80" t="s">
        <v>2583</v>
      </c>
      <c r="B80" t="s">
        <v>2732</v>
      </c>
      <c r="C80" t="s">
        <v>2733</v>
      </c>
      <c r="D80" t="s">
        <v>463</v>
      </c>
      <c r="E80" t="s">
        <v>2699</v>
      </c>
      <c r="F80" s="261">
        <f>SUMIFS('AEO Table 3 2022'!F:F,'AEO Table 3 2022'!D:D,'AEO Table 3 2023'!D80,'AEO Table 3 2022'!B:B,'AEO Table 3 2023'!B80)</f>
        <v>17.334849999999999</v>
      </c>
      <c r="G80">
        <v>25.20393</v>
      </c>
      <c r="H80">
        <v>24.663613999999999</v>
      </c>
      <c r="I80">
        <v>23.527514</v>
      </c>
      <c r="J80">
        <v>22.262453000000001</v>
      </c>
      <c r="K80">
        <v>21.841464999999999</v>
      </c>
      <c r="L80">
        <v>21.823796999999999</v>
      </c>
      <c r="M80">
        <v>22.216625000000001</v>
      </c>
      <c r="N80">
        <v>22.832578999999999</v>
      </c>
      <c r="O80">
        <v>23.656534000000001</v>
      </c>
      <c r="P80">
        <v>24.604734000000001</v>
      </c>
      <c r="Q80">
        <v>25.690785999999999</v>
      </c>
      <c r="R80">
        <v>26.887342</v>
      </c>
      <c r="S80">
        <v>28.017927</v>
      </c>
      <c r="T80">
        <v>28.957729</v>
      </c>
      <c r="U80">
        <v>29.800011000000001</v>
      </c>
      <c r="V80">
        <v>30.68432</v>
      </c>
      <c r="W80">
        <v>31.790873999999999</v>
      </c>
      <c r="X80">
        <v>32.483387</v>
      </c>
      <c r="Y80">
        <v>33.590755000000001</v>
      </c>
      <c r="Z80">
        <v>34.643752999999997</v>
      </c>
      <c r="AA80">
        <v>35.551327000000001</v>
      </c>
      <c r="AB80">
        <v>36.357571</v>
      </c>
      <c r="AC80">
        <v>37.123123</v>
      </c>
      <c r="AD80">
        <v>38.066727</v>
      </c>
      <c r="AE80">
        <v>38.955787999999998</v>
      </c>
      <c r="AF80">
        <v>39.935986</v>
      </c>
      <c r="AG80">
        <v>41.037033000000001</v>
      </c>
      <c r="AH80">
        <v>41.999125999999997</v>
      </c>
      <c r="AI80">
        <v>42.943717999999997</v>
      </c>
      <c r="AJ80" s="115">
        <v>1.9E-2</v>
      </c>
      <c r="AK80" t="s">
        <v>3467</v>
      </c>
      <c r="AL80" t="s">
        <v>3493</v>
      </c>
      <c r="AM80" t="s">
        <v>3480</v>
      </c>
      <c r="AN80" t="s">
        <v>3470</v>
      </c>
      <c r="AO80" t="s">
        <v>3471</v>
      </c>
      <c r="AP80" t="s">
        <v>3470</v>
      </c>
      <c r="AQ80" t="s">
        <v>463</v>
      </c>
      <c r="AR80" t="s">
        <v>3494</v>
      </c>
    </row>
    <row r="81" spans="1:44" hidden="1">
      <c r="A81" t="s">
        <v>2457</v>
      </c>
      <c r="B81" t="s">
        <v>2734</v>
      </c>
      <c r="C81" t="s">
        <v>2735</v>
      </c>
      <c r="D81" t="s">
        <v>463</v>
      </c>
      <c r="E81" t="s">
        <v>2699</v>
      </c>
      <c r="F81" s="261">
        <f>SUMIFS('AEO Table 3 2022'!F:F,'AEO Table 3 2022'!D:D,'AEO Table 3 2023'!D81,'AEO Table 3 2022'!B:B,'AEO Table 3 2023'!B81)</f>
        <v>25.560938</v>
      </c>
      <c r="G81">
        <v>35.712550999999998</v>
      </c>
      <c r="H81">
        <v>32.832774999999998</v>
      </c>
      <c r="I81">
        <v>37.411960999999998</v>
      </c>
      <c r="J81">
        <v>35.790774999999996</v>
      </c>
      <c r="K81">
        <v>36.051132000000003</v>
      </c>
      <c r="L81">
        <v>36.638762999999997</v>
      </c>
      <c r="M81">
        <v>37.469112000000003</v>
      </c>
      <c r="N81">
        <v>38.368617999999998</v>
      </c>
      <c r="O81">
        <v>39.362231999999999</v>
      </c>
      <c r="P81">
        <v>40.228881999999999</v>
      </c>
      <c r="Q81">
        <v>41.391131999999999</v>
      </c>
      <c r="R81">
        <v>42.486271000000002</v>
      </c>
      <c r="S81">
        <v>43.705382999999998</v>
      </c>
      <c r="T81">
        <v>44.824860000000001</v>
      </c>
      <c r="U81">
        <v>46.396377999999999</v>
      </c>
      <c r="V81">
        <v>47.526710999999999</v>
      </c>
      <c r="W81">
        <v>48.740375999999998</v>
      </c>
      <c r="X81">
        <v>50.033920000000002</v>
      </c>
      <c r="Y81">
        <v>51.245517999999997</v>
      </c>
      <c r="Z81">
        <v>52.422482000000002</v>
      </c>
      <c r="AA81">
        <v>53.764842999999999</v>
      </c>
      <c r="AB81">
        <v>54.804107999999999</v>
      </c>
      <c r="AC81">
        <v>56.429912999999999</v>
      </c>
      <c r="AD81">
        <v>57.749084000000003</v>
      </c>
      <c r="AE81">
        <v>59.922561999999999</v>
      </c>
      <c r="AF81">
        <v>61.375129999999999</v>
      </c>
      <c r="AG81">
        <v>63.389206000000001</v>
      </c>
      <c r="AH81">
        <v>65.056122000000002</v>
      </c>
      <c r="AI81">
        <v>67.202781999999999</v>
      </c>
      <c r="AJ81" s="115">
        <v>2.3E-2</v>
      </c>
      <c r="AK81" t="s">
        <v>3467</v>
      </c>
      <c r="AL81" t="s">
        <v>3493</v>
      </c>
      <c r="AM81" t="s">
        <v>3480</v>
      </c>
      <c r="AN81" t="s">
        <v>3470</v>
      </c>
      <c r="AO81" t="s">
        <v>2457</v>
      </c>
      <c r="AP81" t="s">
        <v>3470</v>
      </c>
      <c r="AQ81" t="s">
        <v>463</v>
      </c>
      <c r="AR81" t="s">
        <v>3494</v>
      </c>
    </row>
    <row r="82" spans="1:44" hidden="1">
      <c r="A82" t="s">
        <v>2453</v>
      </c>
      <c r="B82" t="s">
        <v>2736</v>
      </c>
      <c r="C82" t="s">
        <v>2737</v>
      </c>
      <c r="D82" t="s">
        <v>463</v>
      </c>
      <c r="E82" t="s">
        <v>2699</v>
      </c>
      <c r="F82" s="261">
        <f>SUMIFS('AEO Table 3 2022'!F:F,'AEO Table 3 2022'!D:D,'AEO Table 3 2023'!D82,'AEO Table 3 2022'!B:B,'AEO Table 3 2023'!B82)</f>
        <v>26.823460000000001</v>
      </c>
      <c r="G82">
        <v>36.313324000000001</v>
      </c>
      <c r="H82">
        <v>33.435211000000002</v>
      </c>
      <c r="I82">
        <v>31.094647999999999</v>
      </c>
      <c r="J82">
        <v>29.747211</v>
      </c>
      <c r="K82">
        <v>30.054541</v>
      </c>
      <c r="L82">
        <v>30.525845</v>
      </c>
      <c r="M82">
        <v>31.217655000000001</v>
      </c>
      <c r="N82">
        <v>31.967085000000001</v>
      </c>
      <c r="O82">
        <v>32.794922</v>
      </c>
      <c r="P82">
        <v>33.516975000000002</v>
      </c>
      <c r="Q82">
        <v>34.485309999999998</v>
      </c>
      <c r="R82">
        <v>35.397731999999998</v>
      </c>
      <c r="S82">
        <v>36.413448000000002</v>
      </c>
      <c r="T82">
        <v>37.346153000000001</v>
      </c>
      <c r="U82">
        <v>38.655467999999999</v>
      </c>
      <c r="V82">
        <v>39.597209999999997</v>
      </c>
      <c r="W82">
        <v>40.608390999999997</v>
      </c>
      <c r="X82">
        <v>41.686107999999997</v>
      </c>
      <c r="Y82">
        <v>42.695563999999997</v>
      </c>
      <c r="Z82">
        <v>43.676158999999998</v>
      </c>
      <c r="AA82">
        <v>44.794559</v>
      </c>
      <c r="AB82">
        <v>45.660426999999999</v>
      </c>
      <c r="AC82">
        <v>47.014972999999998</v>
      </c>
      <c r="AD82">
        <v>48.114058999999997</v>
      </c>
      <c r="AE82">
        <v>49.924895999999997</v>
      </c>
      <c r="AF82">
        <v>51.135120000000001</v>
      </c>
      <c r="AG82">
        <v>52.813164</v>
      </c>
      <c r="AH82">
        <v>54.201957999999998</v>
      </c>
      <c r="AI82">
        <v>55.990475000000004</v>
      </c>
      <c r="AJ82" s="115">
        <v>1.6E-2</v>
      </c>
      <c r="AK82" t="s">
        <v>3467</v>
      </c>
      <c r="AL82" t="s">
        <v>3493</v>
      </c>
      <c r="AM82" t="s">
        <v>3480</v>
      </c>
      <c r="AN82" t="s">
        <v>3470</v>
      </c>
      <c r="AO82" t="s">
        <v>3481</v>
      </c>
      <c r="AP82" t="s">
        <v>3470</v>
      </c>
      <c r="AQ82" t="s">
        <v>463</v>
      </c>
      <c r="AR82" t="s">
        <v>3494</v>
      </c>
    </row>
    <row r="83" spans="1:44" hidden="1">
      <c r="A83" t="s">
        <v>208</v>
      </c>
      <c r="B83" t="s">
        <v>2738</v>
      </c>
      <c r="C83" t="s">
        <v>2739</v>
      </c>
      <c r="D83" t="s">
        <v>463</v>
      </c>
      <c r="E83" t="s">
        <v>2699</v>
      </c>
      <c r="F83" s="261">
        <f>SUMIFS('AEO Table 3 2022'!F:F,'AEO Table 3 2022'!D:D,'AEO Table 3 2023'!D83,'AEO Table 3 2022'!B:B,'AEO Table 3 2023'!B83)</f>
        <v>14.632860000000001</v>
      </c>
      <c r="G83">
        <v>26.878981</v>
      </c>
      <c r="H83">
        <v>23.634035000000001</v>
      </c>
      <c r="I83">
        <v>23.264987999999999</v>
      </c>
      <c r="J83">
        <v>22.248362</v>
      </c>
      <c r="K83">
        <v>22.607845000000001</v>
      </c>
      <c r="L83">
        <v>22.919563</v>
      </c>
      <c r="M83">
        <v>23.443926000000001</v>
      </c>
      <c r="N83">
        <v>24.090212000000001</v>
      </c>
      <c r="O83">
        <v>24.642326000000001</v>
      </c>
      <c r="P83">
        <v>25.49258</v>
      </c>
      <c r="Q83">
        <v>26.21809</v>
      </c>
      <c r="R83">
        <v>26.961238999999999</v>
      </c>
      <c r="S83">
        <v>27.801796</v>
      </c>
      <c r="T83">
        <v>28.662474</v>
      </c>
      <c r="U83">
        <v>29.459517000000002</v>
      </c>
      <c r="V83">
        <v>30.298780000000001</v>
      </c>
      <c r="W83">
        <v>31.138207999999999</v>
      </c>
      <c r="X83">
        <v>31.951466</v>
      </c>
      <c r="Y83">
        <v>32.813667000000002</v>
      </c>
      <c r="Z83">
        <v>33.859676</v>
      </c>
      <c r="AA83">
        <v>34.701355</v>
      </c>
      <c r="AB83">
        <v>35.742618999999998</v>
      </c>
      <c r="AC83">
        <v>36.454880000000003</v>
      </c>
      <c r="AD83">
        <v>37.553165</v>
      </c>
      <c r="AE83">
        <v>38.881481000000001</v>
      </c>
      <c r="AF83">
        <v>39.880828999999999</v>
      </c>
      <c r="AG83">
        <v>40.950684000000003</v>
      </c>
      <c r="AH83">
        <v>42.11515</v>
      </c>
      <c r="AI83">
        <v>43.191935999999998</v>
      </c>
      <c r="AJ83" s="115">
        <v>1.7000000000000001E-2</v>
      </c>
      <c r="AK83" t="s">
        <v>3467</v>
      </c>
      <c r="AL83" t="s">
        <v>3493</v>
      </c>
      <c r="AM83" t="s">
        <v>3480</v>
      </c>
      <c r="AN83" t="s">
        <v>3470</v>
      </c>
      <c r="AO83" t="s">
        <v>3482</v>
      </c>
      <c r="AP83" t="s">
        <v>3470</v>
      </c>
      <c r="AQ83" t="s">
        <v>463</v>
      </c>
      <c r="AR83" t="s">
        <v>3494</v>
      </c>
    </row>
    <row r="84" spans="1:44" hidden="1">
      <c r="A84" t="s">
        <v>2632</v>
      </c>
      <c r="B84" t="s">
        <v>2740</v>
      </c>
      <c r="C84" t="s">
        <v>2741</v>
      </c>
      <c r="D84" t="s">
        <v>463</v>
      </c>
      <c r="E84" t="s">
        <v>2699</v>
      </c>
      <c r="F84" s="261">
        <f>SUMIFS('AEO Table 3 2022'!F:F,'AEO Table 3 2022'!D:D,'AEO Table 3 2023'!D84,'AEO Table 3 2022'!B:B,'AEO Table 3 2023'!B84)</f>
        <v>24.898627999999999</v>
      </c>
      <c r="G84">
        <v>39.406185000000001</v>
      </c>
      <c r="H84">
        <v>36.655926000000001</v>
      </c>
      <c r="I84">
        <v>35.764999000000003</v>
      </c>
      <c r="J84">
        <v>34.218192999999999</v>
      </c>
      <c r="K84">
        <v>33.911296999999998</v>
      </c>
      <c r="L84">
        <v>33.578533</v>
      </c>
      <c r="M84">
        <v>33.432521999999999</v>
      </c>
      <c r="N84">
        <v>34.265780999999997</v>
      </c>
      <c r="O84">
        <v>35.061222000000001</v>
      </c>
      <c r="P84">
        <v>36.070113999999997</v>
      </c>
      <c r="Q84">
        <v>37.029376999999997</v>
      </c>
      <c r="R84">
        <v>38.061356000000004</v>
      </c>
      <c r="S84">
        <v>39.029774000000003</v>
      </c>
      <c r="T84">
        <v>40.225791999999998</v>
      </c>
      <c r="U84">
        <v>41.160957000000003</v>
      </c>
      <c r="V84">
        <v>42.276797999999999</v>
      </c>
      <c r="W84">
        <v>43.362735999999998</v>
      </c>
      <c r="X84">
        <v>44.376137</v>
      </c>
      <c r="Y84">
        <v>45.434063000000002</v>
      </c>
      <c r="Z84">
        <v>46.718800000000002</v>
      </c>
      <c r="AA84">
        <v>47.788612000000001</v>
      </c>
      <c r="AB84">
        <v>49.074531999999998</v>
      </c>
      <c r="AC84">
        <v>50.041573</v>
      </c>
      <c r="AD84">
        <v>51.264721000000002</v>
      </c>
      <c r="AE84">
        <v>52.844996999999999</v>
      </c>
      <c r="AF84">
        <v>54.160941999999999</v>
      </c>
      <c r="AG84">
        <v>55.544041</v>
      </c>
      <c r="AH84">
        <v>56.996239000000003</v>
      </c>
      <c r="AI84">
        <v>58.392502</v>
      </c>
      <c r="AJ84" s="115">
        <v>1.4E-2</v>
      </c>
      <c r="AK84" t="s">
        <v>3467</v>
      </c>
      <c r="AL84" t="s">
        <v>3493</v>
      </c>
      <c r="AM84" t="s">
        <v>3480</v>
      </c>
      <c r="AN84" t="s">
        <v>3470</v>
      </c>
      <c r="AO84" t="s">
        <v>3504</v>
      </c>
      <c r="AP84" t="s">
        <v>3470</v>
      </c>
      <c r="AQ84" t="s">
        <v>463</v>
      </c>
      <c r="AR84" t="s">
        <v>3494</v>
      </c>
    </row>
    <row r="85" spans="1:44" hidden="1">
      <c r="A85" t="s">
        <v>2598</v>
      </c>
      <c r="B85" t="s">
        <v>2742</v>
      </c>
      <c r="C85" t="s">
        <v>2743</v>
      </c>
      <c r="D85" t="s">
        <v>463</v>
      </c>
      <c r="E85" t="s">
        <v>2699</v>
      </c>
      <c r="F85" s="261">
        <f>SUMIFS('AEO Table 3 2022'!F:F,'AEO Table 3 2022'!D:D,'AEO Table 3 2023'!D85,'AEO Table 3 2022'!B:B,'AEO Table 3 2023'!B85)</f>
        <v>6.3906720000000004</v>
      </c>
      <c r="G85">
        <v>9.9534789999999997</v>
      </c>
      <c r="H85">
        <v>13.306499000000001</v>
      </c>
      <c r="I85">
        <v>15.126032</v>
      </c>
      <c r="J85">
        <v>14.342993</v>
      </c>
      <c r="K85">
        <v>14.713012000000001</v>
      </c>
      <c r="L85">
        <v>15.117834</v>
      </c>
      <c r="M85">
        <v>15.511248999999999</v>
      </c>
      <c r="N85">
        <v>15.963450999999999</v>
      </c>
      <c r="O85">
        <v>16.434066999999999</v>
      </c>
      <c r="P85">
        <v>16.958234999999998</v>
      </c>
      <c r="Q85">
        <v>17.485882</v>
      </c>
      <c r="R85">
        <v>18.030847999999999</v>
      </c>
      <c r="S85">
        <v>18.605129000000002</v>
      </c>
      <c r="T85">
        <v>19.198205999999999</v>
      </c>
      <c r="U85">
        <v>19.762758000000002</v>
      </c>
      <c r="V85">
        <v>20.344245999999998</v>
      </c>
      <c r="W85">
        <v>20.949484000000002</v>
      </c>
      <c r="X85">
        <v>21.498535</v>
      </c>
      <c r="Y85">
        <v>22.108893999999999</v>
      </c>
      <c r="Z85">
        <v>22.796959000000001</v>
      </c>
      <c r="AA85">
        <v>23.336842999999998</v>
      </c>
      <c r="AB85">
        <v>23.976476999999999</v>
      </c>
      <c r="AC85">
        <v>24.607491</v>
      </c>
      <c r="AD85">
        <v>25.275459000000001</v>
      </c>
      <c r="AE85">
        <v>26.141940999999999</v>
      </c>
      <c r="AF85">
        <v>26.761863999999999</v>
      </c>
      <c r="AG85">
        <v>27.616717999999999</v>
      </c>
      <c r="AH85">
        <v>28.441008</v>
      </c>
      <c r="AI85">
        <v>29.255400000000002</v>
      </c>
      <c r="AJ85" s="115">
        <v>3.9E-2</v>
      </c>
      <c r="AK85" t="s">
        <v>3467</v>
      </c>
      <c r="AL85" t="s">
        <v>3493</v>
      </c>
      <c r="AM85" t="s">
        <v>3480</v>
      </c>
      <c r="AN85" t="s">
        <v>3470</v>
      </c>
      <c r="AO85" t="s">
        <v>258</v>
      </c>
      <c r="AP85" t="s">
        <v>3470</v>
      </c>
      <c r="AQ85" t="s">
        <v>463</v>
      </c>
      <c r="AR85" t="s">
        <v>3494</v>
      </c>
    </row>
    <row r="86" spans="1:44" hidden="1">
      <c r="A86" t="s">
        <v>245</v>
      </c>
      <c r="B86" t="s">
        <v>2744</v>
      </c>
      <c r="C86" t="s">
        <v>2745</v>
      </c>
      <c r="D86" t="s">
        <v>463</v>
      </c>
      <c r="E86" t="s">
        <v>2699</v>
      </c>
      <c r="F86" s="261">
        <f>SUMIFS('AEO Table 3 2022'!F:F,'AEO Table 3 2022'!D:D,'AEO Table 3 2023'!D86,'AEO Table 3 2022'!B:B,'AEO Table 3 2023'!B86)</f>
        <v>16.585083000000001</v>
      </c>
      <c r="G86">
        <v>18.114018999999999</v>
      </c>
      <c r="H86">
        <v>18.291129999999999</v>
      </c>
      <c r="I86">
        <v>17.187922</v>
      </c>
      <c r="J86">
        <v>16.955967000000001</v>
      </c>
      <c r="K86">
        <v>16.347570000000001</v>
      </c>
      <c r="L86">
        <v>16.234974000000001</v>
      </c>
      <c r="M86">
        <v>16.168194</v>
      </c>
      <c r="N86">
        <v>16.366403999999999</v>
      </c>
      <c r="O86">
        <v>16.546006999999999</v>
      </c>
      <c r="P86">
        <v>16.866070000000001</v>
      </c>
      <c r="Q86">
        <v>17.213911</v>
      </c>
      <c r="R86">
        <v>17.661435999999998</v>
      </c>
      <c r="S86">
        <v>18.048107000000002</v>
      </c>
      <c r="T86">
        <v>18.407634999999999</v>
      </c>
      <c r="U86">
        <v>18.713148</v>
      </c>
      <c r="V86">
        <v>19.071171</v>
      </c>
      <c r="W86">
        <v>19.543870999999999</v>
      </c>
      <c r="X86">
        <v>19.810801000000001</v>
      </c>
      <c r="Y86">
        <v>20.167369999999998</v>
      </c>
      <c r="Z86">
        <v>20.534721000000001</v>
      </c>
      <c r="AA86">
        <v>20.783273999999999</v>
      </c>
      <c r="AB86">
        <v>20.979407999999999</v>
      </c>
      <c r="AC86">
        <v>21.154039000000001</v>
      </c>
      <c r="AD86">
        <v>21.528487999999999</v>
      </c>
      <c r="AE86">
        <v>21.820226999999999</v>
      </c>
      <c r="AF86">
        <v>21.972314999999998</v>
      </c>
      <c r="AG86">
        <v>22.123964000000001</v>
      </c>
      <c r="AH86">
        <v>22.411673</v>
      </c>
      <c r="AI86">
        <v>22.828049</v>
      </c>
      <c r="AJ86" s="115">
        <v>8.0000000000000002E-3</v>
      </c>
      <c r="AK86" t="s">
        <v>3467</v>
      </c>
      <c r="AL86" t="s">
        <v>3493</v>
      </c>
      <c r="AM86" t="s">
        <v>3480</v>
      </c>
      <c r="AN86" t="s">
        <v>3470</v>
      </c>
      <c r="AO86" t="s">
        <v>244</v>
      </c>
      <c r="AP86" t="s">
        <v>3470</v>
      </c>
      <c r="AQ86" t="s">
        <v>463</v>
      </c>
      <c r="AR86" t="s">
        <v>3494</v>
      </c>
    </row>
    <row r="87" spans="1:44" hidden="1">
      <c r="A87" t="s">
        <v>283</v>
      </c>
      <c r="B87" t="s">
        <v>2746</v>
      </c>
      <c r="C87" t="s">
        <v>2747</v>
      </c>
      <c r="D87" t="s">
        <v>463</v>
      </c>
      <c r="E87" t="s">
        <v>2699</v>
      </c>
      <c r="F87" s="261">
        <f>SUMIFS('AEO Table 3 2022'!F:F,'AEO Table 3 2022'!D:D,'AEO Table 3 2023'!D87,'AEO Table 3 2022'!B:B,'AEO Table 3 2023'!B87)</f>
        <v>30.665157000000001</v>
      </c>
      <c r="G87">
        <v>33.548180000000002</v>
      </c>
      <c r="H87">
        <v>33.859856000000001</v>
      </c>
      <c r="I87">
        <v>35.454666000000003</v>
      </c>
      <c r="J87">
        <v>36.418137000000002</v>
      </c>
      <c r="K87">
        <v>37.226894000000001</v>
      </c>
      <c r="L87">
        <v>38.752541000000001</v>
      </c>
      <c r="M87">
        <v>40.353203000000001</v>
      </c>
      <c r="N87">
        <v>42.103844000000002</v>
      </c>
      <c r="O87">
        <v>43.749744</v>
      </c>
      <c r="P87">
        <v>45.449553999999999</v>
      </c>
      <c r="Q87">
        <v>47.562728999999997</v>
      </c>
      <c r="R87">
        <v>49.544894999999997</v>
      </c>
      <c r="S87">
        <v>51.552086000000003</v>
      </c>
      <c r="T87">
        <v>53.037632000000002</v>
      </c>
      <c r="U87">
        <v>54.736575999999999</v>
      </c>
      <c r="V87">
        <v>56.343707999999999</v>
      </c>
      <c r="W87">
        <v>58.280182000000003</v>
      </c>
      <c r="X87">
        <v>60.173625999999999</v>
      </c>
      <c r="Y87">
        <v>61.692470999999998</v>
      </c>
      <c r="Z87">
        <v>63.348061000000001</v>
      </c>
      <c r="AA87">
        <v>64.784790000000001</v>
      </c>
      <c r="AB87">
        <v>66.133658999999994</v>
      </c>
      <c r="AC87">
        <v>67.290099999999995</v>
      </c>
      <c r="AD87">
        <v>68.854011999999997</v>
      </c>
      <c r="AE87">
        <v>70.022491000000002</v>
      </c>
      <c r="AF87">
        <v>71.405128000000005</v>
      </c>
      <c r="AG87">
        <v>72.715705999999997</v>
      </c>
      <c r="AH87">
        <v>73.363228000000007</v>
      </c>
      <c r="AI87">
        <v>74.057060000000007</v>
      </c>
      <c r="AJ87" s="115">
        <v>2.9000000000000001E-2</v>
      </c>
      <c r="AK87" t="s">
        <v>3467</v>
      </c>
      <c r="AL87" t="s">
        <v>3493</v>
      </c>
      <c r="AM87" t="s">
        <v>3480</v>
      </c>
      <c r="AN87" t="s">
        <v>3470</v>
      </c>
      <c r="AO87" t="s">
        <v>3473</v>
      </c>
      <c r="AP87" t="s">
        <v>3470</v>
      </c>
      <c r="AQ87" t="s">
        <v>463</v>
      </c>
      <c r="AR87" t="s">
        <v>3494</v>
      </c>
    </row>
    <row r="88" spans="1:44" hidden="1">
      <c r="A88" t="s">
        <v>2587</v>
      </c>
      <c r="B88" t="s">
        <v>2748</v>
      </c>
      <c r="C88" t="s">
        <v>2749</v>
      </c>
      <c r="D88" t="s">
        <v>463</v>
      </c>
      <c r="E88" t="s">
        <v>2699</v>
      </c>
      <c r="F88" s="261">
        <f>SUMIFS('AEO Table 3 2022'!F:F,'AEO Table 3 2022'!D:D,'AEO Table 3 2023'!D88,'AEO Table 3 2022'!B:B,'AEO Table 3 2023'!B88)</f>
        <v>23.263556000000001</v>
      </c>
      <c r="G88">
        <v>38.137889999999999</v>
      </c>
      <c r="H88">
        <v>37.513241000000001</v>
      </c>
      <c r="I88">
        <v>35.951583999999997</v>
      </c>
      <c r="J88">
        <v>33.70787</v>
      </c>
      <c r="K88">
        <v>32.578322999999997</v>
      </c>
      <c r="L88">
        <v>31.433693000000002</v>
      </c>
      <c r="M88">
        <v>30.31945</v>
      </c>
      <c r="N88">
        <v>31.072465999999999</v>
      </c>
      <c r="O88">
        <v>31.777563000000001</v>
      </c>
      <c r="P88">
        <v>32.728966</v>
      </c>
      <c r="Q88">
        <v>33.571975999999999</v>
      </c>
      <c r="R88">
        <v>34.462573999999996</v>
      </c>
      <c r="S88">
        <v>35.418956999999999</v>
      </c>
      <c r="T88">
        <v>36.358696000000002</v>
      </c>
      <c r="U88">
        <v>37.314166999999998</v>
      </c>
      <c r="V88">
        <v>38.292023</v>
      </c>
      <c r="W88">
        <v>39.265163000000001</v>
      </c>
      <c r="X88">
        <v>40.207737000000002</v>
      </c>
      <c r="Y88">
        <v>41.205886999999997</v>
      </c>
      <c r="Z88">
        <v>42.394688000000002</v>
      </c>
      <c r="AA88">
        <v>43.3825</v>
      </c>
      <c r="AB88">
        <v>44.578564</v>
      </c>
      <c r="AC88">
        <v>45.474941000000001</v>
      </c>
      <c r="AD88">
        <v>46.734974000000001</v>
      </c>
      <c r="AE88">
        <v>48.237884999999999</v>
      </c>
      <c r="AF88">
        <v>49.408633999999999</v>
      </c>
      <c r="AG88">
        <v>50.67004</v>
      </c>
      <c r="AH88">
        <v>52.041058</v>
      </c>
      <c r="AI88">
        <v>53.321178000000003</v>
      </c>
      <c r="AJ88" s="115">
        <v>1.2E-2</v>
      </c>
      <c r="AK88" t="s">
        <v>3467</v>
      </c>
      <c r="AL88" t="s">
        <v>3493</v>
      </c>
      <c r="AM88" t="s">
        <v>3484</v>
      </c>
      <c r="AN88" t="s">
        <v>3470</v>
      </c>
      <c r="AO88" t="s">
        <v>3504</v>
      </c>
      <c r="AP88" t="s">
        <v>3470</v>
      </c>
      <c r="AQ88" t="s">
        <v>463</v>
      </c>
      <c r="AR88" t="s">
        <v>3494</v>
      </c>
    </row>
    <row r="89" spans="1:44" hidden="1">
      <c r="A89" t="s">
        <v>2598</v>
      </c>
      <c r="B89" t="s">
        <v>2750</v>
      </c>
      <c r="C89" t="s">
        <v>2751</v>
      </c>
      <c r="D89" t="s">
        <v>463</v>
      </c>
      <c r="E89" t="s">
        <v>2699</v>
      </c>
      <c r="F89" s="261">
        <f>SUMIFS('AEO Table 3 2022'!F:F,'AEO Table 3 2022'!D:D,'AEO Table 3 2023'!D89,'AEO Table 3 2022'!B:B,'AEO Table 3 2023'!B89)</f>
        <v>12.169904000000001</v>
      </c>
      <c r="G89">
        <v>20.003478999999999</v>
      </c>
      <c r="H89">
        <v>17.540161000000001</v>
      </c>
      <c r="I89">
        <v>17.826777</v>
      </c>
      <c r="J89">
        <v>16.706461000000001</v>
      </c>
      <c r="K89">
        <v>16.817314</v>
      </c>
      <c r="L89">
        <v>16.945153999999999</v>
      </c>
      <c r="M89">
        <v>17.035978</v>
      </c>
      <c r="N89">
        <v>17.519860999999999</v>
      </c>
      <c r="O89">
        <v>18.020168000000002</v>
      </c>
      <c r="P89">
        <v>18.574169000000001</v>
      </c>
      <c r="Q89">
        <v>19.131815</v>
      </c>
      <c r="R89">
        <v>19.708109</v>
      </c>
      <c r="S89">
        <v>20.318949</v>
      </c>
      <c r="T89">
        <v>20.950886000000001</v>
      </c>
      <c r="U89">
        <v>21.560057</v>
      </c>
      <c r="V89">
        <v>22.185431000000001</v>
      </c>
      <c r="W89">
        <v>22.830921</v>
      </c>
      <c r="X89">
        <v>23.430129999999998</v>
      </c>
      <c r="Y89">
        <v>24.082087000000001</v>
      </c>
      <c r="Z89">
        <v>24.818726999999999</v>
      </c>
      <c r="AA89">
        <v>25.405315000000002</v>
      </c>
      <c r="AB89">
        <v>26.100967000000001</v>
      </c>
      <c r="AC89">
        <v>26.783131000000001</v>
      </c>
      <c r="AD89">
        <v>27.506599000000001</v>
      </c>
      <c r="AE89">
        <v>28.432607999999998</v>
      </c>
      <c r="AF89">
        <v>29.109734</v>
      </c>
      <c r="AG89">
        <v>30.029900000000001</v>
      </c>
      <c r="AH89">
        <v>30.921614000000002</v>
      </c>
      <c r="AI89">
        <v>31.801265999999998</v>
      </c>
      <c r="AJ89" s="115">
        <v>1.7000000000000001E-2</v>
      </c>
      <c r="AK89" t="s">
        <v>3467</v>
      </c>
      <c r="AL89" t="s">
        <v>3493</v>
      </c>
      <c r="AM89" t="s">
        <v>3484</v>
      </c>
      <c r="AN89" t="s">
        <v>3470</v>
      </c>
      <c r="AO89" t="s">
        <v>258</v>
      </c>
      <c r="AP89" t="s">
        <v>3470</v>
      </c>
      <c r="AQ89" t="s">
        <v>463</v>
      </c>
      <c r="AR89" t="s">
        <v>3494</v>
      </c>
    </row>
    <row r="90" spans="1:44" hidden="1">
      <c r="A90" t="s">
        <v>245</v>
      </c>
      <c r="B90" t="s">
        <v>2752</v>
      </c>
      <c r="C90" t="s">
        <v>2753</v>
      </c>
      <c r="D90" t="s">
        <v>463</v>
      </c>
      <c r="E90" t="s">
        <v>2699</v>
      </c>
      <c r="F90" s="261">
        <f>SUMIFS('AEO Table 3 2022'!F:F,'AEO Table 3 2022'!D:D,'AEO Table 3 2023'!D90,'AEO Table 3 2022'!B:B,'AEO Table 3 2023'!B90)</f>
        <v>4.5253990000000002</v>
      </c>
      <c r="G90">
        <v>5.8054610000000002</v>
      </c>
      <c r="H90">
        <v>5.4038560000000002</v>
      </c>
      <c r="I90">
        <v>4.4809900000000003</v>
      </c>
      <c r="J90">
        <v>3.9073280000000001</v>
      </c>
      <c r="K90">
        <v>3.4710209999999999</v>
      </c>
      <c r="L90">
        <v>3.2006049999999999</v>
      </c>
      <c r="M90">
        <v>3.081639</v>
      </c>
      <c r="N90">
        <v>3.1182129999999999</v>
      </c>
      <c r="O90">
        <v>3.1134059999999999</v>
      </c>
      <c r="P90">
        <v>3.1892209999999999</v>
      </c>
      <c r="Q90">
        <v>3.3048470000000001</v>
      </c>
      <c r="R90">
        <v>3.4656229999999999</v>
      </c>
      <c r="S90">
        <v>3.6081089999999998</v>
      </c>
      <c r="T90">
        <v>3.7534839999999998</v>
      </c>
      <c r="U90">
        <v>3.8850189999999998</v>
      </c>
      <c r="V90">
        <v>4.08596</v>
      </c>
      <c r="W90">
        <v>4.3617939999999997</v>
      </c>
      <c r="X90">
        <v>4.4978499999999997</v>
      </c>
      <c r="Y90">
        <v>4.7039</v>
      </c>
      <c r="Z90">
        <v>4.9135270000000002</v>
      </c>
      <c r="AA90">
        <v>4.9854380000000003</v>
      </c>
      <c r="AB90">
        <v>5.0306249999999997</v>
      </c>
      <c r="AC90">
        <v>5.0791120000000003</v>
      </c>
      <c r="AD90">
        <v>5.2016070000000001</v>
      </c>
      <c r="AE90">
        <v>5.2413959999999999</v>
      </c>
      <c r="AF90">
        <v>5.2406889999999997</v>
      </c>
      <c r="AG90">
        <v>5.2583859999999998</v>
      </c>
      <c r="AH90">
        <v>5.3215519999999996</v>
      </c>
      <c r="AI90">
        <v>5.5178880000000001</v>
      </c>
      <c r="AJ90" s="115">
        <v>-2E-3</v>
      </c>
      <c r="AK90" t="s">
        <v>3467</v>
      </c>
      <c r="AL90" t="s">
        <v>3493</v>
      </c>
      <c r="AM90" t="s">
        <v>3484</v>
      </c>
      <c r="AN90" t="s">
        <v>3470</v>
      </c>
      <c r="AO90" t="s">
        <v>244</v>
      </c>
      <c r="AP90" t="s">
        <v>3470</v>
      </c>
      <c r="AQ90" t="s">
        <v>463</v>
      </c>
      <c r="AR90" t="s">
        <v>3494</v>
      </c>
    </row>
    <row r="91" spans="1:44" hidden="1">
      <c r="A91" t="s">
        <v>2648</v>
      </c>
      <c r="B91" t="s">
        <v>2754</v>
      </c>
      <c r="C91" t="s">
        <v>2755</v>
      </c>
      <c r="D91" t="s">
        <v>463</v>
      </c>
      <c r="E91" t="s">
        <v>2699</v>
      </c>
      <c r="F91" s="261">
        <f>SUMIFS('AEO Table 3 2022'!F:F,'AEO Table 3 2022'!D:D,'AEO Table 3 2023'!D91,'AEO Table 3 2022'!B:B,'AEO Table 3 2023'!B91)</f>
        <v>2.3865949999999998</v>
      </c>
      <c r="G91">
        <v>2.0887500000000001</v>
      </c>
      <c r="H91">
        <v>2.1491150000000001</v>
      </c>
      <c r="I91">
        <v>2.1927430000000001</v>
      </c>
      <c r="J91">
        <v>2.2552150000000002</v>
      </c>
      <c r="K91">
        <v>2.3170899999999999</v>
      </c>
      <c r="L91">
        <v>2.3705159999999998</v>
      </c>
      <c r="M91">
        <v>2.4352559999999999</v>
      </c>
      <c r="N91">
        <v>2.518173</v>
      </c>
      <c r="O91">
        <v>2.5708760000000002</v>
      </c>
      <c r="P91">
        <v>2.6081479999999999</v>
      </c>
      <c r="Q91">
        <v>2.652901</v>
      </c>
      <c r="R91">
        <v>2.7108080000000001</v>
      </c>
      <c r="S91">
        <v>2.7654139999999998</v>
      </c>
      <c r="T91">
        <v>2.8217850000000002</v>
      </c>
      <c r="U91">
        <v>2.8751139999999999</v>
      </c>
      <c r="V91">
        <v>2.7003499999999998</v>
      </c>
      <c r="W91">
        <v>2.7609970000000001</v>
      </c>
      <c r="X91">
        <v>2.8213560000000002</v>
      </c>
      <c r="Y91">
        <v>2.887591</v>
      </c>
      <c r="Z91">
        <v>2.9619599999999999</v>
      </c>
      <c r="AA91">
        <v>3.0407739999999999</v>
      </c>
      <c r="AB91">
        <v>3.1243810000000001</v>
      </c>
      <c r="AC91">
        <v>3.2089650000000001</v>
      </c>
      <c r="AD91">
        <v>3.2941199999999999</v>
      </c>
      <c r="AE91">
        <v>3.3851260000000001</v>
      </c>
      <c r="AF91">
        <v>3.4802590000000002</v>
      </c>
      <c r="AG91">
        <v>3.5725389999999999</v>
      </c>
      <c r="AH91">
        <v>3.6752419999999999</v>
      </c>
      <c r="AI91">
        <v>3.7634970000000001</v>
      </c>
      <c r="AJ91" s="115">
        <v>2.1000000000000001E-2</v>
      </c>
      <c r="AK91" t="s">
        <v>3467</v>
      </c>
      <c r="AL91" t="s">
        <v>3493</v>
      </c>
      <c r="AM91" t="s">
        <v>3484</v>
      </c>
      <c r="AN91" t="s">
        <v>3470</v>
      </c>
      <c r="AO91" t="s">
        <v>3485</v>
      </c>
      <c r="AP91" t="s">
        <v>3470</v>
      </c>
      <c r="AQ91" t="s">
        <v>463</v>
      </c>
      <c r="AR91" t="s">
        <v>3494</v>
      </c>
    </row>
    <row r="92" spans="1:44" hidden="1">
      <c r="A92" t="s">
        <v>2651</v>
      </c>
      <c r="B92" t="s">
        <v>2756</v>
      </c>
      <c r="C92" t="s">
        <v>2757</v>
      </c>
      <c r="D92" t="s">
        <v>463</v>
      </c>
      <c r="E92" t="s">
        <v>2699</v>
      </c>
      <c r="F92" s="261">
        <f>SUMIFS('AEO Table 3 2022'!F:F,'AEO Table 3 2022'!D:D,'AEO Table 3 2023'!D92,'AEO Table 3 2022'!B:B,'AEO Table 3 2023'!B92)</f>
        <v>0.71666399999999997</v>
      </c>
      <c r="G92">
        <v>0.71087199999999995</v>
      </c>
      <c r="H92">
        <v>0.74018399999999995</v>
      </c>
      <c r="I92">
        <v>0.758185</v>
      </c>
      <c r="J92">
        <v>0.77460499999999999</v>
      </c>
      <c r="K92">
        <v>0.79103999999999997</v>
      </c>
      <c r="L92">
        <v>0.80805899999999997</v>
      </c>
      <c r="M92">
        <v>0.82544499999999998</v>
      </c>
      <c r="N92">
        <v>0.84346299999999996</v>
      </c>
      <c r="O92">
        <v>0.86221599999999998</v>
      </c>
      <c r="P92">
        <v>0.88185400000000003</v>
      </c>
      <c r="Q92">
        <v>0.90198900000000004</v>
      </c>
      <c r="R92">
        <v>0.92327000000000004</v>
      </c>
      <c r="S92">
        <v>0.94529300000000005</v>
      </c>
      <c r="T92">
        <v>0.96734500000000001</v>
      </c>
      <c r="U92">
        <v>0.98952399999999996</v>
      </c>
      <c r="V92">
        <v>1.011585</v>
      </c>
      <c r="W92">
        <v>1.0338620000000001</v>
      </c>
      <c r="X92">
        <v>1.0564610000000001</v>
      </c>
      <c r="Y92">
        <v>1.0799270000000001</v>
      </c>
      <c r="Z92">
        <v>1.1040449999999999</v>
      </c>
      <c r="AA92">
        <v>1.128868</v>
      </c>
      <c r="AB92">
        <v>1.154644</v>
      </c>
      <c r="AC92">
        <v>1.181187</v>
      </c>
      <c r="AD92">
        <v>1.2086060000000001</v>
      </c>
      <c r="AE92">
        <v>1.237012</v>
      </c>
      <c r="AF92">
        <v>1.266273</v>
      </c>
      <c r="AG92">
        <v>1.2965150000000001</v>
      </c>
      <c r="AH92">
        <v>1.3275189999999999</v>
      </c>
      <c r="AI92">
        <v>1.3594269999999999</v>
      </c>
      <c r="AJ92" s="115">
        <v>2.3E-2</v>
      </c>
      <c r="AK92" t="s">
        <v>3467</v>
      </c>
      <c r="AL92" t="s">
        <v>3493</v>
      </c>
      <c r="AM92" t="s">
        <v>3484</v>
      </c>
      <c r="AN92" t="s">
        <v>3470</v>
      </c>
      <c r="AO92" t="s">
        <v>3486</v>
      </c>
      <c r="AP92" t="s">
        <v>3470</v>
      </c>
      <c r="AQ92" t="s">
        <v>463</v>
      </c>
      <c r="AR92" t="s">
        <v>3494</v>
      </c>
    </row>
    <row r="93" spans="1:44" hidden="1">
      <c r="A93" t="s">
        <v>2583</v>
      </c>
      <c r="B93" t="s">
        <v>2758</v>
      </c>
      <c r="C93" t="s">
        <v>2759</v>
      </c>
      <c r="D93" t="s">
        <v>463</v>
      </c>
      <c r="E93" t="s">
        <v>2699</v>
      </c>
      <c r="F93" s="261">
        <f>SUMIFS('AEO Table 3 2022'!F:F,'AEO Table 3 2022'!D:D,'AEO Table 3 2023'!D93,'AEO Table 3 2022'!B:B,'AEO Table 3 2023'!B93)</f>
        <v>21.807663000000002</v>
      </c>
      <c r="G93">
        <v>32.563633000000003</v>
      </c>
      <c r="H93">
        <v>35.300879999999999</v>
      </c>
      <c r="I93">
        <v>35.001632999999998</v>
      </c>
      <c r="J93">
        <v>34.037478999999998</v>
      </c>
      <c r="K93">
        <v>33.371681000000002</v>
      </c>
      <c r="L93">
        <v>33.061324999999997</v>
      </c>
      <c r="M93">
        <v>33.256785999999998</v>
      </c>
      <c r="N93">
        <v>33.830185</v>
      </c>
      <c r="O93">
        <v>34.769191999999997</v>
      </c>
      <c r="P93">
        <v>35.979607000000001</v>
      </c>
      <c r="Q93">
        <v>37.442157999999999</v>
      </c>
      <c r="R93">
        <v>39.131644999999999</v>
      </c>
      <c r="S93">
        <v>40.841723999999999</v>
      </c>
      <c r="T93">
        <v>42.374755999999998</v>
      </c>
      <c r="U93">
        <v>43.765709000000001</v>
      </c>
      <c r="V93">
        <v>45.142513000000001</v>
      </c>
      <c r="W93">
        <v>46.738911000000002</v>
      </c>
      <c r="X93">
        <v>47.955143</v>
      </c>
      <c r="Y93">
        <v>49.525863999999999</v>
      </c>
      <c r="Z93">
        <v>51.107559000000002</v>
      </c>
      <c r="AA93">
        <v>52.553908999999997</v>
      </c>
      <c r="AB93">
        <v>53.860722000000003</v>
      </c>
      <c r="AC93">
        <v>55.071998999999998</v>
      </c>
      <c r="AD93">
        <v>56.431491999999999</v>
      </c>
      <c r="AE93">
        <v>57.755496999999998</v>
      </c>
      <c r="AF93">
        <v>59.166179999999997</v>
      </c>
      <c r="AG93">
        <v>60.725014000000002</v>
      </c>
      <c r="AH93">
        <v>62.173862</v>
      </c>
      <c r="AI93">
        <v>63.582973000000003</v>
      </c>
      <c r="AJ93" s="115">
        <v>2.4E-2</v>
      </c>
      <c r="AK93" t="s">
        <v>3467</v>
      </c>
      <c r="AL93" t="s">
        <v>3493</v>
      </c>
      <c r="AM93" t="s">
        <v>3487</v>
      </c>
      <c r="AN93" t="s">
        <v>3470</v>
      </c>
      <c r="AO93" t="s">
        <v>3471</v>
      </c>
      <c r="AP93" t="s">
        <v>3470</v>
      </c>
      <c r="AQ93" t="s">
        <v>463</v>
      </c>
      <c r="AR93" t="s">
        <v>3494</v>
      </c>
    </row>
    <row r="94" spans="1:44" hidden="1">
      <c r="A94" t="s">
        <v>2457</v>
      </c>
      <c r="B94" t="s">
        <v>2760</v>
      </c>
      <c r="C94" t="s">
        <v>2761</v>
      </c>
      <c r="D94" t="s">
        <v>463</v>
      </c>
      <c r="E94" t="s">
        <v>2699</v>
      </c>
      <c r="F94" s="261">
        <f>SUMIFS('AEO Table 3 2022'!F:F,'AEO Table 3 2022'!D:D,'AEO Table 3 2023'!D94,'AEO Table 3 2022'!B:B,'AEO Table 3 2023'!B94)</f>
        <v>25.560938</v>
      </c>
      <c r="G94">
        <v>35.712550999999998</v>
      </c>
      <c r="H94">
        <v>32.832774999999998</v>
      </c>
      <c r="I94">
        <v>37.411960999999998</v>
      </c>
      <c r="J94">
        <v>35.790774999999996</v>
      </c>
      <c r="K94">
        <v>36.051132000000003</v>
      </c>
      <c r="L94">
        <v>36.638762999999997</v>
      </c>
      <c r="M94">
        <v>37.469112000000003</v>
      </c>
      <c r="N94">
        <v>38.368617999999998</v>
      </c>
      <c r="O94">
        <v>39.362231999999999</v>
      </c>
      <c r="P94">
        <v>40.228881999999999</v>
      </c>
      <c r="Q94">
        <v>41.391131999999999</v>
      </c>
      <c r="R94">
        <v>42.486271000000002</v>
      </c>
      <c r="S94">
        <v>43.705382999999998</v>
      </c>
      <c r="T94">
        <v>44.824860000000001</v>
      </c>
      <c r="U94">
        <v>46.396377999999999</v>
      </c>
      <c r="V94">
        <v>47.526710999999999</v>
      </c>
      <c r="W94">
        <v>48.740375999999998</v>
      </c>
      <c r="X94">
        <v>50.033920000000002</v>
      </c>
      <c r="Y94">
        <v>51.245517999999997</v>
      </c>
      <c r="Z94">
        <v>52.422482000000002</v>
      </c>
      <c r="AA94">
        <v>53.764842999999999</v>
      </c>
      <c r="AB94">
        <v>54.804107999999999</v>
      </c>
      <c r="AC94">
        <v>56.429912999999999</v>
      </c>
      <c r="AD94">
        <v>57.749084000000003</v>
      </c>
      <c r="AE94">
        <v>59.922561999999999</v>
      </c>
      <c r="AF94">
        <v>61.375129999999999</v>
      </c>
      <c r="AG94">
        <v>63.389206000000001</v>
      </c>
      <c r="AH94">
        <v>65.056122000000002</v>
      </c>
      <c r="AI94">
        <v>67.202781999999999</v>
      </c>
      <c r="AJ94" s="115">
        <v>2.3E-2</v>
      </c>
      <c r="AK94" t="s">
        <v>3467</v>
      </c>
      <c r="AL94" t="s">
        <v>3493</v>
      </c>
      <c r="AM94" t="s">
        <v>3487</v>
      </c>
      <c r="AN94" t="s">
        <v>3470</v>
      </c>
      <c r="AO94" t="s">
        <v>2457</v>
      </c>
      <c r="AP94" t="s">
        <v>3470</v>
      </c>
      <c r="AQ94" t="s">
        <v>463</v>
      </c>
      <c r="AR94" t="s">
        <v>3494</v>
      </c>
    </row>
    <row r="95" spans="1:44" hidden="1">
      <c r="A95" t="s">
        <v>2453</v>
      </c>
      <c r="B95" t="s">
        <v>2762</v>
      </c>
      <c r="C95" t="s">
        <v>2763</v>
      </c>
      <c r="D95" t="s">
        <v>463</v>
      </c>
      <c r="E95" t="s">
        <v>2699</v>
      </c>
      <c r="F95" s="261">
        <f>SUMIFS('AEO Table 3 2022'!F:F,'AEO Table 3 2022'!D:D,'AEO Table 3 2023'!D95,'AEO Table 3 2022'!B:B,'AEO Table 3 2023'!B95)</f>
        <v>26.826789999999999</v>
      </c>
      <c r="G95">
        <v>36.319789999999998</v>
      </c>
      <c r="H95">
        <v>33.368693999999998</v>
      </c>
      <c r="I95">
        <v>31.084194</v>
      </c>
      <c r="J95">
        <v>29.763425999999999</v>
      </c>
      <c r="K95">
        <v>30.076902</v>
      </c>
      <c r="L95">
        <v>30.540832999999999</v>
      </c>
      <c r="M95">
        <v>31.217652999999999</v>
      </c>
      <c r="N95">
        <v>31.967089000000001</v>
      </c>
      <c r="O95">
        <v>32.794922</v>
      </c>
      <c r="P95">
        <v>33.516975000000002</v>
      </c>
      <c r="Q95">
        <v>34.485309999999998</v>
      </c>
      <c r="R95">
        <v>35.397731999999998</v>
      </c>
      <c r="S95">
        <v>36.413451999999999</v>
      </c>
      <c r="T95">
        <v>37.346153000000001</v>
      </c>
      <c r="U95">
        <v>38.655464000000002</v>
      </c>
      <c r="V95">
        <v>39.597209999999997</v>
      </c>
      <c r="W95">
        <v>40.608398000000001</v>
      </c>
      <c r="X95">
        <v>41.686110999999997</v>
      </c>
      <c r="Y95">
        <v>42.695563999999997</v>
      </c>
      <c r="Z95">
        <v>43.676158999999998</v>
      </c>
      <c r="AA95">
        <v>44.794562999999997</v>
      </c>
      <c r="AB95">
        <v>45.660418999999997</v>
      </c>
      <c r="AC95">
        <v>47.014972999999998</v>
      </c>
      <c r="AD95">
        <v>48.114063000000002</v>
      </c>
      <c r="AE95">
        <v>49.924900000000001</v>
      </c>
      <c r="AF95">
        <v>51.135117000000001</v>
      </c>
      <c r="AG95">
        <v>52.813164</v>
      </c>
      <c r="AH95">
        <v>54.201957999999998</v>
      </c>
      <c r="AI95">
        <v>55.990479000000001</v>
      </c>
      <c r="AJ95" s="115">
        <v>1.6E-2</v>
      </c>
      <c r="AK95" t="s">
        <v>3467</v>
      </c>
      <c r="AL95" t="s">
        <v>3493</v>
      </c>
      <c r="AM95" t="s">
        <v>3487</v>
      </c>
      <c r="AN95" t="s">
        <v>3470</v>
      </c>
      <c r="AO95" t="s">
        <v>3481</v>
      </c>
      <c r="AP95" t="s">
        <v>3470</v>
      </c>
      <c r="AQ95" t="s">
        <v>463</v>
      </c>
      <c r="AR95" t="s">
        <v>3494</v>
      </c>
    </row>
    <row r="96" spans="1:44" hidden="1">
      <c r="A96" t="s">
        <v>208</v>
      </c>
      <c r="B96" t="s">
        <v>2764</v>
      </c>
      <c r="C96" t="s">
        <v>2765</v>
      </c>
      <c r="D96" t="s">
        <v>463</v>
      </c>
      <c r="E96" t="s">
        <v>2699</v>
      </c>
      <c r="F96" s="261">
        <f>SUMIFS('AEO Table 3 2022'!F:F,'AEO Table 3 2022'!D:D,'AEO Table 3 2023'!D96,'AEO Table 3 2022'!B:B,'AEO Table 3 2023'!B96)</f>
        <v>14.632860000000001</v>
      </c>
      <c r="G96">
        <v>26.878981</v>
      </c>
      <c r="H96">
        <v>23.634035000000001</v>
      </c>
      <c r="I96">
        <v>23.264987999999999</v>
      </c>
      <c r="J96">
        <v>22.248362</v>
      </c>
      <c r="K96">
        <v>22.607845000000001</v>
      </c>
      <c r="L96">
        <v>22.919563</v>
      </c>
      <c r="M96">
        <v>23.443926000000001</v>
      </c>
      <c r="N96">
        <v>24.090212000000001</v>
      </c>
      <c r="O96">
        <v>24.642326000000001</v>
      </c>
      <c r="P96">
        <v>25.49258</v>
      </c>
      <c r="Q96">
        <v>26.21809</v>
      </c>
      <c r="R96">
        <v>26.961238999999999</v>
      </c>
      <c r="S96">
        <v>27.801796</v>
      </c>
      <c r="T96">
        <v>28.662474</v>
      </c>
      <c r="U96">
        <v>29.459517000000002</v>
      </c>
      <c r="V96">
        <v>30.298780000000001</v>
      </c>
      <c r="W96">
        <v>31.138207999999999</v>
      </c>
      <c r="X96">
        <v>31.951466</v>
      </c>
      <c r="Y96">
        <v>32.813667000000002</v>
      </c>
      <c r="Z96">
        <v>33.859676</v>
      </c>
      <c r="AA96">
        <v>34.701355</v>
      </c>
      <c r="AB96">
        <v>35.742618999999998</v>
      </c>
      <c r="AC96">
        <v>36.454880000000003</v>
      </c>
      <c r="AD96">
        <v>37.553165</v>
      </c>
      <c r="AE96">
        <v>38.881481000000001</v>
      </c>
      <c r="AF96">
        <v>39.880828999999999</v>
      </c>
      <c r="AG96">
        <v>40.950684000000003</v>
      </c>
      <c r="AH96">
        <v>42.11515</v>
      </c>
      <c r="AI96">
        <v>43.191935999999998</v>
      </c>
      <c r="AJ96" s="115">
        <v>1.7000000000000001E-2</v>
      </c>
      <c r="AK96" t="s">
        <v>3467</v>
      </c>
      <c r="AL96" t="s">
        <v>3493</v>
      </c>
      <c r="AM96" t="s">
        <v>3487</v>
      </c>
      <c r="AN96" t="s">
        <v>3470</v>
      </c>
      <c r="AO96" t="s">
        <v>3482</v>
      </c>
      <c r="AP96" t="s">
        <v>3470</v>
      </c>
      <c r="AQ96" t="s">
        <v>463</v>
      </c>
      <c r="AR96" t="s">
        <v>3494</v>
      </c>
    </row>
    <row r="97" spans="1:44" hidden="1">
      <c r="A97" t="s">
        <v>2587</v>
      </c>
      <c r="B97" t="s">
        <v>2766</v>
      </c>
      <c r="C97" t="s">
        <v>2767</v>
      </c>
      <c r="D97" t="s">
        <v>463</v>
      </c>
      <c r="E97" t="s">
        <v>2699</v>
      </c>
      <c r="F97" s="261">
        <f>SUMIFS('AEO Table 3 2022'!F:F,'AEO Table 3 2022'!D:D,'AEO Table 3 2023'!D97,'AEO Table 3 2022'!B:B,'AEO Table 3 2023'!B97)</f>
        <v>23.857161000000001</v>
      </c>
      <c r="G97">
        <v>38.185146000000003</v>
      </c>
      <c r="H97">
        <v>36.114460000000001</v>
      </c>
      <c r="I97">
        <v>35.245280999999999</v>
      </c>
      <c r="J97">
        <v>33.685757000000002</v>
      </c>
      <c r="K97">
        <v>33.343777000000003</v>
      </c>
      <c r="L97">
        <v>32.997169</v>
      </c>
      <c r="M97">
        <v>32.817905000000003</v>
      </c>
      <c r="N97">
        <v>33.643630999999999</v>
      </c>
      <c r="O97">
        <v>34.407927999999998</v>
      </c>
      <c r="P97">
        <v>35.429955</v>
      </c>
      <c r="Q97">
        <v>36.358910000000002</v>
      </c>
      <c r="R97">
        <v>37.386032</v>
      </c>
      <c r="S97">
        <v>38.340881000000003</v>
      </c>
      <c r="T97">
        <v>39.498089</v>
      </c>
      <c r="U97">
        <v>40.427818000000002</v>
      </c>
      <c r="V97">
        <v>41.521591000000001</v>
      </c>
      <c r="W97">
        <v>42.583537999999997</v>
      </c>
      <c r="X97">
        <v>43.59008</v>
      </c>
      <c r="Y97">
        <v>44.641528999999998</v>
      </c>
      <c r="Z97">
        <v>45.896262999999998</v>
      </c>
      <c r="AA97">
        <v>46.931601999999998</v>
      </c>
      <c r="AB97">
        <v>48.205356999999999</v>
      </c>
      <c r="AC97">
        <v>49.171719000000003</v>
      </c>
      <c r="AD97">
        <v>50.394359999999999</v>
      </c>
      <c r="AE97">
        <v>51.955008999999997</v>
      </c>
      <c r="AF97">
        <v>53.255737000000003</v>
      </c>
      <c r="AG97">
        <v>54.608055</v>
      </c>
      <c r="AH97">
        <v>56.058425999999997</v>
      </c>
      <c r="AI97">
        <v>57.431164000000003</v>
      </c>
      <c r="AJ97" s="115">
        <v>1.4999999999999999E-2</v>
      </c>
      <c r="AK97" t="s">
        <v>3467</v>
      </c>
      <c r="AL97" t="s">
        <v>3493</v>
      </c>
      <c r="AM97" t="s">
        <v>3487</v>
      </c>
      <c r="AN97" t="s">
        <v>3470</v>
      </c>
      <c r="AO97" t="s">
        <v>3504</v>
      </c>
      <c r="AP97" t="s">
        <v>3470</v>
      </c>
      <c r="AQ97" t="s">
        <v>463</v>
      </c>
      <c r="AR97" t="s">
        <v>3494</v>
      </c>
    </row>
    <row r="98" spans="1:44" hidden="1">
      <c r="A98" t="s">
        <v>2598</v>
      </c>
      <c r="B98" t="s">
        <v>2768</v>
      </c>
      <c r="C98" t="s">
        <v>2769</v>
      </c>
      <c r="D98" t="s">
        <v>463</v>
      </c>
      <c r="E98" t="s">
        <v>2699</v>
      </c>
      <c r="F98" s="261">
        <f>SUMIFS('AEO Table 3 2022'!F:F,'AEO Table 3 2022'!D:D,'AEO Table 3 2023'!D98,'AEO Table 3 2022'!B:B,'AEO Table 3 2023'!B98)</f>
        <v>6.5338760000000002</v>
      </c>
      <c r="G98">
        <v>10.098647</v>
      </c>
      <c r="H98">
        <v>12.976853999999999</v>
      </c>
      <c r="I98">
        <v>14.882698</v>
      </c>
      <c r="J98">
        <v>14.162832</v>
      </c>
      <c r="K98">
        <v>14.601613</v>
      </c>
      <c r="L98">
        <v>15.067847</v>
      </c>
      <c r="M98">
        <v>15.517886000000001</v>
      </c>
      <c r="N98">
        <v>15.971945</v>
      </c>
      <c r="O98">
        <v>16.441655999999998</v>
      </c>
      <c r="P98">
        <v>16.965578000000001</v>
      </c>
      <c r="Q98">
        <v>17.492609000000002</v>
      </c>
      <c r="R98">
        <v>18.037607000000001</v>
      </c>
      <c r="S98">
        <v>18.612801000000001</v>
      </c>
      <c r="T98">
        <v>19.204979000000002</v>
      </c>
      <c r="U98">
        <v>19.767063</v>
      </c>
      <c r="V98">
        <v>20.349436000000001</v>
      </c>
      <c r="W98">
        <v>20.954113</v>
      </c>
      <c r="X98">
        <v>21.501197999999999</v>
      </c>
      <c r="Y98">
        <v>22.111357000000002</v>
      </c>
      <c r="Z98">
        <v>22.799741999999998</v>
      </c>
      <c r="AA98">
        <v>23.339569000000001</v>
      </c>
      <c r="AB98">
        <v>23.980395999999999</v>
      </c>
      <c r="AC98">
        <v>24.611626000000001</v>
      </c>
      <c r="AD98">
        <v>25.280017999999998</v>
      </c>
      <c r="AE98">
        <v>26.146941999999999</v>
      </c>
      <c r="AF98">
        <v>26.766344</v>
      </c>
      <c r="AG98">
        <v>27.621845</v>
      </c>
      <c r="AH98">
        <v>28.447676000000001</v>
      </c>
      <c r="AI98">
        <v>29.262650000000001</v>
      </c>
      <c r="AJ98" s="115">
        <v>3.9E-2</v>
      </c>
      <c r="AK98" t="s">
        <v>3467</v>
      </c>
      <c r="AL98" t="s">
        <v>3493</v>
      </c>
      <c r="AM98" t="s">
        <v>3487</v>
      </c>
      <c r="AN98" t="s">
       